06135</v>
      </c>
      <c r="I2993" s="11" t="s">
        <v>106136</v>
      </c>
      <c r="J2993" s="11" t="s">
        <v>106137</v>
      </c>
      <c r="K2993" s="36" t="s">
        <v>106138</v>
      </c>
      <c r="L2993" s="15" t="s">
        <v>106139</v>
      </c>
      <c r="M2993" s="11" t="s">
        <v>106140</v>
      </c>
      <c r="N2993" s="15" t="s">
        <v>106141</v>
      </c>
      <c r="O2993" s="15" t="s">
        <v>106142</v>
      </c>
      <c r="P2993" s="44" t="s">
        <v>106142</v>
      </c>
      <c r="Q2993" s="31" t="s">
        <v>106143</v>
      </c>
      <c r="R2993" s="11" t="s">
        <v>106144</v>
      </c>
      <c r="S2993" s="29" t="s">
        <v>106145</v>
      </c>
      <c r="T2993" s="30" t="s">
        <v>106146</v>
      </c>
      <c r="U2993" s="11" t="s">
        <v>106147</v>
      </c>
      <c r="V2993" s="11" t="s">
        <v>106148</v>
      </c>
      <c r="W2993" s="31" t="s">
        <v>106149</v>
      </c>
      <c r="X2993" s="17" t="s">
        <v>106150</v>
      </c>
      <c r="Y2993" s="32" t="s">
        <v>58599</v>
      </c>
      <c r="Z2993" s="11" t="s">
        <v>106151</v>
      </c>
      <c r="AA2993" s="11" t="s">
        <v>106152</v>
      </c>
      <c r="AB2993" s="11" t="s">
        <v>106153</v>
      </c>
      <c r="AC2993" s="11" t="s">
        <v>106154</v>
      </c>
      <c r="AD2993" s="11" t="s">
        <v>106155</v>
      </c>
      <c r="AE2993" s="11" t="s">
        <v>106156</v>
      </c>
      <c r="AF2993" s="31" t="s">
        <v>106157</v>
      </c>
      <c r="AG2993" s="31" t="s">
        <v>106157</v>
      </c>
      <c r="AH2993" s="11" t="s">
        <v>106158</v>
      </c>
      <c r="AI2993" s="31" t="s">
        <v>106159</v>
      </c>
      <c r="AJ2993" s="11" t="s">
        <v>106160</v>
      </c>
      <c r="AK2993" s="11" t="s">
        <v>106161</v>
      </c>
      <c r="AL2993" s="31" t="s">
        <v>106162</v>
      </c>
      <c r="AM2993" s="23" t="s">
        <v>106163</v>
      </c>
      <c r="AN2993" s="11" t="s">
        <v>106164</v>
      </c>
      <c r="AO2993" s="15" t="s">
        <v>106165</v>
      </c>
      <c r="AP2993" s="11" t="s">
        <v>106166</v>
      </c>
      <c r="AQ2993" s="11" t="s">
        <v>106167</v>
      </c>
      <c r="AR2993" s="11" t="s">
        <v>106168</v>
      </c>
      <c r="AS2993" s="10" t="s">
        <v>106169</v>
      </c>
      <c r="AT2993" s="11" t="s">
        <v>106170</v>
      </c>
    </row>
    <row r="2994" ht="19.5" hidden="1" customHeight="1">
      <c r="A2994" s="19" t="s">
        <v>7623</v>
      </c>
      <c r="C2994" s="10" t="s">
        <v>15703</v>
      </c>
      <c r="D2994" s="11" t="s">
        <v>7625</v>
      </c>
      <c r="E2994" s="38" t="s">
        <v>106171</v>
      </c>
      <c r="F2994" s="11" t="s">
        <v>7627</v>
      </c>
      <c r="G2994" s="49" t="s">
        <v>7628</v>
      </c>
      <c r="H2994" s="11" t="s">
        <v>7629</v>
      </c>
      <c r="I2994" s="11" t="s">
        <v>7630</v>
      </c>
      <c r="J2994" s="11" t="s">
        <v>7631</v>
      </c>
      <c r="K2994" s="36" t="s">
        <v>7632</v>
      </c>
      <c r="L2994" s="15" t="s">
        <v>15707</v>
      </c>
      <c r="M2994" s="11" t="s">
        <v>7634</v>
      </c>
      <c r="N2994" s="15" t="s">
        <v>7635</v>
      </c>
      <c r="O2994" s="15" t="s">
        <v>7636</v>
      </c>
      <c r="P2994" s="44" t="s">
        <v>7636</v>
      </c>
      <c r="Q2994" s="11" t="s">
        <v>106172</v>
      </c>
      <c r="R2994" s="31" t="s">
        <v>7638</v>
      </c>
      <c r="S2994" s="34" t="s">
        <v>7639</v>
      </c>
      <c r="T2994" s="31" t="s">
        <v>7640</v>
      </c>
      <c r="U2994" s="11" t="s">
        <v>7641</v>
      </c>
      <c r="V2994" s="11" t="s">
        <v>7642</v>
      </c>
      <c r="W2994" s="11" t="s">
        <v>106173</v>
      </c>
      <c r="X2994" s="17" t="s">
        <v>7644</v>
      </c>
      <c r="Y2994" s="39" t="s">
        <v>7645</v>
      </c>
      <c r="Z2994" s="11" t="s">
        <v>7646</v>
      </c>
      <c r="AA2994" s="11" t="s">
        <v>7647</v>
      </c>
      <c r="AB2994" s="11" t="s">
        <v>7648</v>
      </c>
      <c r="AC2994" s="11" t="s">
        <v>106174</v>
      </c>
      <c r="AD2994" s="11" t="s">
        <v>7650</v>
      </c>
      <c r="AE2994" s="11" t="s">
        <v>7651</v>
      </c>
      <c r="AF2994" s="31" t="s">
        <v>106175</v>
      </c>
      <c r="AG2994" s="31" t="s">
        <v>106175</v>
      </c>
      <c r="AH2994" s="11" t="s">
        <v>106176</v>
      </c>
      <c r="AI2994" s="15" t="s">
        <v>7654</v>
      </c>
      <c r="AJ2994" s="11" t="s">
        <v>106177</v>
      </c>
      <c r="AK2994" s="11" t="s">
        <v>7631</v>
      </c>
      <c r="AL2994" s="11" t="s">
        <v>7656</v>
      </c>
      <c r="AM2994" s="23" t="s">
        <v>7657</v>
      </c>
      <c r="AN2994" s="11" t="s">
        <v>7658</v>
      </c>
      <c r="AO2994" s="15" t="s">
        <v>7659</v>
      </c>
      <c r="AP2994" s="11" t="s">
        <v>7660</v>
      </c>
      <c r="AQ2994" s="11" t="s">
        <v>7661</v>
      </c>
      <c r="AR2994" s="11" t="s">
        <v>7662</v>
      </c>
      <c r="AS2994" s="10" t="s">
        <v>7663</v>
      </c>
      <c r="AT2994" s="11" t="s">
        <v>7664</v>
      </c>
    </row>
    <row r="2995" ht="19.5" hidden="1" customHeight="1">
      <c r="A2995" s="19" t="s">
        <v>7751</v>
      </c>
      <c r="C2995" s="10" t="s">
        <v>7752</v>
      </c>
      <c r="D2995" s="11" t="s">
        <v>7753</v>
      </c>
      <c r="E2995" s="38" t="s">
        <v>7754</v>
      </c>
      <c r="F2995" s="11" t="s">
        <v>7755</v>
      </c>
      <c r="G2995" s="44" t="s">
        <v>7756</v>
      </c>
      <c r="H2995" s="11" t="s">
        <v>7756</v>
      </c>
      <c r="I2995" s="11" t="s">
        <v>7757</v>
      </c>
      <c r="J2995" s="11" t="s">
        <v>7758</v>
      </c>
      <c r="K2995" s="36" t="s">
        <v>106178</v>
      </c>
      <c r="L2995" s="15" t="s">
        <v>7760</v>
      </c>
      <c r="M2995" s="11" t="s">
        <v>7761</v>
      </c>
      <c r="N2995" s="15" t="s">
        <v>7762</v>
      </c>
      <c r="O2995" s="15" t="s">
        <v>7763</v>
      </c>
      <c r="P2995" s="44" t="s">
        <v>7763</v>
      </c>
      <c r="Q2995" s="11" t="s">
        <v>7764</v>
      </c>
      <c r="R2995" s="31" t="s">
        <v>7765</v>
      </c>
      <c r="S2995" s="34" t="s">
        <v>7766</v>
      </c>
      <c r="T2995" s="30" t="s">
        <v>106179</v>
      </c>
      <c r="U2995" s="11" t="s">
        <v>7768</v>
      </c>
      <c r="V2995" s="11" t="s">
        <v>7769</v>
      </c>
      <c r="W2995" s="11" t="s">
        <v>7770</v>
      </c>
      <c r="X2995" s="17" t="s">
        <v>7756</v>
      </c>
      <c r="Y2995" s="39" t="s">
        <v>7771</v>
      </c>
      <c r="Z2995" s="11" t="s">
        <v>7772</v>
      </c>
      <c r="AA2995" s="11" t="s">
        <v>7773</v>
      </c>
      <c r="AB2995" s="11" t="s">
        <v>7774</v>
      </c>
      <c r="AC2995" s="11" t="s">
        <v>106180</v>
      </c>
      <c r="AD2995" s="11" t="s">
        <v>7776</v>
      </c>
      <c r="AE2995" s="11" t="s">
        <v>7777</v>
      </c>
      <c r="AF2995" s="31" t="s">
        <v>7778</v>
      </c>
      <c r="AG2995" s="31" t="s">
        <v>7778</v>
      </c>
      <c r="AH2995" s="11" t="s">
        <v>7779</v>
      </c>
      <c r="AI2995" s="15" t="s">
        <v>7780</v>
      </c>
      <c r="AJ2995" s="11" t="s">
        <v>7757</v>
      </c>
      <c r="AK2995" s="11" t="s">
        <v>7781</v>
      </c>
      <c r="AL2995" s="11" t="s">
        <v>7782</v>
      </c>
      <c r="AM2995" s="23" t="s">
        <v>7783</v>
      </c>
      <c r="AN2995" s="11" t="s">
        <v>7784</v>
      </c>
      <c r="AO2995" s="15" t="s">
        <v>7785</v>
      </c>
      <c r="AP2995" s="11" t="s">
        <v>7786</v>
      </c>
      <c r="AQ2995" s="11" t="s">
        <v>7787</v>
      </c>
      <c r="AR2995" s="11" t="s">
        <v>7788</v>
      </c>
      <c r="AS2995" s="10" t="s">
        <v>7789</v>
      </c>
      <c r="AT2995" s="11" t="s">
        <v>7790</v>
      </c>
    </row>
    <row r="2996" ht="19.5" hidden="1" customHeight="1">
      <c r="A2996" s="19" t="s">
        <v>106181</v>
      </c>
      <c r="C2996" s="34" t="s">
        <v>85123</v>
      </c>
      <c r="D2996" s="11" t="s">
        <v>106181</v>
      </c>
      <c r="E2996" s="38" t="s">
        <v>106181</v>
      </c>
      <c r="F2996" s="11" t="s">
        <v>106182</v>
      </c>
      <c r="G2996" s="44" t="s">
        <v>85127</v>
      </c>
      <c r="H2996" s="11" t="s">
        <v>85128</v>
      </c>
      <c r="I2996" s="11" t="s">
        <v>85129</v>
      </c>
      <c r="J2996" s="11" t="s">
        <v>106181</v>
      </c>
      <c r="K2996" s="36" t="s">
        <v>106181</v>
      </c>
      <c r="L2996" s="15" t="s">
        <v>106181</v>
      </c>
      <c r="M2996" s="11" t="s">
        <v>85131</v>
      </c>
      <c r="N2996" s="15" t="s">
        <v>85131</v>
      </c>
      <c r="O2996" s="15" t="s">
        <v>106181</v>
      </c>
      <c r="P2996" s="44" t="s">
        <v>106181</v>
      </c>
      <c r="Q2996" s="31" t="s">
        <v>106183</v>
      </c>
      <c r="R2996" s="11" t="s">
        <v>106181</v>
      </c>
      <c r="S2996" s="29" t="s">
        <v>85042</v>
      </c>
      <c r="T2996" s="15" t="s">
        <v>106181</v>
      </c>
      <c r="U2996" s="11" t="s">
        <v>106181</v>
      </c>
      <c r="V2996" s="11" t="s">
        <v>85138</v>
      </c>
      <c r="W2996" s="11" t="s">
        <v>106181</v>
      </c>
      <c r="X2996" s="17" t="s">
        <v>106181</v>
      </c>
      <c r="Y2996" s="39" t="s">
        <v>106181</v>
      </c>
      <c r="Z2996" s="11" t="s">
        <v>106181</v>
      </c>
      <c r="AA2996" s="11" t="s">
        <v>106181</v>
      </c>
      <c r="AB2996" s="11" t="s">
        <v>106184</v>
      </c>
      <c r="AC2996" s="11" t="s">
        <v>85145</v>
      </c>
      <c r="AD2996" s="11" t="s">
        <v>85138</v>
      </c>
      <c r="AE2996" s="11" t="s">
        <v>106181</v>
      </c>
      <c r="AF2996" s="31" t="s">
        <v>85124</v>
      </c>
      <c r="AG2996" s="31" t="s">
        <v>85124</v>
      </c>
      <c r="AH2996" s="11" t="s">
        <v>106181</v>
      </c>
      <c r="AI2996" s="31" t="s">
        <v>106185</v>
      </c>
      <c r="AJ2996" s="11" t="s">
        <v>106186</v>
      </c>
      <c r="AK2996" s="11" t="s">
        <v>106181</v>
      </c>
      <c r="AL2996" s="11" t="s">
        <v>106181</v>
      </c>
      <c r="AM2996" s="23" t="s">
        <v>106187</v>
      </c>
      <c r="AN2996" s="11" t="s">
        <v>106181</v>
      </c>
      <c r="AO2996" s="15" t="s">
        <v>106181</v>
      </c>
      <c r="AP2996" s="11" t="s">
        <v>85149</v>
      </c>
      <c r="AQ2996" s="11" t="s">
        <v>106181</v>
      </c>
      <c r="AR2996" s="11" t="s">
        <v>85124</v>
      </c>
      <c r="AS2996" s="10" t="s">
        <v>85151</v>
      </c>
      <c r="AT2996" s="11" t="s">
        <v>106188</v>
      </c>
    </row>
    <row r="2997" ht="19.5" hidden="1" customHeight="1">
      <c r="A2997" s="21" t="s">
        <v>106189</v>
      </c>
      <c r="C2997" s="10" t="s">
        <v>106190</v>
      </c>
      <c r="D2997" s="11" t="s">
        <v>106191</v>
      </c>
      <c r="E2997" s="11" t="s">
        <v>106192</v>
      </c>
      <c r="F2997" s="11" t="s">
        <v>106193</v>
      </c>
      <c r="G2997" s="49" t="s">
        <v>106194</v>
      </c>
      <c r="H2997" s="11" t="s">
        <v>106195</v>
      </c>
      <c r="I2997" s="11" t="s">
        <v>106196</v>
      </c>
      <c r="J2997" s="11" t="s">
        <v>106197</v>
      </c>
      <c r="K2997" s="11" t="s">
        <v>106198</v>
      </c>
      <c r="L2997" s="15" t="s">
        <v>106199</v>
      </c>
      <c r="M2997" s="11" t="s">
        <v>106200</v>
      </c>
      <c r="N2997" s="15" t="s">
        <v>106201</v>
      </c>
      <c r="O2997" s="15" t="s">
        <v>106202</v>
      </c>
      <c r="P2997" s="41" t="s">
        <v>106202</v>
      </c>
      <c r="Q2997" s="11" t="s">
        <v>106203</v>
      </c>
      <c r="R2997" s="11" t="s">
        <v>106204</v>
      </c>
      <c r="S2997" s="10" t="s">
        <v>106205</v>
      </c>
      <c r="T2997" s="11" t="s">
        <v>106206</v>
      </c>
      <c r="U2997" s="11" t="s">
        <v>106207</v>
      </c>
      <c r="V2997" s="11" t="s">
        <v>106208</v>
      </c>
      <c r="W2997" s="11" t="s">
        <v>106209</v>
      </c>
      <c r="X2997" s="17" t="s">
        <v>106195</v>
      </c>
      <c r="Y2997" s="11" t="s">
        <v>106210</v>
      </c>
      <c r="Z2997" s="11" t="s">
        <v>106211</v>
      </c>
      <c r="AA2997" s="11" t="s">
        <v>106212</v>
      </c>
      <c r="AB2997" s="11" t="s">
        <v>106213</v>
      </c>
      <c r="AC2997" s="15" t="s">
        <v>106214</v>
      </c>
      <c r="AD2997" s="11" t="s">
        <v>106198</v>
      </c>
      <c r="AE2997" s="11" t="s">
        <v>106215</v>
      </c>
      <c r="AF2997" s="11" t="s">
        <v>106216</v>
      </c>
      <c r="AG2997" s="11" t="s">
        <v>106216</v>
      </c>
      <c r="AH2997" s="11" t="s">
        <v>106217</v>
      </c>
      <c r="AI2997" s="11" t="s">
        <v>106218</v>
      </c>
      <c r="AJ2997" s="11" t="s">
        <v>106219</v>
      </c>
      <c r="AK2997" s="11" t="s">
        <v>106197</v>
      </c>
      <c r="AL2997" s="11" t="s">
        <v>106196</v>
      </c>
      <c r="AM2997" s="23" t="s">
        <v>106216</v>
      </c>
      <c r="AN2997" s="11" t="s">
        <v>106220</v>
      </c>
      <c r="AO2997" s="15" t="s">
        <v>106221</v>
      </c>
      <c r="AP2997" s="11" t="s">
        <v>106222</v>
      </c>
      <c r="AQ2997" s="11" t="s">
        <v>106223</v>
      </c>
      <c r="AR2997" s="11" t="s">
        <v>106224</v>
      </c>
      <c r="AS2997" s="10" t="s">
        <v>106225</v>
      </c>
      <c r="AT2997" s="11" t="s">
        <v>106226</v>
      </c>
    </row>
    <row r="2998" ht="19.5" hidden="1" customHeight="1">
      <c r="A2998" s="19" t="s">
        <v>82807</v>
      </c>
      <c r="C2998" s="10" t="s">
        <v>90429</v>
      </c>
      <c r="D2998" s="11" t="s">
        <v>82809</v>
      </c>
      <c r="E2998" s="38" t="s">
        <v>82810</v>
      </c>
      <c r="F2998" s="11" t="s">
        <v>82811</v>
      </c>
      <c r="G2998" s="107" t="s">
        <v>82812</v>
      </c>
      <c r="H2998" s="35" t="s">
        <v>82813</v>
      </c>
      <c r="I2998" s="11" t="s">
        <v>82814</v>
      </c>
      <c r="J2998" s="11" t="s">
        <v>106227</v>
      </c>
      <c r="K2998" s="36" t="s">
        <v>82816</v>
      </c>
      <c r="L2998" s="15" t="s">
        <v>82817</v>
      </c>
      <c r="M2998" s="11" t="s">
        <v>82818</v>
      </c>
      <c r="N2998" s="15" t="s">
        <v>82819</v>
      </c>
      <c r="O2998" s="15" t="s">
        <v>82820</v>
      </c>
      <c r="P2998" s="44" t="s">
        <v>82820</v>
      </c>
      <c r="Q2998" s="11" t="s">
        <v>90430</v>
      </c>
      <c r="R2998" s="31" t="s">
        <v>82822</v>
      </c>
      <c r="S2998" s="34" t="s">
        <v>90431</v>
      </c>
      <c r="T2998" s="31" t="s">
        <v>82824</v>
      </c>
      <c r="U2998" s="11" t="s">
        <v>82825</v>
      </c>
      <c r="V2998" s="11" t="s">
        <v>90433</v>
      </c>
      <c r="W2998" s="11" t="s">
        <v>82827</v>
      </c>
      <c r="X2998" s="17" t="s">
        <v>82812</v>
      </c>
      <c r="Y2998" s="32" t="s">
        <v>82828</v>
      </c>
      <c r="Z2998" s="11" t="s">
        <v>106228</v>
      </c>
      <c r="AA2998" s="11" t="s">
        <v>82830</v>
      </c>
      <c r="AB2998" s="11" t="s">
        <v>82831</v>
      </c>
      <c r="AC2998" s="11" t="s">
        <v>82832</v>
      </c>
      <c r="AD2998" s="11" t="s">
        <v>82816</v>
      </c>
      <c r="AE2998" s="11" t="s">
        <v>82833</v>
      </c>
      <c r="AF2998" s="31" t="s">
        <v>82834</v>
      </c>
      <c r="AG2998" s="31" t="s">
        <v>82834</v>
      </c>
      <c r="AH2998" s="11" t="s">
        <v>82835</v>
      </c>
      <c r="AI2998" s="15" t="s">
        <v>82836</v>
      </c>
      <c r="AJ2998" s="11" t="s">
        <v>106229</v>
      </c>
      <c r="AK2998" s="11" t="s">
        <v>106227</v>
      </c>
      <c r="AL2998" s="11" t="s">
        <v>90435</v>
      </c>
      <c r="AM2998" s="23" t="s">
        <v>82834</v>
      </c>
      <c r="AN2998" s="11" t="s">
        <v>82839</v>
      </c>
      <c r="AO2998" s="15" t="s">
        <v>82840</v>
      </c>
      <c r="AP2998" s="11" t="s">
        <v>82841</v>
      </c>
      <c r="AQ2998" s="11" t="s">
        <v>82842</v>
      </c>
      <c r="AR2998" s="11" t="s">
        <v>82843</v>
      </c>
      <c r="AS2998" s="10" t="s">
        <v>82844</v>
      </c>
      <c r="AT2998" s="11" t="s">
        <v>82845</v>
      </c>
    </row>
    <row r="2999" ht="19.5" hidden="1" customHeight="1">
      <c r="A2999" s="21" t="s">
        <v>106230</v>
      </c>
      <c r="C2999" s="11" t="s">
        <v>106231</v>
      </c>
      <c r="D2999" s="11" t="s">
        <v>106230</v>
      </c>
      <c r="E2999" s="11" t="s">
        <v>106232</v>
      </c>
      <c r="F2999" s="11" t="s">
        <v>106230</v>
      </c>
      <c r="G2999" s="49" t="s">
        <v>106233</v>
      </c>
      <c r="H2999" s="11" t="s">
        <v>106234</v>
      </c>
      <c r="I2999" s="11" t="s">
        <v>106235</v>
      </c>
      <c r="J2999" s="11" t="s">
        <v>106236</v>
      </c>
      <c r="K2999" s="11" t="s">
        <v>106230</v>
      </c>
      <c r="L2999" s="15" t="s">
        <v>106230</v>
      </c>
      <c r="M2999" s="11" t="s">
        <v>106230</v>
      </c>
      <c r="N2999" s="15" t="s">
        <v>106230</v>
      </c>
      <c r="O2999" s="15" t="s">
        <v>106237</v>
      </c>
      <c r="P2999" s="41" t="s">
        <v>106237</v>
      </c>
      <c r="Q2999" s="11" t="s">
        <v>106230</v>
      </c>
      <c r="R2999" s="11" t="s">
        <v>106238</v>
      </c>
      <c r="S2999" s="11" t="s">
        <v>106231</v>
      </c>
      <c r="T2999" s="11" t="s">
        <v>106239</v>
      </c>
      <c r="U2999" s="11" t="s">
        <v>106238</v>
      </c>
      <c r="V2999" s="11" t="s">
        <v>106230</v>
      </c>
      <c r="W2999" s="11" t="s">
        <v>86497</v>
      </c>
      <c r="X2999" s="17" t="s">
        <v>86498</v>
      </c>
      <c r="Y2999" s="11" t="s">
        <v>106240</v>
      </c>
      <c r="Z2999" s="11" t="s">
        <v>106238</v>
      </c>
      <c r="AA2999" s="11" t="s">
        <v>106238</v>
      </c>
      <c r="AB2999" s="11" t="s">
        <v>106231</v>
      </c>
      <c r="AC2999" s="15" t="s">
        <v>106230</v>
      </c>
      <c r="AD2999" s="11" t="s">
        <v>106238</v>
      </c>
      <c r="AE2999" s="11" t="s">
        <v>106231</v>
      </c>
      <c r="AF2999" s="11" t="s">
        <v>106231</v>
      </c>
      <c r="AG2999" s="11" t="s">
        <v>106231</v>
      </c>
      <c r="AH2999" s="11" t="s">
        <v>106241</v>
      </c>
      <c r="AI2999" s="11" t="s">
        <v>106242</v>
      </c>
      <c r="AJ2999" s="11" t="s">
        <v>106243</v>
      </c>
      <c r="AK2999" s="11" t="s">
        <v>106244</v>
      </c>
      <c r="AL2999" s="11" t="s">
        <v>106238</v>
      </c>
      <c r="AM2999" s="23" t="s">
        <v>106245</v>
      </c>
      <c r="AN2999" s="11" t="s">
        <v>106238</v>
      </c>
      <c r="AO2999" s="15" t="s">
        <v>106246</v>
      </c>
      <c r="AP2999" s="11" t="s">
        <v>106230</v>
      </c>
      <c r="AQ2999" s="11" t="s">
        <v>86515</v>
      </c>
      <c r="AR2999" s="11" t="s">
        <v>106230</v>
      </c>
      <c r="AS2999" s="11" t="s">
        <v>106230</v>
      </c>
      <c r="AT2999" s="11" t="s">
        <v>106247</v>
      </c>
    </row>
    <row r="3000" ht="19.5" hidden="1" customHeight="1">
      <c r="A3000" s="19" t="s">
        <v>106248</v>
      </c>
      <c r="C3000" s="10" t="s">
        <v>106249</v>
      </c>
      <c r="D3000" s="11" t="s">
        <v>106250</v>
      </c>
      <c r="E3000" s="11" t="s">
        <v>106251</v>
      </c>
      <c r="F3000" s="11" t="s">
        <v>106252</v>
      </c>
      <c r="G3000" s="41" t="s">
        <v>106253</v>
      </c>
      <c r="H3000" s="11" t="s">
        <v>106253</v>
      </c>
      <c r="I3000" s="11" t="s">
        <v>106254</v>
      </c>
      <c r="J3000" s="11" t="s">
        <v>106255</v>
      </c>
      <c r="K3000" s="11" t="s">
        <v>106248</v>
      </c>
      <c r="L3000" s="15" t="s">
        <v>106256</v>
      </c>
      <c r="M3000" s="11" t="s">
        <v>106256</v>
      </c>
      <c r="N3000" s="15" t="s">
        <v>106257</v>
      </c>
      <c r="O3000" s="15" t="s">
        <v>106258</v>
      </c>
      <c r="P3000" s="41" t="s">
        <v>106258</v>
      </c>
      <c r="Q3000" s="11" t="s">
        <v>106259</v>
      </c>
      <c r="R3000" s="11" t="s">
        <v>106260</v>
      </c>
      <c r="S3000" s="10" t="s">
        <v>106261</v>
      </c>
      <c r="T3000" s="11" t="s">
        <v>106262</v>
      </c>
      <c r="U3000" s="11" t="s">
        <v>106263</v>
      </c>
      <c r="V3000" s="11" t="s">
        <v>106248</v>
      </c>
      <c r="W3000" s="11" t="s">
        <v>106264</v>
      </c>
      <c r="X3000" s="17" t="s">
        <v>106265</v>
      </c>
      <c r="Y3000" s="11" t="s">
        <v>106266</v>
      </c>
      <c r="Z3000" s="11" t="s">
        <v>106267</v>
      </c>
      <c r="AA3000" s="11" t="s">
        <v>106268</v>
      </c>
      <c r="AB3000" s="11" t="s">
        <v>106248</v>
      </c>
      <c r="AC3000" s="15" t="s">
        <v>31222</v>
      </c>
      <c r="AD3000" s="11" t="s">
        <v>106256</v>
      </c>
      <c r="AE3000" s="11" t="s">
        <v>106269</v>
      </c>
      <c r="AF3000" s="11" t="s">
        <v>106270</v>
      </c>
      <c r="AG3000" s="11" t="s">
        <v>106270</v>
      </c>
      <c r="AH3000" s="11" t="s">
        <v>106271</v>
      </c>
      <c r="AI3000" s="11" t="s">
        <v>106272</v>
      </c>
      <c r="AJ3000" s="11" t="s">
        <v>106273</v>
      </c>
      <c r="AK3000" s="11" t="s">
        <v>106255</v>
      </c>
      <c r="AL3000" s="11" t="s">
        <v>106256</v>
      </c>
      <c r="AM3000" s="23" t="s">
        <v>106270</v>
      </c>
      <c r="AN3000" s="11" t="s">
        <v>106256</v>
      </c>
      <c r="AO3000" s="15" t="s">
        <v>106274</v>
      </c>
      <c r="AP3000" s="11" t="s">
        <v>106275</v>
      </c>
      <c r="AQ3000" s="11" t="s">
        <v>2220</v>
      </c>
      <c r="AR3000" s="11" t="s">
        <v>106256</v>
      </c>
      <c r="AS3000" s="10" t="s">
        <v>106276</v>
      </c>
      <c r="AT3000" s="11" t="s">
        <v>106277</v>
      </c>
    </row>
    <row r="3001" ht="19.5" hidden="1" customHeight="1">
      <c r="A3001" s="19" t="s">
        <v>106278</v>
      </c>
      <c r="C3001" s="10" t="s">
        <v>106279</v>
      </c>
      <c r="D3001" s="11" t="s">
        <v>106278</v>
      </c>
      <c r="E3001" s="11" t="s">
        <v>106280</v>
      </c>
      <c r="F3001" s="11" t="s">
        <v>106281</v>
      </c>
      <c r="G3001" s="41" t="s">
        <v>106282</v>
      </c>
      <c r="H3001" s="11" t="s">
        <v>106283</v>
      </c>
      <c r="I3001" s="11" t="s">
        <v>106284</v>
      </c>
      <c r="J3001" s="11" t="s">
        <v>106285</v>
      </c>
      <c r="K3001" s="11" t="s">
        <v>106286</v>
      </c>
      <c r="L3001" s="15" t="s">
        <v>106287</v>
      </c>
      <c r="M3001" s="11" t="s">
        <v>106288</v>
      </c>
      <c r="N3001" s="15" t="s">
        <v>106289</v>
      </c>
      <c r="O3001" s="15" t="s">
        <v>106290</v>
      </c>
      <c r="P3001" s="41" t="s">
        <v>106290</v>
      </c>
      <c r="Q3001" s="11" t="s">
        <v>106291</v>
      </c>
      <c r="R3001" s="11" t="s">
        <v>106292</v>
      </c>
      <c r="S3001" s="10" t="s">
        <v>106293</v>
      </c>
      <c r="T3001" s="11" t="s">
        <v>106294</v>
      </c>
      <c r="U3001" s="11" t="s">
        <v>106295</v>
      </c>
      <c r="V3001" s="11" t="s">
        <v>106296</v>
      </c>
      <c r="W3001" s="11" t="s">
        <v>106297</v>
      </c>
      <c r="X3001" s="17" t="s">
        <v>106298</v>
      </c>
      <c r="Y3001" s="11" t="s">
        <v>106299</v>
      </c>
      <c r="Z3001" s="11" t="s">
        <v>106300</v>
      </c>
      <c r="AA3001" s="11" t="s">
        <v>106301</v>
      </c>
      <c r="AB3001" s="11" t="s">
        <v>106302</v>
      </c>
      <c r="AC3001" s="15" t="s">
        <v>106303</v>
      </c>
      <c r="AD3001" s="11" t="s">
        <v>106304</v>
      </c>
      <c r="AE3001" s="11" t="s">
        <v>106302</v>
      </c>
      <c r="AF3001" s="11" t="s">
        <v>106305</v>
      </c>
      <c r="AG3001" s="11" t="s">
        <v>106305</v>
      </c>
      <c r="AH3001" s="11" t="s">
        <v>106306</v>
      </c>
      <c r="AI3001" s="11" t="s">
        <v>106307</v>
      </c>
      <c r="AJ3001" s="11" t="s">
        <v>106308</v>
      </c>
      <c r="AK3001" s="11" t="s">
        <v>106309</v>
      </c>
      <c r="AL3001" s="11" t="s">
        <v>106310</v>
      </c>
      <c r="AM3001" s="23" t="s">
        <v>106311</v>
      </c>
      <c r="AN3001" s="11" t="s">
        <v>106312</v>
      </c>
      <c r="AO3001" s="15" t="s">
        <v>106313</v>
      </c>
      <c r="AP3001" s="11" t="s">
        <v>106314</v>
      </c>
      <c r="AQ3001" s="11" t="s">
        <v>106315</v>
      </c>
      <c r="AR3001" s="11" t="s">
        <v>106310</v>
      </c>
      <c r="AS3001" s="10" t="s">
        <v>106316</v>
      </c>
      <c r="AT3001" s="11" t="s">
        <v>106317</v>
      </c>
    </row>
    <row r="3002" ht="19.5" customHeight="1">
      <c r="A3002" s="21" t="s">
        <v>106318</v>
      </c>
      <c r="C3002" s="34" t="s">
        <v>106319</v>
      </c>
      <c r="D3002" s="31" t="s">
        <v>106320</v>
      </c>
      <c r="E3002" s="31" t="s">
        <v>106321</v>
      </c>
      <c r="F3002" s="31" t="s">
        <v>106322</v>
      </c>
      <c r="G3002" s="107" t="s">
        <v>106323</v>
      </c>
      <c r="H3002" s="35" t="s">
        <v>106324</v>
      </c>
      <c r="I3002" s="31" t="s">
        <v>106325</v>
      </c>
      <c r="J3002" s="31" t="s">
        <v>106326</v>
      </c>
      <c r="K3002" s="42" t="s">
        <v>106327</v>
      </c>
      <c r="L3002" s="15" t="s">
        <v>106328</v>
      </c>
      <c r="M3002" s="31" t="s">
        <v>106329</v>
      </c>
      <c r="N3002" s="15" t="s">
        <v>106330</v>
      </c>
      <c r="O3002" s="15" t="s">
        <v>106331</v>
      </c>
      <c r="P3002" s="44" t="s">
        <v>106331</v>
      </c>
      <c r="Q3002" s="31" t="s">
        <v>106332</v>
      </c>
      <c r="R3002" s="31" t="s">
        <v>106333</v>
      </c>
      <c r="S3002" s="34" t="s">
        <v>106334</v>
      </c>
      <c r="T3002" s="31" t="s">
        <v>106335</v>
      </c>
      <c r="U3002" s="11" t="s">
        <v>106336</v>
      </c>
      <c r="V3002" s="31" t="s">
        <v>106337</v>
      </c>
      <c r="W3002" s="31" t="s">
        <v>106338</v>
      </c>
      <c r="X3002" s="17" t="s">
        <v>106339</v>
      </c>
      <c r="Y3002" s="31" t="s">
        <v>106340</v>
      </c>
      <c r="Z3002" s="31" t="s">
        <v>106341</v>
      </c>
      <c r="AA3002" s="31" t="s">
        <v>106342</v>
      </c>
      <c r="AB3002" s="31" t="s">
        <v>106343</v>
      </c>
      <c r="AC3002" s="15" t="s">
        <v>106344</v>
      </c>
      <c r="AD3002" s="89" t="s">
        <v>106345</v>
      </c>
      <c r="AE3002" s="43" t="s">
        <v>106346</v>
      </c>
      <c r="AF3002" s="31" t="s">
        <v>106347</v>
      </c>
      <c r="AG3002" s="31" t="s">
        <v>106347</v>
      </c>
      <c r="AH3002" s="31" t="s">
        <v>106348</v>
      </c>
      <c r="AI3002" s="15" t="s">
        <v>106349</v>
      </c>
      <c r="AJ3002" s="89" t="s">
        <v>106350</v>
      </c>
      <c r="AK3002" s="31" t="s">
        <v>106351</v>
      </c>
      <c r="AL3002" s="31" t="s">
        <v>106352</v>
      </c>
      <c r="AM3002" s="37" t="s">
        <v>106353</v>
      </c>
      <c r="AN3002" s="31" t="s">
        <v>106354</v>
      </c>
      <c r="AO3002" s="15" t="s">
        <v>106355</v>
      </c>
      <c r="AP3002" s="31" t="s">
        <v>106356</v>
      </c>
      <c r="AQ3002" s="11" t="s">
        <v>106357</v>
      </c>
      <c r="AR3002" s="11" t="s">
        <v>106358</v>
      </c>
      <c r="AS3002" s="110" t="s">
        <v>106359</v>
      </c>
      <c r="AT3002" s="11" t="s">
        <v>106360</v>
      </c>
    </row>
    <row r="3003" ht="19.5" hidden="1" customHeight="1">
      <c r="A3003" s="19" t="s">
        <v>6027</v>
      </c>
      <c r="C3003" s="10" t="s">
        <v>6028</v>
      </c>
      <c r="D3003" s="11" t="s">
        <v>106361</v>
      </c>
      <c r="E3003" s="38" t="s">
        <v>106362</v>
      </c>
      <c r="F3003" s="11" t="s">
        <v>6031</v>
      </c>
      <c r="G3003" s="44" t="s">
        <v>6032</v>
      </c>
      <c r="H3003" s="11" t="s">
        <v>6033</v>
      </c>
      <c r="I3003" s="11" t="s">
        <v>6034</v>
      </c>
      <c r="J3003" s="11" t="s">
        <v>6035</v>
      </c>
      <c r="K3003" s="36" t="s">
        <v>6036</v>
      </c>
      <c r="L3003" s="15" t="s">
        <v>13284</v>
      </c>
      <c r="M3003" s="11" t="s">
        <v>6038</v>
      </c>
      <c r="N3003" s="15" t="s">
        <v>6039</v>
      </c>
      <c r="O3003" s="15" t="s">
        <v>6040</v>
      </c>
      <c r="P3003" s="44" t="s">
        <v>6040</v>
      </c>
      <c r="Q3003" s="11" t="s">
        <v>6041</v>
      </c>
      <c r="R3003" s="31" t="s">
        <v>6042</v>
      </c>
      <c r="S3003" s="34" t="s">
        <v>6043</v>
      </c>
      <c r="T3003" s="31" t="s">
        <v>6044</v>
      </c>
      <c r="U3003" s="11" t="s">
        <v>6045</v>
      </c>
      <c r="V3003" s="11" t="s">
        <v>6046</v>
      </c>
      <c r="W3003" s="11" t="s">
        <v>106363</v>
      </c>
      <c r="X3003" s="17" t="s">
        <v>6048</v>
      </c>
      <c r="Y3003" s="39" t="s">
        <v>6049</v>
      </c>
      <c r="Z3003" s="11" t="s">
        <v>6050</v>
      </c>
      <c r="AA3003" s="11" t="s">
        <v>6051</v>
      </c>
      <c r="AB3003" s="11" t="s">
        <v>6052</v>
      </c>
      <c r="AC3003" s="11" t="s">
        <v>6053</v>
      </c>
      <c r="AD3003" s="11" t="s">
        <v>6054</v>
      </c>
      <c r="AE3003" s="11" t="s">
        <v>6055</v>
      </c>
      <c r="AF3003" s="31" t="s">
        <v>6056</v>
      </c>
      <c r="AG3003" s="31" t="s">
        <v>6056</v>
      </c>
      <c r="AH3003" s="11" t="s">
        <v>6057</v>
      </c>
      <c r="AI3003" s="15" t="s">
        <v>6058</v>
      </c>
      <c r="AJ3003" s="11" t="s">
        <v>6059</v>
      </c>
      <c r="AK3003" s="11" t="s">
        <v>6060</v>
      </c>
      <c r="AL3003" s="11" t="s">
        <v>6061</v>
      </c>
      <c r="AM3003" s="23" t="s">
        <v>6062</v>
      </c>
      <c r="AN3003" s="11" t="s">
        <v>6063</v>
      </c>
      <c r="AO3003" s="15" t="s">
        <v>6064</v>
      </c>
      <c r="AP3003" s="11" t="s">
        <v>6065</v>
      </c>
      <c r="AQ3003" s="11" t="s">
        <v>6066</v>
      </c>
      <c r="AR3003" s="11" t="s">
        <v>6067</v>
      </c>
      <c r="AS3003" s="10" t="s">
        <v>6068</v>
      </c>
      <c r="AT3003" s="11" t="s">
        <v>6069</v>
      </c>
    </row>
    <row r="3004" ht="19.5" hidden="1" customHeight="1">
      <c r="A3004" s="19" t="s">
        <v>106364</v>
      </c>
      <c r="C3004" s="10" t="s">
        <v>106365</v>
      </c>
      <c r="D3004" s="11" t="s">
        <v>106366</v>
      </c>
      <c r="E3004" s="38" t="s">
        <v>106367</v>
      </c>
      <c r="F3004" s="11" t="s">
        <v>106368</v>
      </c>
      <c r="G3004" s="44" t="s">
        <v>106369</v>
      </c>
      <c r="H3004" s="11" t="s">
        <v>106370</v>
      </c>
      <c r="I3004" s="11" t="s">
        <v>106371</v>
      </c>
      <c r="J3004" s="11" t="s">
        <v>106372</v>
      </c>
      <c r="K3004" s="36" t="s">
        <v>106373</v>
      </c>
      <c r="L3004" s="15" t="s">
        <v>6037</v>
      </c>
      <c r="M3004" s="11" t="s">
        <v>106374</v>
      </c>
      <c r="N3004" s="15" t="s">
        <v>106375</v>
      </c>
      <c r="O3004" s="15" t="s">
        <v>106376</v>
      </c>
      <c r="P3004" s="44" t="s">
        <v>106376</v>
      </c>
      <c r="Q3004" s="11" t="s">
        <v>106377</v>
      </c>
      <c r="R3004" s="31" t="s">
        <v>106378</v>
      </c>
      <c r="S3004" s="34" t="s">
        <v>106379</v>
      </c>
      <c r="T3004" s="30" t="s">
        <v>106380</v>
      </c>
      <c r="U3004" s="11" t="s">
        <v>106381</v>
      </c>
      <c r="V3004" s="11" t="s">
        <v>106382</v>
      </c>
      <c r="W3004" s="11" t="s">
        <v>106383</v>
      </c>
      <c r="X3004" s="17" t="s">
        <v>106384</v>
      </c>
      <c r="Y3004" s="39" t="s">
        <v>106385</v>
      </c>
      <c r="Z3004" s="11" t="s">
        <v>106386</v>
      </c>
      <c r="AA3004" s="11" t="s">
        <v>106387</v>
      </c>
      <c r="AB3004" s="11" t="s">
        <v>106388</v>
      </c>
      <c r="AC3004" s="11" t="s">
        <v>106389</v>
      </c>
      <c r="AD3004" s="11" t="s">
        <v>106390</v>
      </c>
      <c r="AE3004" s="11" t="s">
        <v>106391</v>
      </c>
      <c r="AF3004" s="31" t="s">
        <v>106392</v>
      </c>
      <c r="AG3004" s="31" t="s">
        <v>106392</v>
      </c>
      <c r="AH3004" s="11" t="s">
        <v>106393</v>
      </c>
      <c r="AI3004" s="15" t="s">
        <v>106394</v>
      </c>
      <c r="AJ3004" s="11" t="s">
        <v>106395</v>
      </c>
      <c r="AK3004" s="11" t="s">
        <v>106396</v>
      </c>
      <c r="AL3004" s="11" t="s">
        <v>106397</v>
      </c>
      <c r="AM3004" s="23" t="s">
        <v>106398</v>
      </c>
      <c r="AN3004" s="11" t="s">
        <v>106399</v>
      </c>
      <c r="AO3004" s="15" t="s">
        <v>106400</v>
      </c>
      <c r="AP3004" s="11" t="s">
        <v>106401</v>
      </c>
      <c r="AQ3004" s="11" t="s">
        <v>106402</v>
      </c>
      <c r="AR3004" s="11" t="s">
        <v>106403</v>
      </c>
      <c r="AS3004" s="10" t="s">
        <v>106404</v>
      </c>
      <c r="AT3004" s="11" t="s">
        <v>106405</v>
      </c>
    </row>
    <row r="3005" ht="19.5" hidden="1" customHeight="1">
      <c r="A3005" s="19" t="s">
        <v>106406</v>
      </c>
      <c r="C3005" s="10" t="s">
        <v>106407</v>
      </c>
      <c r="D3005" s="11" t="s">
        <v>106408</v>
      </c>
      <c r="E3005" s="38" t="s">
        <v>106409</v>
      </c>
      <c r="F3005" s="11" t="s">
        <v>106410</v>
      </c>
      <c r="G3005" s="44" t="s">
        <v>106411</v>
      </c>
      <c r="H3005" s="11" t="s">
        <v>106412</v>
      </c>
      <c r="I3005" s="11" t="s">
        <v>106413</v>
      </c>
      <c r="J3005" s="11" t="s">
        <v>106414</v>
      </c>
      <c r="K3005" s="36" t="s">
        <v>106415</v>
      </c>
      <c r="L3005" s="15" t="s">
        <v>106416</v>
      </c>
      <c r="M3005" s="11" t="s">
        <v>106417</v>
      </c>
      <c r="N3005" s="15" t="s">
        <v>106418</v>
      </c>
      <c r="O3005" s="15" t="s">
        <v>106419</v>
      </c>
      <c r="P3005" s="44" t="s">
        <v>106419</v>
      </c>
      <c r="Q3005" s="11" t="s">
        <v>106420</v>
      </c>
      <c r="R3005" s="31" t="s">
        <v>106421</v>
      </c>
      <c r="S3005" s="34" t="s">
        <v>106422</v>
      </c>
      <c r="T3005" s="30" t="s">
        <v>106423</v>
      </c>
      <c r="U3005" s="11" t="s">
        <v>106424</v>
      </c>
      <c r="V3005" s="11" t="s">
        <v>106425</v>
      </c>
      <c r="W3005" s="11" t="s">
        <v>106426</v>
      </c>
      <c r="X3005" s="17" t="s">
        <v>106427</v>
      </c>
      <c r="Y3005" s="39" t="s">
        <v>106428</v>
      </c>
      <c r="Z3005" s="11" t="s">
        <v>106429</v>
      </c>
      <c r="AA3005" s="11" t="s">
        <v>106430</v>
      </c>
      <c r="AB3005" s="11" t="s">
        <v>106431</v>
      </c>
      <c r="AC3005" s="11" t="s">
        <v>106432</v>
      </c>
      <c r="AD3005" s="11" t="s">
        <v>106433</v>
      </c>
      <c r="AE3005" s="11" t="s">
        <v>106434</v>
      </c>
      <c r="AF3005" s="31" t="s">
        <v>106435</v>
      </c>
      <c r="AG3005" s="31" t="s">
        <v>106435</v>
      </c>
      <c r="AH3005" s="11" t="s">
        <v>106436</v>
      </c>
      <c r="AI3005" s="15" t="s">
        <v>106437</v>
      </c>
      <c r="AJ3005" s="11" t="s">
        <v>106438</v>
      </c>
      <c r="AK3005" s="11" t="s">
        <v>106439</v>
      </c>
      <c r="AL3005" s="11" t="s">
        <v>106440</v>
      </c>
      <c r="AM3005" s="23" t="s">
        <v>106441</v>
      </c>
      <c r="AN3005" s="11" t="s">
        <v>106442</v>
      </c>
      <c r="AO3005" s="15" t="s">
        <v>106443</v>
      </c>
      <c r="AP3005" s="11" t="s">
        <v>106444</v>
      </c>
      <c r="AQ3005" s="11" t="s">
        <v>106445</v>
      </c>
      <c r="AR3005" s="11" t="s">
        <v>106446</v>
      </c>
      <c r="AS3005" s="10" t="s">
        <v>106447</v>
      </c>
      <c r="AT3005" s="11" t="s">
        <v>106448</v>
      </c>
    </row>
    <row r="3006" ht="19.5" hidden="1" customHeight="1">
      <c r="A3006" s="19" t="s">
        <v>106449</v>
      </c>
      <c r="C3006" s="10" t="s">
        <v>106450</v>
      </c>
      <c r="D3006" s="11" t="s">
        <v>106451</v>
      </c>
      <c r="E3006" s="38" t="s">
        <v>106452</v>
      </c>
      <c r="F3006" s="11" t="s">
        <v>106453</v>
      </c>
      <c r="G3006" s="44" t="s">
        <v>106454</v>
      </c>
      <c r="H3006" s="11" t="s">
        <v>106455</v>
      </c>
      <c r="I3006" s="11" t="s">
        <v>106456</v>
      </c>
      <c r="J3006" s="11" t="s">
        <v>106457</v>
      </c>
      <c r="K3006" s="36" t="s">
        <v>106458</v>
      </c>
      <c r="L3006" s="15" t="s">
        <v>106459</v>
      </c>
      <c r="M3006" s="11" t="s">
        <v>106460</v>
      </c>
      <c r="N3006" s="15" t="s">
        <v>106461</v>
      </c>
      <c r="O3006" s="15" t="s">
        <v>106462</v>
      </c>
      <c r="P3006" s="44" t="s">
        <v>106462</v>
      </c>
      <c r="Q3006" s="11" t="s">
        <v>106463</v>
      </c>
      <c r="R3006" s="31" t="s">
        <v>106464</v>
      </c>
      <c r="S3006" s="34" t="s">
        <v>106465</v>
      </c>
      <c r="T3006" s="30" t="s">
        <v>106466</v>
      </c>
      <c r="U3006" s="11" t="s">
        <v>106467</v>
      </c>
      <c r="V3006" s="11" t="s">
        <v>106468</v>
      </c>
      <c r="W3006" s="11" t="s">
        <v>106469</v>
      </c>
      <c r="X3006" s="17" t="s">
        <v>106470</v>
      </c>
      <c r="Y3006" s="39" t="s">
        <v>106471</v>
      </c>
      <c r="Z3006" s="11" t="s">
        <v>106472</v>
      </c>
      <c r="AA3006" s="11" t="s">
        <v>106473</v>
      </c>
      <c r="AB3006" s="11" t="s">
        <v>106474</v>
      </c>
      <c r="AC3006" s="11" t="s">
        <v>106475</v>
      </c>
      <c r="AD3006" s="11" t="s">
        <v>106476</v>
      </c>
      <c r="AE3006" s="11" t="s">
        <v>106477</v>
      </c>
      <c r="AF3006" s="31" t="s">
        <v>106478</v>
      </c>
      <c r="AG3006" s="31" t="s">
        <v>106478</v>
      </c>
      <c r="AH3006" s="11" t="s">
        <v>106479</v>
      </c>
      <c r="AI3006" s="15" t="s">
        <v>106480</v>
      </c>
      <c r="AJ3006" s="11" t="s">
        <v>106481</v>
      </c>
      <c r="AK3006" s="11" t="s">
        <v>106482</v>
      </c>
      <c r="AL3006" s="11" t="s">
        <v>106483</v>
      </c>
      <c r="AM3006" s="23" t="s">
        <v>106484</v>
      </c>
      <c r="AN3006" s="11" t="s">
        <v>106485</v>
      </c>
      <c r="AO3006" s="15" t="s">
        <v>106486</v>
      </c>
      <c r="AP3006" s="11" t="s">
        <v>106487</v>
      </c>
      <c r="AQ3006" s="11" t="s">
        <v>106488</v>
      </c>
      <c r="AR3006" s="11" t="s">
        <v>106489</v>
      </c>
      <c r="AS3006" s="10" t="s">
        <v>106490</v>
      </c>
      <c r="AT3006" s="11" t="s">
        <v>106491</v>
      </c>
    </row>
    <row r="3007" ht="19.5" hidden="1" customHeight="1">
      <c r="A3007" s="19" t="s">
        <v>106492</v>
      </c>
      <c r="C3007" s="10" t="s">
        <v>106493</v>
      </c>
      <c r="D3007" s="11" t="s">
        <v>106494</v>
      </c>
      <c r="E3007" s="38" t="s">
        <v>106495</v>
      </c>
      <c r="F3007" s="11" t="s">
        <v>106496</v>
      </c>
      <c r="G3007" s="44" t="s">
        <v>106497</v>
      </c>
      <c r="H3007" s="11" t="s">
        <v>106498</v>
      </c>
      <c r="I3007" s="11" t="s">
        <v>106499</v>
      </c>
      <c r="J3007" s="11" t="s">
        <v>106500</v>
      </c>
      <c r="K3007" s="36" t="s">
        <v>106501</v>
      </c>
      <c r="L3007" s="15" t="s">
        <v>106502</v>
      </c>
      <c r="M3007" s="11" t="s">
        <v>106503</v>
      </c>
      <c r="N3007" s="15" t="s">
        <v>106504</v>
      </c>
      <c r="O3007" s="15" t="s">
        <v>106505</v>
      </c>
      <c r="P3007" s="44" t="s">
        <v>106505</v>
      </c>
      <c r="Q3007" s="11" t="s">
        <v>106506</v>
      </c>
      <c r="R3007" s="31" t="s">
        <v>106507</v>
      </c>
      <c r="S3007" s="34" t="s">
        <v>106508</v>
      </c>
      <c r="T3007" s="30" t="s">
        <v>106509</v>
      </c>
      <c r="U3007" s="11" t="s">
        <v>106510</v>
      </c>
      <c r="V3007" s="11" t="s">
        <v>106511</v>
      </c>
      <c r="W3007" s="11" t="s">
        <v>106512</v>
      </c>
      <c r="X3007" s="17" t="s">
        <v>106513</v>
      </c>
      <c r="Y3007" s="39" t="s">
        <v>106514</v>
      </c>
      <c r="Z3007" s="11" t="s">
        <v>106515</v>
      </c>
      <c r="AA3007" s="11" t="s">
        <v>106516</v>
      </c>
      <c r="AB3007" s="11" t="s">
        <v>106517</v>
      </c>
      <c r="AC3007" s="11" t="s">
        <v>106518</v>
      </c>
      <c r="AD3007" s="11" t="s">
        <v>106519</v>
      </c>
      <c r="AE3007" s="11" t="s">
        <v>106520</v>
      </c>
      <c r="AF3007" s="31" t="s">
        <v>106521</v>
      </c>
      <c r="AG3007" s="31" t="s">
        <v>106521</v>
      </c>
      <c r="AH3007" s="11" t="s">
        <v>106522</v>
      </c>
      <c r="AI3007" s="15" t="s">
        <v>106523</v>
      </c>
      <c r="AJ3007" s="11" t="s">
        <v>106524</v>
      </c>
      <c r="AK3007" s="11" t="s">
        <v>106525</v>
      </c>
      <c r="AL3007" s="11" t="s">
        <v>106526</v>
      </c>
      <c r="AM3007" s="23" t="s">
        <v>106527</v>
      </c>
      <c r="AN3007" s="11" t="s">
        <v>106528</v>
      </c>
      <c r="AO3007" s="15" t="s">
        <v>106529</v>
      </c>
      <c r="AP3007" s="11" t="s">
        <v>106530</v>
      </c>
      <c r="AQ3007" s="11" t="s">
        <v>106531</v>
      </c>
      <c r="AR3007" s="11" t="s">
        <v>106532</v>
      </c>
      <c r="AS3007" s="10" t="s">
        <v>106533</v>
      </c>
      <c r="AT3007" s="11" t="s">
        <v>106534</v>
      </c>
    </row>
    <row r="3008" ht="19.5" hidden="1" customHeight="1">
      <c r="A3008" s="19" t="s">
        <v>106535</v>
      </c>
      <c r="C3008" s="10" t="s">
        <v>106536</v>
      </c>
      <c r="D3008" s="11" t="s">
        <v>106537</v>
      </c>
      <c r="E3008" s="38" t="s">
        <v>106538</v>
      </c>
      <c r="F3008" s="11" t="s">
        <v>106539</v>
      </c>
      <c r="G3008" s="44" t="s">
        <v>106540</v>
      </c>
      <c r="H3008" s="11" t="s">
        <v>106541</v>
      </c>
      <c r="I3008" s="11" t="s">
        <v>106542</v>
      </c>
      <c r="J3008" s="11" t="s">
        <v>106543</v>
      </c>
      <c r="K3008" s="36" t="s">
        <v>106544</v>
      </c>
      <c r="L3008" s="15" t="s">
        <v>106545</v>
      </c>
      <c r="M3008" s="11" t="s">
        <v>106546</v>
      </c>
      <c r="N3008" s="15" t="s">
        <v>106547</v>
      </c>
      <c r="O3008" s="15" t="s">
        <v>106548</v>
      </c>
      <c r="P3008" s="44" t="s">
        <v>106548</v>
      </c>
      <c r="Q3008" s="11" t="s">
        <v>106549</v>
      </c>
      <c r="R3008" s="31" t="s">
        <v>106550</v>
      </c>
      <c r="S3008" s="34" t="s">
        <v>106551</v>
      </c>
      <c r="T3008" s="30" t="s">
        <v>106552</v>
      </c>
      <c r="U3008" s="11" t="s">
        <v>106553</v>
      </c>
      <c r="V3008" s="11" t="s">
        <v>106554</v>
      </c>
      <c r="W3008" s="11" t="s">
        <v>106555</v>
      </c>
      <c r="X3008" s="17" t="s">
        <v>106556</v>
      </c>
      <c r="Y3008" s="39" t="s">
        <v>106557</v>
      </c>
      <c r="Z3008" s="11" t="s">
        <v>106558</v>
      </c>
      <c r="AA3008" s="11" t="s">
        <v>106559</v>
      </c>
      <c r="AB3008" s="11" t="s">
        <v>106560</v>
      </c>
      <c r="AC3008" s="11" t="s">
        <v>106561</v>
      </c>
      <c r="AD3008" s="11" t="s">
        <v>106562</v>
      </c>
      <c r="AE3008" s="11" t="s">
        <v>106563</v>
      </c>
      <c r="AF3008" s="31" t="s">
        <v>106564</v>
      </c>
      <c r="AG3008" s="31" t="s">
        <v>106564</v>
      </c>
      <c r="AH3008" s="11" t="s">
        <v>106565</v>
      </c>
      <c r="AI3008" s="15" t="s">
        <v>106566</v>
      </c>
      <c r="AJ3008" s="11" t="s">
        <v>106567</v>
      </c>
      <c r="AK3008" s="11" t="s">
        <v>106568</v>
      </c>
      <c r="AL3008" s="11" t="s">
        <v>106569</v>
      </c>
      <c r="AM3008" s="23" t="s">
        <v>106570</v>
      </c>
      <c r="AN3008" s="11" t="s">
        <v>106571</v>
      </c>
      <c r="AO3008" s="15" t="s">
        <v>106572</v>
      </c>
      <c r="AP3008" s="11" t="s">
        <v>106573</v>
      </c>
      <c r="AQ3008" s="11" t="s">
        <v>106574</v>
      </c>
      <c r="AR3008" s="11" t="s">
        <v>106575</v>
      </c>
      <c r="AS3008" s="10" t="s">
        <v>106576</v>
      </c>
      <c r="AT3008" s="11" t="s">
        <v>106577</v>
      </c>
    </row>
    <row r="3009" ht="19.5" hidden="1" customHeight="1">
      <c r="A3009" s="19" t="s">
        <v>106578</v>
      </c>
      <c r="C3009" s="10" t="s">
        <v>106579</v>
      </c>
      <c r="D3009" s="11" t="s">
        <v>106580</v>
      </c>
      <c r="E3009" s="38" t="s">
        <v>106581</v>
      </c>
      <c r="F3009" s="11" t="s">
        <v>106582</v>
      </c>
      <c r="G3009" s="44" t="s">
        <v>106583</v>
      </c>
      <c r="H3009" s="11" t="s">
        <v>106584</v>
      </c>
      <c r="I3009" s="11" t="s">
        <v>106585</v>
      </c>
      <c r="J3009" s="11" t="s">
        <v>106586</v>
      </c>
      <c r="K3009" s="36" t="s">
        <v>106587</v>
      </c>
      <c r="L3009" s="15" t="s">
        <v>106588</v>
      </c>
      <c r="M3009" s="11" t="s">
        <v>106589</v>
      </c>
      <c r="N3009" s="15" t="s">
        <v>106590</v>
      </c>
      <c r="O3009" s="15" t="s">
        <v>106591</v>
      </c>
      <c r="P3009" s="44" t="s">
        <v>106591</v>
      </c>
      <c r="Q3009" s="11" t="s">
        <v>106592</v>
      </c>
      <c r="R3009" s="31" t="s">
        <v>106593</v>
      </c>
      <c r="S3009" s="34" t="s">
        <v>106594</v>
      </c>
      <c r="T3009" s="31" t="s">
        <v>106595</v>
      </c>
      <c r="U3009" s="11" t="s">
        <v>106596</v>
      </c>
      <c r="V3009" s="11" t="s">
        <v>106597</v>
      </c>
      <c r="W3009" s="11" t="s">
        <v>106598</v>
      </c>
      <c r="X3009" s="17" t="s">
        <v>106599</v>
      </c>
      <c r="Y3009" s="39" t="s">
        <v>106600</v>
      </c>
      <c r="Z3009" s="11" t="s">
        <v>106601</v>
      </c>
      <c r="AA3009" s="11" t="s">
        <v>106602</v>
      </c>
      <c r="AB3009" s="11" t="s">
        <v>106603</v>
      </c>
      <c r="AC3009" s="11" t="s">
        <v>106604</v>
      </c>
      <c r="AD3009" s="11" t="s">
        <v>106605</v>
      </c>
      <c r="AE3009" s="11" t="s">
        <v>106606</v>
      </c>
      <c r="AF3009" s="31" t="s">
        <v>106607</v>
      </c>
      <c r="AG3009" s="31" t="s">
        <v>106607</v>
      </c>
      <c r="AH3009" s="11" t="s">
        <v>106608</v>
      </c>
      <c r="AI3009" s="15" t="s">
        <v>106609</v>
      </c>
      <c r="AJ3009" s="11" t="s">
        <v>106610</v>
      </c>
      <c r="AK3009" s="11" t="s">
        <v>106611</v>
      </c>
      <c r="AL3009" s="11" t="s">
        <v>106612</v>
      </c>
      <c r="AM3009" s="23" t="s">
        <v>106613</v>
      </c>
      <c r="AN3009" s="11" t="s">
        <v>106614</v>
      </c>
      <c r="AO3009" s="15" t="s">
        <v>106615</v>
      </c>
      <c r="AP3009" s="11" t="s">
        <v>106616</v>
      </c>
      <c r="AQ3009" s="11" t="s">
        <v>106617</v>
      </c>
      <c r="AR3009" s="11" t="s">
        <v>106618</v>
      </c>
      <c r="AS3009" s="10" t="s">
        <v>106619</v>
      </c>
      <c r="AT3009" s="11" t="s">
        <v>106620</v>
      </c>
    </row>
    <row r="3010" ht="19.5" hidden="1" customHeight="1">
      <c r="A3010" s="19" t="s">
        <v>106621</v>
      </c>
      <c r="C3010" s="10" t="s">
        <v>106622</v>
      </c>
      <c r="D3010" s="11" t="s">
        <v>106623</v>
      </c>
      <c r="E3010" s="38" t="s">
        <v>106624</v>
      </c>
      <c r="F3010" s="11" t="s">
        <v>106625</v>
      </c>
      <c r="G3010" s="44" t="s">
        <v>106626</v>
      </c>
      <c r="H3010" s="11" t="s">
        <v>106627</v>
      </c>
      <c r="I3010" s="11" t="s">
        <v>106628</v>
      </c>
      <c r="J3010" s="11" t="s">
        <v>106629</v>
      </c>
      <c r="K3010" s="36" t="s">
        <v>106630</v>
      </c>
      <c r="L3010" s="15" t="s">
        <v>106631</v>
      </c>
      <c r="M3010" s="11" t="s">
        <v>106632</v>
      </c>
      <c r="N3010" s="15" t="s">
        <v>106633</v>
      </c>
      <c r="O3010" s="15" t="s">
        <v>106634</v>
      </c>
      <c r="P3010" s="44" t="s">
        <v>106634</v>
      </c>
      <c r="Q3010" s="11" t="s">
        <v>106635</v>
      </c>
      <c r="R3010" s="31" t="s">
        <v>106636</v>
      </c>
      <c r="S3010" s="34" t="s">
        <v>106637</v>
      </c>
      <c r="T3010" s="31" t="s">
        <v>106638</v>
      </c>
      <c r="U3010" s="11" t="s">
        <v>106639</v>
      </c>
      <c r="V3010" s="11" t="s">
        <v>106640</v>
      </c>
      <c r="W3010" s="11" t="s">
        <v>106641</v>
      </c>
      <c r="X3010" s="17" t="s">
        <v>106642</v>
      </c>
      <c r="Y3010" s="39" t="s">
        <v>106643</v>
      </c>
      <c r="Z3010" s="11" t="s">
        <v>106644</v>
      </c>
      <c r="AA3010" s="11" t="s">
        <v>106645</v>
      </c>
      <c r="AB3010" s="11" t="s">
        <v>106646</v>
      </c>
      <c r="AC3010" s="11" t="s">
        <v>106647</v>
      </c>
      <c r="AD3010" s="11" t="s">
        <v>106648</v>
      </c>
      <c r="AE3010" s="11" t="s">
        <v>106649</v>
      </c>
      <c r="AF3010" s="31" t="s">
        <v>106650</v>
      </c>
      <c r="AG3010" s="31" t="s">
        <v>106650</v>
      </c>
      <c r="AH3010" s="11" t="s">
        <v>106651</v>
      </c>
      <c r="AI3010" s="15" t="s">
        <v>106652</v>
      </c>
      <c r="AJ3010" s="11" t="s">
        <v>106653</v>
      </c>
      <c r="AK3010" s="11" t="s">
        <v>106654</v>
      </c>
      <c r="AL3010" s="11" t="s">
        <v>106655</v>
      </c>
      <c r="AM3010" s="23" t="s">
        <v>106656</v>
      </c>
      <c r="AN3010" s="11" t="s">
        <v>106657</v>
      </c>
      <c r="AO3010" s="15" t="s">
        <v>106658</v>
      </c>
      <c r="AP3010" s="11" t="s">
        <v>106659</v>
      </c>
      <c r="AQ3010" s="11" t="s">
        <v>106660</v>
      </c>
      <c r="AR3010" s="11" t="s">
        <v>106661</v>
      </c>
      <c r="AS3010" s="10" t="s">
        <v>106662</v>
      </c>
      <c r="AT3010" s="11" t="s">
        <v>106663</v>
      </c>
    </row>
    <row r="3011" ht="19.5" hidden="1" customHeight="1">
      <c r="A3011" s="19" t="s">
        <v>106664</v>
      </c>
      <c r="C3011" s="10" t="s">
        <v>106665</v>
      </c>
      <c r="D3011" s="11" t="s">
        <v>106666</v>
      </c>
      <c r="E3011" s="38" t="s">
        <v>106667</v>
      </c>
      <c r="F3011" s="11" t="s">
        <v>106668</v>
      </c>
      <c r="G3011" s="44" t="s">
        <v>106669</v>
      </c>
      <c r="H3011" s="11" t="s">
        <v>106670</v>
      </c>
      <c r="I3011" s="11" t="s">
        <v>106671</v>
      </c>
      <c r="J3011" s="11" t="s">
        <v>106672</v>
      </c>
      <c r="K3011" s="36" t="s">
        <v>106673</v>
      </c>
      <c r="L3011" s="15" t="s">
        <v>106674</v>
      </c>
      <c r="M3011" s="11" t="s">
        <v>106675</v>
      </c>
      <c r="N3011" s="15" t="s">
        <v>106676</v>
      </c>
      <c r="O3011" s="15" t="s">
        <v>106677</v>
      </c>
      <c r="P3011" s="44" t="s">
        <v>106677</v>
      </c>
      <c r="Q3011" s="11" t="s">
        <v>106678</v>
      </c>
      <c r="R3011" s="31" t="s">
        <v>106679</v>
      </c>
      <c r="S3011" s="34" t="s">
        <v>106680</v>
      </c>
      <c r="T3011" s="31" t="s">
        <v>106681</v>
      </c>
      <c r="U3011" s="11" t="s">
        <v>106682</v>
      </c>
      <c r="V3011" s="11" t="s">
        <v>106683</v>
      </c>
      <c r="W3011" s="11" t="s">
        <v>106684</v>
      </c>
      <c r="X3011" s="17" t="s">
        <v>106685</v>
      </c>
      <c r="Y3011" s="39" t="s">
        <v>106686</v>
      </c>
      <c r="Z3011" s="11" t="s">
        <v>106687</v>
      </c>
      <c r="AA3011" s="11" t="s">
        <v>106688</v>
      </c>
      <c r="AB3011" s="11" t="s">
        <v>106689</v>
      </c>
      <c r="AC3011" s="11" t="s">
        <v>106690</v>
      </c>
      <c r="AD3011" s="11" t="s">
        <v>106691</v>
      </c>
      <c r="AE3011" s="11" t="s">
        <v>106692</v>
      </c>
      <c r="AF3011" s="31" t="s">
        <v>106693</v>
      </c>
      <c r="AG3011" s="31" t="s">
        <v>106693</v>
      </c>
      <c r="AH3011" s="11" t="s">
        <v>106694</v>
      </c>
      <c r="AI3011" s="15" t="s">
        <v>106695</v>
      </c>
      <c r="AJ3011" s="11" t="s">
        <v>106696</v>
      </c>
      <c r="AK3011" s="11" t="s">
        <v>106697</v>
      </c>
      <c r="AL3011" s="11" t="s">
        <v>106698</v>
      </c>
      <c r="AM3011" s="23" t="s">
        <v>106699</v>
      </c>
      <c r="AN3011" s="11" t="s">
        <v>106700</v>
      </c>
      <c r="AO3011" s="15" t="s">
        <v>106701</v>
      </c>
      <c r="AP3011" s="11" t="s">
        <v>106702</v>
      </c>
      <c r="AQ3011" s="11" t="s">
        <v>106703</v>
      </c>
      <c r="AR3011" s="11" t="s">
        <v>106704</v>
      </c>
      <c r="AS3011" s="10" t="s">
        <v>106705</v>
      </c>
      <c r="AT3011" s="11" t="s">
        <v>106706</v>
      </c>
    </row>
    <row r="3012" ht="19.5" hidden="1" customHeight="1">
      <c r="A3012" s="19" t="s">
        <v>106707</v>
      </c>
      <c r="C3012" s="10" t="s">
        <v>106708</v>
      </c>
      <c r="D3012" s="11" t="s">
        <v>106709</v>
      </c>
      <c r="E3012" s="24" t="s">
        <v>106710</v>
      </c>
      <c r="F3012" s="11" t="s">
        <v>106711</v>
      </c>
      <c r="G3012" s="44" t="s">
        <v>106712</v>
      </c>
      <c r="H3012" s="11" t="s">
        <v>106712</v>
      </c>
      <c r="I3012" s="11" t="s">
        <v>106713</v>
      </c>
      <c r="J3012" s="11" t="s">
        <v>106714</v>
      </c>
      <c r="K3012" s="36" t="s">
        <v>106715</v>
      </c>
      <c r="L3012" s="15" t="s">
        <v>106716</v>
      </c>
      <c r="M3012" s="11" t="s">
        <v>106717</v>
      </c>
      <c r="N3012" s="15" t="s">
        <v>106718</v>
      </c>
      <c r="O3012" s="15" t="s">
        <v>106719</v>
      </c>
      <c r="P3012" s="44" t="s">
        <v>106719</v>
      </c>
      <c r="Q3012" s="31" t="s">
        <v>106720</v>
      </c>
      <c r="R3012" s="11" t="s">
        <v>106721</v>
      </c>
      <c r="S3012" s="29" t="s">
        <v>106722</v>
      </c>
      <c r="T3012" s="30" t="s">
        <v>106723</v>
      </c>
      <c r="U3012" s="11" t="s">
        <v>106724</v>
      </c>
      <c r="V3012" s="11" t="s">
        <v>106725</v>
      </c>
      <c r="W3012" s="31" t="s">
        <v>106726</v>
      </c>
      <c r="X3012" s="17" t="s">
        <v>106727</v>
      </c>
      <c r="Y3012" s="32" t="s">
        <v>106728</v>
      </c>
      <c r="Z3012" s="11" t="s">
        <v>106729</v>
      </c>
      <c r="AA3012" s="11" t="s">
        <v>106730</v>
      </c>
      <c r="AB3012" s="11" t="s">
        <v>106731</v>
      </c>
      <c r="AC3012" s="11" t="s">
        <v>106732</v>
      </c>
      <c r="AD3012" s="11" t="s">
        <v>106733</v>
      </c>
      <c r="AE3012" s="11" t="s">
        <v>106734</v>
      </c>
      <c r="AF3012" s="31" t="s">
        <v>106735</v>
      </c>
      <c r="AG3012" s="31" t="s">
        <v>106735</v>
      </c>
      <c r="AH3012" s="11" t="s">
        <v>106736</v>
      </c>
      <c r="AI3012" s="31" t="s">
        <v>106737</v>
      </c>
      <c r="AJ3012" s="11" t="s">
        <v>106738</v>
      </c>
      <c r="AK3012" s="11" t="s">
        <v>106739</v>
      </c>
      <c r="AL3012" s="11" t="s">
        <v>106740</v>
      </c>
      <c r="AM3012" s="23" t="s">
        <v>106741</v>
      </c>
      <c r="AN3012" s="11" t="s">
        <v>106742</v>
      </c>
      <c r="AO3012" s="15" t="s">
        <v>106743</v>
      </c>
      <c r="AP3012" s="11" t="s">
        <v>106744</v>
      </c>
      <c r="AQ3012" s="11" t="s">
        <v>106745</v>
      </c>
      <c r="AR3012" s="11" t="s">
        <v>106746</v>
      </c>
      <c r="AS3012" s="10" t="s">
        <v>106747</v>
      </c>
      <c r="AT3012" s="11" t="s">
        <v>106748</v>
      </c>
    </row>
    <row r="3013" ht="19.5" hidden="1" customHeight="1">
      <c r="A3013" s="19" t="s">
        <v>106749</v>
      </c>
      <c r="C3013" s="10" t="s">
        <v>106750</v>
      </c>
      <c r="D3013" s="11" t="s">
        <v>106751</v>
      </c>
      <c r="E3013" s="38" t="s">
        <v>106752</v>
      </c>
      <c r="F3013" s="11" t="s">
        <v>106753</v>
      </c>
      <c r="G3013" s="44" t="s">
        <v>106754</v>
      </c>
      <c r="H3013" s="11" t="s">
        <v>106755</v>
      </c>
      <c r="I3013" s="11" t="s">
        <v>106756</v>
      </c>
      <c r="J3013" s="11" t="s">
        <v>106757</v>
      </c>
      <c r="K3013" s="36" t="s">
        <v>106758</v>
      </c>
      <c r="L3013" s="15" t="s">
        <v>106759</v>
      </c>
      <c r="M3013" s="11" t="s">
        <v>106760</v>
      </c>
      <c r="N3013" s="15" t="s">
        <v>106761</v>
      </c>
      <c r="O3013" s="15" t="s">
        <v>106762</v>
      </c>
      <c r="P3013" s="44" t="s">
        <v>106762</v>
      </c>
      <c r="Q3013" s="11" t="s">
        <v>106763</v>
      </c>
      <c r="R3013" s="31" t="s">
        <v>106764</v>
      </c>
      <c r="S3013" s="34" t="s">
        <v>106765</v>
      </c>
      <c r="T3013" s="31" t="s">
        <v>106766</v>
      </c>
      <c r="U3013" s="11" t="s">
        <v>106767</v>
      </c>
      <c r="V3013" s="11" t="s">
        <v>106768</v>
      </c>
      <c r="W3013" s="11" t="s">
        <v>106769</v>
      </c>
      <c r="X3013" s="17" t="s">
        <v>106770</v>
      </c>
      <c r="Y3013" s="39" t="s">
        <v>106771</v>
      </c>
      <c r="Z3013" s="11" t="s">
        <v>106772</v>
      </c>
      <c r="AA3013" s="11" t="s">
        <v>106773</v>
      </c>
      <c r="AB3013" s="11" t="s">
        <v>106774</v>
      </c>
      <c r="AC3013" s="11" t="s">
        <v>106775</v>
      </c>
      <c r="AD3013" s="11" t="s">
        <v>106776</v>
      </c>
      <c r="AE3013" s="11" t="s">
        <v>106777</v>
      </c>
      <c r="AF3013" s="31" t="s">
        <v>106778</v>
      </c>
      <c r="AG3013" s="31" t="s">
        <v>106778</v>
      </c>
      <c r="AH3013" s="11" t="s">
        <v>106779</v>
      </c>
      <c r="AI3013" s="15" t="s">
        <v>106780</v>
      </c>
      <c r="AJ3013" s="11" t="s">
        <v>106781</v>
      </c>
      <c r="AK3013" s="11" t="s">
        <v>106782</v>
      </c>
      <c r="AL3013" s="11" t="s">
        <v>106783</v>
      </c>
      <c r="AM3013" s="23" t="s">
        <v>106784</v>
      </c>
      <c r="AN3013" s="11" t="s">
        <v>106785</v>
      </c>
      <c r="AO3013" s="15" t="s">
        <v>106786</v>
      </c>
      <c r="AP3013" s="11" t="s">
        <v>106787</v>
      </c>
      <c r="AQ3013" s="11" t="s">
        <v>106788</v>
      </c>
      <c r="AR3013" s="11" t="s">
        <v>106789</v>
      </c>
      <c r="AS3013" s="10" t="s">
        <v>106790</v>
      </c>
      <c r="AT3013" s="11" t="s">
        <v>106791</v>
      </c>
    </row>
    <row r="3014" ht="19.5" customHeight="1">
      <c r="A3014" s="19" t="s">
        <v>106792</v>
      </c>
      <c r="C3014" s="10" t="s">
        <v>106793</v>
      </c>
      <c r="D3014" s="11" t="s">
        <v>106794</v>
      </c>
      <c r="E3014" s="38" t="s">
        <v>106795</v>
      </c>
      <c r="F3014" s="11" t="s">
        <v>106796</v>
      </c>
      <c r="G3014" s="44" t="s">
        <v>106797</v>
      </c>
      <c r="H3014" s="11" t="s">
        <v>106798</v>
      </c>
      <c r="I3014" s="11" t="s">
        <v>14104</v>
      </c>
      <c r="J3014" s="11" t="s">
        <v>106799</v>
      </c>
      <c r="K3014" s="36" t="s">
        <v>106800</v>
      </c>
      <c r="L3014" s="15" t="s">
        <v>106801</v>
      </c>
      <c r="M3014" s="11" t="s">
        <v>106802</v>
      </c>
      <c r="N3014" s="15" t="s">
        <v>106803</v>
      </c>
      <c r="O3014" s="15" t="s">
        <v>106804</v>
      </c>
      <c r="P3014" s="44" t="s">
        <v>106804</v>
      </c>
      <c r="Q3014" s="11" t="s">
        <v>106805</v>
      </c>
      <c r="R3014" s="31" t="s">
        <v>106806</v>
      </c>
      <c r="S3014" s="34" t="s">
        <v>106807</v>
      </c>
      <c r="T3014" s="30" t="s">
        <v>106808</v>
      </c>
      <c r="U3014" s="11" t="s">
        <v>106809</v>
      </c>
      <c r="V3014" s="11" t="s">
        <v>106810</v>
      </c>
      <c r="W3014" s="11" t="s">
        <v>106811</v>
      </c>
      <c r="X3014" s="17" t="s">
        <v>106812</v>
      </c>
      <c r="Y3014" s="39" t="s">
        <v>106813</v>
      </c>
      <c r="Z3014" s="11" t="s">
        <v>106814</v>
      </c>
      <c r="AA3014" s="11" t="s">
        <v>106815</v>
      </c>
      <c r="AB3014" s="11" t="s">
        <v>106816</v>
      </c>
      <c r="AC3014" s="11" t="s">
        <v>106817</v>
      </c>
      <c r="AD3014" s="11" t="s">
        <v>106818</v>
      </c>
      <c r="AE3014" s="11" t="s">
        <v>106819</v>
      </c>
      <c r="AF3014" s="31" t="s">
        <v>106820</v>
      </c>
      <c r="AG3014" s="31" t="s">
        <v>106820</v>
      </c>
      <c r="AH3014" s="11" t="s">
        <v>106821</v>
      </c>
      <c r="AI3014" s="15" t="s">
        <v>106822</v>
      </c>
      <c r="AJ3014" s="11" t="s">
        <v>106823</v>
      </c>
      <c r="AK3014" s="11" t="s">
        <v>106824</v>
      </c>
      <c r="AL3014" s="11" t="s">
        <v>106825</v>
      </c>
      <c r="AM3014" s="23" t="s">
        <v>106826</v>
      </c>
      <c r="AN3014" s="11" t="s">
        <v>106827</v>
      </c>
      <c r="AO3014" s="15" t="s">
        <v>106828</v>
      </c>
      <c r="AP3014" s="11" t="s">
        <v>106829</v>
      </c>
      <c r="AQ3014" s="11" t="s">
        <v>106830</v>
      </c>
      <c r="AR3014" s="11" t="s">
        <v>106831</v>
      </c>
      <c r="AS3014" s="10" t="s">
        <v>106832</v>
      </c>
      <c r="AT3014" s="11" t="s">
        <v>106833</v>
      </c>
    </row>
    <row r="3015" ht="19.5" hidden="1" customHeight="1">
      <c r="A3015" s="19" t="s">
        <v>106834</v>
      </c>
      <c r="C3015" s="10" t="s">
        <v>106835</v>
      </c>
      <c r="D3015" s="11" t="s">
        <v>106836</v>
      </c>
      <c r="E3015" s="38" t="s">
        <v>106837</v>
      </c>
      <c r="F3015" s="11" t="s">
        <v>106838</v>
      </c>
      <c r="G3015" s="44" t="s">
        <v>106839</v>
      </c>
      <c r="H3015" s="11" t="s">
        <v>106840</v>
      </c>
      <c r="I3015" s="11" t="s">
        <v>106841</v>
      </c>
      <c r="J3015" s="11" t="s">
        <v>106842</v>
      </c>
      <c r="K3015" s="36" t="s">
        <v>106843</v>
      </c>
      <c r="L3015" s="15" t="s">
        <v>106844</v>
      </c>
      <c r="M3015" s="11" t="s">
        <v>106845</v>
      </c>
      <c r="N3015" s="15" t="s">
        <v>106846</v>
      </c>
      <c r="O3015" s="15" t="s">
        <v>106847</v>
      </c>
      <c r="P3015" s="44" t="s">
        <v>106847</v>
      </c>
      <c r="Q3015" s="11" t="s">
        <v>106848</v>
      </c>
      <c r="R3015" s="31" t="s">
        <v>106849</v>
      </c>
      <c r="S3015" s="34" t="s">
        <v>106850</v>
      </c>
      <c r="T3015" s="30" t="s">
        <v>106851</v>
      </c>
      <c r="U3015" s="11" t="s">
        <v>106852</v>
      </c>
      <c r="V3015" s="11" t="s">
        <v>106853</v>
      </c>
      <c r="W3015" s="11" t="s">
        <v>106854</v>
      </c>
      <c r="X3015" s="17" t="s">
        <v>106855</v>
      </c>
      <c r="Y3015" s="39" t="s">
        <v>106856</v>
      </c>
      <c r="Z3015" s="11" t="s">
        <v>106857</v>
      </c>
      <c r="AA3015" s="11" t="s">
        <v>106858</v>
      </c>
      <c r="AB3015" s="11" t="s">
        <v>106859</v>
      </c>
      <c r="AC3015" s="11" t="s">
        <v>106860</v>
      </c>
      <c r="AD3015" s="11" t="s">
        <v>106861</v>
      </c>
      <c r="AE3015" s="11" t="s">
        <v>106862</v>
      </c>
      <c r="AF3015" s="31" t="s">
        <v>106863</v>
      </c>
      <c r="AG3015" s="31" t="s">
        <v>106863</v>
      </c>
      <c r="AH3015" s="11" t="s">
        <v>106864</v>
      </c>
      <c r="AI3015" s="15" t="s">
        <v>106865</v>
      </c>
      <c r="AJ3015" s="11" t="s">
        <v>106866</v>
      </c>
      <c r="AK3015" s="11" t="s">
        <v>106867</v>
      </c>
      <c r="AL3015" s="11" t="s">
        <v>106868</v>
      </c>
      <c r="AM3015" s="23" t="s">
        <v>106869</v>
      </c>
      <c r="AN3015" s="11" t="s">
        <v>106870</v>
      </c>
      <c r="AO3015" s="15" t="s">
        <v>106871</v>
      </c>
      <c r="AP3015" s="11" t="s">
        <v>106872</v>
      </c>
      <c r="AQ3015" s="11" t="s">
        <v>106873</v>
      </c>
      <c r="AR3015" s="11" t="s">
        <v>106874</v>
      </c>
      <c r="AS3015" s="10" t="s">
        <v>106875</v>
      </c>
      <c r="AT3015" s="11" t="s">
        <v>106876</v>
      </c>
    </row>
    <row r="3016" ht="19.5" hidden="1" customHeight="1">
      <c r="A3016" s="19" t="s">
        <v>106877</v>
      </c>
      <c r="C3016" s="10" t="s">
        <v>106878</v>
      </c>
      <c r="D3016" s="11" t="s">
        <v>106879</v>
      </c>
      <c r="E3016" s="38" t="s">
        <v>106880</v>
      </c>
      <c r="F3016" s="11" t="s">
        <v>106881</v>
      </c>
      <c r="G3016" s="44" t="s">
        <v>106882</v>
      </c>
      <c r="H3016" s="11" t="s">
        <v>106883</v>
      </c>
      <c r="I3016" s="11" t="s">
        <v>106884</v>
      </c>
      <c r="J3016" s="11" t="s">
        <v>106885</v>
      </c>
      <c r="K3016" s="36" t="s">
        <v>106886</v>
      </c>
      <c r="L3016" s="15" t="s">
        <v>106887</v>
      </c>
      <c r="M3016" s="11" t="s">
        <v>106888</v>
      </c>
      <c r="N3016" s="15" t="s">
        <v>106889</v>
      </c>
      <c r="O3016" s="15" t="s">
        <v>106890</v>
      </c>
      <c r="P3016" s="44" t="s">
        <v>106890</v>
      </c>
      <c r="Q3016" s="11" t="s">
        <v>106891</v>
      </c>
      <c r="R3016" s="31" t="s">
        <v>106892</v>
      </c>
      <c r="S3016" s="34" t="s">
        <v>106893</v>
      </c>
      <c r="T3016" s="30" t="s">
        <v>106894</v>
      </c>
      <c r="U3016" s="11" t="s">
        <v>106895</v>
      </c>
      <c r="V3016" s="11" t="s">
        <v>106896</v>
      </c>
      <c r="W3016" s="11" t="s">
        <v>106897</v>
      </c>
      <c r="X3016" s="17" t="s">
        <v>106898</v>
      </c>
      <c r="Y3016" s="39" t="s">
        <v>106899</v>
      </c>
      <c r="Z3016" s="11" t="s">
        <v>106900</v>
      </c>
      <c r="AA3016" s="11" t="s">
        <v>106901</v>
      </c>
      <c r="AB3016" s="11" t="s">
        <v>106902</v>
      </c>
      <c r="AC3016" s="11" t="s">
        <v>106903</v>
      </c>
      <c r="AD3016" s="11" t="s">
        <v>106904</v>
      </c>
      <c r="AE3016" s="11" t="s">
        <v>106905</v>
      </c>
      <c r="AF3016" s="31" t="s">
        <v>106906</v>
      </c>
      <c r="AG3016" s="31" t="s">
        <v>106906</v>
      </c>
      <c r="AH3016" s="11" t="s">
        <v>106907</v>
      </c>
      <c r="AI3016" s="15" t="s">
        <v>106908</v>
      </c>
      <c r="AJ3016" s="11" t="s">
        <v>106909</v>
      </c>
      <c r="AK3016" s="11" t="s">
        <v>106910</v>
      </c>
      <c r="AL3016" s="11" t="s">
        <v>106911</v>
      </c>
      <c r="AM3016" s="23" t="s">
        <v>106912</v>
      </c>
      <c r="AN3016" s="11" t="s">
        <v>106913</v>
      </c>
      <c r="AO3016" s="15" t="s">
        <v>106914</v>
      </c>
      <c r="AP3016" s="11" t="s">
        <v>106915</v>
      </c>
      <c r="AQ3016" s="11" t="s">
        <v>106916</v>
      </c>
      <c r="AR3016" s="11" t="s">
        <v>106917</v>
      </c>
      <c r="AS3016" s="10" t="s">
        <v>106918</v>
      </c>
      <c r="AT3016" s="11" t="s">
        <v>106919</v>
      </c>
    </row>
    <row r="3017" ht="19.5" hidden="1" customHeight="1">
      <c r="A3017" s="19" t="s">
        <v>106920</v>
      </c>
      <c r="C3017" s="10" t="s">
        <v>106921</v>
      </c>
      <c r="D3017" s="11" t="s">
        <v>106922</v>
      </c>
      <c r="E3017" s="38" t="s">
        <v>106923</v>
      </c>
      <c r="F3017" s="11" t="s">
        <v>106924</v>
      </c>
      <c r="G3017" s="44" t="s">
        <v>106925</v>
      </c>
      <c r="H3017" s="11" t="s">
        <v>106926</v>
      </c>
      <c r="I3017" s="11" t="s">
        <v>106927</v>
      </c>
      <c r="J3017" s="11" t="s">
        <v>106928</v>
      </c>
      <c r="K3017" s="36" t="s">
        <v>106929</v>
      </c>
      <c r="L3017" s="15" t="s">
        <v>106930</v>
      </c>
      <c r="M3017" s="11" t="s">
        <v>106931</v>
      </c>
      <c r="N3017" s="15" t="s">
        <v>106932</v>
      </c>
      <c r="O3017" s="15" t="s">
        <v>106933</v>
      </c>
      <c r="P3017" s="44" t="s">
        <v>106933</v>
      </c>
      <c r="Q3017" s="11" t="s">
        <v>106934</v>
      </c>
      <c r="R3017" s="31" t="s">
        <v>106935</v>
      </c>
      <c r="S3017" s="34" t="s">
        <v>106936</v>
      </c>
      <c r="T3017" s="30" t="s">
        <v>106937</v>
      </c>
      <c r="U3017" s="11" t="s">
        <v>106938</v>
      </c>
      <c r="V3017" s="11" t="s">
        <v>106939</v>
      </c>
      <c r="W3017" s="11" t="s">
        <v>106940</v>
      </c>
      <c r="X3017" s="17" t="s">
        <v>106941</v>
      </c>
      <c r="Y3017" s="39" t="s">
        <v>106942</v>
      </c>
      <c r="Z3017" s="11" t="s">
        <v>106943</v>
      </c>
      <c r="AA3017" s="11" t="s">
        <v>106944</v>
      </c>
      <c r="AB3017" s="11" t="s">
        <v>106945</v>
      </c>
      <c r="AC3017" s="11" t="s">
        <v>106946</v>
      </c>
      <c r="AD3017" s="11" t="s">
        <v>106947</v>
      </c>
      <c r="AE3017" s="11" t="s">
        <v>106948</v>
      </c>
      <c r="AF3017" s="31" t="s">
        <v>106949</v>
      </c>
      <c r="AG3017" s="31" t="s">
        <v>106949</v>
      </c>
      <c r="AH3017" s="11" t="s">
        <v>106950</v>
      </c>
      <c r="AI3017" s="15" t="s">
        <v>106951</v>
      </c>
      <c r="AJ3017" s="11" t="s">
        <v>106952</v>
      </c>
      <c r="AK3017" s="11" t="s">
        <v>106953</v>
      </c>
      <c r="AL3017" s="11" t="s">
        <v>106954</v>
      </c>
      <c r="AM3017" s="23" t="s">
        <v>106955</v>
      </c>
      <c r="AN3017" s="11" t="s">
        <v>106956</v>
      </c>
      <c r="AO3017" s="15" t="s">
        <v>106957</v>
      </c>
      <c r="AP3017" s="11" t="s">
        <v>106958</v>
      </c>
      <c r="AQ3017" s="11" t="s">
        <v>106959</v>
      </c>
      <c r="AR3017" s="11" t="s">
        <v>106960</v>
      </c>
      <c r="AS3017" s="10" t="s">
        <v>106961</v>
      </c>
      <c r="AT3017" s="11" t="s">
        <v>106962</v>
      </c>
    </row>
    <row r="3018" ht="19.5" customHeight="1">
      <c r="A3018" s="19" t="s">
        <v>106963</v>
      </c>
      <c r="C3018" s="10" t="s">
        <v>106964</v>
      </c>
      <c r="D3018" s="11" t="s">
        <v>106965</v>
      </c>
      <c r="E3018" s="38" t="s">
        <v>106966</v>
      </c>
      <c r="F3018" s="11" t="s">
        <v>106967</v>
      </c>
      <c r="G3018" s="44" t="s">
        <v>106968</v>
      </c>
      <c r="H3018" s="11" t="s">
        <v>106969</v>
      </c>
      <c r="I3018" s="11" t="s">
        <v>106970</v>
      </c>
      <c r="J3018" s="11" t="s">
        <v>106971</v>
      </c>
      <c r="K3018" s="36" t="s">
        <v>106972</v>
      </c>
      <c r="L3018" s="15" t="s">
        <v>106973</v>
      </c>
      <c r="M3018" s="11" t="s">
        <v>106974</v>
      </c>
      <c r="N3018" s="15" t="s">
        <v>106975</v>
      </c>
      <c r="O3018" s="15" t="s">
        <v>106976</v>
      </c>
      <c r="P3018" s="44" t="s">
        <v>106976</v>
      </c>
      <c r="Q3018" s="11" t="s">
        <v>106977</v>
      </c>
      <c r="R3018" s="31" t="s">
        <v>106978</v>
      </c>
      <c r="S3018" s="34" t="s">
        <v>106979</v>
      </c>
      <c r="T3018" s="30" t="s">
        <v>106980</v>
      </c>
      <c r="U3018" s="11" t="s">
        <v>106981</v>
      </c>
      <c r="V3018" s="11" t="s">
        <v>106982</v>
      </c>
      <c r="W3018" s="11" t="s">
        <v>106983</v>
      </c>
      <c r="X3018" s="17" t="s">
        <v>106984</v>
      </c>
      <c r="Y3018" s="39" t="s">
        <v>106985</v>
      </c>
      <c r="Z3018" s="11" t="s">
        <v>106986</v>
      </c>
      <c r="AA3018" s="11" t="s">
        <v>106987</v>
      </c>
      <c r="AB3018" s="11" t="s">
        <v>106988</v>
      </c>
      <c r="AC3018" s="11" t="s">
        <v>106989</v>
      </c>
      <c r="AD3018" s="11" t="s">
        <v>106990</v>
      </c>
      <c r="AE3018" s="11" t="s">
        <v>106991</v>
      </c>
      <c r="AF3018" s="31" t="s">
        <v>106992</v>
      </c>
      <c r="AG3018" s="31" t="s">
        <v>106992</v>
      </c>
      <c r="AH3018" s="11" t="s">
        <v>106993</v>
      </c>
      <c r="AI3018" s="15" t="s">
        <v>106994</v>
      </c>
      <c r="AJ3018" s="11" t="s">
        <v>106995</v>
      </c>
      <c r="AK3018" s="11" t="s">
        <v>106996</v>
      </c>
      <c r="AL3018" s="11" t="s">
        <v>106997</v>
      </c>
      <c r="AM3018" s="23" t="s">
        <v>106998</v>
      </c>
      <c r="AN3018" s="11" t="s">
        <v>106999</v>
      </c>
      <c r="AO3018" s="15" t="s">
        <v>107000</v>
      </c>
      <c r="AP3018" s="11" t="s">
        <v>107001</v>
      </c>
      <c r="AQ3018" s="11" t="s">
        <v>107002</v>
      </c>
      <c r="AR3018" s="11" t="s">
        <v>107003</v>
      </c>
      <c r="AS3018" s="10" t="s">
        <v>107004</v>
      </c>
      <c r="AT3018" s="11" t="s">
        <v>107005</v>
      </c>
    </row>
    <row r="3019" ht="19.5" customHeight="1">
      <c r="A3019" s="19" t="s">
        <v>107006</v>
      </c>
      <c r="C3019" s="10" t="s">
        <v>107007</v>
      </c>
      <c r="D3019" s="11" t="s">
        <v>107008</v>
      </c>
      <c r="E3019" s="38" t="s">
        <v>107009</v>
      </c>
      <c r="F3019" s="11" t="s">
        <v>107010</v>
      </c>
      <c r="G3019" s="44" t="s">
        <v>107011</v>
      </c>
      <c r="H3019" s="11" t="s">
        <v>107012</v>
      </c>
      <c r="I3019" s="11" t="s">
        <v>107013</v>
      </c>
      <c r="J3019" s="11" t="s">
        <v>107014</v>
      </c>
      <c r="K3019" s="36" t="s">
        <v>107015</v>
      </c>
      <c r="L3019" s="15" t="s">
        <v>107016</v>
      </c>
      <c r="M3019" s="11" t="s">
        <v>107017</v>
      </c>
      <c r="N3019" s="15" t="s">
        <v>107018</v>
      </c>
      <c r="O3019" s="15" t="s">
        <v>107019</v>
      </c>
      <c r="P3019" s="44" t="s">
        <v>107019</v>
      </c>
      <c r="Q3019" s="11" t="s">
        <v>107020</v>
      </c>
      <c r="R3019" s="31" t="s">
        <v>107021</v>
      </c>
      <c r="S3019" s="34" t="s">
        <v>107022</v>
      </c>
      <c r="T3019" s="30" t="s">
        <v>107023</v>
      </c>
      <c r="U3019" s="11" t="s">
        <v>107024</v>
      </c>
      <c r="V3019" s="11" t="s">
        <v>107025</v>
      </c>
      <c r="W3019" s="11" t="s">
        <v>107026</v>
      </c>
      <c r="X3019" s="17" t="s">
        <v>107027</v>
      </c>
      <c r="Y3019" s="39" t="s">
        <v>107028</v>
      </c>
      <c r="Z3019" s="11" t="s">
        <v>107029</v>
      </c>
      <c r="AA3019" s="11" t="s">
        <v>107030</v>
      </c>
      <c r="AB3019" s="11" t="s">
        <v>107031</v>
      </c>
      <c r="AC3019" s="11" t="s">
        <v>107032</v>
      </c>
      <c r="AD3019" s="11" t="s">
        <v>107033</v>
      </c>
      <c r="AE3019" s="11" t="s">
        <v>107034</v>
      </c>
      <c r="AF3019" s="31" t="s">
        <v>107035</v>
      </c>
      <c r="AG3019" s="31" t="s">
        <v>107035</v>
      </c>
      <c r="AH3019" s="11" t="s">
        <v>107036</v>
      </c>
      <c r="AI3019" s="15" t="s">
        <v>107037</v>
      </c>
      <c r="AJ3019" s="11" t="s">
        <v>107038</v>
      </c>
      <c r="AK3019" s="11" t="s">
        <v>107039</v>
      </c>
      <c r="AL3019" s="11" t="s">
        <v>107040</v>
      </c>
      <c r="AM3019" s="23" t="s">
        <v>107041</v>
      </c>
      <c r="AN3019" s="11" t="s">
        <v>107042</v>
      </c>
      <c r="AO3019" s="15" t="s">
        <v>107043</v>
      </c>
      <c r="AP3019" s="11" t="s">
        <v>107044</v>
      </c>
      <c r="AQ3019" s="11" t="s">
        <v>107045</v>
      </c>
      <c r="AR3019" s="11" t="s">
        <v>107046</v>
      </c>
      <c r="AS3019" s="10" t="s">
        <v>107047</v>
      </c>
      <c r="AT3019" s="11" t="s">
        <v>107048</v>
      </c>
    </row>
    <row r="3020" ht="19.5" hidden="1" customHeight="1">
      <c r="A3020" s="19" t="s">
        <v>107049</v>
      </c>
      <c r="C3020" s="10" t="s">
        <v>107050</v>
      </c>
      <c r="D3020" s="11" t="s">
        <v>107051</v>
      </c>
      <c r="E3020" s="38" t="s">
        <v>107052</v>
      </c>
      <c r="F3020" s="11" t="s">
        <v>107053</v>
      </c>
      <c r="G3020" s="44" t="s">
        <v>107054</v>
      </c>
      <c r="H3020" s="11" t="s">
        <v>107055</v>
      </c>
      <c r="I3020" s="11" t="s">
        <v>107056</v>
      </c>
      <c r="J3020" s="11" t="s">
        <v>107057</v>
      </c>
      <c r="K3020" s="36" t="s">
        <v>107058</v>
      </c>
      <c r="L3020" s="15" t="s">
        <v>107059</v>
      </c>
      <c r="M3020" s="11" t="s">
        <v>107060</v>
      </c>
      <c r="N3020" s="15" t="s">
        <v>107061</v>
      </c>
      <c r="O3020" s="15" t="s">
        <v>107062</v>
      </c>
      <c r="P3020" s="44" t="s">
        <v>107062</v>
      </c>
      <c r="Q3020" s="11" t="s">
        <v>107063</v>
      </c>
      <c r="R3020" s="31" t="s">
        <v>107064</v>
      </c>
      <c r="S3020" s="34" t="s">
        <v>107065</v>
      </c>
      <c r="T3020" s="30" t="s">
        <v>107066</v>
      </c>
      <c r="U3020" s="11" t="s">
        <v>107067</v>
      </c>
      <c r="V3020" s="11" t="s">
        <v>107068</v>
      </c>
      <c r="W3020" s="11" t="s">
        <v>107069</v>
      </c>
      <c r="X3020" s="17" t="s">
        <v>104737</v>
      </c>
      <c r="Y3020" s="39" t="s">
        <v>107070</v>
      </c>
      <c r="Z3020" s="11" t="s">
        <v>107071</v>
      </c>
      <c r="AA3020" s="11" t="s">
        <v>107072</v>
      </c>
      <c r="AB3020" s="11" t="s">
        <v>107073</v>
      </c>
      <c r="AC3020" s="11" t="s">
        <v>107074</v>
      </c>
      <c r="AD3020" s="11" t="s">
        <v>107075</v>
      </c>
      <c r="AE3020" s="11" t="s">
        <v>107076</v>
      </c>
      <c r="AF3020" s="31" t="s">
        <v>107077</v>
      </c>
      <c r="AG3020" s="31" t="s">
        <v>107077</v>
      </c>
      <c r="AH3020" s="11" t="s">
        <v>107078</v>
      </c>
      <c r="AI3020" s="15" t="s">
        <v>107079</v>
      </c>
      <c r="AJ3020" s="11" t="s">
        <v>107080</v>
      </c>
      <c r="AK3020" s="11" t="s">
        <v>107081</v>
      </c>
      <c r="AL3020" s="11" t="s">
        <v>107082</v>
      </c>
      <c r="AM3020" s="23" t="s">
        <v>107083</v>
      </c>
      <c r="AN3020" s="11" t="s">
        <v>107084</v>
      </c>
      <c r="AO3020" s="15" t="s">
        <v>107085</v>
      </c>
      <c r="AP3020" s="11" t="s">
        <v>107086</v>
      </c>
      <c r="AQ3020" s="11" t="s">
        <v>107087</v>
      </c>
      <c r="AR3020" s="11" t="s">
        <v>107088</v>
      </c>
      <c r="AS3020" s="10" t="s">
        <v>107089</v>
      </c>
      <c r="AT3020" s="11" t="s">
        <v>107090</v>
      </c>
    </row>
    <row r="3021" ht="19.5" hidden="1" customHeight="1">
      <c r="A3021" s="21" t="s">
        <v>107091</v>
      </c>
      <c r="C3021" s="34" t="s">
        <v>107092</v>
      </c>
      <c r="D3021" s="31" t="s">
        <v>107093</v>
      </c>
      <c r="E3021" s="31" t="s">
        <v>107094</v>
      </c>
      <c r="F3021" s="31" t="s">
        <v>107095</v>
      </c>
      <c r="G3021" s="44" t="s">
        <v>107096</v>
      </c>
      <c r="H3021" s="35" t="s">
        <v>107097</v>
      </c>
      <c r="I3021" s="31" t="s">
        <v>107098</v>
      </c>
      <c r="J3021" s="31" t="s">
        <v>107099</v>
      </c>
      <c r="K3021" s="42" t="s">
        <v>107100</v>
      </c>
      <c r="L3021" s="15" t="s">
        <v>107101</v>
      </c>
      <c r="M3021" s="31" t="s">
        <v>107102</v>
      </c>
      <c r="N3021" s="15" t="s">
        <v>107103</v>
      </c>
      <c r="O3021" s="15" t="s">
        <v>107104</v>
      </c>
      <c r="P3021" s="44" t="s">
        <v>107104</v>
      </c>
      <c r="Q3021" s="31" t="s">
        <v>107105</v>
      </c>
      <c r="R3021" s="31" t="s">
        <v>107106</v>
      </c>
      <c r="S3021" s="34" t="s">
        <v>107107</v>
      </c>
      <c r="T3021" s="31" t="s">
        <v>107108</v>
      </c>
      <c r="U3021" s="11" t="s">
        <v>107109</v>
      </c>
      <c r="V3021" s="31" t="s">
        <v>107110</v>
      </c>
      <c r="W3021" s="31" t="s">
        <v>107111</v>
      </c>
      <c r="X3021" s="17" t="s">
        <v>107112</v>
      </c>
      <c r="Y3021" s="31" t="s">
        <v>107113</v>
      </c>
      <c r="Z3021" s="31" t="s">
        <v>107114</v>
      </c>
      <c r="AA3021" s="31" t="s">
        <v>107115</v>
      </c>
      <c r="AB3021" s="31" t="s">
        <v>107116</v>
      </c>
      <c r="AC3021" s="15" t="s">
        <v>107117</v>
      </c>
      <c r="AD3021" s="89" t="s">
        <v>107118</v>
      </c>
      <c r="AE3021" s="43" t="s">
        <v>107119</v>
      </c>
      <c r="AF3021" s="31" t="s">
        <v>107120</v>
      </c>
      <c r="AG3021" s="31" t="s">
        <v>107120</v>
      </c>
      <c r="AH3021" s="31" t="s">
        <v>107121</v>
      </c>
      <c r="AI3021" s="15" t="s">
        <v>107122</v>
      </c>
      <c r="AJ3021" s="89" t="s">
        <v>107123</v>
      </c>
      <c r="AK3021" s="31" t="s">
        <v>107124</v>
      </c>
      <c r="AL3021" s="31" t="s">
        <v>107125</v>
      </c>
      <c r="AM3021" s="37" t="s">
        <v>107126</v>
      </c>
      <c r="AN3021" s="31" t="s">
        <v>107127</v>
      </c>
      <c r="AO3021" s="15" t="s">
        <v>107128</v>
      </c>
      <c r="AP3021" s="31" t="s">
        <v>107129</v>
      </c>
      <c r="AQ3021" s="11" t="s">
        <v>107130</v>
      </c>
      <c r="AR3021" s="11" t="s">
        <v>107131</v>
      </c>
      <c r="AS3021" s="110" t="s">
        <v>107132</v>
      </c>
      <c r="AT3021" s="11" t="s">
        <v>107133</v>
      </c>
    </row>
    <row r="3022" ht="19.5" hidden="1" customHeight="1">
      <c r="A3022" s="19" t="s">
        <v>107134</v>
      </c>
      <c r="C3022" s="10" t="s">
        <v>107135</v>
      </c>
      <c r="D3022" s="11" t="s">
        <v>107136</v>
      </c>
      <c r="E3022" s="38" t="s">
        <v>107137</v>
      </c>
      <c r="F3022" s="11" t="s">
        <v>107138</v>
      </c>
      <c r="G3022" s="44" t="s">
        <v>107139</v>
      </c>
      <c r="H3022" s="11" t="s">
        <v>107140</v>
      </c>
      <c r="I3022" s="11" t="s">
        <v>107141</v>
      </c>
      <c r="J3022" s="11" t="s">
        <v>107142</v>
      </c>
      <c r="K3022" s="36" t="s">
        <v>107143</v>
      </c>
      <c r="L3022" s="15" t="s">
        <v>107144</v>
      </c>
      <c r="M3022" s="11" t="s">
        <v>107145</v>
      </c>
      <c r="N3022" s="15" t="s">
        <v>107146</v>
      </c>
      <c r="O3022" s="15" t="s">
        <v>107147</v>
      </c>
      <c r="P3022" s="44" t="s">
        <v>107147</v>
      </c>
      <c r="Q3022" s="11" t="s">
        <v>107148</v>
      </c>
      <c r="R3022" s="31" t="s">
        <v>107149</v>
      </c>
      <c r="S3022" s="34" t="s">
        <v>107150</v>
      </c>
      <c r="T3022" s="30" t="s">
        <v>107151</v>
      </c>
      <c r="U3022" s="11" t="s">
        <v>107152</v>
      </c>
      <c r="V3022" s="11" t="s">
        <v>107153</v>
      </c>
      <c r="W3022" s="11" t="s">
        <v>107154</v>
      </c>
      <c r="X3022" s="17" t="s">
        <v>107155</v>
      </c>
      <c r="Y3022" s="39" t="s">
        <v>107156</v>
      </c>
      <c r="Z3022" s="11" t="s">
        <v>107157</v>
      </c>
      <c r="AA3022" s="11" t="s">
        <v>107158</v>
      </c>
      <c r="AB3022" s="11" t="s">
        <v>107159</v>
      </c>
      <c r="AC3022" s="11" t="s">
        <v>107160</v>
      </c>
      <c r="AD3022" s="11" t="s">
        <v>107161</v>
      </c>
      <c r="AE3022" s="11" t="s">
        <v>107162</v>
      </c>
      <c r="AF3022" s="31" t="s">
        <v>107163</v>
      </c>
      <c r="AG3022" s="31" t="s">
        <v>107163</v>
      </c>
      <c r="AH3022" s="11" t="s">
        <v>107164</v>
      </c>
      <c r="AI3022" s="15" t="s">
        <v>107165</v>
      </c>
      <c r="AJ3022" s="11" t="s">
        <v>107166</v>
      </c>
      <c r="AK3022" s="11" t="s">
        <v>107167</v>
      </c>
      <c r="AL3022" s="11" t="s">
        <v>107168</v>
      </c>
      <c r="AM3022" s="23" t="s">
        <v>107169</v>
      </c>
      <c r="AN3022" s="11" t="s">
        <v>107170</v>
      </c>
      <c r="AO3022" s="15" t="s">
        <v>107171</v>
      </c>
      <c r="AP3022" s="11" t="s">
        <v>107172</v>
      </c>
      <c r="AQ3022" s="11" t="s">
        <v>107173</v>
      </c>
      <c r="AR3022" s="11" t="s">
        <v>107174</v>
      </c>
      <c r="AS3022" s="10" t="s">
        <v>107175</v>
      </c>
      <c r="AT3022" s="11" t="s">
        <v>107176</v>
      </c>
    </row>
    <row r="3023" ht="19.5" customHeight="1">
      <c r="A3023" s="19" t="s">
        <v>107177</v>
      </c>
      <c r="C3023" s="10" t="s">
        <v>107178</v>
      </c>
      <c r="D3023" s="11" t="s">
        <v>107179</v>
      </c>
      <c r="E3023" s="38" t="s">
        <v>107180</v>
      </c>
      <c r="F3023" s="11" t="s">
        <v>107181</v>
      </c>
      <c r="G3023" s="44" t="s">
        <v>107182</v>
      </c>
      <c r="H3023" s="11" t="s">
        <v>107183</v>
      </c>
      <c r="I3023" s="11" t="s">
        <v>107184</v>
      </c>
      <c r="J3023" s="11" t="s">
        <v>107185</v>
      </c>
      <c r="K3023" s="36" t="s">
        <v>107186</v>
      </c>
      <c r="L3023" s="15" t="s">
        <v>107187</v>
      </c>
      <c r="M3023" s="11" t="s">
        <v>107188</v>
      </c>
      <c r="N3023" s="15" t="s">
        <v>107189</v>
      </c>
      <c r="O3023" s="15" t="s">
        <v>107190</v>
      </c>
      <c r="P3023" s="44" t="s">
        <v>107190</v>
      </c>
      <c r="Q3023" s="11" t="s">
        <v>107191</v>
      </c>
      <c r="R3023" s="31" t="s">
        <v>107192</v>
      </c>
      <c r="S3023" s="34" t="s">
        <v>107193</v>
      </c>
      <c r="T3023" s="30" t="s">
        <v>107194</v>
      </c>
      <c r="U3023" s="11" t="s">
        <v>107195</v>
      </c>
      <c r="V3023" s="11" t="s">
        <v>107196</v>
      </c>
      <c r="W3023" s="11" t="s">
        <v>107197</v>
      </c>
      <c r="X3023" s="17" t="s">
        <v>107198</v>
      </c>
      <c r="Y3023" s="39" t="s">
        <v>107199</v>
      </c>
      <c r="Z3023" s="11" t="s">
        <v>107200</v>
      </c>
      <c r="AA3023" s="11" t="s">
        <v>107201</v>
      </c>
      <c r="AB3023" s="11" t="s">
        <v>107202</v>
      </c>
      <c r="AC3023" s="11" t="s">
        <v>107203</v>
      </c>
      <c r="AD3023" s="11" t="s">
        <v>107204</v>
      </c>
      <c r="AE3023" s="11" t="s">
        <v>107205</v>
      </c>
      <c r="AF3023" s="31" t="s">
        <v>107206</v>
      </c>
      <c r="AG3023" s="31" t="s">
        <v>107206</v>
      </c>
      <c r="AH3023" s="11" t="s">
        <v>107207</v>
      </c>
      <c r="AI3023" s="15" t="s">
        <v>107208</v>
      </c>
      <c r="AJ3023" s="11" t="s">
        <v>107209</v>
      </c>
      <c r="AK3023" s="11" t="s">
        <v>107210</v>
      </c>
      <c r="AL3023" s="11" t="s">
        <v>107211</v>
      </c>
      <c r="AM3023" s="23" t="s">
        <v>107212</v>
      </c>
      <c r="AN3023" s="11" t="s">
        <v>107213</v>
      </c>
      <c r="AO3023" s="15" t="s">
        <v>107214</v>
      </c>
      <c r="AP3023" s="11" t="s">
        <v>107215</v>
      </c>
      <c r="AQ3023" s="11" t="s">
        <v>107216</v>
      </c>
      <c r="AR3023" s="11" t="s">
        <v>107217</v>
      </c>
      <c r="AS3023" s="10" t="s">
        <v>107218</v>
      </c>
      <c r="AT3023" s="11" t="s">
        <v>107219</v>
      </c>
    </row>
    <row r="3024" ht="19.5" hidden="1" customHeight="1">
      <c r="A3024" s="19" t="s">
        <v>107220</v>
      </c>
      <c r="C3024" s="10" t="s">
        <v>107221</v>
      </c>
      <c r="D3024" s="11" t="s">
        <v>107222</v>
      </c>
      <c r="E3024" s="38" t="s">
        <v>107223</v>
      </c>
      <c r="F3024" s="11" t="s">
        <v>107224</v>
      </c>
      <c r="G3024" s="44" t="s">
        <v>107225</v>
      </c>
      <c r="H3024" s="11" t="s">
        <v>107226</v>
      </c>
      <c r="I3024" s="11" t="s">
        <v>107227</v>
      </c>
      <c r="J3024" s="11" t="s">
        <v>107228</v>
      </c>
      <c r="K3024" s="36" t="s">
        <v>107229</v>
      </c>
      <c r="L3024" s="15" t="s">
        <v>107230</v>
      </c>
      <c r="M3024" s="11" t="s">
        <v>107231</v>
      </c>
      <c r="N3024" s="15" t="s">
        <v>107232</v>
      </c>
      <c r="O3024" s="15" t="s">
        <v>107233</v>
      </c>
      <c r="P3024" s="44" t="s">
        <v>107233</v>
      </c>
      <c r="Q3024" s="11" t="s">
        <v>107234</v>
      </c>
      <c r="R3024" s="31" t="s">
        <v>107235</v>
      </c>
      <c r="S3024" s="34" t="s">
        <v>107236</v>
      </c>
      <c r="T3024" s="30" t="s">
        <v>107237</v>
      </c>
      <c r="U3024" s="11" t="s">
        <v>107238</v>
      </c>
      <c r="V3024" s="11" t="s">
        <v>107239</v>
      </c>
      <c r="W3024" s="11" t="s">
        <v>107240</v>
      </c>
      <c r="X3024" s="17" t="s">
        <v>107241</v>
      </c>
      <c r="Y3024" s="39" t="s">
        <v>107242</v>
      </c>
      <c r="Z3024" s="11" t="s">
        <v>107243</v>
      </c>
      <c r="AA3024" s="11" t="s">
        <v>107244</v>
      </c>
      <c r="AB3024" s="11" t="s">
        <v>107245</v>
      </c>
      <c r="AC3024" s="11" t="s">
        <v>107246</v>
      </c>
      <c r="AD3024" s="11" t="s">
        <v>107247</v>
      </c>
      <c r="AE3024" s="11" t="s">
        <v>107248</v>
      </c>
      <c r="AF3024" s="31" t="s">
        <v>107249</v>
      </c>
      <c r="AG3024" s="31" t="s">
        <v>107249</v>
      </c>
      <c r="AH3024" s="11" t="s">
        <v>107250</v>
      </c>
      <c r="AI3024" s="15" t="s">
        <v>107251</v>
      </c>
      <c r="AJ3024" s="11" t="s">
        <v>107252</v>
      </c>
      <c r="AK3024" s="11" t="s">
        <v>107253</v>
      </c>
      <c r="AL3024" s="11" t="s">
        <v>107254</v>
      </c>
      <c r="AM3024" s="23" t="s">
        <v>107255</v>
      </c>
      <c r="AN3024" s="11" t="s">
        <v>107256</v>
      </c>
      <c r="AO3024" s="15" t="s">
        <v>107257</v>
      </c>
      <c r="AP3024" s="11" t="s">
        <v>107258</v>
      </c>
      <c r="AQ3024" s="11" t="s">
        <v>107259</v>
      </c>
      <c r="AR3024" s="11" t="s">
        <v>107260</v>
      </c>
      <c r="AS3024" s="10" t="s">
        <v>107261</v>
      </c>
      <c r="AT3024" s="11" t="s">
        <v>107262</v>
      </c>
    </row>
    <row r="3025" ht="19.5" hidden="1" customHeight="1">
      <c r="A3025" s="19" t="s">
        <v>107263</v>
      </c>
      <c r="C3025" s="10" t="s">
        <v>107264</v>
      </c>
      <c r="D3025" s="11" t="s">
        <v>9162</v>
      </c>
      <c r="E3025" s="38" t="s">
        <v>107265</v>
      </c>
      <c r="F3025" s="11" t="s">
        <v>107266</v>
      </c>
      <c r="G3025" s="44" t="s">
        <v>107267</v>
      </c>
      <c r="H3025" s="11" t="s">
        <v>107268</v>
      </c>
      <c r="I3025" s="11" t="s">
        <v>107269</v>
      </c>
      <c r="J3025" s="11" t="s">
        <v>107270</v>
      </c>
      <c r="K3025" s="36" t="s">
        <v>107271</v>
      </c>
      <c r="L3025" s="15" t="s">
        <v>107272</v>
      </c>
      <c r="M3025" s="11" t="s">
        <v>107273</v>
      </c>
      <c r="N3025" s="15" t="s">
        <v>107274</v>
      </c>
      <c r="O3025" s="15" t="s">
        <v>107275</v>
      </c>
      <c r="P3025" s="44" t="s">
        <v>107275</v>
      </c>
      <c r="Q3025" s="11" t="s">
        <v>107276</v>
      </c>
      <c r="R3025" s="31" t="s">
        <v>107277</v>
      </c>
      <c r="S3025" s="34" t="s">
        <v>107278</v>
      </c>
      <c r="T3025" s="30" t="s">
        <v>107279</v>
      </c>
      <c r="U3025" s="11" t="s">
        <v>107280</v>
      </c>
      <c r="V3025" s="11" t="s">
        <v>107281</v>
      </c>
      <c r="W3025" s="11" t="s">
        <v>107282</v>
      </c>
      <c r="X3025" s="17" t="s">
        <v>107283</v>
      </c>
      <c r="Y3025" s="39" t="s">
        <v>107284</v>
      </c>
      <c r="Z3025" s="11" t="s">
        <v>107285</v>
      </c>
      <c r="AA3025" s="11" t="s">
        <v>107286</v>
      </c>
      <c r="AB3025" s="11" t="s">
        <v>107287</v>
      </c>
      <c r="AC3025" s="11" t="s">
        <v>107288</v>
      </c>
      <c r="AD3025" s="11" t="s">
        <v>107289</v>
      </c>
      <c r="AE3025" s="11" t="s">
        <v>107290</v>
      </c>
      <c r="AF3025" s="31" t="s">
        <v>107291</v>
      </c>
      <c r="AG3025" s="31" t="s">
        <v>107291</v>
      </c>
      <c r="AH3025" s="11" t="s">
        <v>107292</v>
      </c>
      <c r="AI3025" s="15" t="s">
        <v>107293</v>
      </c>
      <c r="AJ3025" s="11" t="s">
        <v>107294</v>
      </c>
      <c r="AK3025" s="11" t="s">
        <v>107295</v>
      </c>
      <c r="AL3025" s="11" t="s">
        <v>107296</v>
      </c>
      <c r="AM3025" s="23" t="s">
        <v>107297</v>
      </c>
      <c r="AN3025" s="11" t="s">
        <v>107298</v>
      </c>
      <c r="AO3025" s="15" t="s">
        <v>107299</v>
      </c>
      <c r="AP3025" s="11" t="s">
        <v>107300</v>
      </c>
      <c r="AQ3025" s="11" t="s">
        <v>107301</v>
      </c>
      <c r="AR3025" s="11" t="s">
        <v>107302</v>
      </c>
      <c r="AS3025" s="10" t="s">
        <v>107303</v>
      </c>
      <c r="AT3025" s="11" t="s">
        <v>107304</v>
      </c>
    </row>
    <row r="3026" ht="19.5" hidden="1" customHeight="1">
      <c r="A3026" s="19" t="s">
        <v>107305</v>
      </c>
      <c r="C3026" s="10" t="s">
        <v>107306</v>
      </c>
      <c r="D3026" s="11" t="s">
        <v>107307</v>
      </c>
      <c r="E3026" s="38" t="s">
        <v>107308</v>
      </c>
      <c r="F3026" s="11" t="s">
        <v>107309</v>
      </c>
      <c r="G3026" s="44" t="s">
        <v>107310</v>
      </c>
      <c r="H3026" s="11" t="s">
        <v>107311</v>
      </c>
      <c r="I3026" s="11" t="s">
        <v>107312</v>
      </c>
      <c r="J3026" s="11" t="s">
        <v>107313</v>
      </c>
      <c r="K3026" s="36" t="s">
        <v>107314</v>
      </c>
      <c r="L3026" s="15" t="s">
        <v>107315</v>
      </c>
      <c r="M3026" s="11" t="s">
        <v>107316</v>
      </c>
      <c r="N3026" s="15" t="s">
        <v>107317</v>
      </c>
      <c r="O3026" s="15" t="s">
        <v>107318</v>
      </c>
      <c r="P3026" s="44" t="s">
        <v>107318</v>
      </c>
      <c r="Q3026" s="11" t="s">
        <v>107319</v>
      </c>
      <c r="R3026" s="31" t="s">
        <v>107320</v>
      </c>
      <c r="S3026" s="34" t="s">
        <v>107321</v>
      </c>
      <c r="T3026" s="30" t="s">
        <v>107322</v>
      </c>
      <c r="U3026" s="11" t="s">
        <v>107323</v>
      </c>
      <c r="V3026" s="11" t="s">
        <v>107324</v>
      </c>
      <c r="W3026" s="11" t="s">
        <v>107325</v>
      </c>
      <c r="X3026" s="17" t="s">
        <v>107326</v>
      </c>
      <c r="Y3026" s="39" t="s">
        <v>107327</v>
      </c>
      <c r="Z3026" s="11" t="s">
        <v>107328</v>
      </c>
      <c r="AA3026" s="11" t="s">
        <v>107329</v>
      </c>
      <c r="AB3026" s="11" t="s">
        <v>107330</v>
      </c>
      <c r="AC3026" s="11" t="s">
        <v>107331</v>
      </c>
      <c r="AD3026" s="11" t="s">
        <v>107332</v>
      </c>
      <c r="AE3026" s="11" t="s">
        <v>107333</v>
      </c>
      <c r="AF3026" s="31" t="s">
        <v>107334</v>
      </c>
      <c r="AG3026" s="31" t="s">
        <v>107334</v>
      </c>
      <c r="AH3026" s="11" t="s">
        <v>107335</v>
      </c>
      <c r="AI3026" s="15" t="s">
        <v>107336</v>
      </c>
      <c r="AJ3026" s="11" t="s">
        <v>107337</v>
      </c>
      <c r="AK3026" s="11" t="s">
        <v>107338</v>
      </c>
      <c r="AL3026" s="11" t="s">
        <v>107339</v>
      </c>
      <c r="AM3026" s="23" t="s">
        <v>107340</v>
      </c>
      <c r="AN3026" s="11" t="s">
        <v>107341</v>
      </c>
      <c r="AO3026" s="15" t="s">
        <v>107342</v>
      </c>
      <c r="AP3026" s="11" t="s">
        <v>107343</v>
      </c>
      <c r="AQ3026" s="11" t="s">
        <v>107344</v>
      </c>
      <c r="AR3026" s="11" t="s">
        <v>107345</v>
      </c>
      <c r="AS3026" s="10" t="s">
        <v>107346</v>
      </c>
      <c r="AT3026" s="11" t="s">
        <v>107347</v>
      </c>
    </row>
    <row r="3027" ht="19.5" hidden="1" customHeight="1">
      <c r="A3027" s="19" t="s">
        <v>107348</v>
      </c>
      <c r="C3027" s="10" t="s">
        <v>107349</v>
      </c>
      <c r="D3027" s="11" t="s">
        <v>107350</v>
      </c>
      <c r="E3027" s="38" t="s">
        <v>107351</v>
      </c>
      <c r="F3027" s="11" t="s">
        <v>107352</v>
      </c>
      <c r="G3027" s="44" t="s">
        <v>107353</v>
      </c>
      <c r="H3027" s="11" t="s">
        <v>107354</v>
      </c>
      <c r="I3027" s="11" t="s">
        <v>107355</v>
      </c>
      <c r="J3027" s="11" t="s">
        <v>107356</v>
      </c>
      <c r="K3027" s="36" t="s">
        <v>107357</v>
      </c>
      <c r="L3027" s="15" t="s">
        <v>107358</v>
      </c>
      <c r="M3027" s="11" t="s">
        <v>107359</v>
      </c>
      <c r="N3027" s="15" t="s">
        <v>107360</v>
      </c>
      <c r="O3027" s="15" t="s">
        <v>107361</v>
      </c>
      <c r="P3027" s="44" t="s">
        <v>107361</v>
      </c>
      <c r="Q3027" s="11" t="s">
        <v>107362</v>
      </c>
      <c r="R3027" s="31" t="s">
        <v>107363</v>
      </c>
      <c r="S3027" s="29" t="s">
        <v>107364</v>
      </c>
      <c r="T3027" s="30" t="s">
        <v>107365</v>
      </c>
      <c r="U3027" s="11" t="s">
        <v>107366</v>
      </c>
      <c r="V3027" s="11" t="s">
        <v>107367</v>
      </c>
      <c r="W3027" s="11" t="s">
        <v>107368</v>
      </c>
      <c r="X3027" s="17" t="s">
        <v>107369</v>
      </c>
      <c r="Y3027" s="39" t="s">
        <v>107370</v>
      </c>
      <c r="Z3027" s="11" t="s">
        <v>107371</v>
      </c>
      <c r="AA3027" s="11" t="s">
        <v>107372</v>
      </c>
      <c r="AB3027" s="11" t="s">
        <v>107373</v>
      </c>
      <c r="AC3027" s="11" t="s">
        <v>107374</v>
      </c>
      <c r="AD3027" s="11" t="s">
        <v>107375</v>
      </c>
      <c r="AE3027" s="11" t="s">
        <v>107376</v>
      </c>
      <c r="AF3027" s="31" t="s">
        <v>107377</v>
      </c>
      <c r="AG3027" s="31" t="s">
        <v>107377</v>
      </c>
      <c r="AH3027" s="11" t="s">
        <v>107378</v>
      </c>
      <c r="AI3027" s="15" t="s">
        <v>107379</v>
      </c>
      <c r="AJ3027" s="11" t="s">
        <v>107380</v>
      </c>
      <c r="AK3027" s="11" t="s">
        <v>107381</v>
      </c>
      <c r="AL3027" s="11" t="s">
        <v>107382</v>
      </c>
      <c r="AM3027" s="23" t="s">
        <v>107383</v>
      </c>
      <c r="AN3027" s="11" t="s">
        <v>107384</v>
      </c>
      <c r="AO3027" s="15" t="s">
        <v>107385</v>
      </c>
      <c r="AP3027" s="11" t="s">
        <v>107386</v>
      </c>
      <c r="AQ3027" s="11" t="s">
        <v>107387</v>
      </c>
      <c r="AR3027" s="11" t="s">
        <v>107388</v>
      </c>
      <c r="AS3027" s="10" t="s">
        <v>107389</v>
      </c>
      <c r="AT3027" s="11" t="s">
        <v>107390</v>
      </c>
    </row>
    <row r="3028" ht="19.5" hidden="1" customHeight="1">
      <c r="A3028" s="19" t="s">
        <v>107391</v>
      </c>
      <c r="C3028" s="10" t="s">
        <v>107392</v>
      </c>
      <c r="D3028" s="11" t="s">
        <v>107393</v>
      </c>
      <c r="E3028" s="38" t="s">
        <v>107394</v>
      </c>
      <c r="F3028" s="11" t="s">
        <v>107395</v>
      </c>
      <c r="G3028" s="19" t="s">
        <v>107396</v>
      </c>
      <c r="H3028" s="11" t="s">
        <v>107397</v>
      </c>
      <c r="I3028" s="11" t="s">
        <v>107398</v>
      </c>
      <c r="J3028" s="11" t="s">
        <v>107399</v>
      </c>
      <c r="K3028" s="36" t="s">
        <v>107400</v>
      </c>
      <c r="L3028" s="15" t="s">
        <v>107401</v>
      </c>
      <c r="M3028" s="11" t="s">
        <v>107402</v>
      </c>
      <c r="N3028" s="15" t="s">
        <v>107403</v>
      </c>
      <c r="O3028" s="15" t="s">
        <v>107404</v>
      </c>
      <c r="P3028" s="44" t="s">
        <v>107404</v>
      </c>
      <c r="Q3028" s="11" t="s">
        <v>107405</v>
      </c>
      <c r="R3028" s="31" t="s">
        <v>107406</v>
      </c>
      <c r="S3028" s="34" t="s">
        <v>107407</v>
      </c>
      <c r="T3028" s="30" t="s">
        <v>107408</v>
      </c>
      <c r="U3028" s="11" t="s">
        <v>107409</v>
      </c>
      <c r="V3028" s="11" t="s">
        <v>107410</v>
      </c>
      <c r="W3028" s="11" t="s">
        <v>107411</v>
      </c>
      <c r="X3028" s="17" t="s">
        <v>107412</v>
      </c>
      <c r="Y3028" s="39" t="s">
        <v>107413</v>
      </c>
      <c r="Z3028" s="11" t="s">
        <v>107414</v>
      </c>
      <c r="AA3028" s="11" t="s">
        <v>107415</v>
      </c>
      <c r="AB3028" s="11" t="s">
        <v>107416</v>
      </c>
      <c r="AC3028" s="11" t="s">
        <v>107417</v>
      </c>
      <c r="AD3028" s="11" t="s">
        <v>107418</v>
      </c>
      <c r="AE3028" s="11" t="s">
        <v>107419</v>
      </c>
      <c r="AF3028" s="31" t="s">
        <v>107420</v>
      </c>
      <c r="AG3028" s="31" t="s">
        <v>107420</v>
      </c>
      <c r="AH3028" s="11" t="s">
        <v>107421</v>
      </c>
      <c r="AI3028" s="15" t="s">
        <v>107422</v>
      </c>
      <c r="AJ3028" s="11" t="s">
        <v>107423</v>
      </c>
      <c r="AK3028" s="11" t="s">
        <v>107424</v>
      </c>
      <c r="AL3028" s="11" t="s">
        <v>107425</v>
      </c>
      <c r="AM3028" s="23" t="s">
        <v>107426</v>
      </c>
      <c r="AN3028" s="11" t="s">
        <v>107427</v>
      </c>
      <c r="AO3028" s="15" t="s">
        <v>107428</v>
      </c>
      <c r="AP3028" s="11" t="s">
        <v>107429</v>
      </c>
      <c r="AQ3028" s="11" t="s">
        <v>107430</v>
      </c>
      <c r="AR3028" s="11" t="s">
        <v>107431</v>
      </c>
      <c r="AS3028" s="10" t="s">
        <v>107432</v>
      </c>
      <c r="AT3028" s="11" t="s">
        <v>107433</v>
      </c>
    </row>
    <row r="3029" ht="19.5" hidden="1" customHeight="1">
      <c r="A3029" s="19" t="s">
        <v>107434</v>
      </c>
      <c r="C3029" s="10" t="s">
        <v>107435</v>
      </c>
      <c r="D3029" s="11" t="s">
        <v>107436</v>
      </c>
      <c r="E3029" s="38" t="s">
        <v>107437</v>
      </c>
      <c r="F3029" s="11" t="s">
        <v>107438</v>
      </c>
      <c r="G3029" s="44" t="s">
        <v>107439</v>
      </c>
      <c r="H3029" s="11" t="s">
        <v>107440</v>
      </c>
      <c r="I3029" s="11" t="s">
        <v>107441</v>
      </c>
      <c r="J3029" s="11" t="s">
        <v>107442</v>
      </c>
      <c r="K3029" s="36" t="s">
        <v>107443</v>
      </c>
      <c r="L3029" s="15" t="s">
        <v>107444</v>
      </c>
      <c r="M3029" s="11" t="s">
        <v>107445</v>
      </c>
      <c r="N3029" s="15" t="s">
        <v>107446</v>
      </c>
      <c r="O3029" s="15" t="s">
        <v>107447</v>
      </c>
      <c r="P3029" s="44" t="s">
        <v>107447</v>
      </c>
      <c r="Q3029" s="11" t="s">
        <v>107448</v>
      </c>
      <c r="R3029" s="11" t="s">
        <v>107449</v>
      </c>
      <c r="S3029" s="34" t="s">
        <v>107450</v>
      </c>
      <c r="T3029" s="30" t="s">
        <v>107451</v>
      </c>
      <c r="U3029" s="11" t="s">
        <v>107452</v>
      </c>
      <c r="V3029" s="11" t="s">
        <v>107453</v>
      </c>
      <c r="W3029" s="11" t="s">
        <v>107454</v>
      </c>
      <c r="X3029" s="17" t="s">
        <v>107455</v>
      </c>
      <c r="Y3029" s="39" t="s">
        <v>107456</v>
      </c>
      <c r="Z3029" s="11" t="s">
        <v>107457</v>
      </c>
      <c r="AA3029" s="11" t="s">
        <v>107458</v>
      </c>
      <c r="AB3029" s="11" t="s">
        <v>107459</v>
      </c>
      <c r="AC3029" s="11" t="s">
        <v>107460</v>
      </c>
      <c r="AD3029" s="11" t="s">
        <v>107461</v>
      </c>
      <c r="AE3029" s="11" t="s">
        <v>107462</v>
      </c>
      <c r="AF3029" s="31" t="s">
        <v>107463</v>
      </c>
      <c r="AG3029" s="31" t="s">
        <v>107463</v>
      </c>
      <c r="AH3029" s="11" t="s">
        <v>107464</v>
      </c>
      <c r="AI3029" s="15" t="s">
        <v>107465</v>
      </c>
      <c r="AJ3029" s="11" t="s">
        <v>107466</v>
      </c>
      <c r="AK3029" s="11" t="s">
        <v>107467</v>
      </c>
      <c r="AL3029" s="11" t="s">
        <v>107468</v>
      </c>
      <c r="AM3029" s="23" t="s">
        <v>107469</v>
      </c>
      <c r="AN3029" s="11" t="s">
        <v>107470</v>
      </c>
      <c r="AO3029" s="15" t="s">
        <v>107471</v>
      </c>
      <c r="AP3029" s="11" t="s">
        <v>107472</v>
      </c>
      <c r="AQ3029" s="11" t="s">
        <v>107473</v>
      </c>
      <c r="AR3029" s="11" t="s">
        <v>107474</v>
      </c>
      <c r="AS3029" s="10" t="s">
        <v>107475</v>
      </c>
      <c r="AT3029" s="11" t="s">
        <v>107476</v>
      </c>
    </row>
    <row r="3030" ht="19.5" hidden="1" customHeight="1">
      <c r="A3030" s="19" t="s">
        <v>107477</v>
      </c>
      <c r="C3030" s="10" t="s">
        <v>107478</v>
      </c>
      <c r="D3030" s="11" t="s">
        <v>107479</v>
      </c>
      <c r="E3030" s="38" t="s">
        <v>107480</v>
      </c>
      <c r="F3030" s="11" t="s">
        <v>107481</v>
      </c>
      <c r="G3030" s="44" t="s">
        <v>107482</v>
      </c>
      <c r="H3030" s="11" t="s">
        <v>107483</v>
      </c>
      <c r="I3030" s="11" t="s">
        <v>107484</v>
      </c>
      <c r="J3030" s="11" t="s">
        <v>107485</v>
      </c>
      <c r="K3030" s="36" t="s">
        <v>107486</v>
      </c>
      <c r="L3030" s="15" t="s">
        <v>107487</v>
      </c>
      <c r="M3030" s="11" t="s">
        <v>107488</v>
      </c>
      <c r="N3030" s="15" t="s">
        <v>107489</v>
      </c>
      <c r="O3030" s="15" t="s">
        <v>107490</v>
      </c>
      <c r="P3030" s="44" t="s">
        <v>107490</v>
      </c>
      <c r="Q3030" s="11" t="s">
        <v>107491</v>
      </c>
      <c r="R3030" s="31" t="s">
        <v>107492</v>
      </c>
      <c r="S3030" s="34" t="s">
        <v>107493</v>
      </c>
      <c r="T3030" s="30" t="s">
        <v>107494</v>
      </c>
      <c r="U3030" s="11" t="s">
        <v>107495</v>
      </c>
      <c r="V3030" s="11" t="s">
        <v>107496</v>
      </c>
      <c r="W3030" s="11" t="s">
        <v>107497</v>
      </c>
      <c r="X3030" s="17" t="s">
        <v>107498</v>
      </c>
      <c r="Y3030" s="39" t="s">
        <v>107499</v>
      </c>
      <c r="Z3030" s="11" t="s">
        <v>107500</v>
      </c>
      <c r="AA3030" s="11" t="s">
        <v>107501</v>
      </c>
      <c r="AB3030" s="11" t="s">
        <v>107502</v>
      </c>
      <c r="AC3030" s="11" t="s">
        <v>107503</v>
      </c>
      <c r="AD3030" s="11" t="s">
        <v>107486</v>
      </c>
      <c r="AE3030" s="11" t="s">
        <v>107504</v>
      </c>
      <c r="AF3030" s="31" t="s">
        <v>107505</v>
      </c>
      <c r="AG3030" s="31" t="s">
        <v>107505</v>
      </c>
      <c r="AH3030" s="11" t="s">
        <v>107506</v>
      </c>
      <c r="AI3030" s="15" t="s">
        <v>107507</v>
      </c>
      <c r="AJ3030" s="11" t="s">
        <v>107508</v>
      </c>
      <c r="AK3030" s="11" t="s">
        <v>107509</v>
      </c>
      <c r="AL3030" s="11" t="s">
        <v>107510</v>
      </c>
      <c r="AM3030" s="23" t="s">
        <v>107511</v>
      </c>
      <c r="AN3030" s="11" t="s">
        <v>107512</v>
      </c>
      <c r="AO3030" s="15" t="s">
        <v>107513</v>
      </c>
      <c r="AP3030" s="11" t="s">
        <v>107514</v>
      </c>
      <c r="AQ3030" s="11" t="s">
        <v>107515</v>
      </c>
      <c r="AR3030" s="11" t="s">
        <v>107516</v>
      </c>
      <c r="AS3030" s="10" t="s">
        <v>107517</v>
      </c>
      <c r="AT3030" s="11" t="s">
        <v>107518</v>
      </c>
    </row>
    <row r="3031" ht="19.5" hidden="1" customHeight="1">
      <c r="A3031" s="21" t="s">
        <v>19104</v>
      </c>
      <c r="C3031" s="10" t="s">
        <v>19105</v>
      </c>
      <c r="D3031" s="11" t="s">
        <v>19106</v>
      </c>
      <c r="E3031" s="11" t="s">
        <v>19107</v>
      </c>
      <c r="F3031" s="11" t="s">
        <v>107519</v>
      </c>
      <c r="G3031" s="44" t="s">
        <v>19109</v>
      </c>
      <c r="H3031" s="46" t="s">
        <v>19110</v>
      </c>
      <c r="I3031" s="11" t="s">
        <v>107520</v>
      </c>
      <c r="J3031" s="11" t="s">
        <v>107521</v>
      </c>
      <c r="K3031" s="11" t="s">
        <v>107522</v>
      </c>
      <c r="L3031" s="15" t="s">
        <v>19114</v>
      </c>
      <c r="M3031" s="11" t="s">
        <v>107523</v>
      </c>
      <c r="N3031" s="15" t="s">
        <v>19116</v>
      </c>
      <c r="O3031" s="15" t="s">
        <v>107524</v>
      </c>
      <c r="P3031" s="41" t="s">
        <v>107524</v>
      </c>
      <c r="Q3031" s="11" t="s">
        <v>107525</v>
      </c>
      <c r="R3031" s="11" t="s">
        <v>107526</v>
      </c>
      <c r="S3031" s="10" t="s">
        <v>107527</v>
      </c>
      <c r="T3031" s="11" t="s">
        <v>19121</v>
      </c>
      <c r="U3031" s="11" t="s">
        <v>107528</v>
      </c>
      <c r="V3031" s="11" t="s">
        <v>19123</v>
      </c>
      <c r="W3031" s="11" t="s">
        <v>19124</v>
      </c>
      <c r="X3031" s="17" t="s">
        <v>19125</v>
      </c>
      <c r="Y3031" s="11" t="s">
        <v>19126</v>
      </c>
      <c r="Z3031" s="11" t="s">
        <v>107529</v>
      </c>
      <c r="AA3031" s="11" t="s">
        <v>19128</v>
      </c>
      <c r="AB3031" s="11" t="s">
        <v>19129</v>
      </c>
      <c r="AC3031" s="15" t="s">
        <v>19130</v>
      </c>
      <c r="AD3031" s="11" t="s">
        <v>107530</v>
      </c>
      <c r="AE3031" s="11" t="s">
        <v>107531</v>
      </c>
      <c r="AF3031" s="11" t="s">
        <v>107532</v>
      </c>
      <c r="AG3031" s="11" t="s">
        <v>107532</v>
      </c>
      <c r="AH3031" s="11" t="s">
        <v>19134</v>
      </c>
      <c r="AI3031" s="11" t="s">
        <v>107533</v>
      </c>
      <c r="AJ3031" s="11" t="s">
        <v>107534</v>
      </c>
      <c r="AK3031" s="11" t="s">
        <v>107535</v>
      </c>
      <c r="AL3031" s="11" t="s">
        <v>107536</v>
      </c>
      <c r="AM3031" s="23" t="s">
        <v>107537</v>
      </c>
      <c r="AN3031" s="11" t="s">
        <v>19140</v>
      </c>
      <c r="AO3031" s="15" t="s">
        <v>19141</v>
      </c>
      <c r="AP3031" s="11" t="s">
        <v>107538</v>
      </c>
      <c r="AQ3031" s="11" t="s">
        <v>19143</v>
      </c>
      <c r="AR3031" s="11" t="s">
        <v>19144</v>
      </c>
      <c r="AS3031" s="10" t="s">
        <v>107539</v>
      </c>
      <c r="AT3031" s="11" t="s">
        <v>19146</v>
      </c>
    </row>
    <row r="3032" ht="19.5" hidden="1" customHeight="1">
      <c r="A3032" s="19" t="s">
        <v>107540</v>
      </c>
      <c r="C3032" s="10" t="s">
        <v>107541</v>
      </c>
      <c r="D3032" s="11" t="s">
        <v>107542</v>
      </c>
      <c r="E3032" s="11" t="s">
        <v>107543</v>
      </c>
      <c r="F3032" s="11" t="s">
        <v>107544</v>
      </c>
      <c r="G3032" s="41" t="s">
        <v>107545</v>
      </c>
      <c r="H3032" s="11" t="s">
        <v>107546</v>
      </c>
      <c r="I3032" s="11" t="s">
        <v>107547</v>
      </c>
      <c r="J3032" s="11" t="s">
        <v>107548</v>
      </c>
      <c r="K3032" s="11" t="s">
        <v>107549</v>
      </c>
      <c r="L3032" s="15" t="s">
        <v>107550</v>
      </c>
      <c r="M3032" s="11" t="s">
        <v>107551</v>
      </c>
      <c r="N3032" s="15" t="s">
        <v>107552</v>
      </c>
      <c r="O3032" s="15" t="s">
        <v>107553</v>
      </c>
      <c r="P3032" s="41" t="s">
        <v>107553</v>
      </c>
      <c r="Q3032" s="11" t="s">
        <v>107554</v>
      </c>
      <c r="R3032" s="11" t="s">
        <v>107555</v>
      </c>
      <c r="S3032" s="10" t="s">
        <v>107556</v>
      </c>
      <c r="T3032" s="11" t="s">
        <v>107557</v>
      </c>
      <c r="U3032" s="11" t="s">
        <v>107540</v>
      </c>
      <c r="V3032" s="11" t="s">
        <v>107558</v>
      </c>
      <c r="W3032" s="11" t="s">
        <v>107559</v>
      </c>
      <c r="X3032" s="17" t="s">
        <v>107560</v>
      </c>
      <c r="Y3032" s="11" t="s">
        <v>107561</v>
      </c>
      <c r="Z3032" s="11" t="s">
        <v>107562</v>
      </c>
      <c r="AA3032" s="11" t="s">
        <v>107563</v>
      </c>
      <c r="AB3032" s="11" t="s">
        <v>107564</v>
      </c>
      <c r="AC3032" s="15" t="s">
        <v>107565</v>
      </c>
      <c r="AD3032" s="11" t="s">
        <v>107566</v>
      </c>
      <c r="AE3032" s="11" t="s">
        <v>107567</v>
      </c>
      <c r="AF3032" s="11" t="s">
        <v>107568</v>
      </c>
      <c r="AG3032" s="11" t="s">
        <v>107568</v>
      </c>
      <c r="AH3032" s="11" t="s">
        <v>107569</v>
      </c>
      <c r="AI3032" s="11" t="s">
        <v>107570</v>
      </c>
      <c r="AJ3032" s="11" t="s">
        <v>107571</v>
      </c>
      <c r="AK3032" s="11" t="s">
        <v>107572</v>
      </c>
      <c r="AL3032" s="11" t="s">
        <v>107567</v>
      </c>
      <c r="AM3032" s="23" t="s">
        <v>107573</v>
      </c>
      <c r="AN3032" s="11" t="s">
        <v>107574</v>
      </c>
      <c r="AO3032" s="15" t="s">
        <v>107575</v>
      </c>
      <c r="AP3032" s="11" t="s">
        <v>107576</v>
      </c>
      <c r="AQ3032" s="11" t="s">
        <v>107577</v>
      </c>
      <c r="AR3032" s="11" t="s">
        <v>107578</v>
      </c>
      <c r="AS3032" s="10" t="s">
        <v>107579</v>
      </c>
      <c r="AT3032" s="11" t="s">
        <v>107580</v>
      </c>
    </row>
    <row r="3033" ht="19.5" hidden="1" customHeight="1">
      <c r="A3033" s="21" t="s">
        <v>20164</v>
      </c>
      <c r="C3033" s="34" t="s">
        <v>20165</v>
      </c>
      <c r="D3033" s="31" t="s">
        <v>107581</v>
      </c>
      <c r="E3033" s="31" t="s">
        <v>20167</v>
      </c>
      <c r="F3033" s="31" t="s">
        <v>20168</v>
      </c>
      <c r="G3033" s="107" t="s">
        <v>20169</v>
      </c>
      <c r="H3033" s="35" t="s">
        <v>20170</v>
      </c>
      <c r="I3033" s="31" t="s">
        <v>20171</v>
      </c>
      <c r="J3033" s="31" t="s">
        <v>20172</v>
      </c>
      <c r="K3033" s="42" t="s">
        <v>20173</v>
      </c>
      <c r="L3033" s="15" t="s">
        <v>20174</v>
      </c>
      <c r="M3033" s="31" t="s">
        <v>20175</v>
      </c>
      <c r="N3033" s="15" t="s">
        <v>20176</v>
      </c>
      <c r="O3033" s="15" t="s">
        <v>20177</v>
      </c>
      <c r="P3033" s="44" t="s">
        <v>20177</v>
      </c>
      <c r="Q3033" s="31" t="s">
        <v>107582</v>
      </c>
      <c r="R3033" s="31" t="s">
        <v>20179</v>
      </c>
      <c r="S3033" s="34" t="s">
        <v>20180</v>
      </c>
      <c r="T3033" s="31" t="s">
        <v>20181</v>
      </c>
      <c r="U3033" s="11" t="s">
        <v>20182</v>
      </c>
      <c r="V3033" s="31" t="s">
        <v>20183</v>
      </c>
      <c r="W3033" s="31" t="s">
        <v>20184</v>
      </c>
      <c r="X3033" s="17" t="s">
        <v>20185</v>
      </c>
      <c r="Y3033" s="31" t="s">
        <v>20186</v>
      </c>
      <c r="Z3033" s="31" t="s">
        <v>20187</v>
      </c>
      <c r="AA3033" s="31" t="s">
        <v>20188</v>
      </c>
      <c r="AB3033" s="31" t="s">
        <v>20189</v>
      </c>
      <c r="AC3033" s="15" t="s">
        <v>20190</v>
      </c>
      <c r="AD3033" s="89" t="s">
        <v>20191</v>
      </c>
      <c r="AE3033" s="31" t="s">
        <v>20192</v>
      </c>
      <c r="AF3033" s="31" t="s">
        <v>20193</v>
      </c>
      <c r="AG3033" s="31" t="s">
        <v>20193</v>
      </c>
      <c r="AH3033" s="31" t="s">
        <v>20194</v>
      </c>
      <c r="AI3033" s="15" t="s">
        <v>20195</v>
      </c>
      <c r="AJ3033" s="89" t="s">
        <v>20171</v>
      </c>
      <c r="AK3033" s="31" t="s">
        <v>20196</v>
      </c>
      <c r="AL3033" s="31" t="s">
        <v>20197</v>
      </c>
      <c r="AM3033" s="37" t="s">
        <v>20198</v>
      </c>
      <c r="AN3033" s="31" t="s">
        <v>20191</v>
      </c>
      <c r="AO3033" s="15" t="s">
        <v>20199</v>
      </c>
      <c r="AP3033" s="31" t="s">
        <v>20200</v>
      </c>
      <c r="AQ3033" s="11" t="s">
        <v>20201</v>
      </c>
      <c r="AR3033" s="11" t="s">
        <v>20202</v>
      </c>
      <c r="AS3033" s="110" t="s">
        <v>107583</v>
      </c>
      <c r="AT3033" s="11" t="s">
        <v>20204</v>
      </c>
    </row>
    <row r="3034" ht="19.5" hidden="1" customHeight="1">
      <c r="A3034" s="19" t="s">
        <v>107584</v>
      </c>
      <c r="C3034" s="10" t="s">
        <v>107585</v>
      </c>
      <c r="D3034" s="11" t="s">
        <v>107586</v>
      </c>
      <c r="E3034" s="11" t="s">
        <v>107587</v>
      </c>
      <c r="F3034" s="11" t="s">
        <v>107588</v>
      </c>
      <c r="G3034" s="44" t="s">
        <v>107589</v>
      </c>
      <c r="H3034" s="11" t="s">
        <v>107590</v>
      </c>
      <c r="I3034" s="11" t="s">
        <v>107591</v>
      </c>
      <c r="J3034" s="11" t="s">
        <v>107592</v>
      </c>
      <c r="K3034" s="11" t="s">
        <v>107584</v>
      </c>
      <c r="L3034" s="15" t="s">
        <v>107593</v>
      </c>
      <c r="M3034" s="11" t="s">
        <v>107594</v>
      </c>
      <c r="N3034" s="15" t="s">
        <v>107584</v>
      </c>
      <c r="O3034" s="15" t="s">
        <v>107595</v>
      </c>
      <c r="P3034" s="44" t="s">
        <v>107595</v>
      </c>
      <c r="Q3034" s="11" t="s">
        <v>107596</v>
      </c>
      <c r="R3034" s="11" t="s">
        <v>107597</v>
      </c>
      <c r="S3034" s="10" t="s">
        <v>107598</v>
      </c>
      <c r="T3034" s="11" t="s">
        <v>107599</v>
      </c>
      <c r="U3034" s="11" t="s">
        <v>107584</v>
      </c>
      <c r="V3034" s="11" t="s">
        <v>107584</v>
      </c>
      <c r="W3034" s="11" t="s">
        <v>107600</v>
      </c>
      <c r="X3034" s="17" t="s">
        <v>107601</v>
      </c>
      <c r="Y3034" s="11" t="s">
        <v>107602</v>
      </c>
      <c r="Z3034" s="11" t="s">
        <v>107603</v>
      </c>
      <c r="AA3034" s="11" t="s">
        <v>107604</v>
      </c>
      <c r="AB3034" s="11" t="s">
        <v>107605</v>
      </c>
      <c r="AC3034" s="15" t="s">
        <v>107606</v>
      </c>
      <c r="AD3034" s="11" t="s">
        <v>107584</v>
      </c>
      <c r="AE3034" s="11" t="s">
        <v>107584</v>
      </c>
      <c r="AF3034" s="11" t="s">
        <v>107586</v>
      </c>
      <c r="AG3034" s="11" t="s">
        <v>107586</v>
      </c>
      <c r="AH3034" s="11" t="s">
        <v>107607</v>
      </c>
      <c r="AI3034" s="11" t="s">
        <v>107608</v>
      </c>
      <c r="AJ3034" s="11" t="s">
        <v>107609</v>
      </c>
      <c r="AK3034" s="11" t="s">
        <v>107610</v>
      </c>
      <c r="AL3034" s="11" t="s">
        <v>107611</v>
      </c>
      <c r="AM3034" s="33" t="s">
        <v>107612</v>
      </c>
      <c r="AN3034" s="11" t="s">
        <v>107584</v>
      </c>
      <c r="AO3034" s="15" t="s">
        <v>107613</v>
      </c>
      <c r="AP3034" s="11" t="s">
        <v>107584</v>
      </c>
      <c r="AQ3034" s="11" t="s">
        <v>107614</v>
      </c>
      <c r="AR3034" s="11" t="s">
        <v>107615</v>
      </c>
      <c r="AS3034" s="10" t="s">
        <v>107616</v>
      </c>
      <c r="AT3034" s="11" t="s">
        <v>107617</v>
      </c>
    </row>
    <row r="3035" ht="19.5" hidden="1" customHeight="1">
      <c r="A3035" s="21" t="s">
        <v>107618</v>
      </c>
      <c r="C3035" s="10" t="s">
        <v>107619</v>
      </c>
      <c r="D3035" s="11" t="s">
        <v>107618</v>
      </c>
      <c r="E3035" s="11" t="s">
        <v>107620</v>
      </c>
      <c r="F3035" s="11" t="s">
        <v>107621</v>
      </c>
      <c r="G3035" s="49" t="s">
        <v>107622</v>
      </c>
      <c r="H3035" s="11" t="s">
        <v>107623</v>
      </c>
      <c r="I3035" s="11" t="s">
        <v>107624</v>
      </c>
      <c r="J3035" s="11" t="s">
        <v>107625</v>
      </c>
      <c r="K3035" s="11" t="s">
        <v>107626</v>
      </c>
      <c r="L3035" s="15" t="s">
        <v>107627</v>
      </c>
      <c r="M3035" s="11" t="s">
        <v>107628</v>
      </c>
      <c r="N3035" s="15" t="s">
        <v>107629</v>
      </c>
      <c r="O3035" s="15" t="s">
        <v>107630</v>
      </c>
      <c r="P3035" s="41" t="s">
        <v>107630</v>
      </c>
      <c r="Q3035" s="11" t="s">
        <v>107631</v>
      </c>
      <c r="R3035" s="11" t="s">
        <v>107632</v>
      </c>
      <c r="S3035" s="10" t="s">
        <v>107633</v>
      </c>
      <c r="T3035" s="11" t="s">
        <v>107634</v>
      </c>
      <c r="U3035" s="11" t="s">
        <v>107635</v>
      </c>
      <c r="V3035" s="11" t="s">
        <v>107636</v>
      </c>
      <c r="W3035" s="11" t="s">
        <v>107637</v>
      </c>
      <c r="X3035" s="17" t="s">
        <v>63483</v>
      </c>
      <c r="Y3035" s="11" t="s">
        <v>107638</v>
      </c>
      <c r="Z3035" s="11" t="s">
        <v>107639</v>
      </c>
      <c r="AA3035" s="11" t="s">
        <v>107640</v>
      </c>
      <c r="AB3035" s="11" t="s">
        <v>107641</v>
      </c>
      <c r="AC3035" s="15" t="s">
        <v>107642</v>
      </c>
      <c r="AD3035" s="11" t="s">
        <v>107643</v>
      </c>
      <c r="AE3035" s="11" t="s">
        <v>107644</v>
      </c>
      <c r="AF3035" s="11" t="s">
        <v>63482</v>
      </c>
      <c r="AG3035" s="11" t="s">
        <v>63482</v>
      </c>
      <c r="AH3035" s="11" t="s">
        <v>107645</v>
      </c>
      <c r="AI3035" s="11" t="s">
        <v>107646</v>
      </c>
      <c r="AJ3035" s="11" t="s">
        <v>107647</v>
      </c>
      <c r="AK3035" s="11" t="s">
        <v>107648</v>
      </c>
      <c r="AL3035" s="11" t="s">
        <v>107649</v>
      </c>
      <c r="AM3035" s="23" t="s">
        <v>107650</v>
      </c>
      <c r="AN3035" s="11" t="s">
        <v>107651</v>
      </c>
      <c r="AO3035" s="15" t="s">
        <v>107652</v>
      </c>
      <c r="AP3035" s="11" t="s">
        <v>107653</v>
      </c>
      <c r="AQ3035" s="11" t="s">
        <v>63490</v>
      </c>
      <c r="AR3035" s="11" t="s">
        <v>107654</v>
      </c>
      <c r="AS3035" s="10" t="s">
        <v>107655</v>
      </c>
      <c r="AT3035" s="11" t="s">
        <v>107656</v>
      </c>
    </row>
    <row r="3036" ht="19.5" hidden="1" customHeight="1">
      <c r="A3036" s="19" t="s">
        <v>107657</v>
      </c>
      <c r="C3036" s="10" t="s">
        <v>107658</v>
      </c>
      <c r="D3036" s="11" t="s">
        <v>107659</v>
      </c>
      <c r="E3036" s="11" t="s">
        <v>107660</v>
      </c>
      <c r="F3036" s="11" t="s">
        <v>107661</v>
      </c>
      <c r="G3036" s="41" t="s">
        <v>107662</v>
      </c>
      <c r="H3036" s="11" t="s">
        <v>107663</v>
      </c>
      <c r="I3036" s="11" t="s">
        <v>107664</v>
      </c>
      <c r="J3036" s="11" t="s">
        <v>107665</v>
      </c>
      <c r="K3036" s="11" t="s">
        <v>107666</v>
      </c>
      <c r="L3036" s="15" t="s">
        <v>107667</v>
      </c>
      <c r="M3036" s="11" t="s">
        <v>107668</v>
      </c>
      <c r="N3036" s="15" t="s">
        <v>107669</v>
      </c>
      <c r="O3036" s="15" t="s">
        <v>107670</v>
      </c>
      <c r="P3036" s="41" t="s">
        <v>107670</v>
      </c>
      <c r="Q3036" s="11" t="s">
        <v>107671</v>
      </c>
      <c r="R3036" s="11" t="s">
        <v>107672</v>
      </c>
      <c r="S3036" s="10" t="s">
        <v>107673</v>
      </c>
      <c r="T3036" s="11" t="s">
        <v>107674</v>
      </c>
      <c r="U3036" s="11" t="s">
        <v>107675</v>
      </c>
      <c r="V3036" s="11" t="s">
        <v>107676</v>
      </c>
      <c r="W3036" s="11" t="s">
        <v>107677</v>
      </c>
      <c r="X3036" s="17" t="s">
        <v>107678</v>
      </c>
      <c r="Y3036" s="11" t="s">
        <v>107679</v>
      </c>
      <c r="Z3036" s="11" t="s">
        <v>107680</v>
      </c>
      <c r="AA3036" s="11" t="s">
        <v>107681</v>
      </c>
      <c r="AB3036" s="11" t="s">
        <v>107682</v>
      </c>
      <c r="AC3036" s="15" t="s">
        <v>107683</v>
      </c>
      <c r="AD3036" s="11" t="s">
        <v>107684</v>
      </c>
      <c r="AE3036" s="11" t="s">
        <v>107685</v>
      </c>
      <c r="AF3036" s="11" t="s">
        <v>107686</v>
      </c>
      <c r="AG3036" s="11" t="s">
        <v>107686</v>
      </c>
      <c r="AH3036" s="11" t="s">
        <v>107687</v>
      </c>
      <c r="AI3036" s="11" t="s">
        <v>107688</v>
      </c>
      <c r="AJ3036" s="11" t="s">
        <v>107689</v>
      </c>
      <c r="AK3036" s="11" t="s">
        <v>107690</v>
      </c>
      <c r="AL3036" s="11" t="s">
        <v>107691</v>
      </c>
      <c r="AM3036" s="23" t="s">
        <v>107692</v>
      </c>
      <c r="AN3036" s="11" t="s">
        <v>107693</v>
      </c>
      <c r="AO3036" s="15" t="s">
        <v>107694</v>
      </c>
      <c r="AP3036" s="11" t="s">
        <v>107695</v>
      </c>
      <c r="AQ3036" s="11" t="s">
        <v>107696</v>
      </c>
      <c r="AR3036" s="11" t="s">
        <v>107697</v>
      </c>
      <c r="AS3036" s="10" t="s">
        <v>107698</v>
      </c>
      <c r="AT3036" s="11" t="s">
        <v>107699</v>
      </c>
    </row>
    <row r="3037" ht="19.5" hidden="1" customHeight="1">
      <c r="A3037" s="19" t="s">
        <v>74242</v>
      </c>
      <c r="C3037" s="10" t="s">
        <v>74243</v>
      </c>
      <c r="D3037" s="11" t="s">
        <v>74244</v>
      </c>
      <c r="E3037" s="11" t="s">
        <v>74245</v>
      </c>
      <c r="F3037" s="11" t="s">
        <v>74246</v>
      </c>
      <c r="G3037" s="41" t="s">
        <v>74247</v>
      </c>
      <c r="H3037" s="11" t="s">
        <v>74248</v>
      </c>
      <c r="I3037" s="11" t="s">
        <v>74249</v>
      </c>
      <c r="J3037" s="11" t="s">
        <v>74250</v>
      </c>
      <c r="K3037" s="11" t="s">
        <v>74251</v>
      </c>
      <c r="L3037" s="15" t="s">
        <v>74252</v>
      </c>
      <c r="M3037" s="11" t="s">
        <v>74253</v>
      </c>
      <c r="N3037" s="15" t="s">
        <v>74254</v>
      </c>
      <c r="O3037" s="15" t="s">
        <v>74255</v>
      </c>
      <c r="P3037" s="41" t="s">
        <v>74255</v>
      </c>
      <c r="Q3037" s="11" t="s">
        <v>74256</v>
      </c>
      <c r="R3037" s="11" t="s">
        <v>74257</v>
      </c>
      <c r="S3037" s="10" t="s">
        <v>74258</v>
      </c>
      <c r="T3037" s="11" t="s">
        <v>74259</v>
      </c>
      <c r="U3037" s="11" t="s">
        <v>74260</v>
      </c>
      <c r="V3037" s="11" t="s">
        <v>74261</v>
      </c>
      <c r="W3037" s="11" t="s">
        <v>107700</v>
      </c>
      <c r="X3037" s="17" t="s">
        <v>74263</v>
      </c>
      <c r="Y3037" s="11" t="s">
        <v>74264</v>
      </c>
      <c r="Z3037" s="11" t="s">
        <v>74265</v>
      </c>
      <c r="AA3037" s="11" t="s">
        <v>74266</v>
      </c>
      <c r="AB3037" s="11" t="s">
        <v>74267</v>
      </c>
      <c r="AC3037" s="15" t="s">
        <v>74268</v>
      </c>
      <c r="AD3037" s="11" t="s">
        <v>74269</v>
      </c>
      <c r="AE3037" s="11" t="s">
        <v>74270</v>
      </c>
      <c r="AF3037" s="11" t="s">
        <v>74271</v>
      </c>
      <c r="AG3037" s="11" t="s">
        <v>74271</v>
      </c>
      <c r="AH3037" s="11" t="s">
        <v>74272</v>
      </c>
      <c r="AI3037" s="11" t="s">
        <v>74273</v>
      </c>
      <c r="AJ3037" s="11" t="s">
        <v>74274</v>
      </c>
      <c r="AK3037" s="11" t="s">
        <v>74275</v>
      </c>
      <c r="AL3037" s="11" t="s">
        <v>74276</v>
      </c>
      <c r="AM3037" s="23" t="s">
        <v>107701</v>
      </c>
      <c r="AN3037" s="11" t="s">
        <v>74278</v>
      </c>
      <c r="AO3037" s="15" t="s">
        <v>74279</v>
      </c>
      <c r="AP3037" s="11" t="s">
        <v>74280</v>
      </c>
      <c r="AQ3037" s="11" t="s">
        <v>74281</v>
      </c>
      <c r="AR3037" s="11" t="s">
        <v>74282</v>
      </c>
      <c r="AS3037" s="40" t="s">
        <v>74283</v>
      </c>
      <c r="AT3037" s="11" t="s">
        <v>74284</v>
      </c>
    </row>
    <row r="3038" ht="19.5" hidden="1" customHeight="1">
      <c r="A3038" s="21" t="s">
        <v>107702</v>
      </c>
      <c r="C3038" s="10" t="s">
        <v>107703</v>
      </c>
      <c r="D3038" s="11" t="s">
        <v>107704</v>
      </c>
      <c r="E3038" s="11" t="s">
        <v>107705</v>
      </c>
      <c r="F3038" s="11" t="s">
        <v>107706</v>
      </c>
      <c r="G3038" s="49" t="s">
        <v>77765</v>
      </c>
      <c r="H3038" s="11" t="s">
        <v>77766</v>
      </c>
      <c r="I3038" s="11" t="s">
        <v>107707</v>
      </c>
      <c r="J3038" s="11" t="s">
        <v>107708</v>
      </c>
      <c r="K3038" s="11" t="s">
        <v>107709</v>
      </c>
      <c r="L3038" s="15" t="s">
        <v>107710</v>
      </c>
      <c r="M3038" s="11" t="s">
        <v>107711</v>
      </c>
      <c r="N3038" s="15" t="s">
        <v>107712</v>
      </c>
      <c r="O3038" s="15" t="s">
        <v>107713</v>
      </c>
      <c r="P3038" s="41" t="s">
        <v>107713</v>
      </c>
      <c r="Q3038" s="11" t="s">
        <v>107714</v>
      </c>
      <c r="R3038" s="11" t="s">
        <v>107715</v>
      </c>
      <c r="S3038" s="10" t="s">
        <v>107716</v>
      </c>
      <c r="T3038" s="11" t="s">
        <v>107717</v>
      </c>
      <c r="U3038" s="11" t="s">
        <v>107718</v>
      </c>
      <c r="V3038" s="11" t="s">
        <v>107719</v>
      </c>
      <c r="W3038" s="11" t="s">
        <v>77780</v>
      </c>
      <c r="X3038" s="17" t="s">
        <v>77781</v>
      </c>
      <c r="Y3038" s="11" t="s">
        <v>77782</v>
      </c>
      <c r="Z3038" s="11" t="s">
        <v>107720</v>
      </c>
      <c r="AA3038" s="11" t="s">
        <v>107721</v>
      </c>
      <c r="AB3038" s="11" t="s">
        <v>107722</v>
      </c>
      <c r="AC3038" s="15" t="s">
        <v>107723</v>
      </c>
      <c r="AD3038" s="11" t="s">
        <v>107724</v>
      </c>
      <c r="AE3038" s="11" t="s">
        <v>107725</v>
      </c>
      <c r="AF3038" s="11" t="s">
        <v>107726</v>
      </c>
      <c r="AG3038" s="11" t="s">
        <v>107726</v>
      </c>
      <c r="AH3038" s="11" t="s">
        <v>107702</v>
      </c>
      <c r="AI3038" s="11" t="s">
        <v>107727</v>
      </c>
      <c r="AJ3038" s="11" t="s">
        <v>107728</v>
      </c>
      <c r="AK3038" s="11" t="s">
        <v>107729</v>
      </c>
      <c r="AL3038" s="11" t="s">
        <v>107730</v>
      </c>
      <c r="AM3038" s="23" t="s">
        <v>107731</v>
      </c>
      <c r="AN3038" s="11" t="s">
        <v>107732</v>
      </c>
      <c r="AO3038" s="15" t="s">
        <v>107733</v>
      </c>
      <c r="AP3038" s="11" t="s">
        <v>107734</v>
      </c>
      <c r="AQ3038" s="11" t="s">
        <v>77799</v>
      </c>
      <c r="AR3038" s="11" t="s">
        <v>107735</v>
      </c>
      <c r="AS3038" s="10" t="s">
        <v>107736</v>
      </c>
      <c r="AT3038" s="11" t="s">
        <v>107737</v>
      </c>
    </row>
    <row r="3039" ht="19.5" hidden="1" customHeight="1">
      <c r="A3039" s="21" t="s">
        <v>107738</v>
      </c>
      <c r="C3039" s="10" t="s">
        <v>107739</v>
      </c>
      <c r="D3039" s="11" t="s">
        <v>107740</v>
      </c>
      <c r="E3039" s="11" t="s">
        <v>107741</v>
      </c>
      <c r="F3039" s="11" t="s">
        <v>107742</v>
      </c>
      <c r="G3039" s="49" t="s">
        <v>107743</v>
      </c>
      <c r="H3039" s="11" t="s">
        <v>107744</v>
      </c>
      <c r="I3039" s="11" t="s">
        <v>107745</v>
      </c>
      <c r="J3039" s="11" t="s">
        <v>107746</v>
      </c>
      <c r="K3039" s="11" t="s">
        <v>107747</v>
      </c>
      <c r="L3039" s="15" t="s">
        <v>107748</v>
      </c>
      <c r="M3039" s="11" t="s">
        <v>107749</v>
      </c>
      <c r="N3039" s="15" t="s">
        <v>107750</v>
      </c>
      <c r="O3039" s="15" t="s">
        <v>107751</v>
      </c>
      <c r="P3039" s="41" t="s">
        <v>107751</v>
      </c>
      <c r="Q3039" s="11" t="s">
        <v>107752</v>
      </c>
      <c r="R3039" s="11" t="s">
        <v>107753</v>
      </c>
      <c r="S3039" s="10" t="s">
        <v>107754</v>
      </c>
      <c r="T3039" s="11" t="s">
        <v>107755</v>
      </c>
      <c r="U3039" s="11" t="s">
        <v>107756</v>
      </c>
      <c r="V3039" s="11" t="s">
        <v>107757</v>
      </c>
      <c r="W3039" s="11" t="s">
        <v>107758</v>
      </c>
      <c r="X3039" s="17" t="s">
        <v>107759</v>
      </c>
      <c r="Y3039" s="11" t="s">
        <v>107760</v>
      </c>
      <c r="Z3039" s="11" t="s">
        <v>107761</v>
      </c>
      <c r="AA3039" s="11" t="s">
        <v>107762</v>
      </c>
      <c r="AB3039" s="11" t="s">
        <v>107763</v>
      </c>
      <c r="AC3039" s="15" t="s">
        <v>107764</v>
      </c>
      <c r="AD3039" s="11" t="s">
        <v>107765</v>
      </c>
      <c r="AE3039" s="11" t="s">
        <v>107766</v>
      </c>
      <c r="AF3039" s="11" t="s">
        <v>107767</v>
      </c>
      <c r="AG3039" s="11" t="s">
        <v>107767</v>
      </c>
      <c r="AH3039" s="11" t="s">
        <v>107768</v>
      </c>
      <c r="AI3039" s="11" t="s">
        <v>107769</v>
      </c>
      <c r="AJ3039" s="11" t="s">
        <v>107770</v>
      </c>
      <c r="AK3039" s="11" t="s">
        <v>107746</v>
      </c>
      <c r="AL3039" s="11" t="s">
        <v>107771</v>
      </c>
      <c r="AM3039" s="23" t="s">
        <v>107772</v>
      </c>
      <c r="AN3039" s="11" t="s">
        <v>107773</v>
      </c>
      <c r="AO3039" s="15" t="s">
        <v>107774</v>
      </c>
      <c r="AP3039" s="11" t="s">
        <v>107775</v>
      </c>
      <c r="AQ3039" s="11" t="s">
        <v>107776</v>
      </c>
      <c r="AR3039" s="11" t="s">
        <v>107777</v>
      </c>
      <c r="AS3039" s="10" t="s">
        <v>107778</v>
      </c>
      <c r="AT3039" s="11" t="s">
        <v>107779</v>
      </c>
    </row>
    <row r="3040" ht="19.5" hidden="1" customHeight="1">
      <c r="A3040" s="21" t="s">
        <v>107780</v>
      </c>
      <c r="C3040" s="34" t="s">
        <v>107781</v>
      </c>
      <c r="D3040" s="31" t="s">
        <v>107782</v>
      </c>
      <c r="E3040" s="31" t="s">
        <v>107783</v>
      </c>
      <c r="F3040" s="31" t="s">
        <v>83377</v>
      </c>
      <c r="G3040" s="44" t="s">
        <v>83378</v>
      </c>
      <c r="H3040" s="35" t="s">
        <v>83379</v>
      </c>
      <c r="I3040" s="31" t="s">
        <v>107784</v>
      </c>
      <c r="J3040" s="31" t="s">
        <v>107785</v>
      </c>
      <c r="K3040" s="42" t="s">
        <v>107786</v>
      </c>
      <c r="L3040" s="15" t="s">
        <v>107787</v>
      </c>
      <c r="M3040" s="31" t="s">
        <v>107788</v>
      </c>
      <c r="N3040" s="15" t="s">
        <v>107789</v>
      </c>
      <c r="O3040" s="15" t="s">
        <v>107780</v>
      </c>
      <c r="P3040" s="44" t="s">
        <v>107780</v>
      </c>
      <c r="Q3040" s="31" t="s">
        <v>107790</v>
      </c>
      <c r="R3040" s="31" t="s">
        <v>107791</v>
      </c>
      <c r="S3040" s="34" t="s">
        <v>107792</v>
      </c>
      <c r="T3040" s="31" t="s">
        <v>107793</v>
      </c>
      <c r="U3040" s="11" t="s">
        <v>83391</v>
      </c>
      <c r="V3040" s="31" t="s">
        <v>107794</v>
      </c>
      <c r="W3040" s="31" t="s">
        <v>107795</v>
      </c>
      <c r="X3040" s="17" t="s">
        <v>83394</v>
      </c>
      <c r="Y3040" s="31" t="s">
        <v>107796</v>
      </c>
      <c r="Z3040" s="31" t="s">
        <v>107797</v>
      </c>
      <c r="AA3040" s="31" t="s">
        <v>107798</v>
      </c>
      <c r="AB3040" s="31" t="s">
        <v>107799</v>
      </c>
      <c r="AC3040" s="15" t="s">
        <v>107800</v>
      </c>
      <c r="AD3040" s="89" t="s">
        <v>107786</v>
      </c>
      <c r="AE3040" s="31" t="s">
        <v>107801</v>
      </c>
      <c r="AF3040" s="31" t="s">
        <v>107802</v>
      </c>
      <c r="AG3040" s="31" t="s">
        <v>107802</v>
      </c>
      <c r="AH3040" s="31" t="s">
        <v>107803</v>
      </c>
      <c r="AI3040" s="15" t="s">
        <v>83377</v>
      </c>
      <c r="AJ3040" s="89" t="s">
        <v>107804</v>
      </c>
      <c r="AK3040" s="31" t="s">
        <v>107785</v>
      </c>
      <c r="AL3040" s="31" t="s">
        <v>107804</v>
      </c>
      <c r="AM3040" s="37" t="s">
        <v>107805</v>
      </c>
      <c r="AN3040" s="31" t="s">
        <v>107806</v>
      </c>
      <c r="AO3040" s="15" t="s">
        <v>107807</v>
      </c>
      <c r="AP3040" s="31" t="s">
        <v>107808</v>
      </c>
      <c r="AQ3040" s="11" t="s">
        <v>107809</v>
      </c>
      <c r="AR3040" s="11" t="s">
        <v>107810</v>
      </c>
      <c r="AS3040" s="110" t="s">
        <v>107811</v>
      </c>
      <c r="AT3040" s="11" t="s">
        <v>83410</v>
      </c>
    </row>
    <row r="3041" ht="19.5" hidden="1" customHeight="1">
      <c r="A3041" s="21" t="s">
        <v>107812</v>
      </c>
      <c r="C3041" s="10" t="s">
        <v>107813</v>
      </c>
      <c r="D3041" s="11" t="s">
        <v>107782</v>
      </c>
      <c r="E3041" s="11" t="s">
        <v>107814</v>
      </c>
      <c r="F3041" s="11" t="s">
        <v>107815</v>
      </c>
      <c r="G3041" s="49" t="s">
        <v>83378</v>
      </c>
      <c r="H3041" s="11" t="s">
        <v>83379</v>
      </c>
      <c r="I3041" s="11" t="s">
        <v>107816</v>
      </c>
      <c r="J3041" s="11" t="s">
        <v>107817</v>
      </c>
      <c r="K3041" s="11" t="s">
        <v>107786</v>
      </c>
      <c r="L3041" s="15" t="s">
        <v>107812</v>
      </c>
      <c r="M3041" s="11" t="s">
        <v>107818</v>
      </c>
      <c r="N3041" s="15" t="s">
        <v>107819</v>
      </c>
      <c r="O3041" s="15" t="s">
        <v>107812</v>
      </c>
      <c r="P3041" s="41" t="s">
        <v>107812</v>
      </c>
      <c r="Q3041" s="11" t="s">
        <v>107820</v>
      </c>
      <c r="R3041" s="11" t="s">
        <v>107821</v>
      </c>
      <c r="S3041" s="10" t="s">
        <v>107822</v>
      </c>
      <c r="T3041" s="11" t="s">
        <v>107793</v>
      </c>
      <c r="U3041" s="11" t="s">
        <v>107823</v>
      </c>
      <c r="V3041" s="11" t="s">
        <v>107824</v>
      </c>
      <c r="W3041" s="11" t="s">
        <v>107825</v>
      </c>
      <c r="X3041" s="17" t="s">
        <v>83394</v>
      </c>
      <c r="Y3041" s="11" t="s">
        <v>83395</v>
      </c>
      <c r="Z3041" s="11" t="s">
        <v>107826</v>
      </c>
      <c r="AA3041" s="11" t="s">
        <v>107827</v>
      </c>
      <c r="AB3041" s="11" t="s">
        <v>107799</v>
      </c>
      <c r="AC3041" s="15" t="s">
        <v>107800</v>
      </c>
      <c r="AD3041" s="11" t="s">
        <v>107786</v>
      </c>
      <c r="AE3041" s="11" t="s">
        <v>107803</v>
      </c>
      <c r="AF3041" s="11" t="s">
        <v>107828</v>
      </c>
      <c r="AG3041" s="11" t="s">
        <v>107828</v>
      </c>
      <c r="AH3041" s="11" t="s">
        <v>107829</v>
      </c>
      <c r="AI3041" s="11" t="s">
        <v>107815</v>
      </c>
      <c r="AJ3041" s="11" t="s">
        <v>107830</v>
      </c>
      <c r="AK3041" s="11" t="s">
        <v>107817</v>
      </c>
      <c r="AL3041" s="11" t="s">
        <v>107831</v>
      </c>
      <c r="AM3041" s="23" t="s">
        <v>107832</v>
      </c>
      <c r="AN3041" s="11" t="s">
        <v>107806</v>
      </c>
      <c r="AO3041" s="15" t="s">
        <v>107833</v>
      </c>
      <c r="AP3041" s="11" t="s">
        <v>107834</v>
      </c>
      <c r="AQ3041" s="11" t="s">
        <v>107809</v>
      </c>
      <c r="AR3041" s="11" t="s">
        <v>107835</v>
      </c>
      <c r="AS3041" s="10" t="s">
        <v>107836</v>
      </c>
      <c r="AT3041" s="11" t="s">
        <v>107837</v>
      </c>
    </row>
    <row r="3042" ht="19.5" hidden="1" customHeight="1">
      <c r="A3042" s="19" t="s">
        <v>107838</v>
      </c>
      <c r="C3042" s="10" t="s">
        <v>107839</v>
      </c>
      <c r="D3042" s="11" t="s">
        <v>107840</v>
      </c>
      <c r="E3042" s="11" t="s">
        <v>107841</v>
      </c>
      <c r="F3042" s="11" t="s">
        <v>107842</v>
      </c>
      <c r="G3042" s="41" t="s">
        <v>107843</v>
      </c>
      <c r="H3042" s="11" t="s">
        <v>107844</v>
      </c>
      <c r="I3042" s="11" t="s">
        <v>107845</v>
      </c>
      <c r="J3042" s="11" t="s">
        <v>107846</v>
      </c>
      <c r="K3042" s="11" t="s">
        <v>107847</v>
      </c>
      <c r="L3042" s="15" t="s">
        <v>107848</v>
      </c>
      <c r="M3042" s="11" t="s">
        <v>107849</v>
      </c>
      <c r="N3042" s="15" t="s">
        <v>107850</v>
      </c>
      <c r="O3042" s="15" t="s">
        <v>107851</v>
      </c>
      <c r="P3042" s="41" t="s">
        <v>107851</v>
      </c>
      <c r="Q3042" s="11" t="s">
        <v>107852</v>
      </c>
      <c r="R3042" s="11" t="s">
        <v>107853</v>
      </c>
      <c r="S3042" s="10" t="s">
        <v>107854</v>
      </c>
      <c r="T3042" s="11" t="s">
        <v>107855</v>
      </c>
      <c r="U3042" s="11" t="s">
        <v>107856</v>
      </c>
      <c r="V3042" s="11" t="s">
        <v>107857</v>
      </c>
      <c r="W3042" s="11" t="s">
        <v>107858</v>
      </c>
      <c r="X3042" s="17" t="s">
        <v>107859</v>
      </c>
      <c r="Y3042" s="11" t="s">
        <v>107860</v>
      </c>
      <c r="Z3042" s="11" t="s">
        <v>107861</v>
      </c>
      <c r="AA3042" s="11" t="s">
        <v>107862</v>
      </c>
      <c r="AB3042" s="11" t="s">
        <v>107863</v>
      </c>
      <c r="AC3042" s="15" t="s">
        <v>107864</v>
      </c>
      <c r="AD3042" s="11" t="s">
        <v>107865</v>
      </c>
      <c r="AE3042" s="11" t="s">
        <v>107866</v>
      </c>
      <c r="AF3042" s="11" t="s">
        <v>107867</v>
      </c>
      <c r="AG3042" s="11" t="s">
        <v>107867</v>
      </c>
      <c r="AH3042" s="11" t="s">
        <v>107868</v>
      </c>
      <c r="AI3042" s="11" t="s">
        <v>107869</v>
      </c>
      <c r="AJ3042" s="11" t="s">
        <v>107870</v>
      </c>
      <c r="AK3042" s="11" t="s">
        <v>107871</v>
      </c>
      <c r="AL3042" s="11" t="s">
        <v>107872</v>
      </c>
      <c r="AM3042" s="23" t="s">
        <v>107873</v>
      </c>
      <c r="AN3042" s="11" t="s">
        <v>107874</v>
      </c>
      <c r="AO3042" s="15" t="s">
        <v>107875</v>
      </c>
      <c r="AP3042" s="11" t="s">
        <v>107876</v>
      </c>
      <c r="AQ3042" s="11" t="s">
        <v>107877</v>
      </c>
      <c r="AR3042" s="11" t="s">
        <v>107878</v>
      </c>
      <c r="AS3042" s="10" t="s">
        <v>107879</v>
      </c>
      <c r="AT3042" s="11" t="s">
        <v>107880</v>
      </c>
    </row>
    <row r="3043" ht="19.5" hidden="1" customHeight="1">
      <c r="A3043" s="19" t="s">
        <v>74285</v>
      </c>
      <c r="C3043" s="10" t="s">
        <v>74286</v>
      </c>
      <c r="D3043" s="11" t="s">
        <v>74287</v>
      </c>
      <c r="E3043" s="24" t="s">
        <v>74288</v>
      </c>
      <c r="F3043" s="11" t="s">
        <v>74289</v>
      </c>
      <c r="G3043" s="44" t="s">
        <v>74290</v>
      </c>
      <c r="H3043" s="11" t="s">
        <v>74290</v>
      </c>
      <c r="I3043" s="11" t="s">
        <v>74291</v>
      </c>
      <c r="J3043" s="11" t="s">
        <v>74292</v>
      </c>
      <c r="K3043" s="36" t="s">
        <v>71725</v>
      </c>
      <c r="L3043" s="15" t="s">
        <v>74293</v>
      </c>
      <c r="M3043" s="11" t="s">
        <v>74294</v>
      </c>
      <c r="N3043" s="15" t="s">
        <v>74295</v>
      </c>
      <c r="O3043" s="15" t="s">
        <v>12478</v>
      </c>
      <c r="P3043" s="44" t="s">
        <v>12478</v>
      </c>
      <c r="Q3043" s="11" t="s">
        <v>74296</v>
      </c>
      <c r="R3043" s="11" t="s">
        <v>74297</v>
      </c>
      <c r="S3043" s="29" t="s">
        <v>74298</v>
      </c>
      <c r="T3043" s="30" t="s">
        <v>74299</v>
      </c>
      <c r="U3043" s="11" t="s">
        <v>74300</v>
      </c>
      <c r="V3043" s="11" t="s">
        <v>71725</v>
      </c>
      <c r="W3043" s="31" t="s">
        <v>12478</v>
      </c>
      <c r="X3043" s="17" t="s">
        <v>74285</v>
      </c>
      <c r="Y3043" s="32" t="s">
        <v>74301</v>
      </c>
      <c r="Z3043" s="11" t="s">
        <v>74302</v>
      </c>
      <c r="AA3043" s="11" t="s">
        <v>74303</v>
      </c>
      <c r="AB3043" s="11" t="s">
        <v>74304</v>
      </c>
      <c r="AC3043" s="11" t="s">
        <v>74305</v>
      </c>
      <c r="AD3043" s="11" t="s">
        <v>71725</v>
      </c>
      <c r="AE3043" s="11" t="s">
        <v>85062</v>
      </c>
      <c r="AF3043" s="31" t="s">
        <v>74307</v>
      </c>
      <c r="AG3043" s="31" t="s">
        <v>74307</v>
      </c>
      <c r="AH3043" s="11" t="s">
        <v>74308</v>
      </c>
      <c r="AI3043" s="31" t="s">
        <v>74309</v>
      </c>
      <c r="AJ3043" s="11" t="s">
        <v>74291</v>
      </c>
      <c r="AK3043" s="11" t="s">
        <v>74310</v>
      </c>
      <c r="AL3043" s="11" t="s">
        <v>71723</v>
      </c>
      <c r="AM3043" s="33" t="s">
        <v>74307</v>
      </c>
      <c r="AN3043" s="11" t="s">
        <v>74311</v>
      </c>
      <c r="AO3043" s="15" t="s">
        <v>74312</v>
      </c>
      <c r="AP3043" s="11" t="s">
        <v>74313</v>
      </c>
      <c r="AQ3043" s="11" t="s">
        <v>74314</v>
      </c>
      <c r="AR3043" s="11" t="s">
        <v>74315</v>
      </c>
      <c r="AS3043" s="10" t="s">
        <v>74316</v>
      </c>
      <c r="AT3043" s="11" t="s">
        <v>74317</v>
      </c>
    </row>
    <row r="3044" ht="19.5" hidden="1" customHeight="1">
      <c r="A3044" s="19" t="s">
        <v>107881</v>
      </c>
      <c r="C3044" s="10" t="s">
        <v>107882</v>
      </c>
      <c r="D3044" s="11" t="s">
        <v>107883</v>
      </c>
      <c r="E3044" s="24" t="s">
        <v>107884</v>
      </c>
      <c r="F3044" s="11" t="s">
        <v>107885</v>
      </c>
      <c r="G3044" s="44" t="s">
        <v>107886</v>
      </c>
      <c r="H3044" s="11" t="s">
        <v>107887</v>
      </c>
      <c r="I3044" s="11" t="s">
        <v>107888</v>
      </c>
      <c r="J3044" s="11" t="s">
        <v>107889</v>
      </c>
      <c r="K3044" s="36" t="s">
        <v>107890</v>
      </c>
      <c r="L3044" s="15" t="s">
        <v>107891</v>
      </c>
      <c r="M3044" s="11" t="s">
        <v>107892</v>
      </c>
      <c r="N3044" s="15" t="s">
        <v>107893</v>
      </c>
      <c r="O3044" s="15" t="s">
        <v>107894</v>
      </c>
      <c r="P3044" s="44" t="s">
        <v>107894</v>
      </c>
      <c r="Q3044" s="31" t="s">
        <v>107895</v>
      </c>
      <c r="R3044" s="11" t="s">
        <v>107896</v>
      </c>
      <c r="S3044" s="29" t="s">
        <v>107897</v>
      </c>
      <c r="T3044" s="30" t="s">
        <v>107898</v>
      </c>
      <c r="U3044" s="11" t="s">
        <v>107899</v>
      </c>
      <c r="V3044" s="11" t="s">
        <v>107900</v>
      </c>
      <c r="W3044" s="31" t="s">
        <v>107901</v>
      </c>
      <c r="X3044" s="17" t="s">
        <v>107902</v>
      </c>
      <c r="Y3044" s="32" t="s">
        <v>107903</v>
      </c>
      <c r="Z3044" s="11" t="s">
        <v>107904</v>
      </c>
      <c r="AA3044" s="11" t="s">
        <v>107905</v>
      </c>
      <c r="AB3044" s="11" t="s">
        <v>107906</v>
      </c>
      <c r="AC3044" s="11" t="s">
        <v>107907</v>
      </c>
      <c r="AD3044" s="11" t="s">
        <v>107908</v>
      </c>
      <c r="AE3044" s="11" t="s">
        <v>107909</v>
      </c>
      <c r="AF3044" s="31" t="s">
        <v>107910</v>
      </c>
      <c r="AG3044" s="31" t="s">
        <v>107910</v>
      </c>
      <c r="AH3044" s="11" t="s">
        <v>107911</v>
      </c>
      <c r="AI3044" s="31" t="s">
        <v>107912</v>
      </c>
      <c r="AJ3044" s="11" t="s">
        <v>107913</v>
      </c>
      <c r="AK3044" s="11" t="s">
        <v>107914</v>
      </c>
      <c r="AL3044" s="11" t="s">
        <v>107915</v>
      </c>
      <c r="AM3044" s="23" t="s">
        <v>107916</v>
      </c>
      <c r="AN3044" s="11" t="s">
        <v>107917</v>
      </c>
      <c r="AO3044" s="15" t="s">
        <v>107918</v>
      </c>
      <c r="AP3044" s="11" t="s">
        <v>107919</v>
      </c>
      <c r="AQ3044" s="11" t="s">
        <v>107920</v>
      </c>
      <c r="AR3044" s="11" t="s">
        <v>107921</v>
      </c>
      <c r="AS3044" s="10" t="s">
        <v>107922</v>
      </c>
      <c r="AT3044" s="11" t="s">
        <v>107923</v>
      </c>
    </row>
    <row r="3045" ht="19.5" hidden="1" customHeight="1">
      <c r="A3045" s="19" t="s">
        <v>107924</v>
      </c>
      <c r="C3045" s="10" t="s">
        <v>107925</v>
      </c>
      <c r="D3045" s="11" t="s">
        <v>107924</v>
      </c>
      <c r="E3045" s="11" t="s">
        <v>107926</v>
      </c>
      <c r="F3045" s="11" t="s">
        <v>107927</v>
      </c>
      <c r="G3045" s="41" t="s">
        <v>107928</v>
      </c>
      <c r="H3045" s="11" t="s">
        <v>107928</v>
      </c>
      <c r="I3045" s="11" t="s">
        <v>107924</v>
      </c>
      <c r="J3045" s="11" t="s">
        <v>107924</v>
      </c>
      <c r="K3045" s="11" t="s">
        <v>107924</v>
      </c>
      <c r="L3045" s="15" t="s">
        <v>107924</v>
      </c>
      <c r="M3045" s="11" t="s">
        <v>107929</v>
      </c>
      <c r="N3045" s="15" t="s">
        <v>107930</v>
      </c>
      <c r="O3045" s="15" t="s">
        <v>107931</v>
      </c>
      <c r="P3045" s="41" t="s">
        <v>107931</v>
      </c>
      <c r="Q3045" s="11" t="s">
        <v>107924</v>
      </c>
      <c r="R3045" s="11" t="s">
        <v>107924</v>
      </c>
      <c r="S3045" s="40" t="s">
        <v>107932</v>
      </c>
      <c r="T3045" s="11" t="s">
        <v>107933</v>
      </c>
      <c r="U3045" s="11" t="s">
        <v>107934</v>
      </c>
      <c r="V3045" s="11" t="s">
        <v>107935</v>
      </c>
      <c r="W3045" s="11" t="s">
        <v>107936</v>
      </c>
      <c r="X3045" s="17" t="s">
        <v>107937</v>
      </c>
      <c r="Y3045" s="11" t="s">
        <v>107938</v>
      </c>
      <c r="Z3045" s="11" t="s">
        <v>107924</v>
      </c>
      <c r="AA3045" s="11" t="s">
        <v>107924</v>
      </c>
      <c r="AB3045" s="11" t="s">
        <v>107924</v>
      </c>
      <c r="AC3045" s="15" t="s">
        <v>107939</v>
      </c>
      <c r="AD3045" s="11" t="s">
        <v>107924</v>
      </c>
      <c r="AE3045" s="11" t="s">
        <v>107924</v>
      </c>
      <c r="AF3045" s="11" t="s">
        <v>107940</v>
      </c>
      <c r="AG3045" s="11" t="s">
        <v>107940</v>
      </c>
      <c r="AH3045" s="11" t="s">
        <v>107924</v>
      </c>
      <c r="AI3045" s="11" t="s">
        <v>107941</v>
      </c>
      <c r="AJ3045" s="11" t="s">
        <v>107942</v>
      </c>
      <c r="AK3045" s="11" t="s">
        <v>107924</v>
      </c>
      <c r="AL3045" s="11" t="s">
        <v>107943</v>
      </c>
      <c r="AM3045" s="94" t="s">
        <v>107944</v>
      </c>
      <c r="AN3045" s="11" t="s">
        <v>107945</v>
      </c>
      <c r="AO3045" s="15" t="s">
        <v>107946</v>
      </c>
      <c r="AP3045" s="11" t="s">
        <v>107947</v>
      </c>
      <c r="AQ3045" s="11" t="s">
        <v>107924</v>
      </c>
      <c r="AR3045" s="11" t="s">
        <v>107948</v>
      </c>
      <c r="AS3045" s="10" t="s">
        <v>107949</v>
      </c>
      <c r="AT3045" s="11" t="s">
        <v>107924</v>
      </c>
    </row>
    <row r="3046" ht="19.5" hidden="1" customHeight="1">
      <c r="A3046" s="19" t="s">
        <v>107950</v>
      </c>
      <c r="C3046" s="10" t="s">
        <v>107951</v>
      </c>
      <c r="D3046" s="11" t="s">
        <v>107952</v>
      </c>
      <c r="E3046" s="24" t="s">
        <v>107953</v>
      </c>
      <c r="F3046" s="11" t="s">
        <v>107954</v>
      </c>
      <c r="G3046" s="44" t="s">
        <v>107955</v>
      </c>
      <c r="H3046" s="11" t="s">
        <v>107956</v>
      </c>
      <c r="I3046" s="31" t="s">
        <v>107957</v>
      </c>
      <c r="J3046" s="11" t="s">
        <v>107958</v>
      </c>
      <c r="K3046" s="36" t="s">
        <v>107959</v>
      </c>
      <c r="L3046" s="15" t="s">
        <v>107960</v>
      </c>
      <c r="M3046" s="11" t="s">
        <v>107961</v>
      </c>
      <c r="N3046" s="15" t="s">
        <v>107962</v>
      </c>
      <c r="O3046" s="15" t="s">
        <v>107963</v>
      </c>
      <c r="P3046" s="44" t="s">
        <v>107963</v>
      </c>
      <c r="Q3046" s="31" t="s">
        <v>107964</v>
      </c>
      <c r="R3046" s="11" t="s">
        <v>107965</v>
      </c>
      <c r="S3046" s="29" t="s">
        <v>107966</v>
      </c>
      <c r="T3046" s="30" t="s">
        <v>107967</v>
      </c>
      <c r="U3046" s="11" t="s">
        <v>107968</v>
      </c>
      <c r="V3046" s="11" t="s">
        <v>107969</v>
      </c>
      <c r="W3046" s="31" t="s">
        <v>107970</v>
      </c>
      <c r="X3046" s="17" t="s">
        <v>107971</v>
      </c>
      <c r="Y3046" s="39" t="s">
        <v>107972</v>
      </c>
      <c r="Z3046" s="11" t="s">
        <v>107973</v>
      </c>
      <c r="AA3046" s="11" t="s">
        <v>107974</v>
      </c>
      <c r="AB3046" s="11" t="s">
        <v>107975</v>
      </c>
      <c r="AC3046" s="11" t="s">
        <v>107976</v>
      </c>
      <c r="AD3046" s="11" t="s">
        <v>107977</v>
      </c>
      <c r="AE3046" s="11" t="s">
        <v>107978</v>
      </c>
      <c r="AF3046" s="31" t="s">
        <v>107979</v>
      </c>
      <c r="AG3046" s="31" t="s">
        <v>107979</v>
      </c>
      <c r="AH3046" s="11" t="s">
        <v>107980</v>
      </c>
      <c r="AI3046" s="31" t="s">
        <v>107981</v>
      </c>
      <c r="AJ3046" s="11" t="s">
        <v>107982</v>
      </c>
      <c r="AK3046" s="11" t="s">
        <v>107983</v>
      </c>
      <c r="AL3046" s="31" t="s">
        <v>107984</v>
      </c>
      <c r="AM3046" s="23" t="s">
        <v>107985</v>
      </c>
      <c r="AN3046" s="11" t="s">
        <v>107986</v>
      </c>
      <c r="AO3046" s="15" t="s">
        <v>107987</v>
      </c>
      <c r="AP3046" s="11" t="s">
        <v>107988</v>
      </c>
      <c r="AQ3046" s="11" t="s">
        <v>107989</v>
      </c>
      <c r="AR3046" s="11" t="s">
        <v>107990</v>
      </c>
      <c r="AS3046" s="40" t="s">
        <v>107991</v>
      </c>
      <c r="AT3046" s="11" t="s">
        <v>107992</v>
      </c>
    </row>
    <row r="3047" ht="19.5" hidden="1" customHeight="1">
      <c r="A3047" s="19" t="s">
        <v>107993</v>
      </c>
      <c r="C3047" s="10" t="s">
        <v>107994</v>
      </c>
      <c r="D3047" s="11" t="s">
        <v>107995</v>
      </c>
      <c r="E3047" s="38" t="s">
        <v>107996</v>
      </c>
      <c r="F3047" s="11" t="s">
        <v>107997</v>
      </c>
      <c r="G3047" s="44" t="s">
        <v>107998</v>
      </c>
      <c r="H3047" s="11" t="s">
        <v>107998</v>
      </c>
      <c r="I3047" s="11" t="s">
        <v>107999</v>
      </c>
      <c r="J3047" s="11" t="s">
        <v>108000</v>
      </c>
      <c r="K3047" s="36" t="s">
        <v>108001</v>
      </c>
      <c r="L3047" s="15" t="s">
        <v>108002</v>
      </c>
      <c r="M3047" s="11" t="s">
        <v>108003</v>
      </c>
      <c r="N3047" s="15" t="s">
        <v>108004</v>
      </c>
      <c r="O3047" s="15" t="s">
        <v>108005</v>
      </c>
      <c r="P3047" s="44" t="s">
        <v>108005</v>
      </c>
      <c r="Q3047" s="11" t="s">
        <v>108006</v>
      </c>
      <c r="R3047" s="11" t="s">
        <v>108007</v>
      </c>
      <c r="S3047" s="34" t="s">
        <v>108008</v>
      </c>
      <c r="T3047" s="31" t="s">
        <v>108009</v>
      </c>
      <c r="U3047" s="11" t="s">
        <v>108010</v>
      </c>
      <c r="V3047" s="11" t="s">
        <v>108011</v>
      </c>
      <c r="W3047" s="31" t="s">
        <v>108012</v>
      </c>
      <c r="X3047" s="17" t="s">
        <v>108013</v>
      </c>
      <c r="Y3047" s="39" t="s">
        <v>108014</v>
      </c>
      <c r="Z3047" s="11" t="s">
        <v>108015</v>
      </c>
      <c r="AA3047" s="11" t="s">
        <v>108016</v>
      </c>
      <c r="AB3047" s="11" t="s">
        <v>108017</v>
      </c>
      <c r="AC3047" s="11" t="s">
        <v>108018</v>
      </c>
      <c r="AD3047" s="11" t="s">
        <v>108019</v>
      </c>
      <c r="AE3047" s="11" t="s">
        <v>108020</v>
      </c>
      <c r="AF3047" s="31" t="s">
        <v>108021</v>
      </c>
      <c r="AG3047" s="31" t="s">
        <v>108021</v>
      </c>
      <c r="AH3047" s="11" t="s">
        <v>108022</v>
      </c>
      <c r="AI3047" s="15" t="s">
        <v>108023</v>
      </c>
      <c r="AJ3047" s="11" t="s">
        <v>108024</v>
      </c>
      <c r="AK3047" s="11" t="s">
        <v>108000</v>
      </c>
      <c r="AL3047" s="11" t="s">
        <v>108025</v>
      </c>
      <c r="AM3047" s="23" t="s">
        <v>108026</v>
      </c>
      <c r="AN3047" s="11" t="s">
        <v>108027</v>
      </c>
      <c r="AO3047" s="15" t="s">
        <v>108028</v>
      </c>
      <c r="AP3047" s="11" t="s">
        <v>108029</v>
      </c>
      <c r="AQ3047" s="11" t="s">
        <v>108030</v>
      </c>
      <c r="AR3047" s="11" t="s">
        <v>108031</v>
      </c>
      <c r="AS3047" s="10" t="s">
        <v>108032</v>
      </c>
      <c r="AT3047" s="11" t="s">
        <v>108033</v>
      </c>
    </row>
    <row r="3048" ht="19.5" hidden="1" customHeight="1">
      <c r="A3048" s="19" t="s">
        <v>108034</v>
      </c>
      <c r="C3048" s="10" t="s">
        <v>108035</v>
      </c>
      <c r="D3048" s="11" t="s">
        <v>108036</v>
      </c>
      <c r="E3048" s="11" t="s">
        <v>108037</v>
      </c>
      <c r="F3048" s="11" t="s">
        <v>108038</v>
      </c>
      <c r="G3048" s="41" t="s">
        <v>108039</v>
      </c>
      <c r="H3048" s="11" t="s">
        <v>108040</v>
      </c>
      <c r="I3048" s="11" t="s">
        <v>108041</v>
      </c>
      <c r="J3048" s="11" t="s">
        <v>108042</v>
      </c>
      <c r="K3048" s="11" t="s">
        <v>108043</v>
      </c>
      <c r="L3048" s="15" t="s">
        <v>108044</v>
      </c>
      <c r="M3048" s="11" t="s">
        <v>108045</v>
      </c>
      <c r="N3048" s="15" t="s">
        <v>108046</v>
      </c>
      <c r="O3048" s="15" t="s">
        <v>108047</v>
      </c>
      <c r="P3048" s="41" t="s">
        <v>108047</v>
      </c>
      <c r="Q3048" s="11" t="s">
        <v>108048</v>
      </c>
      <c r="R3048" s="11" t="s">
        <v>108049</v>
      </c>
      <c r="S3048" s="10" t="s">
        <v>108050</v>
      </c>
      <c r="T3048" s="11" t="s">
        <v>108051</v>
      </c>
      <c r="U3048" s="11" t="s">
        <v>108052</v>
      </c>
      <c r="V3048" s="11" t="s">
        <v>108053</v>
      </c>
      <c r="W3048" s="11" t="s">
        <v>108054</v>
      </c>
      <c r="X3048" s="17" t="s">
        <v>108055</v>
      </c>
      <c r="Y3048" s="11" t="s">
        <v>108056</v>
      </c>
      <c r="Z3048" s="11" t="s">
        <v>108057</v>
      </c>
      <c r="AA3048" s="11" t="s">
        <v>108058</v>
      </c>
      <c r="AB3048" s="11" t="s">
        <v>108059</v>
      </c>
      <c r="AC3048" s="15" t="s">
        <v>108060</v>
      </c>
      <c r="AD3048" s="11" t="s">
        <v>108061</v>
      </c>
      <c r="AE3048" s="11" t="s">
        <v>108062</v>
      </c>
      <c r="AF3048" s="11" t="s">
        <v>108063</v>
      </c>
      <c r="AG3048" s="11" t="s">
        <v>108063</v>
      </c>
      <c r="AH3048" s="11" t="s">
        <v>108064</v>
      </c>
      <c r="AI3048" s="11" t="s">
        <v>108065</v>
      </c>
      <c r="AJ3048" s="11" t="s">
        <v>108066</v>
      </c>
      <c r="AK3048" s="11" t="s">
        <v>108042</v>
      </c>
      <c r="AL3048" s="11" t="s">
        <v>108067</v>
      </c>
      <c r="AM3048" s="23" t="s">
        <v>108068</v>
      </c>
      <c r="AN3048" s="11" t="s">
        <v>108069</v>
      </c>
      <c r="AO3048" s="15" t="s">
        <v>108070</v>
      </c>
      <c r="AP3048" s="11" t="s">
        <v>108071</v>
      </c>
      <c r="AQ3048" s="11" t="s">
        <v>108072</v>
      </c>
      <c r="AR3048" s="11" t="s">
        <v>108073</v>
      </c>
      <c r="AS3048" s="10" t="s">
        <v>108074</v>
      </c>
      <c r="AT3048" s="11" t="s">
        <v>108075</v>
      </c>
    </row>
    <row r="3049" ht="19.5" hidden="1" customHeight="1">
      <c r="A3049" s="19" t="s">
        <v>60790</v>
      </c>
      <c r="C3049" s="10" t="s">
        <v>60791</v>
      </c>
      <c r="D3049" s="11" t="s">
        <v>60756</v>
      </c>
      <c r="E3049" s="38" t="s">
        <v>60792</v>
      </c>
      <c r="F3049" s="11" t="s">
        <v>60793</v>
      </c>
      <c r="G3049" s="44" t="s">
        <v>13904</v>
      </c>
      <c r="H3049" s="11" t="s">
        <v>13905</v>
      </c>
      <c r="I3049" s="11" t="s">
        <v>60776</v>
      </c>
      <c r="J3049" s="11" t="s">
        <v>60796</v>
      </c>
      <c r="K3049" s="36" t="s">
        <v>60797</v>
      </c>
      <c r="L3049" s="15" t="s">
        <v>60798</v>
      </c>
      <c r="M3049" s="11" t="s">
        <v>60799</v>
      </c>
      <c r="N3049" s="15" t="s">
        <v>60800</v>
      </c>
      <c r="O3049" s="15" t="s">
        <v>60801</v>
      </c>
      <c r="P3049" s="44" t="s">
        <v>60801</v>
      </c>
      <c r="Q3049" s="11" t="s">
        <v>60767</v>
      </c>
      <c r="R3049" s="31" t="s">
        <v>60802</v>
      </c>
      <c r="S3049" s="34" t="s">
        <v>60803</v>
      </c>
      <c r="T3049" s="31" t="s">
        <v>60804</v>
      </c>
      <c r="U3049" s="11" t="s">
        <v>60805</v>
      </c>
      <c r="V3049" s="11" t="s">
        <v>60806</v>
      </c>
      <c r="W3049" s="11" t="s">
        <v>60807</v>
      </c>
      <c r="X3049" s="17" t="s">
        <v>60774</v>
      </c>
      <c r="Y3049" s="32" t="s">
        <v>108076</v>
      </c>
      <c r="Z3049" s="11" t="s">
        <v>60808</v>
      </c>
      <c r="AA3049" s="11" t="s">
        <v>108077</v>
      </c>
      <c r="AB3049" s="11" t="s">
        <v>60756</v>
      </c>
      <c r="AC3049" s="11" t="s">
        <v>60811</v>
      </c>
      <c r="AD3049" s="11" t="s">
        <v>60797</v>
      </c>
      <c r="AE3049" s="11" t="s">
        <v>60812</v>
      </c>
      <c r="AF3049" s="31" t="s">
        <v>60813</v>
      </c>
      <c r="AG3049" s="31" t="s">
        <v>60813</v>
      </c>
      <c r="AH3049" s="11" t="s">
        <v>60814</v>
      </c>
      <c r="AI3049" s="15" t="s">
        <v>60793</v>
      </c>
      <c r="AJ3049" s="11" t="s">
        <v>108078</v>
      </c>
      <c r="AK3049" s="11" t="s">
        <v>60815</v>
      </c>
      <c r="AL3049" s="11" t="s">
        <v>60776</v>
      </c>
      <c r="AM3049" s="23" t="s">
        <v>60816</v>
      </c>
      <c r="AN3049" s="11" t="s">
        <v>108079</v>
      </c>
      <c r="AO3049" s="15" t="s">
        <v>60818</v>
      </c>
      <c r="AP3049" s="11" t="s">
        <v>108080</v>
      </c>
      <c r="AQ3049" s="11" t="s">
        <v>60786</v>
      </c>
      <c r="AR3049" s="11" t="s">
        <v>60820</v>
      </c>
      <c r="AS3049" s="10" t="s">
        <v>60821</v>
      </c>
      <c r="AT3049" s="11" t="s">
        <v>60822</v>
      </c>
    </row>
    <row r="3050" ht="19.5" hidden="1" customHeight="1">
      <c r="A3050" s="19" t="s">
        <v>3462</v>
      </c>
      <c r="C3050" s="10" t="s">
        <v>3463</v>
      </c>
      <c r="D3050" s="11" t="s">
        <v>3464</v>
      </c>
      <c r="E3050" s="38" t="s">
        <v>3465</v>
      </c>
      <c r="F3050" s="11" t="s">
        <v>3466</v>
      </c>
      <c r="G3050" s="44" t="s">
        <v>3467</v>
      </c>
      <c r="H3050" s="11" t="s">
        <v>3468</v>
      </c>
      <c r="I3050" s="11" t="s">
        <v>3469</v>
      </c>
      <c r="J3050" s="11" t="s">
        <v>3470</v>
      </c>
      <c r="K3050" s="36" t="s">
        <v>3471</v>
      </c>
      <c r="L3050" s="15" t="s">
        <v>3472</v>
      </c>
      <c r="M3050" s="11" t="s">
        <v>3473</v>
      </c>
      <c r="N3050" s="15" t="s">
        <v>3474</v>
      </c>
      <c r="O3050" s="15" t="s">
        <v>3475</v>
      </c>
      <c r="P3050" s="44" t="s">
        <v>3475</v>
      </c>
      <c r="Q3050" s="11" t="s">
        <v>3462</v>
      </c>
      <c r="R3050" s="31" t="s">
        <v>3476</v>
      </c>
      <c r="S3050" s="34" t="s">
        <v>3477</v>
      </c>
      <c r="T3050" s="30" t="s">
        <v>108081</v>
      </c>
      <c r="U3050" s="11" t="s">
        <v>3479</v>
      </c>
      <c r="V3050" s="11" t="s">
        <v>3480</v>
      </c>
      <c r="W3050" s="11" t="s">
        <v>3481</v>
      </c>
      <c r="X3050" s="17" t="s">
        <v>3482</v>
      </c>
      <c r="Y3050" s="39" t="s">
        <v>108082</v>
      </c>
      <c r="Z3050" s="11" t="s">
        <v>3484</v>
      </c>
      <c r="AA3050" s="11" t="s">
        <v>3485</v>
      </c>
      <c r="AB3050" s="11" t="s">
        <v>3464</v>
      </c>
      <c r="AC3050" s="11" t="s">
        <v>3486</v>
      </c>
      <c r="AD3050" s="11" t="s">
        <v>3487</v>
      </c>
      <c r="AE3050" s="11" t="s">
        <v>3488</v>
      </c>
      <c r="AF3050" s="31" t="s">
        <v>3489</v>
      </c>
      <c r="AG3050" s="31" t="s">
        <v>3489</v>
      </c>
      <c r="AH3050" s="11" t="s">
        <v>108083</v>
      </c>
      <c r="AI3050" s="15" t="s">
        <v>3491</v>
      </c>
      <c r="AJ3050" s="11" t="s">
        <v>3469</v>
      </c>
      <c r="AK3050" s="11" t="s">
        <v>3492</v>
      </c>
      <c r="AL3050" s="11" t="s">
        <v>3493</v>
      </c>
      <c r="AM3050" s="23" t="s">
        <v>3494</v>
      </c>
      <c r="AN3050" s="11" t="s">
        <v>3495</v>
      </c>
      <c r="AO3050" s="15" t="s">
        <v>3496</v>
      </c>
      <c r="AP3050" s="11" t="s">
        <v>3497</v>
      </c>
      <c r="AQ3050" s="11" t="s">
        <v>3498</v>
      </c>
      <c r="AR3050" s="11" t="s">
        <v>3499</v>
      </c>
      <c r="AS3050" s="10" t="s">
        <v>3500</v>
      </c>
      <c r="AT3050" s="11" t="s">
        <v>3501</v>
      </c>
    </row>
    <row r="3051" ht="19.5" hidden="1" customHeight="1">
      <c r="A3051" s="19" t="s">
        <v>108084</v>
      </c>
      <c r="C3051" s="10" t="s">
        <v>108085</v>
      </c>
      <c r="D3051" s="11" t="s">
        <v>108086</v>
      </c>
      <c r="E3051" s="11" t="s">
        <v>108087</v>
      </c>
      <c r="F3051" s="11" t="s">
        <v>108088</v>
      </c>
      <c r="G3051" s="41" t="s">
        <v>108089</v>
      </c>
      <c r="H3051" s="11" t="s">
        <v>108090</v>
      </c>
      <c r="I3051" s="11" t="s">
        <v>108091</v>
      </c>
      <c r="J3051" s="11" t="s">
        <v>108092</v>
      </c>
      <c r="K3051" s="11" t="s">
        <v>108093</v>
      </c>
      <c r="L3051" s="15" t="s">
        <v>108094</v>
      </c>
      <c r="M3051" s="11" t="s">
        <v>108095</v>
      </c>
      <c r="N3051" s="15" t="s">
        <v>108096</v>
      </c>
      <c r="O3051" s="15" t="s">
        <v>108097</v>
      </c>
      <c r="P3051" s="41" t="s">
        <v>108097</v>
      </c>
      <c r="Q3051" s="11" t="s">
        <v>108098</v>
      </c>
      <c r="R3051" s="11" t="s">
        <v>108098</v>
      </c>
      <c r="S3051" s="10" t="s">
        <v>108099</v>
      </c>
      <c r="T3051" s="11" t="s">
        <v>108100</v>
      </c>
      <c r="U3051" s="11" t="s">
        <v>108101</v>
      </c>
      <c r="V3051" s="11" t="s">
        <v>108102</v>
      </c>
      <c r="W3051" s="11" t="s">
        <v>108103</v>
      </c>
      <c r="X3051" s="17" t="s">
        <v>108104</v>
      </c>
      <c r="Y3051" s="11" t="s">
        <v>108105</v>
      </c>
      <c r="Z3051" s="11" t="s">
        <v>108106</v>
      </c>
      <c r="AA3051" s="11" t="s">
        <v>108107</v>
      </c>
      <c r="AB3051" s="11" t="s">
        <v>108108</v>
      </c>
      <c r="AC3051" s="15" t="s">
        <v>108109</v>
      </c>
      <c r="AD3051" s="11" t="s">
        <v>108110</v>
      </c>
      <c r="AE3051" s="11" t="s">
        <v>108111</v>
      </c>
      <c r="AF3051" s="11" t="s">
        <v>108112</v>
      </c>
      <c r="AG3051" s="11" t="s">
        <v>108112</v>
      </c>
      <c r="AH3051" s="11" t="s">
        <v>108113</v>
      </c>
      <c r="AI3051" s="11" t="s">
        <v>108114</v>
      </c>
      <c r="AJ3051" s="11" t="s">
        <v>108115</v>
      </c>
      <c r="AK3051" s="11" t="s">
        <v>108116</v>
      </c>
      <c r="AL3051" s="11" t="s">
        <v>108117</v>
      </c>
      <c r="AM3051" s="23" t="s">
        <v>108118</v>
      </c>
      <c r="AN3051" s="11" t="s">
        <v>108119</v>
      </c>
      <c r="AO3051" s="15" t="s">
        <v>108120</v>
      </c>
      <c r="AP3051" s="11" t="s">
        <v>108121</v>
      </c>
      <c r="AQ3051" s="11" t="s">
        <v>108122</v>
      </c>
      <c r="AR3051" s="11" t="s">
        <v>108123</v>
      </c>
      <c r="AS3051" s="10" t="s">
        <v>108124</v>
      </c>
      <c r="AT3051" s="11" t="s">
        <v>108125</v>
      </c>
    </row>
    <row r="3052" ht="19.5" hidden="1" customHeight="1">
      <c r="A3052" s="19" t="s">
        <v>108126</v>
      </c>
      <c r="C3052" s="10" t="s">
        <v>108127</v>
      </c>
      <c r="D3052" s="11" t="s">
        <v>108128</v>
      </c>
      <c r="E3052" s="11" t="s">
        <v>108129</v>
      </c>
      <c r="F3052" s="11" t="s">
        <v>108130</v>
      </c>
      <c r="G3052" s="41" t="s">
        <v>108131</v>
      </c>
      <c r="H3052" s="11" t="s">
        <v>108132</v>
      </c>
      <c r="I3052" s="11" t="s">
        <v>108133</v>
      </c>
      <c r="J3052" s="11" t="s">
        <v>108134</v>
      </c>
      <c r="K3052" s="11" t="s">
        <v>108135</v>
      </c>
      <c r="L3052" s="15" t="s">
        <v>108126</v>
      </c>
      <c r="M3052" s="11" t="s">
        <v>108136</v>
      </c>
      <c r="N3052" s="15" t="s">
        <v>108137</v>
      </c>
      <c r="O3052" s="15" t="s">
        <v>108138</v>
      </c>
      <c r="P3052" s="41" t="s">
        <v>108138</v>
      </c>
      <c r="Q3052" s="11" t="s">
        <v>108126</v>
      </c>
      <c r="R3052" s="11" t="s">
        <v>108139</v>
      </c>
      <c r="S3052" s="10" t="s">
        <v>108140</v>
      </c>
      <c r="T3052" s="11" t="s">
        <v>108141</v>
      </c>
      <c r="U3052" s="11" t="s">
        <v>108142</v>
      </c>
      <c r="V3052" s="11" t="s">
        <v>108143</v>
      </c>
      <c r="W3052" s="11" t="s">
        <v>108144</v>
      </c>
      <c r="X3052" s="17" t="s">
        <v>108145</v>
      </c>
      <c r="Y3052" s="11" t="s">
        <v>108146</v>
      </c>
      <c r="Z3052" s="11" t="s">
        <v>108147</v>
      </c>
      <c r="AA3052" s="11" t="s">
        <v>108148</v>
      </c>
      <c r="AB3052" s="11" t="s">
        <v>108149</v>
      </c>
      <c r="AC3052" s="15" t="s">
        <v>108150</v>
      </c>
      <c r="AD3052" s="11" t="s">
        <v>108151</v>
      </c>
      <c r="AE3052" s="11" t="s">
        <v>108152</v>
      </c>
      <c r="AF3052" s="11" t="s">
        <v>108153</v>
      </c>
      <c r="AG3052" s="11" t="s">
        <v>108153</v>
      </c>
      <c r="AH3052" s="11" t="s">
        <v>108154</v>
      </c>
      <c r="AI3052" s="11" t="s">
        <v>108155</v>
      </c>
      <c r="AJ3052" s="11" t="s">
        <v>108156</v>
      </c>
      <c r="AK3052" s="11" t="s">
        <v>108157</v>
      </c>
      <c r="AL3052" s="11" t="s">
        <v>108158</v>
      </c>
      <c r="AM3052" s="23" t="s">
        <v>108159</v>
      </c>
      <c r="AN3052" s="11" t="s">
        <v>108160</v>
      </c>
      <c r="AO3052" s="15" t="s">
        <v>108161</v>
      </c>
      <c r="AP3052" s="11" t="s">
        <v>108162</v>
      </c>
      <c r="AQ3052" s="11" t="s">
        <v>108163</v>
      </c>
      <c r="AR3052" s="11" t="s">
        <v>108164</v>
      </c>
      <c r="AS3052" s="10" t="s">
        <v>108165</v>
      </c>
      <c r="AT3052" s="11" t="s">
        <v>108166</v>
      </c>
    </row>
    <row r="3053" ht="19.5" hidden="1" customHeight="1">
      <c r="A3053" s="19" t="s">
        <v>108167</v>
      </c>
      <c r="C3053" s="10" t="s">
        <v>108168</v>
      </c>
      <c r="D3053" s="11" t="s">
        <v>108169</v>
      </c>
      <c r="E3053" s="11" t="s">
        <v>108170</v>
      </c>
      <c r="F3053" s="11" t="s">
        <v>108171</v>
      </c>
      <c r="G3053" s="41" t="s">
        <v>108172</v>
      </c>
      <c r="H3053" s="11" t="s">
        <v>108172</v>
      </c>
      <c r="I3053" s="11" t="s">
        <v>108173</v>
      </c>
      <c r="J3053" s="11" t="s">
        <v>108174</v>
      </c>
      <c r="K3053" s="11" t="s">
        <v>108175</v>
      </c>
      <c r="L3053" s="15" t="s">
        <v>108176</v>
      </c>
      <c r="M3053" s="11" t="s">
        <v>108177</v>
      </c>
      <c r="N3053" s="15" t="s">
        <v>108178</v>
      </c>
      <c r="O3053" s="15" t="s">
        <v>108179</v>
      </c>
      <c r="P3053" s="41" t="s">
        <v>108179</v>
      </c>
      <c r="Q3053" s="11" t="s">
        <v>108180</v>
      </c>
      <c r="R3053" s="11" t="s">
        <v>108181</v>
      </c>
      <c r="S3053" s="10" t="s">
        <v>108182</v>
      </c>
      <c r="T3053" s="11" t="s">
        <v>108183</v>
      </c>
      <c r="U3053" s="11" t="s">
        <v>108184</v>
      </c>
      <c r="V3053" s="11" t="s">
        <v>108185</v>
      </c>
      <c r="W3053" s="11" t="s">
        <v>108186</v>
      </c>
      <c r="X3053" s="17" t="s">
        <v>108187</v>
      </c>
      <c r="Y3053" s="11" t="s">
        <v>108188</v>
      </c>
      <c r="Z3053" s="11" t="s">
        <v>108189</v>
      </c>
      <c r="AA3053" s="11" t="s">
        <v>108190</v>
      </c>
      <c r="AB3053" s="11" t="s">
        <v>108191</v>
      </c>
      <c r="AC3053" s="15" t="s">
        <v>108192</v>
      </c>
      <c r="AD3053" s="11" t="s">
        <v>108193</v>
      </c>
      <c r="AE3053" s="11" t="s">
        <v>108194</v>
      </c>
      <c r="AF3053" s="11" t="s">
        <v>108195</v>
      </c>
      <c r="AG3053" s="11" t="s">
        <v>108195</v>
      </c>
      <c r="AH3053" s="11" t="s">
        <v>108196</v>
      </c>
      <c r="AI3053" s="11" t="s">
        <v>108197</v>
      </c>
      <c r="AJ3053" s="11" t="s">
        <v>108198</v>
      </c>
      <c r="AK3053" s="11" t="s">
        <v>108199</v>
      </c>
      <c r="AL3053" s="11" t="s">
        <v>108200</v>
      </c>
      <c r="AM3053" s="23" t="s">
        <v>108201</v>
      </c>
      <c r="AN3053" s="11" t="s">
        <v>108202</v>
      </c>
      <c r="AO3053" s="15" t="s">
        <v>108203</v>
      </c>
      <c r="AP3053" s="11" t="s">
        <v>108204</v>
      </c>
      <c r="AQ3053" s="11" t="s">
        <v>108205</v>
      </c>
      <c r="AR3053" s="11" t="s">
        <v>108206</v>
      </c>
      <c r="AS3053" s="40" t="s">
        <v>108207</v>
      </c>
      <c r="AT3053" s="11" t="s">
        <v>108208</v>
      </c>
    </row>
    <row r="3054" ht="19.5" hidden="1" customHeight="1">
      <c r="A3054" s="19" t="s">
        <v>108209</v>
      </c>
      <c r="C3054" s="10" t="s">
        <v>108210</v>
      </c>
      <c r="D3054" s="11" t="s">
        <v>108211</v>
      </c>
      <c r="E3054" s="11" t="s">
        <v>108212</v>
      </c>
      <c r="F3054" s="11" t="s">
        <v>108213</v>
      </c>
      <c r="G3054" s="116" t="s">
        <v>108214</v>
      </c>
      <c r="H3054" s="52" t="s">
        <v>108215</v>
      </c>
      <c r="I3054" s="11" t="s">
        <v>108216</v>
      </c>
      <c r="J3054" s="11" t="s">
        <v>108217</v>
      </c>
      <c r="K3054" s="11" t="s">
        <v>108218</v>
      </c>
      <c r="L3054" s="15" t="s">
        <v>108219</v>
      </c>
      <c r="M3054" s="11" t="s">
        <v>108220</v>
      </c>
      <c r="N3054" s="15" t="s">
        <v>108221</v>
      </c>
      <c r="O3054" s="15" t="s">
        <v>108222</v>
      </c>
      <c r="P3054" s="41" t="s">
        <v>108222</v>
      </c>
      <c r="Q3054" s="11" t="s">
        <v>108223</v>
      </c>
      <c r="R3054" s="11" t="s">
        <v>108224</v>
      </c>
      <c r="S3054" s="10" t="s">
        <v>108225</v>
      </c>
      <c r="T3054" s="11" t="s">
        <v>108226</v>
      </c>
      <c r="U3054" s="11" t="s">
        <v>108227</v>
      </c>
      <c r="V3054" s="11" t="s">
        <v>108228</v>
      </c>
      <c r="W3054" s="11" t="s">
        <v>108229</v>
      </c>
      <c r="X3054" s="17" t="s">
        <v>108230</v>
      </c>
      <c r="Y3054" s="11" t="s">
        <v>108231</v>
      </c>
      <c r="Z3054" s="11" t="s">
        <v>108232</v>
      </c>
      <c r="AA3054" s="11" t="s">
        <v>108233</v>
      </c>
      <c r="AB3054" s="11" t="s">
        <v>108234</v>
      </c>
      <c r="AC3054" s="15" t="s">
        <v>108235</v>
      </c>
      <c r="AD3054" s="11" t="s">
        <v>108236</v>
      </c>
      <c r="AE3054" s="11" t="s">
        <v>108237</v>
      </c>
      <c r="AF3054" s="11" t="s">
        <v>108238</v>
      </c>
      <c r="AG3054" s="11" t="s">
        <v>108238</v>
      </c>
      <c r="AH3054" s="11" t="s">
        <v>108239</v>
      </c>
      <c r="AI3054" s="11" t="s">
        <v>108240</v>
      </c>
      <c r="AJ3054" s="11" t="s">
        <v>108241</v>
      </c>
      <c r="AK3054" s="11" t="s">
        <v>108242</v>
      </c>
      <c r="AL3054" s="11" t="s">
        <v>108243</v>
      </c>
      <c r="AM3054" s="23" t="s">
        <v>108244</v>
      </c>
      <c r="AN3054" s="11" t="s">
        <v>108245</v>
      </c>
      <c r="AO3054" s="15" t="s">
        <v>108246</v>
      </c>
      <c r="AP3054" s="11" t="s">
        <v>108247</v>
      </c>
      <c r="AQ3054" s="11" t="s">
        <v>108248</v>
      </c>
      <c r="AR3054" s="11" t="s">
        <v>108249</v>
      </c>
      <c r="AS3054" s="10" t="s">
        <v>108250</v>
      </c>
      <c r="AT3054" s="11" t="s">
        <v>108251</v>
      </c>
    </row>
    <row r="3055" ht="19.5" hidden="1" customHeight="1">
      <c r="A3055" s="19" t="s">
        <v>108252</v>
      </c>
      <c r="C3055" s="10" t="s">
        <v>108253</v>
      </c>
      <c r="D3055" s="11" t="s">
        <v>108254</v>
      </c>
      <c r="E3055" s="11" t="s">
        <v>108255</v>
      </c>
      <c r="F3055" s="11" t="s">
        <v>108256</v>
      </c>
      <c r="G3055" s="41" t="s">
        <v>108257</v>
      </c>
      <c r="H3055" s="11" t="s">
        <v>108258</v>
      </c>
      <c r="I3055" s="11" t="s">
        <v>108259</v>
      </c>
      <c r="J3055" s="11" t="s">
        <v>108260</v>
      </c>
      <c r="K3055" s="11" t="s">
        <v>108261</v>
      </c>
      <c r="L3055" s="15" t="s">
        <v>108262</v>
      </c>
      <c r="M3055" s="11" t="s">
        <v>108263</v>
      </c>
      <c r="N3055" s="15" t="s">
        <v>108264</v>
      </c>
      <c r="O3055" s="15" t="s">
        <v>108265</v>
      </c>
      <c r="P3055" s="41" t="s">
        <v>108265</v>
      </c>
      <c r="Q3055" s="11" t="s">
        <v>108266</v>
      </c>
      <c r="R3055" s="11" t="s">
        <v>108267</v>
      </c>
      <c r="S3055" s="10" t="s">
        <v>108268</v>
      </c>
      <c r="T3055" s="11" t="s">
        <v>108269</v>
      </c>
      <c r="U3055" s="11" t="s">
        <v>108270</v>
      </c>
      <c r="V3055" s="11" t="s">
        <v>108271</v>
      </c>
      <c r="W3055" s="11" t="s">
        <v>108272</v>
      </c>
      <c r="X3055" s="17" t="s">
        <v>108273</v>
      </c>
      <c r="Y3055" s="11" t="s">
        <v>108274</v>
      </c>
      <c r="Z3055" s="11" t="s">
        <v>108275</v>
      </c>
      <c r="AA3055" s="11" t="s">
        <v>108276</v>
      </c>
      <c r="AB3055" s="11" t="s">
        <v>108277</v>
      </c>
      <c r="AC3055" s="15" t="s">
        <v>108278</v>
      </c>
      <c r="AD3055" s="11" t="s">
        <v>108279</v>
      </c>
      <c r="AE3055" s="11" t="s">
        <v>108280</v>
      </c>
      <c r="AF3055" s="11" t="s">
        <v>108281</v>
      </c>
      <c r="AG3055" s="11" t="s">
        <v>108281</v>
      </c>
      <c r="AH3055" s="11" t="s">
        <v>108282</v>
      </c>
      <c r="AI3055" s="11" t="s">
        <v>108283</v>
      </c>
      <c r="AJ3055" s="11" t="s">
        <v>108284</v>
      </c>
      <c r="AK3055" s="11" t="s">
        <v>108285</v>
      </c>
      <c r="AL3055" s="11" t="s">
        <v>108286</v>
      </c>
      <c r="AM3055" s="23" t="s">
        <v>108287</v>
      </c>
      <c r="AN3055" s="11" t="s">
        <v>108288</v>
      </c>
      <c r="AO3055" s="15" t="s">
        <v>108289</v>
      </c>
      <c r="AP3055" s="11" t="s">
        <v>108290</v>
      </c>
      <c r="AQ3055" s="11" t="s">
        <v>108291</v>
      </c>
      <c r="AR3055" s="11" t="s">
        <v>108292</v>
      </c>
      <c r="AS3055" s="10" t="s">
        <v>108293</v>
      </c>
      <c r="AT3055" s="11" t="s">
        <v>108294</v>
      </c>
    </row>
    <row r="3056" ht="19.5" hidden="1" customHeight="1">
      <c r="A3056" s="19" t="s">
        <v>108295</v>
      </c>
      <c r="C3056" s="10" t="s">
        <v>108296</v>
      </c>
      <c r="D3056" s="11" t="s">
        <v>108297</v>
      </c>
      <c r="E3056" s="38" t="s">
        <v>108295</v>
      </c>
      <c r="F3056" s="11" t="s">
        <v>108298</v>
      </c>
      <c r="G3056" s="44" t="s">
        <v>2641</v>
      </c>
      <c r="H3056" s="11" t="s">
        <v>2641</v>
      </c>
      <c r="I3056" s="11" t="s">
        <v>21824</v>
      </c>
      <c r="J3056" s="11" t="s">
        <v>108299</v>
      </c>
      <c r="K3056" s="36" t="s">
        <v>108300</v>
      </c>
      <c r="L3056" s="15" t="s">
        <v>108301</v>
      </c>
      <c r="M3056" s="11" t="s">
        <v>108302</v>
      </c>
      <c r="N3056" s="15" t="s">
        <v>108303</v>
      </c>
      <c r="O3056" s="15" t="s">
        <v>108304</v>
      </c>
      <c r="P3056" s="44" t="s">
        <v>108304</v>
      </c>
      <c r="Q3056" s="31" t="s">
        <v>2649</v>
      </c>
      <c r="R3056" s="11" t="s">
        <v>21830</v>
      </c>
      <c r="S3056" s="29" t="s">
        <v>20638</v>
      </c>
      <c r="T3056" s="30" t="s">
        <v>20639</v>
      </c>
      <c r="U3056" s="11" t="s">
        <v>108305</v>
      </c>
      <c r="V3056" s="11" t="s">
        <v>108306</v>
      </c>
      <c r="W3056" s="31" t="s">
        <v>108295</v>
      </c>
      <c r="X3056" s="17" t="s">
        <v>2656</v>
      </c>
      <c r="Y3056" s="39" t="s">
        <v>108307</v>
      </c>
      <c r="Z3056" s="11" t="s">
        <v>108308</v>
      </c>
      <c r="AA3056" s="11" t="s">
        <v>108309</v>
      </c>
      <c r="AB3056" s="11" t="s">
        <v>2660</v>
      </c>
      <c r="AC3056" s="11" t="s">
        <v>108310</v>
      </c>
      <c r="AD3056" s="11" t="s">
        <v>108311</v>
      </c>
      <c r="AE3056" s="11" t="s">
        <v>108312</v>
      </c>
      <c r="AF3056" s="31" t="s">
        <v>108313</v>
      </c>
      <c r="AG3056" s="31" t="s">
        <v>108313</v>
      </c>
      <c r="AH3056" s="11" t="s">
        <v>108314</v>
      </c>
      <c r="AI3056" s="31" t="s">
        <v>108315</v>
      </c>
      <c r="AJ3056" s="11" t="s">
        <v>21824</v>
      </c>
      <c r="AK3056" s="11" t="s">
        <v>108316</v>
      </c>
      <c r="AL3056" s="11" t="s">
        <v>108317</v>
      </c>
      <c r="AM3056" s="94" t="s">
        <v>108318</v>
      </c>
      <c r="AN3056" s="11" t="s">
        <v>20820</v>
      </c>
      <c r="AO3056" s="15" t="s">
        <v>108319</v>
      </c>
      <c r="AP3056" s="11" t="s">
        <v>108320</v>
      </c>
      <c r="AQ3056" s="11" t="s">
        <v>20822</v>
      </c>
      <c r="AR3056" s="11" t="s">
        <v>108321</v>
      </c>
      <c r="AS3056" s="10" t="s">
        <v>20660</v>
      </c>
      <c r="AT3056" s="11" t="s">
        <v>108322</v>
      </c>
    </row>
    <row r="3057" ht="19.5" hidden="1" customHeight="1">
      <c r="A3057" s="19" t="s">
        <v>108323</v>
      </c>
      <c r="C3057" s="10" t="s">
        <v>108324</v>
      </c>
      <c r="D3057" s="11" t="s">
        <v>108325</v>
      </c>
      <c r="E3057" s="11" t="s">
        <v>108326</v>
      </c>
      <c r="F3057" s="11" t="s">
        <v>108327</v>
      </c>
      <c r="G3057" s="41" t="s">
        <v>108328</v>
      </c>
      <c r="H3057" s="11" t="s">
        <v>108329</v>
      </c>
      <c r="I3057" s="11" t="s">
        <v>108330</v>
      </c>
      <c r="J3057" s="11" t="s">
        <v>108331</v>
      </c>
      <c r="K3057" s="11" t="s">
        <v>108332</v>
      </c>
      <c r="L3057" s="15" t="s">
        <v>108333</v>
      </c>
      <c r="M3057" s="11" t="s">
        <v>108334</v>
      </c>
      <c r="N3057" s="15" t="s">
        <v>108335</v>
      </c>
      <c r="O3057" s="15" t="s">
        <v>108336</v>
      </c>
      <c r="P3057" s="41" t="s">
        <v>108336</v>
      </c>
      <c r="Q3057" s="11" t="s">
        <v>108337</v>
      </c>
      <c r="R3057" s="11" t="s">
        <v>108338</v>
      </c>
      <c r="S3057" s="10" t="s">
        <v>108339</v>
      </c>
      <c r="T3057" s="11" t="s">
        <v>108340</v>
      </c>
      <c r="U3057" s="11" t="s">
        <v>108341</v>
      </c>
      <c r="V3057" s="11" t="s">
        <v>108342</v>
      </c>
      <c r="W3057" s="11" t="s">
        <v>108343</v>
      </c>
      <c r="X3057" s="17" t="s">
        <v>108344</v>
      </c>
      <c r="Y3057" s="11" t="s">
        <v>108345</v>
      </c>
      <c r="Z3057" s="11" t="s">
        <v>108346</v>
      </c>
      <c r="AA3057" s="11" t="s">
        <v>108347</v>
      </c>
      <c r="AB3057" s="11" t="s">
        <v>108348</v>
      </c>
      <c r="AC3057" s="15" t="s">
        <v>108349</v>
      </c>
      <c r="AD3057" s="11" t="s">
        <v>108350</v>
      </c>
      <c r="AE3057" s="11" t="s">
        <v>108351</v>
      </c>
      <c r="AF3057" s="11" t="s">
        <v>108352</v>
      </c>
      <c r="AG3057" s="11" t="s">
        <v>108352</v>
      </c>
      <c r="AH3057" s="11" t="s">
        <v>108353</v>
      </c>
      <c r="AI3057" s="11" t="s">
        <v>108354</v>
      </c>
      <c r="AJ3057" s="11" t="s">
        <v>108355</v>
      </c>
      <c r="AK3057" s="11" t="s">
        <v>108356</v>
      </c>
      <c r="AL3057" s="11" t="s">
        <v>108357</v>
      </c>
      <c r="AM3057" s="23" t="s">
        <v>108358</v>
      </c>
      <c r="AN3057" s="11" t="s">
        <v>108359</v>
      </c>
      <c r="AO3057" s="15" t="s">
        <v>108360</v>
      </c>
      <c r="AP3057" s="11" t="s">
        <v>108361</v>
      </c>
      <c r="AQ3057" s="11" t="s">
        <v>108362</v>
      </c>
      <c r="AR3057" s="11" t="s">
        <v>108363</v>
      </c>
      <c r="AS3057" s="10" t="s">
        <v>108364</v>
      </c>
      <c r="AT3057" s="11" t="s">
        <v>108365</v>
      </c>
    </row>
    <row r="3058" ht="19.5" hidden="1" customHeight="1">
      <c r="A3058" s="19" t="s">
        <v>108366</v>
      </c>
      <c r="C3058" s="10" t="s">
        <v>108367</v>
      </c>
      <c r="D3058" s="11" t="s">
        <v>108368</v>
      </c>
      <c r="E3058" s="11" t="s">
        <v>108369</v>
      </c>
      <c r="F3058" s="11" t="s">
        <v>108370</v>
      </c>
      <c r="G3058" s="107" t="s">
        <v>20752</v>
      </c>
      <c r="H3058" s="46" t="s">
        <v>20753</v>
      </c>
      <c r="I3058" s="31" t="s">
        <v>108371</v>
      </c>
      <c r="J3058" s="43" t="s">
        <v>108372</v>
      </c>
      <c r="K3058" s="42" t="s">
        <v>108373</v>
      </c>
      <c r="L3058" s="15" t="s">
        <v>108374</v>
      </c>
      <c r="M3058" s="31" t="s">
        <v>108375</v>
      </c>
      <c r="N3058" s="15" t="s">
        <v>108376</v>
      </c>
      <c r="O3058" s="15" t="s">
        <v>108377</v>
      </c>
      <c r="P3058" s="44" t="s">
        <v>108377</v>
      </c>
      <c r="Q3058" s="11" t="s">
        <v>108378</v>
      </c>
      <c r="R3058" s="31" t="s">
        <v>20762</v>
      </c>
      <c r="S3058" s="47" t="s">
        <v>108379</v>
      </c>
      <c r="T3058" s="11" t="s">
        <v>108380</v>
      </c>
      <c r="U3058" s="11" t="s">
        <v>108381</v>
      </c>
      <c r="V3058" s="11" t="s">
        <v>108382</v>
      </c>
      <c r="W3058" s="11" t="s">
        <v>108383</v>
      </c>
      <c r="X3058" s="17" t="s">
        <v>20768</v>
      </c>
      <c r="Y3058" s="11" t="s">
        <v>20769</v>
      </c>
      <c r="Z3058" s="11" t="s">
        <v>108384</v>
      </c>
      <c r="AA3058" s="11" t="s">
        <v>108385</v>
      </c>
      <c r="AB3058" s="11" t="s">
        <v>108386</v>
      </c>
      <c r="AC3058" s="15" t="s">
        <v>108387</v>
      </c>
      <c r="AD3058" s="105" t="s">
        <v>108388</v>
      </c>
      <c r="AE3058" s="11" t="s">
        <v>108389</v>
      </c>
      <c r="AF3058" s="31" t="s">
        <v>108390</v>
      </c>
      <c r="AG3058" s="31" t="s">
        <v>108390</v>
      </c>
      <c r="AH3058" s="11" t="s">
        <v>108391</v>
      </c>
      <c r="AI3058" s="15" t="s">
        <v>108392</v>
      </c>
      <c r="AJ3058" s="105" t="s">
        <v>108393</v>
      </c>
      <c r="AK3058" s="11" t="s">
        <v>108372</v>
      </c>
      <c r="AL3058" s="11" t="s">
        <v>108393</v>
      </c>
      <c r="AM3058" s="48" t="s">
        <v>108394</v>
      </c>
      <c r="AN3058" s="11" t="s">
        <v>108395</v>
      </c>
      <c r="AO3058" s="15" t="s">
        <v>108396</v>
      </c>
      <c r="AP3058" s="11" t="s">
        <v>108397</v>
      </c>
      <c r="AQ3058" s="11" t="s">
        <v>108398</v>
      </c>
      <c r="AR3058" s="11" t="s">
        <v>108399</v>
      </c>
      <c r="AS3058" s="110" t="s">
        <v>108400</v>
      </c>
      <c r="AT3058" s="11" t="s">
        <v>108401</v>
      </c>
    </row>
    <row r="3059" ht="19.5" hidden="1" customHeight="1">
      <c r="A3059" s="19" t="s">
        <v>108402</v>
      </c>
      <c r="C3059" s="10" t="s">
        <v>108403</v>
      </c>
      <c r="D3059" s="11" t="s">
        <v>108404</v>
      </c>
      <c r="E3059" s="11" t="s">
        <v>108405</v>
      </c>
      <c r="F3059" s="11" t="s">
        <v>108406</v>
      </c>
      <c r="G3059" s="41" t="s">
        <v>108407</v>
      </c>
      <c r="H3059" s="11" t="s">
        <v>108407</v>
      </c>
      <c r="I3059" s="11" t="s">
        <v>108408</v>
      </c>
      <c r="J3059" s="11" t="s">
        <v>108409</v>
      </c>
      <c r="K3059" s="11" t="s">
        <v>108410</v>
      </c>
      <c r="L3059" s="15" t="s">
        <v>108411</v>
      </c>
      <c r="M3059" s="11" t="s">
        <v>108412</v>
      </c>
      <c r="N3059" s="15" t="s">
        <v>108413</v>
      </c>
      <c r="O3059" s="15" t="s">
        <v>108414</v>
      </c>
      <c r="P3059" s="41" t="s">
        <v>108414</v>
      </c>
      <c r="Q3059" s="11" t="s">
        <v>108415</v>
      </c>
      <c r="R3059" s="11" t="s">
        <v>108416</v>
      </c>
      <c r="S3059" s="10" t="s">
        <v>108417</v>
      </c>
      <c r="T3059" s="11" t="s">
        <v>108418</v>
      </c>
      <c r="U3059" s="11" t="s">
        <v>108419</v>
      </c>
      <c r="V3059" s="11" t="s">
        <v>108420</v>
      </c>
      <c r="W3059" s="11" t="s">
        <v>108421</v>
      </c>
      <c r="X3059" s="17" t="s">
        <v>108422</v>
      </c>
      <c r="Y3059" s="11" t="s">
        <v>108423</v>
      </c>
      <c r="Z3059" s="11" t="s">
        <v>108424</v>
      </c>
      <c r="AA3059" s="11" t="s">
        <v>108425</v>
      </c>
      <c r="AB3059" s="11" t="s">
        <v>108426</v>
      </c>
      <c r="AC3059" s="15" t="s">
        <v>108427</v>
      </c>
      <c r="AD3059" s="11" t="s">
        <v>108428</v>
      </c>
      <c r="AE3059" s="11" t="s">
        <v>108429</v>
      </c>
      <c r="AF3059" s="11" t="s">
        <v>108430</v>
      </c>
      <c r="AG3059" s="11" t="s">
        <v>108430</v>
      </c>
      <c r="AH3059" s="11" t="s">
        <v>108431</v>
      </c>
      <c r="AI3059" s="11" t="s">
        <v>108432</v>
      </c>
      <c r="AJ3059" s="11" t="s">
        <v>108433</v>
      </c>
      <c r="AK3059" s="11" t="s">
        <v>108434</v>
      </c>
      <c r="AL3059" s="11" t="s">
        <v>108435</v>
      </c>
      <c r="AM3059" s="23" t="s">
        <v>108436</v>
      </c>
      <c r="AN3059" s="11" t="s">
        <v>108437</v>
      </c>
      <c r="AO3059" s="15" t="s">
        <v>108438</v>
      </c>
      <c r="AP3059" s="11" t="s">
        <v>108439</v>
      </c>
      <c r="AQ3059" s="11" t="s">
        <v>108440</v>
      </c>
      <c r="AR3059" s="11" t="s">
        <v>108441</v>
      </c>
      <c r="AS3059" s="10" t="s">
        <v>108442</v>
      </c>
      <c r="AT3059" s="11" t="s">
        <v>108443</v>
      </c>
    </row>
    <row r="3060" ht="19.5" hidden="1" customHeight="1">
      <c r="A3060" s="19" t="s">
        <v>108444</v>
      </c>
      <c r="C3060" s="10" t="s">
        <v>108445</v>
      </c>
      <c r="D3060" s="11" t="s">
        <v>108446</v>
      </c>
      <c r="E3060" s="11" t="s">
        <v>20626</v>
      </c>
      <c r="F3060" s="11" t="s">
        <v>108447</v>
      </c>
      <c r="G3060" s="41" t="s">
        <v>21822</v>
      </c>
      <c r="H3060" s="11" t="s">
        <v>21823</v>
      </c>
      <c r="I3060" s="11" t="s">
        <v>108448</v>
      </c>
      <c r="J3060" s="11" t="s">
        <v>108449</v>
      </c>
      <c r="K3060" s="11" t="s">
        <v>108450</v>
      </c>
      <c r="L3060" s="15" t="s">
        <v>108451</v>
      </c>
      <c r="M3060" s="11" t="s">
        <v>108452</v>
      </c>
      <c r="N3060" s="15" t="s">
        <v>108453</v>
      </c>
      <c r="O3060" s="15" t="s">
        <v>21828</v>
      </c>
      <c r="P3060" s="41" t="s">
        <v>21828</v>
      </c>
      <c r="Q3060" s="11" t="s">
        <v>2649</v>
      </c>
      <c r="R3060" s="11" t="s">
        <v>108454</v>
      </c>
      <c r="S3060" s="10" t="s">
        <v>108455</v>
      </c>
      <c r="T3060" s="11" t="s">
        <v>108456</v>
      </c>
      <c r="U3060" s="11" t="s">
        <v>108457</v>
      </c>
      <c r="V3060" s="11" t="s">
        <v>108458</v>
      </c>
      <c r="W3060" s="11" t="s">
        <v>3858</v>
      </c>
      <c r="X3060" s="17" t="s">
        <v>2656</v>
      </c>
      <c r="Y3060" s="11" t="s">
        <v>108459</v>
      </c>
      <c r="Z3060" s="11" t="s">
        <v>108460</v>
      </c>
      <c r="AA3060" s="11" t="s">
        <v>108461</v>
      </c>
      <c r="AB3060" s="11" t="s">
        <v>108462</v>
      </c>
      <c r="AC3060" s="15" t="s">
        <v>2661</v>
      </c>
      <c r="AD3060" s="11" t="s">
        <v>108463</v>
      </c>
      <c r="AE3060" s="11" t="s">
        <v>108464</v>
      </c>
      <c r="AF3060" s="11" t="s">
        <v>108465</v>
      </c>
      <c r="AG3060" s="11" t="s">
        <v>108465</v>
      </c>
      <c r="AH3060" s="11" t="s">
        <v>108466</v>
      </c>
      <c r="AI3060" s="11" t="s">
        <v>108467</v>
      </c>
      <c r="AJ3060" s="11" t="s">
        <v>108468</v>
      </c>
      <c r="AK3060" s="11" t="s">
        <v>21844</v>
      </c>
      <c r="AL3060" s="11" t="s">
        <v>108469</v>
      </c>
      <c r="AM3060" s="23" t="s">
        <v>108470</v>
      </c>
      <c r="AN3060" s="11" t="s">
        <v>21847</v>
      </c>
      <c r="AO3060" s="15" t="s">
        <v>21742</v>
      </c>
      <c r="AP3060" s="11" t="s">
        <v>108471</v>
      </c>
      <c r="AQ3060" s="11" t="s">
        <v>108472</v>
      </c>
      <c r="AR3060" s="11" t="s">
        <v>108473</v>
      </c>
      <c r="AS3060" s="10" t="s">
        <v>21850</v>
      </c>
      <c r="AT3060" s="11" t="s">
        <v>108474</v>
      </c>
    </row>
    <row r="3061" ht="19.5" hidden="1" customHeight="1">
      <c r="A3061" s="19" t="s">
        <v>108475</v>
      </c>
      <c r="C3061" s="10" t="s">
        <v>108476</v>
      </c>
      <c r="D3061" s="11" t="s">
        <v>108477</v>
      </c>
      <c r="E3061" s="11" t="s">
        <v>108478</v>
      </c>
      <c r="F3061" s="11" t="s">
        <v>108479</v>
      </c>
      <c r="G3061" s="116" t="s">
        <v>108480</v>
      </c>
      <c r="H3061" s="52" t="s">
        <v>108480</v>
      </c>
      <c r="I3061" s="11" t="s">
        <v>108481</v>
      </c>
      <c r="J3061" s="11" t="s">
        <v>108482</v>
      </c>
      <c r="K3061" s="11" t="s">
        <v>108475</v>
      </c>
      <c r="L3061" s="15" t="s">
        <v>108483</v>
      </c>
      <c r="M3061" s="11" t="s">
        <v>108484</v>
      </c>
      <c r="N3061" s="15" t="s">
        <v>108485</v>
      </c>
      <c r="O3061" s="15" t="s">
        <v>108486</v>
      </c>
      <c r="P3061" s="41" t="s">
        <v>108486</v>
      </c>
      <c r="Q3061" s="11" t="s">
        <v>108487</v>
      </c>
      <c r="R3061" s="11" t="s">
        <v>108488</v>
      </c>
      <c r="S3061" s="10" t="s">
        <v>108489</v>
      </c>
      <c r="T3061" s="11" t="s">
        <v>108490</v>
      </c>
      <c r="U3061" s="11" t="s">
        <v>108491</v>
      </c>
      <c r="V3061" s="11" t="s">
        <v>108492</v>
      </c>
      <c r="W3061" s="11" t="s">
        <v>108493</v>
      </c>
      <c r="X3061" s="17" t="s">
        <v>108480</v>
      </c>
      <c r="Y3061" s="11" t="s">
        <v>108494</v>
      </c>
      <c r="Z3061" s="11" t="s">
        <v>108495</v>
      </c>
      <c r="AA3061" s="11" t="s">
        <v>108496</v>
      </c>
      <c r="AB3061" s="11" t="s">
        <v>108497</v>
      </c>
      <c r="AC3061" s="15" t="s">
        <v>108498</v>
      </c>
      <c r="AD3061" s="11" t="s">
        <v>108475</v>
      </c>
      <c r="AE3061" s="11" t="s">
        <v>108499</v>
      </c>
      <c r="AF3061" s="11" t="s">
        <v>108500</v>
      </c>
      <c r="AG3061" s="11" t="s">
        <v>108500</v>
      </c>
      <c r="AH3061" s="11" t="s">
        <v>108501</v>
      </c>
      <c r="AI3061" s="11" t="s">
        <v>108502</v>
      </c>
      <c r="AJ3061" s="11" t="s">
        <v>108503</v>
      </c>
      <c r="AK3061" s="11" t="s">
        <v>108504</v>
      </c>
      <c r="AL3061" s="11" t="s">
        <v>108505</v>
      </c>
      <c r="AM3061" s="94" t="s">
        <v>108506</v>
      </c>
      <c r="AN3061" s="11" t="s">
        <v>108507</v>
      </c>
      <c r="AO3061" s="15" t="s">
        <v>108508</v>
      </c>
      <c r="AP3061" s="11" t="s">
        <v>108509</v>
      </c>
      <c r="AQ3061" s="11" t="s">
        <v>108510</v>
      </c>
      <c r="AR3061" s="11" t="s">
        <v>108511</v>
      </c>
      <c r="AS3061" s="10" t="s">
        <v>108512</v>
      </c>
      <c r="AT3061" s="11" t="s">
        <v>108513</v>
      </c>
    </row>
    <row r="3062" ht="19.5" hidden="1" customHeight="1">
      <c r="A3062" s="19" t="s">
        <v>108514</v>
      </c>
      <c r="C3062" s="10" t="s">
        <v>108515</v>
      </c>
      <c r="D3062" s="11" t="s">
        <v>108516</v>
      </c>
      <c r="E3062" s="11" t="s">
        <v>108517</v>
      </c>
      <c r="F3062" s="11" t="s">
        <v>108518</v>
      </c>
      <c r="G3062" s="41" t="s">
        <v>24828</v>
      </c>
      <c r="H3062" s="11" t="s">
        <v>24829</v>
      </c>
      <c r="I3062" s="11" t="s">
        <v>108519</v>
      </c>
      <c r="J3062" s="11" t="s">
        <v>108520</v>
      </c>
      <c r="K3062" s="11" t="s">
        <v>108521</v>
      </c>
      <c r="L3062" s="15" t="s">
        <v>108521</v>
      </c>
      <c r="M3062" s="11" t="s">
        <v>108514</v>
      </c>
      <c r="N3062" s="15" t="s">
        <v>5330</v>
      </c>
      <c r="O3062" s="15" t="s">
        <v>108522</v>
      </c>
      <c r="P3062" s="41" t="s">
        <v>108522</v>
      </c>
      <c r="Q3062" s="11" t="s">
        <v>108523</v>
      </c>
      <c r="R3062" s="11" t="s">
        <v>108524</v>
      </c>
      <c r="S3062" s="10" t="s">
        <v>108525</v>
      </c>
      <c r="T3062" s="11" t="s">
        <v>108526</v>
      </c>
      <c r="U3062" s="11" t="s">
        <v>108527</v>
      </c>
      <c r="V3062" s="11" t="s">
        <v>5337</v>
      </c>
      <c r="W3062" s="11" t="s">
        <v>108528</v>
      </c>
      <c r="X3062" s="17" t="s">
        <v>108529</v>
      </c>
      <c r="Y3062" s="11" t="s">
        <v>5339</v>
      </c>
      <c r="Z3062" s="11" t="s">
        <v>108530</v>
      </c>
      <c r="AA3062" s="11" t="s">
        <v>108531</v>
      </c>
      <c r="AB3062" s="11" t="s">
        <v>108532</v>
      </c>
      <c r="AC3062" s="15" t="s">
        <v>108533</v>
      </c>
      <c r="AD3062" s="11" t="s">
        <v>108521</v>
      </c>
      <c r="AE3062" s="11" t="s">
        <v>5341</v>
      </c>
      <c r="AF3062" s="11" t="s">
        <v>108534</v>
      </c>
      <c r="AG3062" s="11" t="s">
        <v>108534</v>
      </c>
      <c r="AH3062" s="11" t="s">
        <v>108535</v>
      </c>
      <c r="AI3062" s="11" t="s">
        <v>108536</v>
      </c>
      <c r="AJ3062" s="11" t="s">
        <v>108537</v>
      </c>
      <c r="AK3062" s="11" t="s">
        <v>108520</v>
      </c>
      <c r="AL3062" s="11" t="s">
        <v>108538</v>
      </c>
      <c r="AM3062" s="23" t="s">
        <v>108534</v>
      </c>
      <c r="AN3062" s="11" t="s">
        <v>108521</v>
      </c>
      <c r="AO3062" s="15" t="s">
        <v>108539</v>
      </c>
      <c r="AP3062" s="11" t="s">
        <v>108540</v>
      </c>
      <c r="AQ3062" s="11" t="s">
        <v>108541</v>
      </c>
      <c r="AR3062" s="11" t="s">
        <v>108542</v>
      </c>
      <c r="AS3062" s="10" t="s">
        <v>108543</v>
      </c>
      <c r="AT3062" s="11" t="s">
        <v>108544</v>
      </c>
    </row>
    <row r="3063" ht="19.5" hidden="1" customHeight="1">
      <c r="A3063" s="19" t="s">
        <v>108545</v>
      </c>
      <c r="C3063" s="10" t="s">
        <v>108546</v>
      </c>
      <c r="D3063" s="11" t="s">
        <v>108547</v>
      </c>
      <c r="E3063" s="11" t="s">
        <v>108548</v>
      </c>
      <c r="F3063" s="11" t="s">
        <v>108549</v>
      </c>
      <c r="G3063" s="44" t="s">
        <v>108550</v>
      </c>
      <c r="H3063" s="11" t="s">
        <v>108551</v>
      </c>
      <c r="I3063" s="11" t="s">
        <v>108552</v>
      </c>
      <c r="J3063" s="11" t="s">
        <v>108553</v>
      </c>
      <c r="K3063" s="11" t="s">
        <v>108554</v>
      </c>
      <c r="L3063" s="15" t="s">
        <v>108555</v>
      </c>
      <c r="M3063" s="11" t="s">
        <v>108556</v>
      </c>
      <c r="N3063" s="15" t="s">
        <v>108557</v>
      </c>
      <c r="O3063" s="15" t="s">
        <v>108558</v>
      </c>
      <c r="P3063" s="44" t="s">
        <v>108559</v>
      </c>
      <c r="Q3063" s="11" t="s">
        <v>108554</v>
      </c>
      <c r="R3063" s="31" t="s">
        <v>108560</v>
      </c>
      <c r="S3063" s="10" t="s">
        <v>108561</v>
      </c>
      <c r="T3063" s="11" t="s">
        <v>108562</v>
      </c>
      <c r="U3063" s="11" t="s">
        <v>108563</v>
      </c>
      <c r="V3063" s="11" t="s">
        <v>108545</v>
      </c>
      <c r="W3063" s="11" t="s">
        <v>108559</v>
      </c>
      <c r="X3063" s="17" t="s">
        <v>108564</v>
      </c>
      <c r="Y3063" s="11" t="s">
        <v>108565</v>
      </c>
      <c r="Z3063" s="11" t="s">
        <v>108566</v>
      </c>
      <c r="AA3063" s="11" t="s">
        <v>108567</v>
      </c>
      <c r="AB3063" s="11" t="s">
        <v>108547</v>
      </c>
      <c r="AC3063" s="15" t="s">
        <v>108568</v>
      </c>
      <c r="AD3063" s="11" t="s">
        <v>108554</v>
      </c>
      <c r="AE3063" s="11" t="s">
        <v>108569</v>
      </c>
      <c r="AF3063" s="11" t="s">
        <v>108558</v>
      </c>
      <c r="AG3063" s="11" t="s">
        <v>108558</v>
      </c>
      <c r="AH3063" s="11" t="s">
        <v>108570</v>
      </c>
      <c r="AI3063" s="11" t="s">
        <v>108571</v>
      </c>
      <c r="AJ3063" s="11" t="s">
        <v>108572</v>
      </c>
      <c r="AK3063" s="11" t="s">
        <v>108573</v>
      </c>
      <c r="AL3063" s="11" t="s">
        <v>108574</v>
      </c>
      <c r="AM3063" s="33" t="s">
        <v>108575</v>
      </c>
      <c r="AN3063" s="11" t="s">
        <v>108576</v>
      </c>
      <c r="AO3063" s="15" t="s">
        <v>108577</v>
      </c>
      <c r="AP3063" s="11" t="s">
        <v>108578</v>
      </c>
      <c r="AQ3063" s="11" t="s">
        <v>108579</v>
      </c>
      <c r="AR3063" s="11" t="s">
        <v>108580</v>
      </c>
      <c r="AS3063" s="10" t="s">
        <v>108581</v>
      </c>
      <c r="AT3063" s="11" t="s">
        <v>108582</v>
      </c>
    </row>
    <row r="3064" ht="19.5" hidden="1" customHeight="1">
      <c r="A3064" s="19" t="s">
        <v>108583</v>
      </c>
      <c r="C3064" s="10" t="s">
        <v>108584</v>
      </c>
      <c r="D3064" s="11" t="s">
        <v>108585</v>
      </c>
      <c r="E3064" s="24" t="s">
        <v>108586</v>
      </c>
      <c r="F3064" s="11" t="s">
        <v>108587</v>
      </c>
      <c r="G3064" s="44" t="s">
        <v>108588</v>
      </c>
      <c r="H3064" s="11" t="s">
        <v>108589</v>
      </c>
      <c r="I3064" s="11" t="s">
        <v>108590</v>
      </c>
      <c r="J3064" s="11" t="s">
        <v>108591</v>
      </c>
      <c r="K3064" s="36" t="s">
        <v>108592</v>
      </c>
      <c r="L3064" s="15" t="s">
        <v>108593</v>
      </c>
      <c r="M3064" s="11" t="s">
        <v>108594</v>
      </c>
      <c r="N3064" s="15" t="s">
        <v>108595</v>
      </c>
      <c r="O3064" s="15" t="s">
        <v>108596</v>
      </c>
      <c r="P3064" s="44" t="s">
        <v>108596</v>
      </c>
      <c r="Q3064" s="31" t="s">
        <v>108597</v>
      </c>
      <c r="R3064" s="11" t="s">
        <v>108598</v>
      </c>
      <c r="S3064" s="29" t="s">
        <v>108599</v>
      </c>
      <c r="T3064" s="30" t="s">
        <v>108600</v>
      </c>
      <c r="U3064" s="11" t="s">
        <v>108601</v>
      </c>
      <c r="V3064" s="11" t="s">
        <v>108602</v>
      </c>
      <c r="W3064" s="31" t="s">
        <v>108603</v>
      </c>
      <c r="X3064" s="17" t="s">
        <v>108604</v>
      </c>
      <c r="Y3064" s="39" t="s">
        <v>108605</v>
      </c>
      <c r="Z3064" s="11" t="s">
        <v>108606</v>
      </c>
      <c r="AA3064" s="11" t="s">
        <v>108607</v>
      </c>
      <c r="AB3064" s="11" t="s">
        <v>108585</v>
      </c>
      <c r="AC3064" s="11" t="s">
        <v>108608</v>
      </c>
      <c r="AD3064" s="11" t="s">
        <v>108609</v>
      </c>
      <c r="AE3064" s="11" t="s">
        <v>108610</v>
      </c>
      <c r="AF3064" s="31" t="s">
        <v>108611</v>
      </c>
      <c r="AG3064" s="31" t="s">
        <v>108611</v>
      </c>
      <c r="AH3064" s="11" t="s">
        <v>108612</v>
      </c>
      <c r="AI3064" s="31" t="s">
        <v>108613</v>
      </c>
      <c r="AJ3064" s="11" t="s">
        <v>108614</v>
      </c>
      <c r="AK3064" s="11" t="s">
        <v>108615</v>
      </c>
      <c r="AL3064" s="11" t="s">
        <v>108616</v>
      </c>
      <c r="AM3064" s="23" t="s">
        <v>108617</v>
      </c>
      <c r="AN3064" s="11" t="s">
        <v>108618</v>
      </c>
      <c r="AO3064" s="15" t="s">
        <v>108619</v>
      </c>
      <c r="AP3064" s="11" t="s">
        <v>108620</v>
      </c>
      <c r="AQ3064" s="11" t="s">
        <v>108621</v>
      </c>
      <c r="AR3064" s="11" t="s">
        <v>108622</v>
      </c>
      <c r="AS3064" s="10" t="s">
        <v>108623</v>
      </c>
      <c r="AT3064" s="11" t="s">
        <v>108624</v>
      </c>
    </row>
    <row r="3065" ht="19.5" hidden="1" customHeight="1">
      <c r="A3065" s="19" t="s">
        <v>30497</v>
      </c>
      <c r="C3065" s="10" t="s">
        <v>30498</v>
      </c>
      <c r="D3065" s="11" t="s">
        <v>30499</v>
      </c>
      <c r="E3065" s="11" t="s">
        <v>30500</v>
      </c>
      <c r="F3065" s="11" t="s">
        <v>30501</v>
      </c>
      <c r="G3065" s="41" t="s">
        <v>92277</v>
      </c>
      <c r="H3065" s="11" t="s">
        <v>30518</v>
      </c>
      <c r="I3065" s="11" t="s">
        <v>30504</v>
      </c>
      <c r="J3065" s="11" t="s">
        <v>30505</v>
      </c>
      <c r="K3065" s="11" t="s">
        <v>30506</v>
      </c>
      <c r="L3065" s="15" t="s">
        <v>30507</v>
      </c>
      <c r="M3065" s="11" t="s">
        <v>30508</v>
      </c>
      <c r="N3065" s="15" t="s">
        <v>30509</v>
      </c>
      <c r="O3065" s="15" t="s">
        <v>30510</v>
      </c>
      <c r="P3065" s="41" t="s">
        <v>30510</v>
      </c>
      <c r="Q3065" s="11" t="s">
        <v>30511</v>
      </c>
      <c r="R3065" s="11" t="s">
        <v>30512</v>
      </c>
      <c r="S3065" s="10" t="s">
        <v>30513</v>
      </c>
      <c r="T3065" s="11" t="s">
        <v>30514</v>
      </c>
      <c r="U3065" s="11" t="s">
        <v>30515</v>
      </c>
      <c r="V3065" s="11" t="s">
        <v>30516</v>
      </c>
      <c r="W3065" s="11" t="s">
        <v>30517</v>
      </c>
      <c r="X3065" s="17" t="s">
        <v>30518</v>
      </c>
      <c r="Y3065" s="11" t="s">
        <v>30519</v>
      </c>
      <c r="Z3065" s="11" t="s">
        <v>30520</v>
      </c>
      <c r="AA3065" s="11" t="s">
        <v>30521</v>
      </c>
      <c r="AB3065" s="11" t="s">
        <v>30522</v>
      </c>
      <c r="AC3065" s="15" t="s">
        <v>30523</v>
      </c>
      <c r="AD3065" s="11" t="s">
        <v>30524</v>
      </c>
      <c r="AE3065" s="11" t="s">
        <v>30525</v>
      </c>
      <c r="AF3065" s="11" t="s">
        <v>30526</v>
      </c>
      <c r="AG3065" s="11" t="s">
        <v>30526</v>
      </c>
      <c r="AH3065" s="11" t="s">
        <v>30527</v>
      </c>
      <c r="AI3065" s="11" t="s">
        <v>30528</v>
      </c>
      <c r="AJ3065" s="11" t="s">
        <v>30529</v>
      </c>
      <c r="AK3065" s="11" t="s">
        <v>30530</v>
      </c>
      <c r="AL3065" s="11" t="s">
        <v>30531</v>
      </c>
      <c r="AM3065" s="23" t="s">
        <v>108625</v>
      </c>
      <c r="AN3065" s="11" t="s">
        <v>30532</v>
      </c>
      <c r="AO3065" s="15" t="s">
        <v>30533</v>
      </c>
      <c r="AP3065" s="11" t="s">
        <v>30534</v>
      </c>
      <c r="AQ3065" s="11" t="s">
        <v>30535</v>
      </c>
      <c r="AR3065" s="11" t="s">
        <v>30536</v>
      </c>
      <c r="AS3065" s="10" t="s">
        <v>30537</v>
      </c>
      <c r="AT3065" s="11" t="s">
        <v>30538</v>
      </c>
    </row>
    <row r="3066" ht="19.5" hidden="1" customHeight="1">
      <c r="A3066" s="19" t="s">
        <v>6366</v>
      </c>
      <c r="C3066" s="10" t="s">
        <v>6367</v>
      </c>
      <c r="D3066" s="11" t="s">
        <v>6368</v>
      </c>
      <c r="E3066" s="24" t="s">
        <v>6369</v>
      </c>
      <c r="F3066" s="11" t="s">
        <v>6370</v>
      </c>
      <c r="G3066" s="44" t="s">
        <v>6371</v>
      </c>
      <c r="H3066" s="11" t="s">
        <v>6372</v>
      </c>
      <c r="I3066" s="11" t="s">
        <v>6373</v>
      </c>
      <c r="J3066" s="11" t="s">
        <v>6374</v>
      </c>
      <c r="K3066" s="36" t="s">
        <v>6375</v>
      </c>
      <c r="L3066" s="15" t="s">
        <v>6375</v>
      </c>
      <c r="M3066" s="11" t="s">
        <v>6376</v>
      </c>
      <c r="N3066" s="15" t="s">
        <v>6377</v>
      </c>
      <c r="O3066" s="15" t="s">
        <v>6378</v>
      </c>
      <c r="P3066" s="44" t="s">
        <v>6378</v>
      </c>
      <c r="Q3066" s="11" t="s">
        <v>6375</v>
      </c>
      <c r="R3066" s="11" t="s">
        <v>6379</v>
      </c>
      <c r="S3066" s="29" t="s">
        <v>31608</v>
      </c>
      <c r="T3066" s="30" t="s">
        <v>6381</v>
      </c>
      <c r="U3066" s="11" t="s">
        <v>6382</v>
      </c>
      <c r="V3066" s="11" t="s">
        <v>6375</v>
      </c>
      <c r="W3066" s="31" t="s">
        <v>31610</v>
      </c>
      <c r="X3066" s="17" t="s">
        <v>6384</v>
      </c>
      <c r="Y3066" s="32" t="s">
        <v>6385</v>
      </c>
      <c r="Z3066" s="11" t="s">
        <v>6386</v>
      </c>
      <c r="AA3066" s="11" t="s">
        <v>6387</v>
      </c>
      <c r="AB3066" s="11" t="s">
        <v>6368</v>
      </c>
      <c r="AC3066" s="11" t="s">
        <v>6388</v>
      </c>
      <c r="AD3066" s="11" t="s">
        <v>6375</v>
      </c>
      <c r="AE3066" s="11" t="s">
        <v>6389</v>
      </c>
      <c r="AF3066" s="31" t="s">
        <v>6390</v>
      </c>
      <c r="AG3066" s="31" t="s">
        <v>6390</v>
      </c>
      <c r="AH3066" s="11" t="s">
        <v>6391</v>
      </c>
      <c r="AI3066" s="31" t="s">
        <v>6392</v>
      </c>
      <c r="AJ3066" s="11" t="s">
        <v>6373</v>
      </c>
      <c r="AK3066" s="11" t="s">
        <v>6393</v>
      </c>
      <c r="AL3066" s="11" t="s">
        <v>6394</v>
      </c>
      <c r="AM3066" s="33" t="s">
        <v>6390</v>
      </c>
      <c r="AN3066" s="11" t="s">
        <v>6375</v>
      </c>
      <c r="AO3066" s="15" t="s">
        <v>6395</v>
      </c>
      <c r="AP3066" s="11" t="s">
        <v>6396</v>
      </c>
      <c r="AQ3066" s="11" t="s">
        <v>6397</v>
      </c>
      <c r="AR3066" s="11" t="s">
        <v>6398</v>
      </c>
      <c r="AS3066" s="10" t="s">
        <v>6399</v>
      </c>
      <c r="AT3066" s="11" t="s">
        <v>6400</v>
      </c>
    </row>
    <row r="3067" ht="19.5" hidden="1" customHeight="1">
      <c r="A3067" s="19" t="s">
        <v>32448</v>
      </c>
      <c r="C3067" s="10" t="s">
        <v>32449</v>
      </c>
      <c r="D3067" s="11" t="s">
        <v>32450</v>
      </c>
      <c r="E3067" s="11" t="s">
        <v>32451</v>
      </c>
      <c r="F3067" s="11" t="s">
        <v>32452</v>
      </c>
      <c r="G3067" s="44" t="s">
        <v>32453</v>
      </c>
      <c r="H3067" s="11" t="s">
        <v>32453</v>
      </c>
      <c r="I3067" s="11" t="s">
        <v>32454</v>
      </c>
      <c r="J3067" s="11" t="s">
        <v>32454</v>
      </c>
      <c r="K3067" s="11" t="s">
        <v>32455</v>
      </c>
      <c r="L3067" s="15" t="s">
        <v>32454</v>
      </c>
      <c r="M3067" s="11" t="s">
        <v>32456</v>
      </c>
      <c r="N3067" s="15" t="s">
        <v>32457</v>
      </c>
      <c r="O3067" s="15" t="s">
        <v>32448</v>
      </c>
      <c r="P3067" s="44" t="s">
        <v>32448</v>
      </c>
      <c r="Q3067" s="11" t="s">
        <v>32454</v>
      </c>
      <c r="R3067" s="31" t="s">
        <v>32458</v>
      </c>
      <c r="S3067" s="10" t="s">
        <v>32459</v>
      </c>
      <c r="T3067" s="11" t="s">
        <v>32460</v>
      </c>
      <c r="U3067" s="11" t="s">
        <v>32461</v>
      </c>
      <c r="V3067" s="11" t="s">
        <v>32462</v>
      </c>
      <c r="W3067" s="11" t="s">
        <v>32463</v>
      </c>
      <c r="X3067" s="17" t="s">
        <v>32464</v>
      </c>
      <c r="Y3067" s="11" t="s">
        <v>32465</v>
      </c>
      <c r="Z3067" s="11" t="s">
        <v>32466</v>
      </c>
      <c r="AA3067" s="11" t="s">
        <v>32467</v>
      </c>
      <c r="AB3067" s="11" t="s">
        <v>32468</v>
      </c>
      <c r="AC3067" s="15" t="s">
        <v>32469</v>
      </c>
      <c r="AD3067" s="11" t="s">
        <v>32455</v>
      </c>
      <c r="AE3067" s="11" t="s">
        <v>32470</v>
      </c>
      <c r="AF3067" s="11" t="s">
        <v>32467</v>
      </c>
      <c r="AG3067" s="11" t="s">
        <v>32467</v>
      </c>
      <c r="AH3067" s="11" t="s">
        <v>32467</v>
      </c>
      <c r="AI3067" s="11" t="s">
        <v>32452</v>
      </c>
      <c r="AJ3067" s="11" t="s">
        <v>32471</v>
      </c>
      <c r="AK3067" s="11" t="s">
        <v>32461</v>
      </c>
      <c r="AL3067" s="11" t="s">
        <v>32454</v>
      </c>
      <c r="AM3067" s="33" t="s">
        <v>32472</v>
      </c>
      <c r="AN3067" s="11" t="s">
        <v>32454</v>
      </c>
      <c r="AO3067" s="15" t="s">
        <v>32473</v>
      </c>
      <c r="AP3067" s="11" t="s">
        <v>32474</v>
      </c>
      <c r="AQ3067" s="11" t="s">
        <v>32475</v>
      </c>
      <c r="AR3067" s="11" t="s">
        <v>32476</v>
      </c>
      <c r="AS3067" s="10" t="s">
        <v>32477</v>
      </c>
      <c r="AT3067" s="11" t="s">
        <v>32478</v>
      </c>
    </row>
    <row r="3068" ht="19.5" hidden="1" customHeight="1">
      <c r="A3068" s="19" t="s">
        <v>108626</v>
      </c>
      <c r="C3068" s="10" t="s">
        <v>108627</v>
      </c>
      <c r="D3068" s="11" t="s">
        <v>108628</v>
      </c>
      <c r="E3068" s="11" t="s">
        <v>108629</v>
      </c>
      <c r="F3068" s="11" t="s">
        <v>108630</v>
      </c>
      <c r="G3068" s="41" t="s">
        <v>108631</v>
      </c>
      <c r="H3068" s="11" t="s">
        <v>108632</v>
      </c>
      <c r="I3068" s="11" t="s">
        <v>108633</v>
      </c>
      <c r="J3068" s="11" t="s">
        <v>108634</v>
      </c>
      <c r="K3068" s="11" t="s">
        <v>108635</v>
      </c>
      <c r="L3068" s="15" t="s">
        <v>108636</v>
      </c>
      <c r="M3068" s="11" t="s">
        <v>108637</v>
      </c>
      <c r="N3068" s="15" t="s">
        <v>108638</v>
      </c>
      <c r="O3068" s="15" t="s">
        <v>108639</v>
      </c>
      <c r="P3068" s="41" t="s">
        <v>108639</v>
      </c>
      <c r="Q3068" s="11" t="s">
        <v>108640</v>
      </c>
      <c r="R3068" s="11" t="s">
        <v>108641</v>
      </c>
      <c r="S3068" s="10" t="s">
        <v>108642</v>
      </c>
      <c r="T3068" s="11" t="s">
        <v>108643</v>
      </c>
      <c r="U3068" s="11" t="s">
        <v>108644</v>
      </c>
      <c r="V3068" s="11" t="s">
        <v>108645</v>
      </c>
      <c r="W3068" s="11" t="s">
        <v>108646</v>
      </c>
      <c r="X3068" s="17" t="s">
        <v>108647</v>
      </c>
      <c r="Y3068" s="11" t="s">
        <v>108648</v>
      </c>
      <c r="Z3068" s="11" t="s">
        <v>108649</v>
      </c>
      <c r="AA3068" s="11" t="s">
        <v>108650</v>
      </c>
      <c r="AB3068" s="11" t="s">
        <v>108651</v>
      </c>
      <c r="AC3068" s="15" t="s">
        <v>108652</v>
      </c>
      <c r="AD3068" s="11" t="s">
        <v>108653</v>
      </c>
      <c r="AE3068" s="11" t="s">
        <v>108654</v>
      </c>
      <c r="AF3068" s="11" t="s">
        <v>108655</v>
      </c>
      <c r="AG3068" s="11" t="s">
        <v>108655</v>
      </c>
      <c r="AH3068" s="11" t="s">
        <v>108656</v>
      </c>
      <c r="AI3068" s="11" t="s">
        <v>108657</v>
      </c>
      <c r="AJ3068" s="11" t="s">
        <v>108658</v>
      </c>
      <c r="AK3068" s="11" t="s">
        <v>108659</v>
      </c>
      <c r="AL3068" s="11" t="s">
        <v>108660</v>
      </c>
      <c r="AM3068" s="23" t="s">
        <v>108661</v>
      </c>
      <c r="AN3068" s="11" t="s">
        <v>108662</v>
      </c>
      <c r="AO3068" s="15" t="s">
        <v>108663</v>
      </c>
      <c r="AP3068" s="11" t="s">
        <v>108664</v>
      </c>
      <c r="AQ3068" s="11" t="s">
        <v>108665</v>
      </c>
      <c r="AR3068" s="11" t="s">
        <v>108666</v>
      </c>
      <c r="AS3068" s="40" t="s">
        <v>108667</v>
      </c>
      <c r="AT3068" s="11" t="s">
        <v>108668</v>
      </c>
    </row>
    <row r="3069" ht="19.5" hidden="1" customHeight="1">
      <c r="A3069" s="19" t="s">
        <v>108669</v>
      </c>
      <c r="C3069" s="10" t="s">
        <v>108670</v>
      </c>
      <c r="D3069" s="11" t="s">
        <v>108671</v>
      </c>
      <c r="E3069" s="11" t="s">
        <v>108672</v>
      </c>
      <c r="F3069" s="11" t="s">
        <v>108673</v>
      </c>
      <c r="G3069" s="41" t="s">
        <v>108674</v>
      </c>
      <c r="H3069" s="11" t="s">
        <v>108675</v>
      </c>
      <c r="I3069" s="11" t="s">
        <v>108676</v>
      </c>
      <c r="J3069" s="11" t="s">
        <v>108677</v>
      </c>
      <c r="K3069" s="11" t="s">
        <v>108678</v>
      </c>
      <c r="L3069" s="15" t="s">
        <v>108679</v>
      </c>
      <c r="M3069" s="11" t="s">
        <v>108680</v>
      </c>
      <c r="N3069" s="15" t="s">
        <v>108681</v>
      </c>
      <c r="O3069" s="15" t="s">
        <v>108682</v>
      </c>
      <c r="P3069" s="41" t="s">
        <v>108682</v>
      </c>
      <c r="Q3069" s="11" t="s">
        <v>108683</v>
      </c>
      <c r="R3069" s="11" t="s">
        <v>108684</v>
      </c>
      <c r="S3069" s="10" t="s">
        <v>108685</v>
      </c>
      <c r="T3069" s="11" t="s">
        <v>108686</v>
      </c>
      <c r="U3069" s="11" t="s">
        <v>108687</v>
      </c>
      <c r="V3069" s="11" t="s">
        <v>108688</v>
      </c>
      <c r="W3069" s="11" t="s">
        <v>108689</v>
      </c>
      <c r="X3069" s="17" t="s">
        <v>77085</v>
      </c>
      <c r="Y3069" s="11" t="s">
        <v>108690</v>
      </c>
      <c r="Z3069" s="11" t="s">
        <v>108691</v>
      </c>
      <c r="AA3069" s="11" t="s">
        <v>108692</v>
      </c>
      <c r="AB3069" s="11" t="s">
        <v>108693</v>
      </c>
      <c r="AC3069" s="15" t="s">
        <v>108694</v>
      </c>
      <c r="AD3069" s="11" t="s">
        <v>108695</v>
      </c>
      <c r="AE3069" s="11" t="s">
        <v>108696</v>
      </c>
      <c r="AF3069" s="11" t="s">
        <v>108697</v>
      </c>
      <c r="AG3069" s="11" t="s">
        <v>108697</v>
      </c>
      <c r="AH3069" s="11" t="s">
        <v>108698</v>
      </c>
      <c r="AI3069" s="11" t="s">
        <v>108699</v>
      </c>
      <c r="AJ3069" s="11" t="s">
        <v>108700</v>
      </c>
      <c r="AK3069" s="11" t="s">
        <v>108701</v>
      </c>
      <c r="AL3069" s="11" t="s">
        <v>108702</v>
      </c>
      <c r="AM3069" s="23" t="s">
        <v>108703</v>
      </c>
      <c r="AN3069" s="11" t="s">
        <v>108704</v>
      </c>
      <c r="AO3069" s="15" t="s">
        <v>108705</v>
      </c>
      <c r="AP3069" s="11" t="s">
        <v>108706</v>
      </c>
      <c r="AQ3069" s="11" t="s">
        <v>108707</v>
      </c>
      <c r="AR3069" s="11" t="s">
        <v>108708</v>
      </c>
      <c r="AS3069" s="10" t="s">
        <v>108709</v>
      </c>
      <c r="AT3069" s="11" t="s">
        <v>108710</v>
      </c>
    </row>
    <row r="3070" ht="19.5" hidden="1" customHeight="1">
      <c r="A3070" s="19" t="s">
        <v>16184</v>
      </c>
      <c r="C3070" s="10" t="s">
        <v>8195</v>
      </c>
      <c r="D3070" s="11" t="s">
        <v>16184</v>
      </c>
      <c r="E3070" s="24" t="s">
        <v>16184</v>
      </c>
      <c r="F3070" s="11" t="s">
        <v>16185</v>
      </c>
      <c r="G3070" s="44" t="s">
        <v>8199</v>
      </c>
      <c r="H3070" s="11" t="s">
        <v>8200</v>
      </c>
      <c r="I3070" s="11" t="s">
        <v>16184</v>
      </c>
      <c r="J3070" s="11" t="s">
        <v>108711</v>
      </c>
      <c r="K3070" s="36" t="s">
        <v>16184</v>
      </c>
      <c r="L3070" s="15" t="s">
        <v>32361</v>
      </c>
      <c r="M3070" s="11" t="s">
        <v>8205</v>
      </c>
      <c r="N3070" s="15" t="s">
        <v>8206</v>
      </c>
      <c r="O3070" s="15" t="s">
        <v>8207</v>
      </c>
      <c r="P3070" s="44" t="s">
        <v>8207</v>
      </c>
      <c r="Q3070" s="11" t="s">
        <v>35923</v>
      </c>
      <c r="R3070" s="11" t="s">
        <v>8209</v>
      </c>
      <c r="S3070" s="29" t="s">
        <v>8210</v>
      </c>
      <c r="T3070" s="30" t="s">
        <v>35925</v>
      </c>
      <c r="U3070" s="11" t="s">
        <v>35926</v>
      </c>
      <c r="V3070" s="11" t="s">
        <v>16184</v>
      </c>
      <c r="W3070" s="31" t="s">
        <v>16184</v>
      </c>
      <c r="X3070" s="17" t="s">
        <v>8215</v>
      </c>
      <c r="Y3070" s="39" t="s">
        <v>16184</v>
      </c>
      <c r="Z3070" s="11" t="s">
        <v>8217</v>
      </c>
      <c r="AA3070" s="11" t="s">
        <v>16184</v>
      </c>
      <c r="AB3070" s="11" t="s">
        <v>16184</v>
      </c>
      <c r="AC3070" s="11" t="s">
        <v>35927</v>
      </c>
      <c r="AD3070" s="11" t="s">
        <v>35928</v>
      </c>
      <c r="AE3070" s="11" t="s">
        <v>8221</v>
      </c>
      <c r="AF3070" s="31" t="s">
        <v>35929</v>
      </c>
      <c r="AG3070" s="31" t="s">
        <v>35929</v>
      </c>
      <c r="AH3070" s="11" t="s">
        <v>8223</v>
      </c>
      <c r="AI3070" s="31" t="s">
        <v>35930</v>
      </c>
      <c r="AJ3070" s="11" t="s">
        <v>8201</v>
      </c>
      <c r="AK3070" s="11" t="s">
        <v>108712</v>
      </c>
      <c r="AL3070" s="11" t="s">
        <v>8226</v>
      </c>
      <c r="AM3070" s="33" t="s">
        <v>8227</v>
      </c>
      <c r="AN3070" s="11" t="s">
        <v>16184</v>
      </c>
      <c r="AO3070" s="15" t="s">
        <v>16190</v>
      </c>
      <c r="AP3070" s="11" t="s">
        <v>32368</v>
      </c>
      <c r="AQ3070" s="11" t="s">
        <v>8231</v>
      </c>
      <c r="AR3070" s="11" t="s">
        <v>16191</v>
      </c>
      <c r="AS3070" s="10" t="s">
        <v>16192</v>
      </c>
      <c r="AT3070" s="11" t="s">
        <v>35932</v>
      </c>
    </row>
    <row r="3071" ht="19.5" hidden="1" customHeight="1">
      <c r="A3071" s="19" t="s">
        <v>16399</v>
      </c>
      <c r="C3071" s="10" t="s">
        <v>108713</v>
      </c>
      <c r="D3071" s="11" t="s">
        <v>16399</v>
      </c>
      <c r="E3071" s="24" t="s">
        <v>16399</v>
      </c>
      <c r="F3071" s="11" t="s">
        <v>16401</v>
      </c>
      <c r="G3071" s="74" t="s">
        <v>56439</v>
      </c>
      <c r="H3071" s="11" t="s">
        <v>108714</v>
      </c>
      <c r="I3071" s="11" t="s">
        <v>16399</v>
      </c>
      <c r="J3071" s="11" t="s">
        <v>56441</v>
      </c>
      <c r="K3071" s="36" t="s">
        <v>16399</v>
      </c>
      <c r="L3071" s="15" t="s">
        <v>56442</v>
      </c>
      <c r="M3071" s="11" t="s">
        <v>56443</v>
      </c>
      <c r="N3071" s="15" t="s">
        <v>16399</v>
      </c>
      <c r="O3071" s="15" t="s">
        <v>16403</v>
      </c>
      <c r="P3071" s="44" t="s">
        <v>16403</v>
      </c>
      <c r="Q3071" s="11" t="s">
        <v>56444</v>
      </c>
      <c r="R3071" s="11" t="s">
        <v>16404</v>
      </c>
      <c r="S3071" s="29" t="s">
        <v>16405</v>
      </c>
      <c r="T3071" s="30" t="s">
        <v>56445</v>
      </c>
      <c r="U3071" s="11" t="s">
        <v>16399</v>
      </c>
      <c r="V3071" s="11" t="s">
        <v>16399</v>
      </c>
      <c r="W3071" s="11" t="s">
        <v>16399</v>
      </c>
      <c r="X3071" s="17" t="s">
        <v>16399</v>
      </c>
      <c r="Y3071" s="39" t="s">
        <v>16399</v>
      </c>
      <c r="Z3071" s="11" t="s">
        <v>56446</v>
      </c>
      <c r="AA3071" s="11" t="s">
        <v>16399</v>
      </c>
      <c r="AB3071" s="11" t="s">
        <v>16399</v>
      </c>
      <c r="AC3071" s="11" t="s">
        <v>56447</v>
      </c>
      <c r="AD3071" s="11" t="s">
        <v>16399</v>
      </c>
      <c r="AE3071" s="11" t="s">
        <v>16407</v>
      </c>
      <c r="AF3071" s="31" t="s">
        <v>56448</v>
      </c>
      <c r="AG3071" s="31" t="s">
        <v>56448</v>
      </c>
      <c r="AH3071" s="11" t="s">
        <v>108715</v>
      </c>
      <c r="AI3071" s="31" t="s">
        <v>108716</v>
      </c>
      <c r="AJ3071" s="11" t="s">
        <v>56450</v>
      </c>
      <c r="AK3071" s="11" t="s">
        <v>56451</v>
      </c>
      <c r="AL3071" s="11" t="s">
        <v>16408</v>
      </c>
      <c r="AM3071" s="23" t="s">
        <v>56452</v>
      </c>
      <c r="AN3071" s="11" t="s">
        <v>16399</v>
      </c>
      <c r="AO3071" s="15" t="s">
        <v>16409</v>
      </c>
      <c r="AP3071" s="11" t="s">
        <v>56453</v>
      </c>
      <c r="AQ3071" s="11" t="s">
        <v>16410</v>
      </c>
      <c r="AR3071" s="11" t="s">
        <v>108717</v>
      </c>
      <c r="AS3071" s="10" t="s">
        <v>16412</v>
      </c>
      <c r="AT3071" s="11" t="s">
        <v>56454</v>
      </c>
    </row>
    <row r="3072" ht="19.5" hidden="1" customHeight="1">
      <c r="A3072" s="19" t="s">
        <v>16413</v>
      </c>
      <c r="C3072" s="10" t="s">
        <v>108718</v>
      </c>
      <c r="D3072" s="11" t="s">
        <v>16413</v>
      </c>
      <c r="E3072" s="24" t="s">
        <v>16413</v>
      </c>
      <c r="F3072" s="11" t="s">
        <v>16415</v>
      </c>
      <c r="G3072" s="74" t="s">
        <v>56456</v>
      </c>
      <c r="H3072" s="11" t="s">
        <v>108719</v>
      </c>
      <c r="I3072" s="11" t="s">
        <v>16413</v>
      </c>
      <c r="J3072" s="11" t="s">
        <v>56458</v>
      </c>
      <c r="K3072" s="42" t="s">
        <v>16413</v>
      </c>
      <c r="L3072" s="15" t="s">
        <v>56459</v>
      </c>
      <c r="M3072" s="11" t="s">
        <v>56460</v>
      </c>
      <c r="N3072" s="15" t="s">
        <v>16413</v>
      </c>
      <c r="O3072" s="15" t="s">
        <v>16417</v>
      </c>
      <c r="P3072" s="44" t="s">
        <v>16417</v>
      </c>
      <c r="Q3072" s="11" t="s">
        <v>56461</v>
      </c>
      <c r="R3072" s="11" t="s">
        <v>56462</v>
      </c>
      <c r="S3072" s="29" t="s">
        <v>16419</v>
      </c>
      <c r="T3072" s="30" t="s">
        <v>56463</v>
      </c>
      <c r="U3072" s="11" t="s">
        <v>16413</v>
      </c>
      <c r="V3072" s="11" t="s">
        <v>16413</v>
      </c>
      <c r="W3072" s="11" t="s">
        <v>16413</v>
      </c>
      <c r="X3072" s="17" t="s">
        <v>16413</v>
      </c>
      <c r="Y3072" s="39" t="s">
        <v>16413</v>
      </c>
      <c r="Z3072" s="11" t="s">
        <v>56464</v>
      </c>
      <c r="AA3072" s="11" t="s">
        <v>16413</v>
      </c>
      <c r="AB3072" s="11" t="s">
        <v>16413</v>
      </c>
      <c r="AC3072" s="11" t="s">
        <v>56465</v>
      </c>
      <c r="AD3072" s="11" t="s">
        <v>16413</v>
      </c>
      <c r="AE3072" s="11" t="s">
        <v>16421</v>
      </c>
      <c r="AF3072" s="31" t="s">
        <v>56466</v>
      </c>
      <c r="AG3072" s="31" t="s">
        <v>56466</v>
      </c>
      <c r="AH3072" s="11" t="s">
        <v>108720</v>
      </c>
      <c r="AI3072" s="31" t="s">
        <v>108721</v>
      </c>
      <c r="AJ3072" s="11" t="s">
        <v>108722</v>
      </c>
      <c r="AK3072" s="11" t="s">
        <v>56469</v>
      </c>
      <c r="AL3072" s="11" t="s">
        <v>16422</v>
      </c>
      <c r="AM3072" s="23" t="s">
        <v>56470</v>
      </c>
      <c r="AN3072" s="11" t="s">
        <v>16413</v>
      </c>
      <c r="AO3072" s="15" t="s">
        <v>16423</v>
      </c>
      <c r="AP3072" s="11" t="s">
        <v>56471</v>
      </c>
      <c r="AQ3072" s="11" t="s">
        <v>16424</v>
      </c>
      <c r="AR3072" s="11" t="s">
        <v>108723</v>
      </c>
      <c r="AS3072" s="10" t="s">
        <v>16412</v>
      </c>
      <c r="AT3072" s="11" t="s">
        <v>56472</v>
      </c>
    </row>
    <row r="3073" ht="19.5" hidden="1" customHeight="1">
      <c r="A3073" s="19" t="s">
        <v>108724</v>
      </c>
      <c r="C3073" s="10" t="s">
        <v>108725</v>
      </c>
      <c r="D3073" s="11" t="s">
        <v>108726</v>
      </c>
      <c r="E3073" s="11" t="s">
        <v>108727</v>
      </c>
      <c r="F3073" s="11" t="s">
        <v>108728</v>
      </c>
      <c r="G3073" s="41" t="s">
        <v>108729</v>
      </c>
      <c r="H3073" s="11" t="s">
        <v>108730</v>
      </c>
      <c r="I3073" s="11" t="s">
        <v>108731</v>
      </c>
      <c r="J3073" s="11" t="s">
        <v>108732</v>
      </c>
      <c r="K3073" s="11" t="s">
        <v>108733</v>
      </c>
      <c r="L3073" s="15" t="s">
        <v>108726</v>
      </c>
      <c r="M3073" s="11" t="s">
        <v>108734</v>
      </c>
      <c r="N3073" s="15" t="s">
        <v>108735</v>
      </c>
      <c r="O3073" s="15" t="s">
        <v>108736</v>
      </c>
      <c r="P3073" s="41" t="s">
        <v>108736</v>
      </c>
      <c r="Q3073" s="11" t="s">
        <v>108737</v>
      </c>
      <c r="R3073" s="11" t="s">
        <v>108738</v>
      </c>
      <c r="S3073" s="10" t="s">
        <v>108739</v>
      </c>
      <c r="T3073" s="11" t="s">
        <v>108740</v>
      </c>
      <c r="U3073" s="11" t="s">
        <v>108741</v>
      </c>
      <c r="V3073" s="11" t="s">
        <v>108742</v>
      </c>
      <c r="W3073" s="11" t="s">
        <v>108743</v>
      </c>
      <c r="X3073" s="17" t="s">
        <v>108744</v>
      </c>
      <c r="Y3073" s="11" t="s">
        <v>108745</v>
      </c>
      <c r="Z3073" s="11" t="s">
        <v>108746</v>
      </c>
      <c r="AA3073" s="11" t="s">
        <v>108747</v>
      </c>
      <c r="AB3073" s="11" t="s">
        <v>108726</v>
      </c>
      <c r="AC3073" s="15" t="s">
        <v>108748</v>
      </c>
      <c r="AD3073" s="11" t="s">
        <v>108749</v>
      </c>
      <c r="AE3073" s="11" t="s">
        <v>108750</v>
      </c>
      <c r="AF3073" s="11" t="s">
        <v>108751</v>
      </c>
      <c r="AG3073" s="11" t="s">
        <v>108751</v>
      </c>
      <c r="AH3073" s="11" t="s">
        <v>108752</v>
      </c>
      <c r="AI3073" s="11" t="s">
        <v>108753</v>
      </c>
      <c r="AJ3073" s="11" t="s">
        <v>108754</v>
      </c>
      <c r="AK3073" s="11" t="s">
        <v>108755</v>
      </c>
      <c r="AL3073" s="11" t="s">
        <v>108756</v>
      </c>
      <c r="AM3073" s="23" t="s">
        <v>108757</v>
      </c>
      <c r="AN3073" s="11" t="s">
        <v>108758</v>
      </c>
      <c r="AO3073" s="15" t="s">
        <v>108759</v>
      </c>
      <c r="AP3073" s="11" t="s">
        <v>108760</v>
      </c>
      <c r="AQ3073" s="11" t="s">
        <v>108761</v>
      </c>
      <c r="AR3073" s="11" t="s">
        <v>108762</v>
      </c>
      <c r="AS3073" s="10" t="s">
        <v>108763</v>
      </c>
      <c r="AT3073" s="11" t="s">
        <v>108764</v>
      </c>
    </row>
    <row r="3074" ht="22.5" hidden="1" customHeight="1">
      <c r="A3074" s="19" t="s">
        <v>108765</v>
      </c>
      <c r="C3074" s="10" t="s">
        <v>108766</v>
      </c>
      <c r="D3074" s="11" t="s">
        <v>108765</v>
      </c>
      <c r="E3074" s="11" t="s">
        <v>108765</v>
      </c>
      <c r="F3074" s="11" t="s">
        <v>108765</v>
      </c>
      <c r="G3074" s="41" t="s">
        <v>108765</v>
      </c>
      <c r="H3074" s="11" t="s">
        <v>108765</v>
      </c>
      <c r="I3074" s="11" t="s">
        <v>108765</v>
      </c>
      <c r="J3074" s="11" t="s">
        <v>108765</v>
      </c>
      <c r="K3074" s="11" t="s">
        <v>108765</v>
      </c>
      <c r="L3074" s="15" t="s">
        <v>108765</v>
      </c>
      <c r="M3074" s="11" t="s">
        <v>108765</v>
      </c>
      <c r="N3074" s="15" t="s">
        <v>108765</v>
      </c>
      <c r="O3074" s="15" t="s">
        <v>108765</v>
      </c>
      <c r="P3074" s="41" t="s">
        <v>108765</v>
      </c>
      <c r="Q3074" s="11" t="s">
        <v>108765</v>
      </c>
      <c r="R3074" s="11" t="s">
        <v>108765</v>
      </c>
      <c r="S3074" s="11" t="s">
        <v>108765</v>
      </c>
      <c r="T3074" s="11" t="s">
        <v>108765</v>
      </c>
      <c r="U3074" s="11" t="s">
        <v>108765</v>
      </c>
      <c r="V3074" s="11" t="s">
        <v>108765</v>
      </c>
      <c r="W3074" s="11" t="s">
        <v>108765</v>
      </c>
      <c r="X3074" s="17" t="s">
        <v>108765</v>
      </c>
      <c r="Y3074" s="11" t="s">
        <v>108765</v>
      </c>
      <c r="Z3074" s="11" t="s">
        <v>108765</v>
      </c>
      <c r="AA3074" s="11" t="s">
        <v>108765</v>
      </c>
      <c r="AB3074" s="11" t="s">
        <v>108765</v>
      </c>
      <c r="AC3074" s="15" t="s">
        <v>108765</v>
      </c>
      <c r="AD3074" s="11" t="s">
        <v>108765</v>
      </c>
      <c r="AE3074" s="11" t="s">
        <v>108765</v>
      </c>
      <c r="AF3074" s="11" t="s">
        <v>108765</v>
      </c>
      <c r="AG3074" s="11" t="s">
        <v>108765</v>
      </c>
      <c r="AH3074" s="11" t="s">
        <v>108765</v>
      </c>
      <c r="AI3074" s="11" t="s">
        <v>108765</v>
      </c>
      <c r="AJ3074" s="11" t="s">
        <v>108767</v>
      </c>
      <c r="AK3074" s="11" t="s">
        <v>108765</v>
      </c>
      <c r="AL3074" s="11" t="s">
        <v>108765</v>
      </c>
      <c r="AM3074" s="23" t="s">
        <v>108765</v>
      </c>
      <c r="AN3074" s="11" t="s">
        <v>108765</v>
      </c>
      <c r="AO3074" s="15" t="s">
        <v>108768</v>
      </c>
      <c r="AP3074" s="11" t="s">
        <v>108765</v>
      </c>
      <c r="AQ3074" s="11" t="s">
        <v>108765</v>
      </c>
      <c r="AR3074" s="11" t="s">
        <v>108765</v>
      </c>
      <c r="AS3074" s="11" t="s">
        <v>108765</v>
      </c>
      <c r="AT3074" s="11" t="s">
        <v>108765</v>
      </c>
    </row>
    <row r="3075" ht="19.5" hidden="1" customHeight="1">
      <c r="A3075" s="19" t="s">
        <v>108769</v>
      </c>
      <c r="C3075" s="10" t="s">
        <v>108770</v>
      </c>
      <c r="D3075" s="11" t="s">
        <v>108771</v>
      </c>
      <c r="E3075" s="11" t="s">
        <v>108772</v>
      </c>
      <c r="F3075" s="11" t="s">
        <v>108773</v>
      </c>
      <c r="G3075" s="41" t="s">
        <v>108774</v>
      </c>
      <c r="H3075" s="11" t="s">
        <v>108775</v>
      </c>
      <c r="I3075" s="11" t="s">
        <v>108776</v>
      </c>
      <c r="J3075" s="11" t="s">
        <v>108777</v>
      </c>
      <c r="K3075" s="11" t="s">
        <v>108769</v>
      </c>
      <c r="L3075" s="15" t="s">
        <v>108778</v>
      </c>
      <c r="M3075" s="11" t="s">
        <v>108779</v>
      </c>
      <c r="N3075" s="15" t="s">
        <v>108780</v>
      </c>
      <c r="O3075" s="15" t="s">
        <v>108781</v>
      </c>
      <c r="P3075" s="41" t="s">
        <v>108781</v>
      </c>
      <c r="Q3075" s="11" t="s">
        <v>108769</v>
      </c>
      <c r="R3075" s="11" t="s">
        <v>108782</v>
      </c>
      <c r="S3075" s="10" t="s">
        <v>108783</v>
      </c>
      <c r="T3075" s="11" t="s">
        <v>108784</v>
      </c>
      <c r="U3075" s="11" t="s">
        <v>108785</v>
      </c>
      <c r="V3075" s="11" t="s">
        <v>108786</v>
      </c>
      <c r="W3075" s="11" t="s">
        <v>108787</v>
      </c>
      <c r="X3075" s="17" t="s">
        <v>108788</v>
      </c>
      <c r="Y3075" s="11" t="s">
        <v>108789</v>
      </c>
      <c r="Z3075" s="11" t="s">
        <v>108790</v>
      </c>
      <c r="AA3075" s="11" t="s">
        <v>108791</v>
      </c>
      <c r="AB3075" s="11" t="s">
        <v>108792</v>
      </c>
      <c r="AC3075" s="15" t="s">
        <v>108793</v>
      </c>
      <c r="AD3075" s="11" t="s">
        <v>108769</v>
      </c>
      <c r="AE3075" s="11" t="s">
        <v>108794</v>
      </c>
      <c r="AF3075" s="11" t="s">
        <v>108794</v>
      </c>
      <c r="AG3075" s="11" t="s">
        <v>108794</v>
      </c>
      <c r="AH3075" s="11" t="s">
        <v>108795</v>
      </c>
      <c r="AI3075" s="11" t="s">
        <v>108796</v>
      </c>
      <c r="AJ3075" s="11" t="s">
        <v>108797</v>
      </c>
      <c r="AK3075" s="11" t="s">
        <v>108798</v>
      </c>
      <c r="AL3075" s="11" t="s">
        <v>108799</v>
      </c>
      <c r="AM3075" s="23" t="s">
        <v>108800</v>
      </c>
      <c r="AN3075" s="11" t="s">
        <v>108780</v>
      </c>
      <c r="AO3075" s="15" t="s">
        <v>108801</v>
      </c>
      <c r="AP3075" s="11" t="s">
        <v>108802</v>
      </c>
      <c r="AQ3075" s="11" t="s">
        <v>108803</v>
      </c>
      <c r="AR3075" s="11" t="s">
        <v>108804</v>
      </c>
      <c r="AS3075" s="10" t="s">
        <v>108805</v>
      </c>
      <c r="AT3075" s="11" t="s">
        <v>108806</v>
      </c>
    </row>
    <row r="3076" ht="19.5" hidden="1" customHeight="1">
      <c r="A3076" s="19" t="s">
        <v>16470</v>
      </c>
      <c r="C3076" s="10" t="s">
        <v>16471</v>
      </c>
      <c r="D3076" s="11" t="s">
        <v>16472</v>
      </c>
      <c r="E3076" s="24" t="s">
        <v>77806</v>
      </c>
      <c r="F3076" s="11" t="s">
        <v>16474</v>
      </c>
      <c r="G3076" s="44" t="s">
        <v>62491</v>
      </c>
      <c r="H3076" s="11" t="s">
        <v>62492</v>
      </c>
      <c r="I3076" s="11" t="s">
        <v>16476</v>
      </c>
      <c r="J3076" s="11" t="s">
        <v>16477</v>
      </c>
      <c r="K3076" s="42" t="s">
        <v>16478</v>
      </c>
      <c r="L3076" s="15" t="s">
        <v>16479</v>
      </c>
      <c r="M3076" s="11" t="s">
        <v>16480</v>
      </c>
      <c r="N3076" s="15" t="s">
        <v>108807</v>
      </c>
      <c r="O3076" s="15" t="s">
        <v>16482</v>
      </c>
      <c r="P3076" s="44" t="s">
        <v>16482</v>
      </c>
      <c r="Q3076" s="11" t="s">
        <v>16483</v>
      </c>
      <c r="R3076" s="11" t="s">
        <v>77815</v>
      </c>
      <c r="S3076" s="29" t="s">
        <v>16485</v>
      </c>
      <c r="T3076" s="30" t="s">
        <v>16486</v>
      </c>
      <c r="U3076" s="11" t="s">
        <v>16487</v>
      </c>
      <c r="V3076" s="11" t="s">
        <v>5123</v>
      </c>
      <c r="W3076" s="31" t="s">
        <v>16488</v>
      </c>
      <c r="X3076" s="17" t="s">
        <v>16489</v>
      </c>
      <c r="Y3076" s="32" t="s">
        <v>62506</v>
      </c>
      <c r="Z3076" s="11" t="s">
        <v>16491</v>
      </c>
      <c r="AA3076" s="11" t="s">
        <v>16492</v>
      </c>
      <c r="AB3076" s="11" t="s">
        <v>16472</v>
      </c>
      <c r="AC3076" s="11" t="s">
        <v>108808</v>
      </c>
      <c r="AD3076" s="11" t="s">
        <v>16478</v>
      </c>
      <c r="AE3076" s="11" t="s">
        <v>16494</v>
      </c>
      <c r="AF3076" s="31" t="s">
        <v>16495</v>
      </c>
      <c r="AG3076" s="31" t="s">
        <v>16495</v>
      </c>
      <c r="AH3076" s="11" t="s">
        <v>16470</v>
      </c>
      <c r="AI3076" s="31" t="s">
        <v>108809</v>
      </c>
      <c r="AJ3076" s="11" t="s">
        <v>62493</v>
      </c>
      <c r="AK3076" s="11" t="s">
        <v>16477</v>
      </c>
      <c r="AL3076" s="11" t="s">
        <v>16498</v>
      </c>
      <c r="AM3076" s="33" t="s">
        <v>16499</v>
      </c>
      <c r="AN3076" s="11" t="s">
        <v>108810</v>
      </c>
      <c r="AO3076" s="15" t="s">
        <v>16501</v>
      </c>
      <c r="AP3076" s="11" t="s">
        <v>16502</v>
      </c>
      <c r="AQ3076" s="11" t="s">
        <v>62520</v>
      </c>
      <c r="AR3076" s="11" t="s">
        <v>16503</v>
      </c>
      <c r="AS3076" s="10" t="s">
        <v>16504</v>
      </c>
      <c r="AT3076" s="11" t="s">
        <v>16505</v>
      </c>
    </row>
    <row r="3077" ht="19.5" hidden="1" customHeight="1">
      <c r="A3077" s="19" t="s">
        <v>108811</v>
      </c>
      <c r="C3077" s="10" t="s">
        <v>108812</v>
      </c>
      <c r="D3077" s="11" t="s">
        <v>108813</v>
      </c>
      <c r="E3077" s="11" t="s">
        <v>108814</v>
      </c>
      <c r="F3077" s="11" t="s">
        <v>108815</v>
      </c>
      <c r="G3077" s="107" t="s">
        <v>108816</v>
      </c>
      <c r="H3077" s="46" t="s">
        <v>108817</v>
      </c>
      <c r="I3077" s="31" t="s">
        <v>108818</v>
      </c>
      <c r="J3077" s="43" t="s">
        <v>108819</v>
      </c>
      <c r="K3077" s="42" t="s">
        <v>108820</v>
      </c>
      <c r="L3077" s="15" t="s">
        <v>108811</v>
      </c>
      <c r="M3077" s="31" t="s">
        <v>15865</v>
      </c>
      <c r="N3077" s="15" t="s">
        <v>108821</v>
      </c>
      <c r="O3077" s="15" t="s">
        <v>62577</v>
      </c>
      <c r="P3077" s="44" t="s">
        <v>62577</v>
      </c>
      <c r="Q3077" s="11" t="s">
        <v>108822</v>
      </c>
      <c r="R3077" s="31" t="s">
        <v>108823</v>
      </c>
      <c r="S3077" s="47" t="s">
        <v>62580</v>
      </c>
      <c r="T3077" s="11" t="s">
        <v>108824</v>
      </c>
      <c r="U3077" s="11" t="s">
        <v>108825</v>
      </c>
      <c r="V3077" s="11" t="s">
        <v>108811</v>
      </c>
      <c r="W3077" s="11" t="s">
        <v>108826</v>
      </c>
      <c r="X3077" s="17" t="s">
        <v>108827</v>
      </c>
      <c r="Y3077" s="11" t="s">
        <v>108828</v>
      </c>
      <c r="Z3077" s="11" t="s">
        <v>15876</v>
      </c>
      <c r="AA3077" s="11" t="s">
        <v>108829</v>
      </c>
      <c r="AB3077" s="11" t="s">
        <v>108830</v>
      </c>
      <c r="AC3077" s="15" t="s">
        <v>108831</v>
      </c>
      <c r="AD3077" s="105" t="s">
        <v>108820</v>
      </c>
      <c r="AE3077" s="11" t="s">
        <v>108832</v>
      </c>
      <c r="AF3077" s="31" t="s">
        <v>108833</v>
      </c>
      <c r="AG3077" s="31" t="s">
        <v>108833</v>
      </c>
      <c r="AH3077" s="11" t="s">
        <v>108834</v>
      </c>
      <c r="AI3077" s="15" t="s">
        <v>108835</v>
      </c>
      <c r="AJ3077" s="105" t="s">
        <v>108836</v>
      </c>
      <c r="AK3077" s="11" t="s">
        <v>108837</v>
      </c>
      <c r="AL3077" s="11" t="s">
        <v>15887</v>
      </c>
      <c r="AM3077" s="48" t="s">
        <v>108838</v>
      </c>
      <c r="AN3077" s="11" t="s">
        <v>108811</v>
      </c>
      <c r="AO3077" s="15" t="s">
        <v>108839</v>
      </c>
      <c r="AP3077" s="11" t="s">
        <v>108840</v>
      </c>
      <c r="AQ3077" s="11" t="s">
        <v>15891</v>
      </c>
      <c r="AR3077" s="11" t="s">
        <v>108841</v>
      </c>
      <c r="AS3077" s="110" t="s">
        <v>108842</v>
      </c>
      <c r="AT3077" s="11" t="s">
        <v>108843</v>
      </c>
    </row>
    <row r="3078" ht="19.5" hidden="1" customHeight="1">
      <c r="A3078" s="19" t="s">
        <v>16589</v>
      </c>
      <c r="C3078" s="10" t="s">
        <v>16590</v>
      </c>
      <c r="D3078" s="11" t="s">
        <v>16591</v>
      </c>
      <c r="E3078" s="11" t="s">
        <v>16592</v>
      </c>
      <c r="F3078" s="11" t="s">
        <v>16593</v>
      </c>
      <c r="G3078" s="44" t="s">
        <v>16594</v>
      </c>
      <c r="H3078" s="11" t="s">
        <v>16595</v>
      </c>
      <c r="I3078" s="11" t="s">
        <v>16596</v>
      </c>
      <c r="J3078" s="11" t="s">
        <v>16597</v>
      </c>
      <c r="K3078" s="11" t="s">
        <v>16598</v>
      </c>
      <c r="L3078" s="15" t="s">
        <v>16599</v>
      </c>
      <c r="M3078" s="11" t="s">
        <v>16600</v>
      </c>
      <c r="N3078" s="15" t="s">
        <v>16601</v>
      </c>
      <c r="O3078" s="15" t="s">
        <v>16602</v>
      </c>
      <c r="P3078" s="44" t="s">
        <v>16602</v>
      </c>
      <c r="Q3078" s="11" t="s">
        <v>16603</v>
      </c>
      <c r="R3078" s="31" t="s">
        <v>16604</v>
      </c>
      <c r="S3078" s="10" t="s">
        <v>16605</v>
      </c>
      <c r="T3078" s="11" t="s">
        <v>16606</v>
      </c>
      <c r="U3078" s="11" t="s">
        <v>16607</v>
      </c>
      <c r="V3078" s="11" t="s">
        <v>16608</v>
      </c>
      <c r="W3078" s="11" t="s">
        <v>108844</v>
      </c>
      <c r="X3078" s="17" t="s">
        <v>16610</v>
      </c>
      <c r="Y3078" s="11" t="s">
        <v>16611</v>
      </c>
      <c r="Z3078" s="11" t="s">
        <v>16612</v>
      </c>
      <c r="AA3078" s="11" t="s">
        <v>16613</v>
      </c>
      <c r="AB3078" s="11" t="s">
        <v>16614</v>
      </c>
      <c r="AC3078" s="15" t="s">
        <v>16615</v>
      </c>
      <c r="AD3078" s="11" t="s">
        <v>16598</v>
      </c>
      <c r="AE3078" s="11" t="s">
        <v>16616</v>
      </c>
      <c r="AF3078" s="11" t="s">
        <v>16617</v>
      </c>
      <c r="AG3078" s="11" t="s">
        <v>16617</v>
      </c>
      <c r="AH3078" s="11" t="s">
        <v>16618</v>
      </c>
      <c r="AI3078" s="11" t="s">
        <v>108845</v>
      </c>
      <c r="AJ3078" s="11" t="s">
        <v>16620</v>
      </c>
      <c r="AK3078" s="11" t="s">
        <v>16621</v>
      </c>
      <c r="AL3078" s="11" t="s">
        <v>16622</v>
      </c>
      <c r="AM3078" s="33" t="s">
        <v>16623</v>
      </c>
      <c r="AN3078" s="11" t="s">
        <v>108846</v>
      </c>
      <c r="AO3078" s="15" t="s">
        <v>16625</v>
      </c>
      <c r="AP3078" s="11" t="s">
        <v>16626</v>
      </c>
      <c r="AQ3078" s="11" t="s">
        <v>108847</v>
      </c>
      <c r="AR3078" s="11" t="s">
        <v>16628</v>
      </c>
      <c r="AS3078" s="10" t="s">
        <v>16629</v>
      </c>
      <c r="AT3078" s="11" t="s">
        <v>16630</v>
      </c>
    </row>
    <row r="3079" ht="19.5" hidden="1" customHeight="1">
      <c r="A3079" s="19" t="s">
        <v>63972</v>
      </c>
      <c r="C3079" s="10" t="s">
        <v>63973</v>
      </c>
      <c r="D3079" s="11" t="s">
        <v>63974</v>
      </c>
      <c r="E3079" s="11" t="s">
        <v>63975</v>
      </c>
      <c r="F3079" s="11" t="s">
        <v>63976</v>
      </c>
      <c r="G3079" s="41" t="s">
        <v>63977</v>
      </c>
      <c r="H3079" s="11" t="s">
        <v>63978</v>
      </c>
      <c r="I3079" s="11" t="s">
        <v>63979</v>
      </c>
      <c r="J3079" s="11" t="s">
        <v>63980</v>
      </c>
      <c r="K3079" s="11" t="s">
        <v>63981</v>
      </c>
      <c r="L3079" s="15" t="s">
        <v>63982</v>
      </c>
      <c r="M3079" s="11" t="s">
        <v>63983</v>
      </c>
      <c r="N3079" s="15" t="s">
        <v>63982</v>
      </c>
      <c r="O3079" s="15" t="s">
        <v>63984</v>
      </c>
      <c r="P3079" s="41" t="s">
        <v>63984</v>
      </c>
      <c r="Q3079" s="11" t="s">
        <v>63985</v>
      </c>
      <c r="R3079" s="11" t="s">
        <v>63986</v>
      </c>
      <c r="S3079" s="10" t="s">
        <v>63987</v>
      </c>
      <c r="T3079" s="11" t="s">
        <v>63988</v>
      </c>
      <c r="U3079" s="11" t="s">
        <v>63989</v>
      </c>
      <c r="V3079" s="11" t="s">
        <v>63990</v>
      </c>
      <c r="W3079" s="11" t="s">
        <v>63991</v>
      </c>
      <c r="X3079" s="17" t="s">
        <v>63992</v>
      </c>
      <c r="Y3079" s="11" t="s">
        <v>63993</v>
      </c>
      <c r="Z3079" s="11" t="s">
        <v>63994</v>
      </c>
      <c r="AA3079" s="11" t="s">
        <v>63995</v>
      </c>
      <c r="AB3079" s="11" t="s">
        <v>63996</v>
      </c>
      <c r="AC3079" s="15" t="s">
        <v>63997</v>
      </c>
      <c r="AD3079" s="11" t="s">
        <v>63981</v>
      </c>
      <c r="AE3079" s="11" t="s">
        <v>63998</v>
      </c>
      <c r="AF3079" s="11" t="s">
        <v>63999</v>
      </c>
      <c r="AG3079" s="11" t="s">
        <v>63999</v>
      </c>
      <c r="AH3079" s="11" t="s">
        <v>64000</v>
      </c>
      <c r="AI3079" s="11" t="s">
        <v>63976</v>
      </c>
      <c r="AJ3079" s="11" t="s">
        <v>64001</v>
      </c>
      <c r="AK3079" s="11" t="s">
        <v>64002</v>
      </c>
      <c r="AL3079" s="11" t="s">
        <v>64003</v>
      </c>
      <c r="AM3079" s="23" t="s">
        <v>64004</v>
      </c>
      <c r="AN3079" s="11" t="s">
        <v>64005</v>
      </c>
      <c r="AO3079" s="15" t="s">
        <v>64006</v>
      </c>
      <c r="AP3079" s="11" t="s">
        <v>64007</v>
      </c>
      <c r="AQ3079" s="11" t="s">
        <v>64008</v>
      </c>
      <c r="AR3079" s="11" t="s">
        <v>64009</v>
      </c>
      <c r="AS3079" s="10" t="s">
        <v>64010</v>
      </c>
      <c r="AT3079" s="11" t="s">
        <v>64011</v>
      </c>
    </row>
    <row r="3080" ht="19.5" hidden="1" customHeight="1">
      <c r="A3080" s="19" t="s">
        <v>108848</v>
      </c>
      <c r="C3080" s="40" t="s">
        <v>108849</v>
      </c>
      <c r="D3080" s="11" t="s">
        <v>108850</v>
      </c>
      <c r="E3080" s="11" t="s">
        <v>108851</v>
      </c>
      <c r="F3080" s="11" t="s">
        <v>108852</v>
      </c>
      <c r="G3080" s="41" t="s">
        <v>108853</v>
      </c>
      <c r="H3080" s="11" t="s">
        <v>108854</v>
      </c>
      <c r="I3080" s="11" t="s">
        <v>108855</v>
      </c>
      <c r="J3080" s="11" t="s">
        <v>108856</v>
      </c>
      <c r="K3080" s="11" t="s">
        <v>108857</v>
      </c>
      <c r="L3080" s="15" t="s">
        <v>108858</v>
      </c>
      <c r="M3080" s="11" t="s">
        <v>108859</v>
      </c>
      <c r="N3080" s="15" t="s">
        <v>108860</v>
      </c>
      <c r="O3080" s="15" t="s">
        <v>108861</v>
      </c>
      <c r="P3080" s="41" t="s">
        <v>108861</v>
      </c>
      <c r="Q3080" s="11" t="s">
        <v>108862</v>
      </c>
      <c r="R3080" s="11" t="s">
        <v>108863</v>
      </c>
      <c r="S3080" s="10" t="s">
        <v>108864</v>
      </c>
      <c r="T3080" s="11" t="s">
        <v>108865</v>
      </c>
      <c r="U3080" s="11" t="s">
        <v>108866</v>
      </c>
      <c r="V3080" s="11" t="s">
        <v>108867</v>
      </c>
      <c r="W3080" s="11" t="s">
        <v>108868</v>
      </c>
      <c r="X3080" s="17" t="s">
        <v>108869</v>
      </c>
      <c r="Y3080" s="11" t="s">
        <v>108870</v>
      </c>
      <c r="Z3080" s="11" t="s">
        <v>108871</v>
      </c>
      <c r="AA3080" s="11" t="s">
        <v>108872</v>
      </c>
      <c r="AB3080" s="11" t="s">
        <v>108850</v>
      </c>
      <c r="AC3080" s="15" t="s">
        <v>108873</v>
      </c>
      <c r="AD3080" s="11" t="s">
        <v>108857</v>
      </c>
      <c r="AE3080" s="11" t="s">
        <v>108874</v>
      </c>
      <c r="AF3080" s="11" t="s">
        <v>108875</v>
      </c>
      <c r="AG3080" s="11" t="s">
        <v>108875</v>
      </c>
      <c r="AH3080" s="11" t="s">
        <v>108876</v>
      </c>
      <c r="AI3080" s="11" t="s">
        <v>108877</v>
      </c>
      <c r="AJ3080" s="11" t="s">
        <v>108878</v>
      </c>
      <c r="AK3080" s="11" t="s">
        <v>108879</v>
      </c>
      <c r="AL3080" s="11" t="s">
        <v>108855</v>
      </c>
      <c r="AM3080" s="23" t="s">
        <v>108880</v>
      </c>
      <c r="AN3080" s="11" t="s">
        <v>108881</v>
      </c>
      <c r="AO3080" s="15" t="s">
        <v>108882</v>
      </c>
      <c r="AP3080" s="11" t="s">
        <v>108883</v>
      </c>
      <c r="AQ3080" s="11" t="s">
        <v>108884</v>
      </c>
      <c r="AR3080" s="11" t="s">
        <v>108885</v>
      </c>
      <c r="AS3080" s="10" t="s">
        <v>108886</v>
      </c>
      <c r="AT3080" s="11" t="s">
        <v>108887</v>
      </c>
    </row>
    <row r="3081" ht="19.5" hidden="1" customHeight="1">
      <c r="A3081" s="19" t="s">
        <v>64277</v>
      </c>
      <c r="C3081" s="10" t="s">
        <v>64278</v>
      </c>
      <c r="D3081" s="11" t="s">
        <v>64279</v>
      </c>
      <c r="E3081" s="24" t="s">
        <v>108888</v>
      </c>
      <c r="F3081" s="11" t="s">
        <v>64281</v>
      </c>
      <c r="G3081" s="44" t="s">
        <v>108889</v>
      </c>
      <c r="H3081" s="11" t="s">
        <v>108890</v>
      </c>
      <c r="I3081" s="11" t="s">
        <v>108891</v>
      </c>
      <c r="J3081" s="11" t="s">
        <v>64285</v>
      </c>
      <c r="K3081" s="42" t="s">
        <v>108892</v>
      </c>
      <c r="L3081" s="15" t="s">
        <v>108893</v>
      </c>
      <c r="M3081" s="11" t="s">
        <v>64287</v>
      </c>
      <c r="N3081" s="79" t="s">
        <v>108894</v>
      </c>
      <c r="O3081" s="15" t="s">
        <v>17481</v>
      </c>
      <c r="P3081" s="44" t="s">
        <v>17481</v>
      </c>
      <c r="Q3081" s="11" t="s">
        <v>108895</v>
      </c>
      <c r="R3081" s="11" t="s">
        <v>108896</v>
      </c>
      <c r="S3081" s="29" t="s">
        <v>64291</v>
      </c>
      <c r="T3081" s="30" t="s">
        <v>108897</v>
      </c>
      <c r="U3081" s="11" t="s">
        <v>108898</v>
      </c>
      <c r="V3081" s="11" t="s">
        <v>64294</v>
      </c>
      <c r="W3081" s="31" t="s">
        <v>108899</v>
      </c>
      <c r="X3081" s="17" t="s">
        <v>17483</v>
      </c>
      <c r="Y3081" s="32" t="s">
        <v>108900</v>
      </c>
      <c r="Z3081" s="11" t="s">
        <v>64297</v>
      </c>
      <c r="AA3081" s="11" t="s">
        <v>108901</v>
      </c>
      <c r="AB3081" s="11" t="s">
        <v>108902</v>
      </c>
      <c r="AC3081" s="11" t="s">
        <v>108903</v>
      </c>
      <c r="AD3081" s="11" t="s">
        <v>108904</v>
      </c>
      <c r="AE3081" s="11" t="s">
        <v>64301</v>
      </c>
      <c r="AF3081" s="31" t="s">
        <v>108905</v>
      </c>
      <c r="AG3081" s="31" t="s">
        <v>108905</v>
      </c>
      <c r="AH3081" s="11" t="s">
        <v>108906</v>
      </c>
      <c r="AI3081" s="31" t="s">
        <v>108907</v>
      </c>
      <c r="AJ3081" s="11" t="s">
        <v>108891</v>
      </c>
      <c r="AK3081" s="11" t="s">
        <v>64306</v>
      </c>
      <c r="AL3081" s="11" t="s">
        <v>64307</v>
      </c>
      <c r="AM3081" s="33" t="s">
        <v>64308</v>
      </c>
      <c r="AN3081" s="11" t="s">
        <v>108908</v>
      </c>
      <c r="AO3081" s="15" t="s">
        <v>64310</v>
      </c>
      <c r="AP3081" s="11" t="s">
        <v>108909</v>
      </c>
      <c r="AQ3081" s="11" t="s">
        <v>64312</v>
      </c>
      <c r="AR3081" s="11" t="s">
        <v>108910</v>
      </c>
      <c r="AS3081" s="10" t="s">
        <v>64314</v>
      </c>
      <c r="AT3081" s="11" t="s">
        <v>64315</v>
      </c>
    </row>
    <row r="3082" ht="19.5" hidden="1" customHeight="1">
      <c r="A3082" s="19" t="s">
        <v>17632</v>
      </c>
      <c r="C3082" s="10" t="s">
        <v>17633</v>
      </c>
      <c r="D3082" s="11" t="s">
        <v>17634</v>
      </c>
      <c r="E3082" s="24" t="s">
        <v>17635</v>
      </c>
      <c r="F3082" s="11" t="s">
        <v>17636</v>
      </c>
      <c r="G3082" s="44" t="s">
        <v>17637</v>
      </c>
      <c r="H3082" s="11" t="s">
        <v>17638</v>
      </c>
      <c r="I3082" s="11" t="s">
        <v>17639</v>
      </c>
      <c r="J3082" s="11" t="s">
        <v>17640</v>
      </c>
      <c r="K3082" s="36" t="s">
        <v>17641</v>
      </c>
      <c r="L3082" s="15" t="s">
        <v>17642</v>
      </c>
      <c r="M3082" s="11" t="s">
        <v>17643</v>
      </c>
      <c r="N3082" s="15" t="s">
        <v>17644</v>
      </c>
      <c r="O3082" s="15" t="s">
        <v>17645</v>
      </c>
      <c r="P3082" s="44" t="s">
        <v>17645</v>
      </c>
      <c r="Q3082" s="11" t="s">
        <v>17646</v>
      </c>
      <c r="R3082" s="11" t="s">
        <v>17647</v>
      </c>
      <c r="S3082" s="29" t="s">
        <v>17648</v>
      </c>
      <c r="T3082" s="30" t="s">
        <v>17649</v>
      </c>
      <c r="U3082" s="11" t="s">
        <v>17650</v>
      </c>
      <c r="V3082" s="11" t="s">
        <v>17651</v>
      </c>
      <c r="W3082" s="31" t="s">
        <v>17652</v>
      </c>
      <c r="X3082" s="17" t="s">
        <v>17653</v>
      </c>
      <c r="Y3082" s="32" t="s">
        <v>17654</v>
      </c>
      <c r="Z3082" s="11" t="s">
        <v>17655</v>
      </c>
      <c r="AA3082" s="11" t="s">
        <v>17656</v>
      </c>
      <c r="AB3082" s="11" t="s">
        <v>17634</v>
      </c>
      <c r="AC3082" s="11" t="s">
        <v>17657</v>
      </c>
      <c r="AD3082" s="11" t="s">
        <v>17658</v>
      </c>
      <c r="AE3082" s="11" t="s">
        <v>17659</v>
      </c>
      <c r="AF3082" s="31" t="s">
        <v>17660</v>
      </c>
      <c r="AG3082" s="31" t="s">
        <v>17660</v>
      </c>
      <c r="AH3082" s="11" t="s">
        <v>17661</v>
      </c>
      <c r="AI3082" s="31" t="s">
        <v>17662</v>
      </c>
      <c r="AJ3082" s="11" t="s">
        <v>17639</v>
      </c>
      <c r="AK3082" s="11" t="s">
        <v>17640</v>
      </c>
      <c r="AL3082" s="11" t="s">
        <v>17639</v>
      </c>
      <c r="AM3082" s="33" t="s">
        <v>17660</v>
      </c>
      <c r="AN3082" s="11" t="s">
        <v>17658</v>
      </c>
      <c r="AO3082" s="15" t="s">
        <v>17663</v>
      </c>
      <c r="AP3082" s="11" t="s">
        <v>17664</v>
      </c>
      <c r="AQ3082" s="11" t="s">
        <v>17665</v>
      </c>
      <c r="AR3082" s="11" t="s">
        <v>17666</v>
      </c>
      <c r="AS3082" s="10" t="s">
        <v>17667</v>
      </c>
      <c r="AT3082" s="11" t="s">
        <v>17668</v>
      </c>
    </row>
    <row r="3083" ht="19.5" hidden="1" customHeight="1">
      <c r="A3083" s="19" t="s">
        <v>65231</v>
      </c>
      <c r="C3083" s="10" t="s">
        <v>65232</v>
      </c>
      <c r="D3083" s="11" t="s">
        <v>65233</v>
      </c>
      <c r="E3083" s="11" t="s">
        <v>65234</v>
      </c>
      <c r="F3083" s="11" t="s">
        <v>65235</v>
      </c>
      <c r="G3083" s="41" t="s">
        <v>65236</v>
      </c>
      <c r="H3083" s="11" t="s">
        <v>65237</v>
      </c>
      <c r="I3083" s="11" t="s">
        <v>65238</v>
      </c>
      <c r="J3083" s="11" t="s">
        <v>65239</v>
      </c>
      <c r="K3083" s="11" t="s">
        <v>65240</v>
      </c>
      <c r="L3083" s="15" t="s">
        <v>65241</v>
      </c>
      <c r="M3083" s="11" t="s">
        <v>65242</v>
      </c>
      <c r="N3083" s="15" t="s">
        <v>65243</v>
      </c>
      <c r="O3083" s="15" t="s">
        <v>65244</v>
      </c>
      <c r="P3083" s="41" t="s">
        <v>65244</v>
      </c>
      <c r="Q3083" s="11" t="s">
        <v>65245</v>
      </c>
      <c r="R3083" s="11" t="s">
        <v>65246</v>
      </c>
      <c r="S3083" s="10" t="s">
        <v>65247</v>
      </c>
      <c r="T3083" s="11" t="s">
        <v>65248</v>
      </c>
      <c r="U3083" s="11" t="s">
        <v>65249</v>
      </c>
      <c r="V3083" s="11" t="s">
        <v>65250</v>
      </c>
      <c r="W3083" s="11" t="s">
        <v>108911</v>
      </c>
      <c r="X3083" s="17" t="s">
        <v>65252</v>
      </c>
      <c r="Y3083" s="11" t="s">
        <v>65253</v>
      </c>
      <c r="Z3083" s="11" t="s">
        <v>65254</v>
      </c>
      <c r="AA3083" s="11" t="s">
        <v>65255</v>
      </c>
      <c r="AB3083" s="11" t="s">
        <v>65256</v>
      </c>
      <c r="AC3083" s="15" t="s">
        <v>65257</v>
      </c>
      <c r="AD3083" s="11" t="s">
        <v>65258</v>
      </c>
      <c r="AE3083" s="11" t="s">
        <v>65259</v>
      </c>
      <c r="AF3083" s="11" t="s">
        <v>65260</v>
      </c>
      <c r="AG3083" s="11" t="s">
        <v>65260</v>
      </c>
      <c r="AH3083" s="11" t="s">
        <v>65261</v>
      </c>
      <c r="AI3083" s="11" t="s">
        <v>65262</v>
      </c>
      <c r="AJ3083" s="11" t="s">
        <v>65263</v>
      </c>
      <c r="AK3083" s="11" t="s">
        <v>65264</v>
      </c>
      <c r="AL3083" s="11" t="s">
        <v>65265</v>
      </c>
      <c r="AM3083" s="23" t="s">
        <v>65266</v>
      </c>
      <c r="AN3083" s="11" t="s">
        <v>65267</v>
      </c>
      <c r="AO3083" s="15" t="s">
        <v>65268</v>
      </c>
      <c r="AP3083" s="11" t="s">
        <v>65269</v>
      </c>
      <c r="AQ3083" s="11" t="s">
        <v>65270</v>
      </c>
      <c r="AR3083" s="11" t="s">
        <v>65271</v>
      </c>
      <c r="AS3083" s="10" t="s">
        <v>65272</v>
      </c>
      <c r="AT3083" s="11" t="s">
        <v>65273</v>
      </c>
    </row>
    <row r="3084" ht="19.5" hidden="1" customHeight="1">
      <c r="A3084" s="19" t="s">
        <v>16631</v>
      </c>
      <c r="C3084" s="10" t="s">
        <v>16632</v>
      </c>
      <c r="D3084" s="11" t="s">
        <v>108912</v>
      </c>
      <c r="E3084" s="24" t="s">
        <v>108913</v>
      </c>
      <c r="F3084" s="11" t="s">
        <v>16634</v>
      </c>
      <c r="G3084" s="44" t="s">
        <v>16635</v>
      </c>
      <c r="H3084" s="11" t="s">
        <v>16636</v>
      </c>
      <c r="I3084" s="11" t="s">
        <v>108914</v>
      </c>
      <c r="J3084" s="11" t="s">
        <v>16638</v>
      </c>
      <c r="K3084" s="42" t="s">
        <v>16639</v>
      </c>
      <c r="L3084" s="15" t="s">
        <v>108915</v>
      </c>
      <c r="M3084" s="11" t="s">
        <v>108916</v>
      </c>
      <c r="N3084" s="15" t="s">
        <v>13695</v>
      </c>
      <c r="O3084" s="15" t="s">
        <v>16642</v>
      </c>
      <c r="P3084" s="44" t="s">
        <v>16642</v>
      </c>
      <c r="Q3084" s="11" t="s">
        <v>108917</v>
      </c>
      <c r="R3084" s="11" t="s">
        <v>16644</v>
      </c>
      <c r="S3084" s="29" t="s">
        <v>16645</v>
      </c>
      <c r="T3084" s="30" t="s">
        <v>16646</v>
      </c>
      <c r="U3084" s="11" t="s">
        <v>108918</v>
      </c>
      <c r="V3084" s="11" t="s">
        <v>108919</v>
      </c>
      <c r="W3084" s="31" t="s">
        <v>76026</v>
      </c>
      <c r="X3084" s="17" t="s">
        <v>16649</v>
      </c>
      <c r="Y3084" s="32" t="s">
        <v>108920</v>
      </c>
      <c r="Z3084" s="11" t="s">
        <v>16651</v>
      </c>
      <c r="AA3084" s="11" t="s">
        <v>16652</v>
      </c>
      <c r="AB3084" s="11" t="s">
        <v>108912</v>
      </c>
      <c r="AC3084" s="11" t="s">
        <v>16654</v>
      </c>
      <c r="AD3084" s="11" t="s">
        <v>108921</v>
      </c>
      <c r="AE3084" s="11" t="s">
        <v>16656</v>
      </c>
      <c r="AF3084" s="31" t="s">
        <v>108922</v>
      </c>
      <c r="AG3084" s="31" t="s">
        <v>108922</v>
      </c>
      <c r="AH3084" s="11" t="s">
        <v>108923</v>
      </c>
      <c r="AI3084" s="31" t="s">
        <v>108924</v>
      </c>
      <c r="AJ3084" s="11" t="s">
        <v>16637</v>
      </c>
      <c r="AK3084" s="11" t="s">
        <v>16661</v>
      </c>
      <c r="AL3084" s="11" t="s">
        <v>16662</v>
      </c>
      <c r="AM3084" s="33" t="s">
        <v>16663</v>
      </c>
      <c r="AN3084" s="11" t="s">
        <v>108925</v>
      </c>
      <c r="AO3084" s="15" t="s">
        <v>16665</v>
      </c>
      <c r="AP3084" s="11" t="s">
        <v>16666</v>
      </c>
      <c r="AQ3084" s="11" t="s">
        <v>13722</v>
      </c>
      <c r="AR3084" s="11" t="s">
        <v>108926</v>
      </c>
      <c r="AS3084" s="10" t="s">
        <v>108927</v>
      </c>
      <c r="AT3084" s="11" t="s">
        <v>108928</v>
      </c>
    </row>
    <row r="3085" ht="19.5" hidden="1" customHeight="1">
      <c r="A3085" s="19" t="s">
        <v>67357</v>
      </c>
      <c r="C3085" s="10" t="s">
        <v>67358</v>
      </c>
      <c r="D3085" s="11" t="s">
        <v>67359</v>
      </c>
      <c r="E3085" s="11" t="s">
        <v>67360</v>
      </c>
      <c r="F3085" s="11" t="s">
        <v>67361</v>
      </c>
      <c r="G3085" s="41" t="s">
        <v>67362</v>
      </c>
      <c r="H3085" s="11" t="s">
        <v>67362</v>
      </c>
      <c r="I3085" s="11" t="s">
        <v>67363</v>
      </c>
      <c r="J3085" s="11" t="s">
        <v>67364</v>
      </c>
      <c r="K3085" s="11" t="s">
        <v>67357</v>
      </c>
      <c r="L3085" s="15" t="s">
        <v>67365</v>
      </c>
      <c r="M3085" s="11" t="s">
        <v>67366</v>
      </c>
      <c r="N3085" s="15" t="s">
        <v>67366</v>
      </c>
      <c r="O3085" s="15" t="s">
        <v>67357</v>
      </c>
      <c r="P3085" s="41" t="s">
        <v>67357</v>
      </c>
      <c r="Q3085" s="11" t="s">
        <v>67357</v>
      </c>
      <c r="R3085" s="11" t="s">
        <v>67367</v>
      </c>
      <c r="S3085" s="10" t="s">
        <v>67368</v>
      </c>
      <c r="T3085" s="11" t="s">
        <v>67369</v>
      </c>
      <c r="U3085" s="11" t="s">
        <v>67370</v>
      </c>
      <c r="V3085" s="11" t="s">
        <v>67371</v>
      </c>
      <c r="W3085" s="11" t="s">
        <v>67357</v>
      </c>
      <c r="X3085" s="17" t="s">
        <v>67372</v>
      </c>
      <c r="Y3085" s="11" t="s">
        <v>67373</v>
      </c>
      <c r="Z3085" s="11" t="s">
        <v>67374</v>
      </c>
      <c r="AA3085" s="11" t="s">
        <v>67375</v>
      </c>
      <c r="AB3085" s="11" t="s">
        <v>67376</v>
      </c>
      <c r="AC3085" s="15" t="s">
        <v>67377</v>
      </c>
      <c r="AD3085" s="11" t="s">
        <v>67357</v>
      </c>
      <c r="AE3085" s="11" t="s">
        <v>67378</v>
      </c>
      <c r="AF3085" s="11" t="s">
        <v>67379</v>
      </c>
      <c r="AG3085" s="11" t="s">
        <v>67379</v>
      </c>
      <c r="AH3085" s="11" t="s">
        <v>67380</v>
      </c>
      <c r="AI3085" s="11" t="s">
        <v>67381</v>
      </c>
      <c r="AJ3085" s="11" t="s">
        <v>67382</v>
      </c>
      <c r="AK3085" s="11" t="s">
        <v>67364</v>
      </c>
      <c r="AL3085" s="11" t="s">
        <v>67383</v>
      </c>
      <c r="AM3085" s="23" t="s">
        <v>108929</v>
      </c>
      <c r="AN3085" s="11" t="s">
        <v>67384</v>
      </c>
      <c r="AO3085" s="15" t="s">
        <v>67385</v>
      </c>
      <c r="AP3085" s="11" t="s">
        <v>67386</v>
      </c>
      <c r="AQ3085" s="11" t="s">
        <v>67387</v>
      </c>
      <c r="AR3085" s="11" t="s">
        <v>67388</v>
      </c>
      <c r="AS3085" s="10" t="s">
        <v>67389</v>
      </c>
      <c r="AT3085" s="11" t="s">
        <v>67390</v>
      </c>
    </row>
    <row r="3086" ht="19.5" hidden="1" customHeight="1">
      <c r="A3086" s="19" t="s">
        <v>63493</v>
      </c>
      <c r="C3086" s="10" t="s">
        <v>63494</v>
      </c>
      <c r="D3086" s="11" t="s">
        <v>63514</v>
      </c>
      <c r="E3086" s="24" t="s">
        <v>63495</v>
      </c>
      <c r="F3086" s="11" t="s">
        <v>63496</v>
      </c>
      <c r="G3086" s="44" t="s">
        <v>63497</v>
      </c>
      <c r="H3086" s="11" t="s">
        <v>63498</v>
      </c>
      <c r="I3086" s="11" t="s">
        <v>108930</v>
      </c>
      <c r="J3086" s="11" t="s">
        <v>63500</v>
      </c>
      <c r="K3086" s="36" t="s">
        <v>63501</v>
      </c>
      <c r="L3086" s="15" t="s">
        <v>63502</v>
      </c>
      <c r="M3086" s="11" t="s">
        <v>63503</v>
      </c>
      <c r="N3086" s="15" t="s">
        <v>63503</v>
      </c>
      <c r="O3086" s="15" t="s">
        <v>63504</v>
      </c>
      <c r="P3086" s="44" t="s">
        <v>63504</v>
      </c>
      <c r="Q3086" s="11" t="s">
        <v>63493</v>
      </c>
      <c r="R3086" s="11" t="s">
        <v>108931</v>
      </c>
      <c r="S3086" s="29" t="s">
        <v>63506</v>
      </c>
      <c r="T3086" s="30" t="s">
        <v>63507</v>
      </c>
      <c r="U3086" s="11" t="s">
        <v>63508</v>
      </c>
      <c r="V3086" s="11" t="s">
        <v>100361</v>
      </c>
      <c r="W3086" s="31" t="s">
        <v>63510</v>
      </c>
      <c r="X3086" s="17" t="s">
        <v>63497</v>
      </c>
      <c r="Y3086" s="32" t="s">
        <v>63511</v>
      </c>
      <c r="Z3086" s="11" t="s">
        <v>63512</v>
      </c>
      <c r="AA3086" s="11" t="s">
        <v>100362</v>
      </c>
      <c r="AB3086" s="11" t="s">
        <v>100363</v>
      </c>
      <c r="AC3086" s="11" t="s">
        <v>63515</v>
      </c>
      <c r="AD3086" s="11" t="s">
        <v>63516</v>
      </c>
      <c r="AE3086" s="11" t="s">
        <v>63517</v>
      </c>
      <c r="AF3086" s="31" t="s">
        <v>63510</v>
      </c>
      <c r="AG3086" s="31" t="s">
        <v>63510</v>
      </c>
      <c r="AH3086" s="11" t="s">
        <v>100364</v>
      </c>
      <c r="AI3086" s="31" t="s">
        <v>63519</v>
      </c>
      <c r="AJ3086" s="11" t="s">
        <v>100365</v>
      </c>
      <c r="AK3086" s="11" t="s">
        <v>63521</v>
      </c>
      <c r="AL3086" s="11" t="s">
        <v>63499</v>
      </c>
      <c r="AM3086" s="33" t="s">
        <v>63522</v>
      </c>
      <c r="AN3086" s="11" t="s">
        <v>100366</v>
      </c>
      <c r="AO3086" s="15" t="s">
        <v>63524</v>
      </c>
      <c r="AP3086" s="11" t="s">
        <v>63525</v>
      </c>
      <c r="AQ3086" s="11" t="s">
        <v>63526</v>
      </c>
      <c r="AR3086" s="11" t="s">
        <v>63527</v>
      </c>
      <c r="AS3086" s="10" t="s">
        <v>63528</v>
      </c>
      <c r="AT3086" s="11" t="s">
        <v>100367</v>
      </c>
    </row>
    <row r="3087" ht="19.5" hidden="1" customHeight="1">
      <c r="A3087" s="19" t="s">
        <v>71072</v>
      </c>
      <c r="C3087" s="10" t="s">
        <v>71073</v>
      </c>
      <c r="D3087" s="11" t="s">
        <v>71074</v>
      </c>
      <c r="E3087" s="11" t="s">
        <v>71075</v>
      </c>
      <c r="F3087" s="11" t="s">
        <v>71076</v>
      </c>
      <c r="G3087" s="44" t="s">
        <v>71077</v>
      </c>
      <c r="H3087" s="11" t="s">
        <v>71077</v>
      </c>
      <c r="I3087" s="11" t="s">
        <v>71078</v>
      </c>
      <c r="J3087" s="11" t="s">
        <v>71079</v>
      </c>
      <c r="K3087" s="11" t="s">
        <v>71080</v>
      </c>
      <c r="L3087" s="15" t="s">
        <v>71081</v>
      </c>
      <c r="M3087" s="11" t="s">
        <v>71082</v>
      </c>
      <c r="N3087" s="15" t="s">
        <v>71083</v>
      </c>
      <c r="O3087" s="15" t="s">
        <v>71084</v>
      </c>
      <c r="P3087" s="44" t="s">
        <v>71084</v>
      </c>
      <c r="Q3087" s="11" t="s">
        <v>71085</v>
      </c>
      <c r="R3087" s="31" t="s">
        <v>71086</v>
      </c>
      <c r="S3087" s="10" t="s">
        <v>71087</v>
      </c>
      <c r="T3087" s="11" t="s">
        <v>71088</v>
      </c>
      <c r="U3087" s="11" t="s">
        <v>71089</v>
      </c>
      <c r="V3087" s="11" t="s">
        <v>71090</v>
      </c>
      <c r="W3087" s="11" t="s">
        <v>71091</v>
      </c>
      <c r="X3087" s="17" t="s">
        <v>71077</v>
      </c>
      <c r="Y3087" s="11" t="s">
        <v>71092</v>
      </c>
      <c r="Z3087" s="11" t="s">
        <v>71093</v>
      </c>
      <c r="AA3087" s="11" t="s">
        <v>71094</v>
      </c>
      <c r="AB3087" s="11" t="s">
        <v>71074</v>
      </c>
      <c r="AC3087" s="15" t="s">
        <v>71095</v>
      </c>
      <c r="AD3087" s="11" t="s">
        <v>71096</v>
      </c>
      <c r="AE3087" s="11" t="s">
        <v>108932</v>
      </c>
      <c r="AF3087" s="11" t="s">
        <v>71098</v>
      </c>
      <c r="AG3087" s="11" t="s">
        <v>71098</v>
      </c>
      <c r="AH3087" s="11" t="s">
        <v>71099</v>
      </c>
      <c r="AI3087" s="11" t="s">
        <v>71100</v>
      </c>
      <c r="AJ3087" s="11" t="s">
        <v>71101</v>
      </c>
      <c r="AK3087" s="11" t="s">
        <v>71102</v>
      </c>
      <c r="AL3087" s="11" t="s">
        <v>71103</v>
      </c>
      <c r="AM3087" s="33" t="s">
        <v>71104</v>
      </c>
      <c r="AN3087" s="11" t="s">
        <v>71105</v>
      </c>
      <c r="AO3087" s="15" t="s">
        <v>71106</v>
      </c>
      <c r="AP3087" s="11" t="s">
        <v>71107</v>
      </c>
      <c r="AQ3087" s="11" t="s">
        <v>71108</v>
      </c>
      <c r="AR3087" s="11" t="s">
        <v>71109</v>
      </c>
      <c r="AS3087" s="10" t="s">
        <v>71110</v>
      </c>
      <c r="AT3087" s="11" t="s">
        <v>71111</v>
      </c>
    </row>
    <row r="3088" ht="19.5" hidden="1" customHeight="1">
      <c r="A3088" s="19" t="s">
        <v>108933</v>
      </c>
      <c r="C3088" s="10" t="s">
        <v>108934</v>
      </c>
      <c r="D3088" s="11" t="s">
        <v>108935</v>
      </c>
      <c r="E3088" s="24" t="s">
        <v>101214</v>
      </c>
      <c r="F3088" s="11" t="s">
        <v>101215</v>
      </c>
      <c r="G3088" s="44" t="s">
        <v>62280</v>
      </c>
      <c r="H3088" s="11" t="s">
        <v>62281</v>
      </c>
      <c r="I3088" s="11" t="s">
        <v>108936</v>
      </c>
      <c r="J3088" s="11" t="s">
        <v>108937</v>
      </c>
      <c r="K3088" s="36" t="s">
        <v>108938</v>
      </c>
      <c r="L3088" s="15" t="s">
        <v>108939</v>
      </c>
      <c r="M3088" s="11" t="s">
        <v>108940</v>
      </c>
      <c r="N3088" s="15" t="s">
        <v>101221</v>
      </c>
      <c r="O3088" s="15" t="s">
        <v>108941</v>
      </c>
      <c r="P3088" s="44" t="s">
        <v>108941</v>
      </c>
      <c r="Q3088" s="11" t="s">
        <v>72934</v>
      </c>
      <c r="R3088" s="11" t="s">
        <v>101222</v>
      </c>
      <c r="S3088" s="29" t="s">
        <v>108942</v>
      </c>
      <c r="T3088" s="30" t="s">
        <v>62292</v>
      </c>
      <c r="U3088" s="11" t="s">
        <v>108943</v>
      </c>
      <c r="V3088" s="11" t="s">
        <v>101224</v>
      </c>
      <c r="W3088" s="31" t="s">
        <v>72939</v>
      </c>
      <c r="X3088" s="17" t="s">
        <v>72940</v>
      </c>
      <c r="Y3088" s="32" t="s">
        <v>108944</v>
      </c>
      <c r="Z3088" s="11" t="s">
        <v>101226</v>
      </c>
      <c r="AA3088" s="11" t="s">
        <v>101227</v>
      </c>
      <c r="AB3088" s="11" t="s">
        <v>108945</v>
      </c>
      <c r="AC3088" s="11" t="s">
        <v>101229</v>
      </c>
      <c r="AD3088" s="11" t="s">
        <v>101230</v>
      </c>
      <c r="AE3088" s="11" t="s">
        <v>72947</v>
      </c>
      <c r="AF3088" s="31" t="s">
        <v>72948</v>
      </c>
      <c r="AG3088" s="31" t="s">
        <v>72948</v>
      </c>
      <c r="AH3088" s="11" t="s">
        <v>72949</v>
      </c>
      <c r="AI3088" s="31" t="s">
        <v>108946</v>
      </c>
      <c r="AJ3088" s="11" t="s">
        <v>72951</v>
      </c>
      <c r="AK3088" s="11" t="s">
        <v>108947</v>
      </c>
      <c r="AL3088" s="11" t="s">
        <v>101234</v>
      </c>
      <c r="AM3088" s="147" t="s">
        <v>101235</v>
      </c>
      <c r="AN3088" s="11" t="s">
        <v>101236</v>
      </c>
      <c r="AO3088" s="15" t="s">
        <v>108948</v>
      </c>
      <c r="AP3088" s="11" t="s">
        <v>62313</v>
      </c>
      <c r="AQ3088" s="11" t="s">
        <v>72958</v>
      </c>
      <c r="AR3088" s="11" t="s">
        <v>108949</v>
      </c>
      <c r="AS3088" s="10" t="s">
        <v>108950</v>
      </c>
      <c r="AT3088" s="11" t="s">
        <v>72961</v>
      </c>
    </row>
    <row r="3089" ht="19.5" hidden="1" customHeight="1">
      <c r="A3089" s="21" t="s">
        <v>108951</v>
      </c>
      <c r="C3089" s="10" t="s">
        <v>108952</v>
      </c>
      <c r="D3089" s="11" t="s">
        <v>108953</v>
      </c>
      <c r="E3089" s="11" t="s">
        <v>108954</v>
      </c>
      <c r="F3089" s="11" t="s">
        <v>108951</v>
      </c>
      <c r="G3089" s="49" t="s">
        <v>108955</v>
      </c>
      <c r="H3089" s="11" t="s">
        <v>108956</v>
      </c>
      <c r="I3089" s="11" t="s">
        <v>108957</v>
      </c>
      <c r="J3089" s="11" t="s">
        <v>108958</v>
      </c>
      <c r="K3089" s="11" t="s">
        <v>108951</v>
      </c>
      <c r="L3089" s="15" t="s">
        <v>108959</v>
      </c>
      <c r="M3089" s="11" t="s">
        <v>108960</v>
      </c>
      <c r="N3089" s="15" t="s">
        <v>108961</v>
      </c>
      <c r="O3089" s="15" t="s">
        <v>108962</v>
      </c>
      <c r="P3089" s="41" t="s">
        <v>108962</v>
      </c>
      <c r="Q3089" s="11" t="s">
        <v>108951</v>
      </c>
      <c r="R3089" s="11" t="s">
        <v>108951</v>
      </c>
      <c r="S3089" s="10" t="s">
        <v>108963</v>
      </c>
      <c r="T3089" s="11" t="s">
        <v>108964</v>
      </c>
      <c r="U3089" s="11" t="s">
        <v>108965</v>
      </c>
      <c r="V3089" s="11" t="s">
        <v>108951</v>
      </c>
      <c r="W3089" s="11" t="s">
        <v>108966</v>
      </c>
      <c r="X3089" s="17" t="s">
        <v>108967</v>
      </c>
      <c r="Y3089" s="11" t="s">
        <v>108968</v>
      </c>
      <c r="Z3089" s="11" t="s">
        <v>108969</v>
      </c>
      <c r="AA3089" s="11" t="s">
        <v>108970</v>
      </c>
      <c r="AB3089" s="11" t="s">
        <v>108951</v>
      </c>
      <c r="AC3089" s="15" t="s">
        <v>108971</v>
      </c>
      <c r="AD3089" s="11" t="s">
        <v>108972</v>
      </c>
      <c r="AE3089" s="11" t="s">
        <v>108973</v>
      </c>
      <c r="AF3089" s="11" t="s">
        <v>108974</v>
      </c>
      <c r="AG3089" s="11" t="s">
        <v>108974</v>
      </c>
      <c r="AH3089" s="11" t="s">
        <v>108975</v>
      </c>
      <c r="AI3089" s="11" t="s">
        <v>108976</v>
      </c>
      <c r="AJ3089" s="11" t="s">
        <v>108977</v>
      </c>
      <c r="AK3089" s="11" t="s">
        <v>108978</v>
      </c>
      <c r="AL3089" s="11" t="s">
        <v>108979</v>
      </c>
      <c r="AM3089" s="23" t="s">
        <v>108980</v>
      </c>
      <c r="AN3089" s="11" t="s">
        <v>108981</v>
      </c>
      <c r="AO3089" s="15" t="s">
        <v>108982</v>
      </c>
      <c r="AP3089" s="11" t="s">
        <v>108983</v>
      </c>
      <c r="AQ3089" s="11" t="s">
        <v>108984</v>
      </c>
      <c r="AR3089" s="11" t="s">
        <v>108985</v>
      </c>
      <c r="AS3089" s="10" t="s">
        <v>108986</v>
      </c>
      <c r="AT3089" s="11" t="s">
        <v>108987</v>
      </c>
    </row>
    <row r="3090" ht="19.5" hidden="1" customHeight="1">
      <c r="A3090" s="19" t="s">
        <v>16752</v>
      </c>
      <c r="C3090" s="10" t="s">
        <v>72573</v>
      </c>
      <c r="D3090" s="11" t="s">
        <v>16752</v>
      </c>
      <c r="E3090" s="24" t="s">
        <v>74500</v>
      </c>
      <c r="F3090" s="11" t="s">
        <v>16754</v>
      </c>
      <c r="G3090" s="44" t="s">
        <v>74501</v>
      </c>
      <c r="H3090" s="11" t="s">
        <v>74502</v>
      </c>
      <c r="I3090" s="11" t="s">
        <v>74503</v>
      </c>
      <c r="J3090" s="11" t="s">
        <v>74504</v>
      </c>
      <c r="K3090" s="42" t="s">
        <v>16752</v>
      </c>
      <c r="L3090" s="15" t="s">
        <v>74505</v>
      </c>
      <c r="M3090" s="11" t="s">
        <v>72581</v>
      </c>
      <c r="N3090" s="15" t="s">
        <v>16756</v>
      </c>
      <c r="O3090" s="15" t="s">
        <v>16757</v>
      </c>
      <c r="P3090" s="44" t="s">
        <v>16757</v>
      </c>
      <c r="Q3090" s="11" t="s">
        <v>72582</v>
      </c>
      <c r="R3090" s="11" t="s">
        <v>74506</v>
      </c>
      <c r="S3090" s="29" t="s">
        <v>16759</v>
      </c>
      <c r="T3090" s="30" t="s">
        <v>108988</v>
      </c>
      <c r="U3090" s="11" t="s">
        <v>16752</v>
      </c>
      <c r="V3090" s="11" t="s">
        <v>16752</v>
      </c>
      <c r="W3090" s="11" t="s">
        <v>72607</v>
      </c>
      <c r="X3090" s="17" t="s">
        <v>16761</v>
      </c>
      <c r="Y3090" s="32" t="s">
        <v>74508</v>
      </c>
      <c r="Z3090" s="11" t="s">
        <v>72589</v>
      </c>
      <c r="AA3090" s="11" t="s">
        <v>16752</v>
      </c>
      <c r="AB3090" s="11" t="s">
        <v>16752</v>
      </c>
      <c r="AC3090" s="11" t="s">
        <v>108989</v>
      </c>
      <c r="AD3090" s="11" t="s">
        <v>16752</v>
      </c>
      <c r="AE3090" s="11" t="s">
        <v>16763</v>
      </c>
      <c r="AF3090" s="31" t="s">
        <v>74510</v>
      </c>
      <c r="AG3090" s="31" t="s">
        <v>74510</v>
      </c>
      <c r="AH3090" s="11" t="s">
        <v>108990</v>
      </c>
      <c r="AI3090" s="31" t="s">
        <v>108991</v>
      </c>
      <c r="AJ3090" s="11" t="s">
        <v>72597</v>
      </c>
      <c r="AK3090" s="11" t="s">
        <v>74513</v>
      </c>
      <c r="AL3090" s="31" t="s">
        <v>16764</v>
      </c>
      <c r="AM3090" s="33" t="s">
        <v>108992</v>
      </c>
      <c r="AN3090" s="11" t="s">
        <v>16752</v>
      </c>
      <c r="AO3090" s="15" t="s">
        <v>16765</v>
      </c>
      <c r="AP3090" s="11" t="s">
        <v>16752</v>
      </c>
      <c r="AQ3090" s="11" t="s">
        <v>15769</v>
      </c>
      <c r="AR3090" s="11" t="s">
        <v>108993</v>
      </c>
      <c r="AS3090" s="10" t="s">
        <v>16766</v>
      </c>
      <c r="AT3090" s="11" t="s">
        <v>74514</v>
      </c>
    </row>
    <row r="3091" ht="19.5" hidden="1" customHeight="1">
      <c r="A3091" s="21" t="s">
        <v>108994</v>
      </c>
      <c r="C3091" s="34" t="s">
        <v>108995</v>
      </c>
      <c r="D3091" s="31" t="s">
        <v>108996</v>
      </c>
      <c r="E3091" s="31" t="s">
        <v>108997</v>
      </c>
      <c r="F3091" s="31" t="s">
        <v>108998</v>
      </c>
      <c r="G3091" s="107" t="s">
        <v>75390</v>
      </c>
      <c r="H3091" s="35" t="s">
        <v>75391</v>
      </c>
      <c r="I3091" s="31" t="s">
        <v>108999</v>
      </c>
      <c r="J3091" s="31" t="s">
        <v>109000</v>
      </c>
      <c r="K3091" s="42" t="s">
        <v>109001</v>
      </c>
      <c r="L3091" s="15" t="s">
        <v>109002</v>
      </c>
      <c r="M3091" s="31" t="s">
        <v>109003</v>
      </c>
      <c r="N3091" s="15" t="s">
        <v>109004</v>
      </c>
      <c r="O3091" s="15" t="s">
        <v>109005</v>
      </c>
      <c r="P3091" s="44" t="s">
        <v>109005</v>
      </c>
      <c r="Q3091" s="31" t="s">
        <v>109006</v>
      </c>
      <c r="R3091" s="31" t="s">
        <v>109007</v>
      </c>
      <c r="S3091" s="34" t="s">
        <v>109008</v>
      </c>
      <c r="T3091" s="31" t="s">
        <v>109009</v>
      </c>
      <c r="U3091" s="11" t="s">
        <v>109010</v>
      </c>
      <c r="V3091" s="31" t="s">
        <v>109011</v>
      </c>
      <c r="W3091" s="31" t="s">
        <v>109012</v>
      </c>
      <c r="X3091" s="17" t="s">
        <v>75406</v>
      </c>
      <c r="Y3091" s="31" t="s">
        <v>109013</v>
      </c>
      <c r="Z3091" s="31" t="s">
        <v>109014</v>
      </c>
      <c r="AA3091" s="31" t="s">
        <v>109015</v>
      </c>
      <c r="AB3091" s="31" t="s">
        <v>109016</v>
      </c>
      <c r="AC3091" s="15" t="s">
        <v>109017</v>
      </c>
      <c r="AD3091" s="89" t="s">
        <v>109018</v>
      </c>
      <c r="AE3091" s="31" t="s">
        <v>109019</v>
      </c>
      <c r="AF3091" s="31" t="s">
        <v>109020</v>
      </c>
      <c r="AG3091" s="31" t="s">
        <v>109020</v>
      </c>
      <c r="AH3091" s="31" t="s">
        <v>109021</v>
      </c>
      <c r="AI3091" s="15" t="s">
        <v>109022</v>
      </c>
      <c r="AJ3091" s="89" t="s">
        <v>109023</v>
      </c>
      <c r="AK3091" s="31" t="s">
        <v>109000</v>
      </c>
      <c r="AL3091" s="31" t="s">
        <v>109024</v>
      </c>
      <c r="AM3091" s="37" t="s">
        <v>109025</v>
      </c>
      <c r="AN3091" s="31" t="s">
        <v>109026</v>
      </c>
      <c r="AO3091" s="15" t="s">
        <v>109027</v>
      </c>
      <c r="AP3091" s="31" t="s">
        <v>109028</v>
      </c>
      <c r="AQ3091" s="11" t="s">
        <v>75423</v>
      </c>
      <c r="AR3091" s="11" t="s">
        <v>109029</v>
      </c>
      <c r="AS3091" s="110" t="s">
        <v>75425</v>
      </c>
      <c r="AT3091" s="11" t="s">
        <v>75426</v>
      </c>
    </row>
    <row r="3092" ht="19.5" hidden="1" customHeight="1">
      <c r="A3092" s="19" t="s">
        <v>108994</v>
      </c>
      <c r="C3092" s="34" t="s">
        <v>108995</v>
      </c>
      <c r="D3092" s="31" t="s">
        <v>108996</v>
      </c>
      <c r="E3092" s="31" t="s">
        <v>108997</v>
      </c>
      <c r="F3092" s="11" t="s">
        <v>108998</v>
      </c>
      <c r="G3092" s="107" t="s">
        <v>75390</v>
      </c>
      <c r="H3092" s="35" t="s">
        <v>75391</v>
      </c>
      <c r="I3092" s="31" t="s">
        <v>108999</v>
      </c>
      <c r="J3092" s="31" t="s">
        <v>109000</v>
      </c>
      <c r="K3092" s="42" t="s">
        <v>109001</v>
      </c>
      <c r="L3092" s="15" t="s">
        <v>109002</v>
      </c>
      <c r="M3092" s="31" t="s">
        <v>109003</v>
      </c>
      <c r="N3092" s="15" t="s">
        <v>109004</v>
      </c>
      <c r="O3092" s="15" t="s">
        <v>109005</v>
      </c>
      <c r="P3092" s="44" t="s">
        <v>109005</v>
      </c>
      <c r="Q3092" s="31" t="s">
        <v>109006</v>
      </c>
      <c r="R3092" s="31" t="s">
        <v>109007</v>
      </c>
      <c r="S3092" s="34" t="s">
        <v>109008</v>
      </c>
      <c r="T3092" s="31" t="s">
        <v>109009</v>
      </c>
      <c r="U3092" s="11" t="s">
        <v>109010</v>
      </c>
      <c r="V3092" s="31" t="s">
        <v>109011</v>
      </c>
      <c r="W3092" s="31" t="s">
        <v>109012</v>
      </c>
      <c r="X3092" s="17" t="s">
        <v>75406</v>
      </c>
      <c r="Y3092" s="31" t="s">
        <v>109013</v>
      </c>
      <c r="Z3092" s="31" t="s">
        <v>109014</v>
      </c>
      <c r="AA3092" s="31" t="s">
        <v>109015</v>
      </c>
      <c r="AB3092" s="31" t="s">
        <v>109016</v>
      </c>
      <c r="AC3092" s="15" t="s">
        <v>109017</v>
      </c>
      <c r="AD3092" s="89" t="s">
        <v>109018</v>
      </c>
      <c r="AE3092" s="31" t="s">
        <v>109019</v>
      </c>
      <c r="AF3092" s="31" t="s">
        <v>109020</v>
      </c>
      <c r="AG3092" s="31" t="s">
        <v>109020</v>
      </c>
      <c r="AH3092" s="31" t="s">
        <v>109021</v>
      </c>
      <c r="AI3092" s="15" t="s">
        <v>109022</v>
      </c>
      <c r="AJ3092" s="89" t="s">
        <v>109023</v>
      </c>
      <c r="AK3092" s="31" t="s">
        <v>109000</v>
      </c>
      <c r="AL3092" s="11" t="s">
        <v>109024</v>
      </c>
      <c r="AM3092" s="92" t="s">
        <v>109025</v>
      </c>
      <c r="AN3092" s="31" t="s">
        <v>109026</v>
      </c>
      <c r="AO3092" s="15" t="s">
        <v>109027</v>
      </c>
      <c r="AP3092" s="31" t="s">
        <v>109028</v>
      </c>
      <c r="AQ3092" s="11" t="s">
        <v>75423</v>
      </c>
      <c r="AR3092" s="11" t="s">
        <v>109029</v>
      </c>
      <c r="AS3092" s="110" t="s">
        <v>75425</v>
      </c>
      <c r="AT3092" s="11" t="s">
        <v>75426</v>
      </c>
    </row>
    <row r="3093" ht="19.5" hidden="1" customHeight="1">
      <c r="A3093" s="19" t="s">
        <v>109030</v>
      </c>
      <c r="C3093" s="10" t="s">
        <v>109031</v>
      </c>
      <c r="D3093" s="11" t="s">
        <v>109032</v>
      </c>
      <c r="E3093" s="11" t="s">
        <v>109033</v>
      </c>
      <c r="F3093" s="11" t="s">
        <v>109034</v>
      </c>
      <c r="G3093" s="41" t="s">
        <v>109035</v>
      </c>
      <c r="H3093" s="11" t="s">
        <v>109036</v>
      </c>
      <c r="I3093" s="11" t="s">
        <v>109037</v>
      </c>
      <c r="J3093" s="11" t="s">
        <v>109038</v>
      </c>
      <c r="K3093" s="11" t="s">
        <v>109039</v>
      </c>
      <c r="L3093" s="15" t="s">
        <v>109040</v>
      </c>
      <c r="M3093" s="11" t="s">
        <v>109041</v>
      </c>
      <c r="N3093" s="15" t="s">
        <v>109042</v>
      </c>
      <c r="O3093" s="15" t="s">
        <v>109043</v>
      </c>
      <c r="P3093" s="41" t="s">
        <v>109043</v>
      </c>
      <c r="Q3093" s="11" t="s">
        <v>109044</v>
      </c>
      <c r="R3093" s="11" t="s">
        <v>109045</v>
      </c>
      <c r="S3093" s="10" t="s">
        <v>109046</v>
      </c>
      <c r="T3093" s="11" t="s">
        <v>109047</v>
      </c>
      <c r="U3093" s="11" t="s">
        <v>109048</v>
      </c>
      <c r="V3093" s="11" t="s">
        <v>109049</v>
      </c>
      <c r="W3093" s="11" t="s">
        <v>109050</v>
      </c>
      <c r="X3093" s="17" t="s">
        <v>109030</v>
      </c>
      <c r="Y3093" s="11" t="s">
        <v>109051</v>
      </c>
      <c r="Z3093" s="11" t="s">
        <v>109052</v>
      </c>
      <c r="AA3093" s="11" t="s">
        <v>109053</v>
      </c>
      <c r="AB3093" s="11" t="s">
        <v>109032</v>
      </c>
      <c r="AC3093" s="15" t="s">
        <v>109054</v>
      </c>
      <c r="AD3093" s="11" t="s">
        <v>109055</v>
      </c>
      <c r="AE3093" s="11" t="s">
        <v>109056</v>
      </c>
      <c r="AF3093" s="11" t="s">
        <v>109057</v>
      </c>
      <c r="AG3093" s="11" t="s">
        <v>109057</v>
      </c>
      <c r="AH3093" s="11" t="s">
        <v>109058</v>
      </c>
      <c r="AI3093" s="11" t="s">
        <v>109059</v>
      </c>
      <c r="AJ3093" s="11" t="s">
        <v>109060</v>
      </c>
      <c r="AK3093" s="11" t="s">
        <v>109061</v>
      </c>
      <c r="AL3093" s="11" t="s">
        <v>109062</v>
      </c>
      <c r="AM3093" s="23" t="s">
        <v>109063</v>
      </c>
      <c r="AN3093" s="11" t="s">
        <v>109064</v>
      </c>
      <c r="AO3093" s="15" t="s">
        <v>109065</v>
      </c>
      <c r="AP3093" s="11" t="s">
        <v>109066</v>
      </c>
      <c r="AQ3093" s="11" t="s">
        <v>109067</v>
      </c>
      <c r="AR3093" s="11" t="s">
        <v>109068</v>
      </c>
      <c r="AS3093" s="10" t="s">
        <v>109069</v>
      </c>
      <c r="AT3093" s="11" t="s">
        <v>109070</v>
      </c>
    </row>
    <row r="3094" ht="19.5" hidden="1" customHeight="1">
      <c r="A3094" s="19" t="s">
        <v>109071</v>
      </c>
      <c r="C3094" s="10" t="s">
        <v>109072</v>
      </c>
      <c r="D3094" s="11" t="s">
        <v>109073</v>
      </c>
      <c r="E3094" s="11" t="s">
        <v>109074</v>
      </c>
      <c r="F3094" s="11" t="s">
        <v>109075</v>
      </c>
      <c r="G3094" s="44" t="s">
        <v>109076</v>
      </c>
      <c r="H3094" s="11" t="s">
        <v>109076</v>
      </c>
      <c r="I3094" s="11" t="s">
        <v>109077</v>
      </c>
      <c r="J3094" s="11" t="s">
        <v>109078</v>
      </c>
      <c r="K3094" s="11" t="s">
        <v>109079</v>
      </c>
      <c r="L3094" s="15" t="s">
        <v>109080</v>
      </c>
      <c r="M3094" s="11" t="s">
        <v>109081</v>
      </c>
      <c r="N3094" s="15" t="s">
        <v>109082</v>
      </c>
      <c r="O3094" s="15" t="s">
        <v>109071</v>
      </c>
      <c r="P3094" s="44" t="s">
        <v>109071</v>
      </c>
      <c r="Q3094" s="11" t="s">
        <v>109071</v>
      </c>
      <c r="R3094" s="31" t="s">
        <v>109083</v>
      </c>
      <c r="S3094" s="10" t="s">
        <v>109084</v>
      </c>
      <c r="T3094" s="11" t="s">
        <v>109085</v>
      </c>
      <c r="U3094" s="11" t="s">
        <v>109086</v>
      </c>
      <c r="V3094" s="11" t="s">
        <v>109087</v>
      </c>
      <c r="W3094" s="11" t="s">
        <v>109088</v>
      </c>
      <c r="X3094" s="17" t="s">
        <v>109089</v>
      </c>
      <c r="Y3094" s="11" t="s">
        <v>109090</v>
      </c>
      <c r="Z3094" s="11" t="s">
        <v>109077</v>
      </c>
      <c r="AA3094" s="11" t="s">
        <v>109077</v>
      </c>
      <c r="AB3094" s="11" t="s">
        <v>109091</v>
      </c>
      <c r="AC3094" s="15" t="s">
        <v>109092</v>
      </c>
      <c r="AD3094" s="11" t="s">
        <v>109079</v>
      </c>
      <c r="AE3094" s="11" t="s">
        <v>109093</v>
      </c>
      <c r="AF3094" s="11" t="s">
        <v>109094</v>
      </c>
      <c r="AG3094" s="11" t="s">
        <v>109094</v>
      </c>
      <c r="AH3094" s="11" t="s">
        <v>109080</v>
      </c>
      <c r="AI3094" s="11" t="s">
        <v>109075</v>
      </c>
      <c r="AJ3094" s="11" t="s">
        <v>109095</v>
      </c>
      <c r="AK3094" s="11" t="s">
        <v>109096</v>
      </c>
      <c r="AL3094" s="11" t="s">
        <v>109097</v>
      </c>
      <c r="AM3094" s="33" t="s">
        <v>109098</v>
      </c>
      <c r="AN3094" s="11" t="s">
        <v>109071</v>
      </c>
      <c r="AO3094" s="15" t="s">
        <v>109099</v>
      </c>
      <c r="AP3094" s="11" t="s">
        <v>109100</v>
      </c>
      <c r="AQ3094" s="11" t="s">
        <v>109101</v>
      </c>
      <c r="AR3094" s="11" t="s">
        <v>109102</v>
      </c>
      <c r="AS3094" s="10" t="s">
        <v>109103</v>
      </c>
      <c r="AT3094" s="11" t="s">
        <v>109104</v>
      </c>
    </row>
    <row r="3095" ht="19.5" hidden="1" customHeight="1">
      <c r="A3095" s="19" t="s">
        <v>109105</v>
      </c>
      <c r="C3095" s="10" t="s">
        <v>109106</v>
      </c>
      <c r="D3095" s="11" t="s">
        <v>109107</v>
      </c>
      <c r="E3095" s="11" t="s">
        <v>109108</v>
      </c>
      <c r="F3095" s="11" t="s">
        <v>109109</v>
      </c>
      <c r="G3095" s="41" t="s">
        <v>109110</v>
      </c>
      <c r="H3095" s="11" t="s">
        <v>109111</v>
      </c>
      <c r="I3095" s="11" t="s">
        <v>109112</v>
      </c>
      <c r="J3095" s="11" t="s">
        <v>109113</v>
      </c>
      <c r="K3095" s="11" t="s">
        <v>109114</v>
      </c>
      <c r="L3095" s="15" t="s">
        <v>109115</v>
      </c>
      <c r="M3095" s="11" t="s">
        <v>109116</v>
      </c>
      <c r="N3095" s="15" t="s">
        <v>109117</v>
      </c>
      <c r="O3095" s="15" t="s">
        <v>109118</v>
      </c>
      <c r="P3095" s="41" t="s">
        <v>109118</v>
      </c>
      <c r="Q3095" s="11" t="s">
        <v>109119</v>
      </c>
      <c r="R3095" s="11" t="s">
        <v>109120</v>
      </c>
      <c r="S3095" s="10" t="s">
        <v>109121</v>
      </c>
      <c r="T3095" s="11" t="s">
        <v>109122</v>
      </c>
      <c r="U3095" s="11" t="s">
        <v>109123</v>
      </c>
      <c r="V3095" s="11" t="s">
        <v>109124</v>
      </c>
      <c r="W3095" s="11" t="s">
        <v>109125</v>
      </c>
      <c r="X3095" s="17" t="s">
        <v>109126</v>
      </c>
      <c r="Y3095" s="11" t="s">
        <v>109127</v>
      </c>
      <c r="Z3095" s="11" t="s">
        <v>109128</v>
      </c>
      <c r="AA3095" s="11" t="s">
        <v>109129</v>
      </c>
      <c r="AB3095" s="11" t="s">
        <v>109130</v>
      </c>
      <c r="AC3095" s="15" t="s">
        <v>109131</v>
      </c>
      <c r="AD3095" s="11" t="s">
        <v>109132</v>
      </c>
      <c r="AE3095" s="11" t="s">
        <v>109133</v>
      </c>
      <c r="AF3095" s="11" t="s">
        <v>109134</v>
      </c>
      <c r="AG3095" s="11" t="s">
        <v>109134</v>
      </c>
      <c r="AH3095" s="11" t="s">
        <v>109135</v>
      </c>
      <c r="AI3095" s="11" t="s">
        <v>109136</v>
      </c>
      <c r="AJ3095" s="11" t="s">
        <v>109137</v>
      </c>
      <c r="AK3095" s="11" t="s">
        <v>109138</v>
      </c>
      <c r="AL3095" s="11" t="s">
        <v>109139</v>
      </c>
      <c r="AM3095" s="23" t="s">
        <v>109140</v>
      </c>
      <c r="AN3095" s="11" t="s">
        <v>109141</v>
      </c>
      <c r="AO3095" s="15" t="s">
        <v>109142</v>
      </c>
      <c r="AP3095" s="11" t="s">
        <v>109143</v>
      </c>
      <c r="AQ3095" s="11" t="s">
        <v>109144</v>
      </c>
      <c r="AR3095" s="11" t="s">
        <v>109145</v>
      </c>
      <c r="AS3095" s="10" t="s">
        <v>109146</v>
      </c>
      <c r="AT3095" s="11" t="s">
        <v>109147</v>
      </c>
    </row>
    <row r="3096" ht="19.5" hidden="1" customHeight="1">
      <c r="A3096" s="19" t="s">
        <v>109148</v>
      </c>
      <c r="C3096" s="10" t="s">
        <v>109149</v>
      </c>
      <c r="D3096" s="11" t="s">
        <v>109150</v>
      </c>
      <c r="E3096" s="11" t="s">
        <v>109151</v>
      </c>
      <c r="F3096" s="11" t="s">
        <v>109152</v>
      </c>
      <c r="G3096" s="41" t="s">
        <v>109153</v>
      </c>
      <c r="H3096" s="11" t="s">
        <v>109154</v>
      </c>
      <c r="I3096" s="11" t="s">
        <v>109155</v>
      </c>
      <c r="J3096" s="11" t="s">
        <v>109156</v>
      </c>
      <c r="K3096" s="11" t="s">
        <v>109157</v>
      </c>
      <c r="L3096" s="15" t="s">
        <v>109158</v>
      </c>
      <c r="M3096" s="11" t="s">
        <v>109159</v>
      </c>
      <c r="N3096" s="15" t="s">
        <v>109160</v>
      </c>
      <c r="O3096" s="15" t="s">
        <v>109161</v>
      </c>
      <c r="P3096" s="41" t="s">
        <v>109161</v>
      </c>
      <c r="Q3096" s="11" t="s">
        <v>109162</v>
      </c>
      <c r="R3096" s="11" t="s">
        <v>109163</v>
      </c>
      <c r="S3096" s="10" t="s">
        <v>109164</v>
      </c>
      <c r="T3096" s="11" t="s">
        <v>109165</v>
      </c>
      <c r="U3096" s="11" t="s">
        <v>109166</v>
      </c>
      <c r="V3096" s="11" t="s">
        <v>109167</v>
      </c>
      <c r="W3096" s="11" t="s">
        <v>109168</v>
      </c>
      <c r="X3096" s="17" t="s">
        <v>109169</v>
      </c>
      <c r="Y3096" s="11" t="s">
        <v>109170</v>
      </c>
      <c r="Z3096" s="11" t="s">
        <v>109171</v>
      </c>
      <c r="AA3096" s="11" t="s">
        <v>109172</v>
      </c>
      <c r="AB3096" s="11" t="s">
        <v>109173</v>
      </c>
      <c r="AC3096" s="15" t="s">
        <v>109174</v>
      </c>
      <c r="AD3096" s="11" t="s">
        <v>109175</v>
      </c>
      <c r="AE3096" s="11" t="s">
        <v>109176</v>
      </c>
      <c r="AF3096" s="11" t="s">
        <v>109177</v>
      </c>
      <c r="AG3096" s="11" t="s">
        <v>109177</v>
      </c>
      <c r="AH3096" s="11" t="s">
        <v>109178</v>
      </c>
      <c r="AI3096" s="11" t="s">
        <v>109179</v>
      </c>
      <c r="AJ3096" s="11" t="s">
        <v>109180</v>
      </c>
      <c r="AK3096" s="11" t="s">
        <v>109181</v>
      </c>
      <c r="AL3096" s="11" t="s">
        <v>109182</v>
      </c>
      <c r="AM3096" s="94" t="s">
        <v>109183</v>
      </c>
      <c r="AN3096" s="11" t="s">
        <v>109184</v>
      </c>
      <c r="AO3096" s="15" t="s">
        <v>109185</v>
      </c>
      <c r="AP3096" s="11" t="s">
        <v>109186</v>
      </c>
      <c r="AQ3096" s="11" t="s">
        <v>109187</v>
      </c>
      <c r="AR3096" s="11" t="s">
        <v>109188</v>
      </c>
      <c r="AS3096" s="10" t="s">
        <v>109189</v>
      </c>
      <c r="AT3096" s="11" t="s">
        <v>109190</v>
      </c>
    </row>
    <row r="3097" ht="19.5" hidden="1" customHeight="1">
      <c r="A3097" s="19" t="s">
        <v>109191</v>
      </c>
      <c r="C3097" s="10" t="s">
        <v>109192</v>
      </c>
      <c r="D3097" s="11" t="s">
        <v>89606</v>
      </c>
      <c r="E3097" s="11" t="s">
        <v>109193</v>
      </c>
      <c r="F3097" s="11" t="s">
        <v>109194</v>
      </c>
      <c r="G3097" s="41" t="s">
        <v>109195</v>
      </c>
      <c r="H3097" s="11" t="s">
        <v>109195</v>
      </c>
      <c r="I3097" s="11" t="s">
        <v>109196</v>
      </c>
      <c r="J3097" s="11" t="s">
        <v>109197</v>
      </c>
      <c r="K3097" s="11" t="s">
        <v>109198</v>
      </c>
      <c r="L3097" s="15" t="s">
        <v>109199</v>
      </c>
      <c r="M3097" s="11" t="s">
        <v>109200</v>
      </c>
      <c r="N3097" s="15" t="s">
        <v>109201</v>
      </c>
      <c r="O3097" s="15" t="s">
        <v>109202</v>
      </c>
      <c r="P3097" s="41" t="s">
        <v>109202</v>
      </c>
      <c r="Q3097" s="11" t="s">
        <v>109199</v>
      </c>
      <c r="R3097" s="11" t="s">
        <v>109203</v>
      </c>
      <c r="S3097" s="10" t="s">
        <v>109204</v>
      </c>
      <c r="T3097" s="11" t="s">
        <v>109205</v>
      </c>
      <c r="U3097" s="11" t="s">
        <v>109206</v>
      </c>
      <c r="V3097" s="11" t="s">
        <v>109207</v>
      </c>
      <c r="W3097" s="11" t="s">
        <v>109208</v>
      </c>
      <c r="X3097" s="17" t="s">
        <v>109195</v>
      </c>
      <c r="Y3097" s="11" t="s">
        <v>89603</v>
      </c>
      <c r="Z3097" s="11" t="s">
        <v>109209</v>
      </c>
      <c r="AA3097" s="11" t="s">
        <v>109210</v>
      </c>
      <c r="AB3097" s="11" t="s">
        <v>89606</v>
      </c>
      <c r="AC3097" s="15" t="s">
        <v>109211</v>
      </c>
      <c r="AD3097" s="11" t="s">
        <v>109212</v>
      </c>
      <c r="AE3097" s="11" t="s">
        <v>109213</v>
      </c>
      <c r="AF3097" s="11" t="s">
        <v>89616</v>
      </c>
      <c r="AG3097" s="11" t="s">
        <v>89616</v>
      </c>
      <c r="AH3097" s="11" t="s">
        <v>109214</v>
      </c>
      <c r="AI3097" s="11" t="s">
        <v>109215</v>
      </c>
      <c r="AJ3097" s="11" t="s">
        <v>109216</v>
      </c>
      <c r="AK3097" s="11" t="s">
        <v>109217</v>
      </c>
      <c r="AL3097" s="11" t="s">
        <v>109218</v>
      </c>
      <c r="AM3097" s="23" t="s">
        <v>89616</v>
      </c>
      <c r="AN3097" s="11" t="s">
        <v>109219</v>
      </c>
      <c r="AO3097" s="15" t="s">
        <v>109220</v>
      </c>
      <c r="AP3097" s="11" t="s">
        <v>109221</v>
      </c>
      <c r="AQ3097" s="11" t="s">
        <v>109222</v>
      </c>
      <c r="AR3097" s="11" t="s">
        <v>109223</v>
      </c>
      <c r="AS3097" s="10" t="s">
        <v>89582</v>
      </c>
      <c r="AT3097" s="11" t="s">
        <v>109224</v>
      </c>
    </row>
    <row r="3098" ht="19.5" hidden="1" customHeight="1">
      <c r="A3098" s="19" t="s">
        <v>109225</v>
      </c>
      <c r="C3098" s="40" t="s">
        <v>109226</v>
      </c>
      <c r="D3098" s="11" t="s">
        <v>109227</v>
      </c>
      <c r="E3098" s="11" t="s">
        <v>109228</v>
      </c>
      <c r="F3098" s="11" t="s">
        <v>109229</v>
      </c>
      <c r="G3098" s="41" t="s">
        <v>109230</v>
      </c>
      <c r="H3098" s="11" t="s">
        <v>109230</v>
      </c>
      <c r="I3098" s="11" t="s">
        <v>109231</v>
      </c>
      <c r="J3098" s="11" t="s">
        <v>109232</v>
      </c>
      <c r="K3098" s="11" t="s">
        <v>109233</v>
      </c>
      <c r="L3098" s="15" t="s">
        <v>109234</v>
      </c>
      <c r="M3098" s="11" t="s">
        <v>109235</v>
      </c>
      <c r="N3098" s="15" t="s">
        <v>109236</v>
      </c>
      <c r="O3098" s="15" t="s">
        <v>109237</v>
      </c>
      <c r="P3098" s="41" t="s">
        <v>109237</v>
      </c>
      <c r="Q3098" s="11" t="s">
        <v>109238</v>
      </c>
      <c r="R3098" s="11" t="s">
        <v>109239</v>
      </c>
      <c r="S3098" s="10" t="s">
        <v>109240</v>
      </c>
      <c r="T3098" s="11" t="s">
        <v>109241</v>
      </c>
      <c r="U3098" s="11" t="s">
        <v>109242</v>
      </c>
      <c r="V3098" s="11" t="s">
        <v>109243</v>
      </c>
      <c r="W3098" s="11" t="s">
        <v>109244</v>
      </c>
      <c r="X3098" s="17" t="s">
        <v>109245</v>
      </c>
      <c r="Y3098" s="11" t="s">
        <v>109246</v>
      </c>
      <c r="Z3098" s="11" t="s">
        <v>109247</v>
      </c>
      <c r="AA3098" s="11" t="s">
        <v>109248</v>
      </c>
      <c r="AB3098" s="11" t="s">
        <v>109249</v>
      </c>
      <c r="AC3098" s="15" t="s">
        <v>109250</v>
      </c>
      <c r="AD3098" s="11" t="s">
        <v>109251</v>
      </c>
      <c r="AE3098" s="11" t="s">
        <v>109252</v>
      </c>
      <c r="AF3098" s="11" t="s">
        <v>109253</v>
      </c>
      <c r="AG3098" s="11" t="s">
        <v>109253</v>
      </c>
      <c r="AH3098" s="11" t="s">
        <v>109254</v>
      </c>
      <c r="AI3098" s="11" t="s">
        <v>109255</v>
      </c>
      <c r="AJ3098" s="11" t="s">
        <v>109256</v>
      </c>
      <c r="AK3098" s="11" t="s">
        <v>109257</v>
      </c>
      <c r="AL3098" s="11" t="s">
        <v>109258</v>
      </c>
      <c r="AM3098" s="23" t="s">
        <v>109259</v>
      </c>
      <c r="AN3098" s="11" t="s">
        <v>109260</v>
      </c>
      <c r="AO3098" s="15" t="s">
        <v>109261</v>
      </c>
      <c r="AP3098" s="11" t="s">
        <v>109262</v>
      </c>
      <c r="AQ3098" s="11" t="s">
        <v>109263</v>
      </c>
      <c r="AR3098" s="11" t="s">
        <v>109264</v>
      </c>
      <c r="AS3098" s="10" t="s">
        <v>109265</v>
      </c>
      <c r="AT3098" s="11" t="s">
        <v>109266</v>
      </c>
    </row>
    <row r="3099" ht="19.5" hidden="1" customHeight="1">
      <c r="A3099" s="19" t="s">
        <v>76482</v>
      </c>
      <c r="C3099" s="10" t="s">
        <v>76483</v>
      </c>
      <c r="D3099" s="11" t="s">
        <v>76482</v>
      </c>
      <c r="E3099" s="11" t="s">
        <v>76484</v>
      </c>
      <c r="F3099" s="11" t="s">
        <v>76482</v>
      </c>
      <c r="G3099" s="41" t="s">
        <v>76485</v>
      </c>
      <c r="H3099" s="11" t="s">
        <v>76486</v>
      </c>
      <c r="I3099" s="11" t="s">
        <v>76487</v>
      </c>
      <c r="J3099" s="11" t="s">
        <v>76482</v>
      </c>
      <c r="K3099" s="11" t="s">
        <v>76482</v>
      </c>
      <c r="L3099" s="15" t="s">
        <v>76482</v>
      </c>
      <c r="M3099" s="11" t="s">
        <v>76482</v>
      </c>
      <c r="N3099" s="15" t="s">
        <v>76482</v>
      </c>
      <c r="O3099" s="15" t="s">
        <v>76482</v>
      </c>
      <c r="P3099" s="41" t="s">
        <v>76482</v>
      </c>
      <c r="Q3099" s="11" t="s">
        <v>76482</v>
      </c>
      <c r="R3099" s="11" t="s">
        <v>76488</v>
      </c>
      <c r="S3099" s="10" t="s">
        <v>76489</v>
      </c>
      <c r="T3099" s="11" t="s">
        <v>76490</v>
      </c>
      <c r="U3099" s="11" t="s">
        <v>76482</v>
      </c>
      <c r="V3099" s="11" t="s">
        <v>76482</v>
      </c>
      <c r="W3099" s="11" t="s">
        <v>76482</v>
      </c>
      <c r="X3099" s="17" t="s">
        <v>76491</v>
      </c>
      <c r="Y3099" s="11" t="s">
        <v>76492</v>
      </c>
      <c r="Z3099" s="11" t="s">
        <v>76482</v>
      </c>
      <c r="AA3099" s="11" t="s">
        <v>76493</v>
      </c>
      <c r="AB3099" s="11" t="s">
        <v>76494</v>
      </c>
      <c r="AC3099" s="15" t="s">
        <v>76495</v>
      </c>
      <c r="AD3099" s="11" t="s">
        <v>76482</v>
      </c>
      <c r="AE3099" s="11" t="s">
        <v>76482</v>
      </c>
      <c r="AF3099" s="11" t="s">
        <v>76482</v>
      </c>
      <c r="AG3099" s="11" t="s">
        <v>76482</v>
      </c>
      <c r="AH3099" s="11" t="s">
        <v>76482</v>
      </c>
      <c r="AI3099" s="11" t="s">
        <v>76496</v>
      </c>
      <c r="AJ3099" s="11" t="s">
        <v>76497</v>
      </c>
      <c r="AK3099" s="11" t="s">
        <v>76482</v>
      </c>
      <c r="AL3099" s="11" t="s">
        <v>76482</v>
      </c>
      <c r="AM3099" s="23" t="s">
        <v>76498</v>
      </c>
      <c r="AN3099" s="11" t="s">
        <v>76482</v>
      </c>
      <c r="AO3099" s="15" t="s">
        <v>76499</v>
      </c>
      <c r="AP3099" s="11" t="s">
        <v>76500</v>
      </c>
      <c r="AQ3099" s="11" t="s">
        <v>76501</v>
      </c>
      <c r="AR3099" s="11" t="s">
        <v>76482</v>
      </c>
      <c r="AS3099" s="10" t="s">
        <v>76502</v>
      </c>
      <c r="AT3099" s="11" t="s">
        <v>76482</v>
      </c>
    </row>
    <row r="3100" ht="19.5" customHeight="1">
      <c r="A3100" s="21" t="s">
        <v>109267</v>
      </c>
      <c r="C3100" s="34" t="s">
        <v>109268</v>
      </c>
      <c r="D3100" s="31" t="s">
        <v>109269</v>
      </c>
      <c r="E3100" s="31" t="s">
        <v>109270</v>
      </c>
      <c r="F3100" s="31" t="s">
        <v>109271</v>
      </c>
      <c r="G3100" s="107" t="s">
        <v>109272</v>
      </c>
      <c r="H3100" s="35" t="s">
        <v>109273</v>
      </c>
      <c r="I3100" s="31" t="s">
        <v>109274</v>
      </c>
      <c r="J3100" s="31" t="s">
        <v>76327</v>
      </c>
      <c r="K3100" s="42" t="s">
        <v>109275</v>
      </c>
      <c r="L3100" s="15" t="s">
        <v>109276</v>
      </c>
      <c r="M3100" s="31" t="s">
        <v>109277</v>
      </c>
      <c r="N3100" s="15" t="s">
        <v>109278</v>
      </c>
      <c r="O3100" s="15" t="s">
        <v>109279</v>
      </c>
      <c r="P3100" s="44" t="s">
        <v>109279</v>
      </c>
      <c r="Q3100" s="31" t="s">
        <v>76333</v>
      </c>
      <c r="R3100" s="31" t="s">
        <v>109280</v>
      </c>
      <c r="S3100" s="34" t="s">
        <v>76335</v>
      </c>
      <c r="T3100" s="31" t="s">
        <v>109281</v>
      </c>
      <c r="U3100" s="11" t="s">
        <v>109282</v>
      </c>
      <c r="V3100" s="31" t="s">
        <v>109267</v>
      </c>
      <c r="W3100" s="31" t="s">
        <v>109283</v>
      </c>
      <c r="X3100" s="17" t="s">
        <v>109284</v>
      </c>
      <c r="Y3100" s="31" t="s">
        <v>108828</v>
      </c>
      <c r="Z3100" s="31" t="s">
        <v>76340</v>
      </c>
      <c r="AA3100" s="31" t="s">
        <v>109285</v>
      </c>
      <c r="AB3100" s="31" t="s">
        <v>109286</v>
      </c>
      <c r="AC3100" s="15" t="s">
        <v>109287</v>
      </c>
      <c r="AD3100" s="89" t="s">
        <v>109288</v>
      </c>
      <c r="AE3100" s="31" t="s">
        <v>109289</v>
      </c>
      <c r="AF3100" s="31" t="s">
        <v>76346</v>
      </c>
      <c r="AG3100" s="31" t="s">
        <v>76346</v>
      </c>
      <c r="AH3100" s="31" t="s">
        <v>109290</v>
      </c>
      <c r="AI3100" s="15" t="s">
        <v>109291</v>
      </c>
      <c r="AJ3100" s="89" t="s">
        <v>76349</v>
      </c>
      <c r="AK3100" s="31" t="s">
        <v>76327</v>
      </c>
      <c r="AL3100" s="31" t="s">
        <v>109292</v>
      </c>
      <c r="AM3100" s="37" t="s">
        <v>76351</v>
      </c>
      <c r="AN3100" s="31" t="s">
        <v>109293</v>
      </c>
      <c r="AO3100" s="15" t="s">
        <v>109294</v>
      </c>
      <c r="AP3100" s="31" t="s">
        <v>62599</v>
      </c>
      <c r="AQ3100" s="11" t="s">
        <v>15969</v>
      </c>
      <c r="AR3100" s="11" t="s">
        <v>109295</v>
      </c>
      <c r="AS3100" s="110" t="s">
        <v>109296</v>
      </c>
      <c r="AT3100" s="11" t="s">
        <v>109297</v>
      </c>
    </row>
    <row r="3101" ht="19.5" customHeight="1">
      <c r="A3101" s="19" t="s">
        <v>109298</v>
      </c>
      <c r="C3101" s="10" t="s">
        <v>109299</v>
      </c>
      <c r="D3101" s="11" t="s">
        <v>109300</v>
      </c>
      <c r="E3101" s="11" t="s">
        <v>109270</v>
      </c>
      <c r="F3101" s="11" t="s">
        <v>109301</v>
      </c>
      <c r="G3101" s="107" t="s">
        <v>109272</v>
      </c>
      <c r="H3101" s="46" t="s">
        <v>109273</v>
      </c>
      <c r="I3101" s="31" t="s">
        <v>109302</v>
      </c>
      <c r="J3101" s="43" t="s">
        <v>15943</v>
      </c>
      <c r="K3101" s="42" t="s">
        <v>109275</v>
      </c>
      <c r="L3101" s="15" t="s">
        <v>109303</v>
      </c>
      <c r="M3101" s="31" t="s">
        <v>109304</v>
      </c>
      <c r="N3101" s="15" t="s">
        <v>109305</v>
      </c>
      <c r="O3101" s="15" t="s">
        <v>76332</v>
      </c>
      <c r="P3101" s="44" t="s">
        <v>76332</v>
      </c>
      <c r="Q3101" s="11" t="s">
        <v>109306</v>
      </c>
      <c r="R3101" s="31" t="s">
        <v>109307</v>
      </c>
      <c r="S3101" s="47" t="s">
        <v>109308</v>
      </c>
      <c r="T3101" s="11" t="s">
        <v>109309</v>
      </c>
      <c r="U3101" s="11" t="s">
        <v>109310</v>
      </c>
      <c r="V3101" s="11" t="s">
        <v>109311</v>
      </c>
      <c r="W3101" s="11" t="s">
        <v>109312</v>
      </c>
      <c r="X3101" s="17" t="s">
        <v>109284</v>
      </c>
      <c r="Y3101" s="11" t="s">
        <v>108828</v>
      </c>
      <c r="Z3101" s="11" t="s">
        <v>15956</v>
      </c>
      <c r="AA3101" s="11" t="s">
        <v>109313</v>
      </c>
      <c r="AB3101" s="11" t="s">
        <v>109286</v>
      </c>
      <c r="AC3101" s="15" t="s">
        <v>109287</v>
      </c>
      <c r="AD3101" s="105" t="s">
        <v>109288</v>
      </c>
      <c r="AE3101" s="11" t="s">
        <v>109314</v>
      </c>
      <c r="AF3101" s="31" t="s">
        <v>109315</v>
      </c>
      <c r="AG3101" s="31" t="s">
        <v>109315</v>
      </c>
      <c r="AH3101" s="11" t="s">
        <v>109316</v>
      </c>
      <c r="AI3101" s="15" t="s">
        <v>109317</v>
      </c>
      <c r="AJ3101" s="105" t="s">
        <v>109318</v>
      </c>
      <c r="AK3101" s="11" t="s">
        <v>15943</v>
      </c>
      <c r="AL3101" s="11" t="s">
        <v>109319</v>
      </c>
      <c r="AM3101" s="48" t="s">
        <v>109320</v>
      </c>
      <c r="AN3101" s="11" t="s">
        <v>109321</v>
      </c>
      <c r="AO3101" s="15" t="s">
        <v>109322</v>
      </c>
      <c r="AP3101" s="11" t="s">
        <v>15968</v>
      </c>
      <c r="AQ3101" s="11" t="s">
        <v>15969</v>
      </c>
      <c r="AR3101" s="11" t="s">
        <v>109323</v>
      </c>
      <c r="AS3101" s="110" t="s">
        <v>109324</v>
      </c>
      <c r="AT3101" s="11" t="s">
        <v>109297</v>
      </c>
    </row>
    <row r="3102" ht="19.5" hidden="1" customHeight="1">
      <c r="A3102" s="21" t="s">
        <v>109325</v>
      </c>
      <c r="C3102" s="10" t="s">
        <v>109326</v>
      </c>
      <c r="D3102" s="11" t="s">
        <v>109327</v>
      </c>
      <c r="E3102" s="11" t="s">
        <v>109328</v>
      </c>
      <c r="F3102" s="11" t="s">
        <v>109329</v>
      </c>
      <c r="G3102" s="49" t="s">
        <v>109330</v>
      </c>
      <c r="H3102" s="11" t="s">
        <v>109331</v>
      </c>
      <c r="I3102" s="11" t="s">
        <v>109332</v>
      </c>
      <c r="J3102" s="11" t="s">
        <v>109333</v>
      </c>
      <c r="K3102" s="11" t="s">
        <v>109334</v>
      </c>
      <c r="L3102" s="15" t="s">
        <v>109335</v>
      </c>
      <c r="M3102" s="11" t="s">
        <v>109336</v>
      </c>
      <c r="N3102" s="15" t="s">
        <v>109337</v>
      </c>
      <c r="O3102" s="15" t="s">
        <v>109338</v>
      </c>
      <c r="P3102" s="41" t="s">
        <v>109338</v>
      </c>
      <c r="Q3102" s="11" t="s">
        <v>109339</v>
      </c>
      <c r="R3102" s="11" t="s">
        <v>109340</v>
      </c>
      <c r="S3102" s="10" t="s">
        <v>109341</v>
      </c>
      <c r="T3102" s="11" t="s">
        <v>109342</v>
      </c>
      <c r="U3102" s="11" t="s">
        <v>109343</v>
      </c>
      <c r="V3102" s="11" t="s">
        <v>109344</v>
      </c>
      <c r="W3102" s="11" t="s">
        <v>109345</v>
      </c>
      <c r="X3102" s="17" t="s">
        <v>109346</v>
      </c>
      <c r="Y3102" s="11" t="s">
        <v>109347</v>
      </c>
      <c r="Z3102" s="11" t="s">
        <v>109348</v>
      </c>
      <c r="AA3102" s="11" t="s">
        <v>109349</v>
      </c>
      <c r="AB3102" s="11" t="s">
        <v>109350</v>
      </c>
      <c r="AC3102" s="15" t="s">
        <v>109351</v>
      </c>
      <c r="AD3102" s="11" t="s">
        <v>109334</v>
      </c>
      <c r="AE3102" s="11" t="s">
        <v>109352</v>
      </c>
      <c r="AF3102" s="11" t="s">
        <v>109353</v>
      </c>
      <c r="AG3102" s="11" t="s">
        <v>109353</v>
      </c>
      <c r="AH3102" s="11" t="s">
        <v>109354</v>
      </c>
      <c r="AI3102" s="11" t="s">
        <v>109355</v>
      </c>
      <c r="AJ3102" s="11" t="s">
        <v>109356</v>
      </c>
      <c r="AK3102" s="11" t="s">
        <v>109333</v>
      </c>
      <c r="AL3102" s="11" t="s">
        <v>109332</v>
      </c>
      <c r="AM3102" s="23" t="s">
        <v>109357</v>
      </c>
      <c r="AN3102" s="11" t="s">
        <v>109358</v>
      </c>
      <c r="AO3102" s="15" t="s">
        <v>109359</v>
      </c>
      <c r="AP3102" s="11" t="s">
        <v>109360</v>
      </c>
      <c r="AQ3102" s="11" t="s">
        <v>109361</v>
      </c>
      <c r="AR3102" s="11" t="s">
        <v>109362</v>
      </c>
      <c r="AS3102" s="10" t="s">
        <v>109363</v>
      </c>
      <c r="AT3102" s="11" t="s">
        <v>109364</v>
      </c>
    </row>
    <row r="3103" ht="19.5" hidden="1" customHeight="1">
      <c r="A3103" s="19" t="s">
        <v>109365</v>
      </c>
      <c r="C3103" s="10" t="s">
        <v>109366</v>
      </c>
      <c r="D3103" s="11" t="s">
        <v>109367</v>
      </c>
      <c r="E3103" s="11" t="s">
        <v>109368</v>
      </c>
      <c r="F3103" s="11" t="s">
        <v>109369</v>
      </c>
      <c r="G3103" s="41" t="s">
        <v>109370</v>
      </c>
      <c r="H3103" s="11" t="s">
        <v>109371</v>
      </c>
      <c r="I3103" s="11" t="s">
        <v>109372</v>
      </c>
      <c r="J3103" s="11" t="s">
        <v>109373</v>
      </c>
      <c r="K3103" s="11" t="s">
        <v>109365</v>
      </c>
      <c r="L3103" s="15" t="s">
        <v>109374</v>
      </c>
      <c r="M3103" s="11" t="s">
        <v>109365</v>
      </c>
      <c r="N3103" s="15" t="s">
        <v>109375</v>
      </c>
      <c r="O3103" s="15" t="s">
        <v>109376</v>
      </c>
      <c r="P3103" s="41" t="s">
        <v>109376</v>
      </c>
      <c r="Q3103" s="11" t="s">
        <v>109365</v>
      </c>
      <c r="R3103" s="11" t="s">
        <v>109377</v>
      </c>
      <c r="S3103" s="10" t="s">
        <v>109378</v>
      </c>
      <c r="T3103" s="11" t="s">
        <v>109379</v>
      </c>
      <c r="U3103" s="11" t="s">
        <v>109380</v>
      </c>
      <c r="V3103" s="11" t="s">
        <v>109365</v>
      </c>
      <c r="W3103" s="11" t="s">
        <v>109381</v>
      </c>
      <c r="X3103" s="17" t="s">
        <v>109382</v>
      </c>
      <c r="Y3103" s="11" t="s">
        <v>109383</v>
      </c>
      <c r="Z3103" s="11" t="s">
        <v>109384</v>
      </c>
      <c r="AA3103" s="11" t="s">
        <v>109385</v>
      </c>
      <c r="AB3103" s="11" t="s">
        <v>109367</v>
      </c>
      <c r="AC3103" s="15" t="s">
        <v>109386</v>
      </c>
      <c r="AD3103" s="11" t="s">
        <v>109365</v>
      </c>
      <c r="AE3103" s="11" t="s">
        <v>109387</v>
      </c>
      <c r="AF3103" s="11" t="s">
        <v>109388</v>
      </c>
      <c r="AG3103" s="11" t="s">
        <v>109388</v>
      </c>
      <c r="AH3103" s="11" t="s">
        <v>109389</v>
      </c>
      <c r="AI3103" s="11" t="s">
        <v>109390</v>
      </c>
      <c r="AJ3103" s="11" t="s">
        <v>109391</v>
      </c>
      <c r="AK3103" s="11" t="s">
        <v>109392</v>
      </c>
      <c r="AL3103" s="11" t="s">
        <v>109393</v>
      </c>
      <c r="AM3103" s="23" t="s">
        <v>109394</v>
      </c>
      <c r="AN3103" s="11" t="s">
        <v>109365</v>
      </c>
      <c r="AO3103" s="15" t="s">
        <v>109395</v>
      </c>
      <c r="AP3103" s="11" t="s">
        <v>109396</v>
      </c>
      <c r="AQ3103" s="11" t="s">
        <v>109397</v>
      </c>
      <c r="AR3103" s="11" t="s">
        <v>109398</v>
      </c>
      <c r="AS3103" s="10" t="s">
        <v>109399</v>
      </c>
      <c r="AT3103" s="11" t="s">
        <v>109400</v>
      </c>
    </row>
    <row r="3104" ht="19.5" hidden="1" customHeight="1">
      <c r="A3104" s="19" t="s">
        <v>109401</v>
      </c>
      <c r="C3104" s="10" t="s">
        <v>109402</v>
      </c>
      <c r="D3104" s="11" t="s">
        <v>109403</v>
      </c>
      <c r="E3104" s="38" t="s">
        <v>109401</v>
      </c>
      <c r="F3104" s="11" t="s">
        <v>109404</v>
      </c>
      <c r="G3104" s="44" t="s">
        <v>109405</v>
      </c>
      <c r="H3104" s="11" t="s">
        <v>109405</v>
      </c>
      <c r="I3104" s="11" t="s">
        <v>109406</v>
      </c>
      <c r="J3104" s="11" t="s">
        <v>109407</v>
      </c>
      <c r="K3104" s="36" t="s">
        <v>109408</v>
      </c>
      <c r="L3104" s="15" t="s">
        <v>109401</v>
      </c>
      <c r="M3104" s="11" t="s">
        <v>16811</v>
      </c>
      <c r="N3104" s="15" t="s">
        <v>109409</v>
      </c>
      <c r="O3104" s="15" t="s">
        <v>109410</v>
      </c>
      <c r="P3104" s="44" t="s">
        <v>109410</v>
      </c>
      <c r="Q3104" s="31" t="s">
        <v>109411</v>
      </c>
      <c r="R3104" s="11" t="s">
        <v>109412</v>
      </c>
      <c r="S3104" s="29" t="s">
        <v>109413</v>
      </c>
      <c r="T3104" s="30" t="s">
        <v>109414</v>
      </c>
      <c r="U3104" s="11" t="s">
        <v>109415</v>
      </c>
      <c r="V3104" s="11" t="s">
        <v>109416</v>
      </c>
      <c r="W3104" s="11" t="s">
        <v>16817</v>
      </c>
      <c r="X3104" s="17" t="s">
        <v>16818</v>
      </c>
      <c r="Y3104" s="39" t="s">
        <v>109417</v>
      </c>
      <c r="Z3104" s="11" t="s">
        <v>16819</v>
      </c>
      <c r="AA3104" s="11" t="s">
        <v>109418</v>
      </c>
      <c r="AB3104" s="11" t="s">
        <v>109419</v>
      </c>
      <c r="AC3104" s="11" t="s">
        <v>109420</v>
      </c>
      <c r="AD3104" s="11" t="s">
        <v>109421</v>
      </c>
      <c r="AE3104" s="11" t="s">
        <v>109422</v>
      </c>
      <c r="AF3104" s="31" t="s">
        <v>109423</v>
      </c>
      <c r="AG3104" s="31" t="s">
        <v>109423</v>
      </c>
      <c r="AH3104" s="11" t="s">
        <v>109401</v>
      </c>
      <c r="AI3104" s="31" t="s">
        <v>109424</v>
      </c>
      <c r="AJ3104" s="11" t="s">
        <v>109401</v>
      </c>
      <c r="AK3104" s="11" t="s">
        <v>109425</v>
      </c>
      <c r="AL3104" s="31" t="s">
        <v>109426</v>
      </c>
      <c r="AM3104" s="23" t="s">
        <v>109427</v>
      </c>
      <c r="AN3104" s="11" t="s">
        <v>109401</v>
      </c>
      <c r="AO3104" s="15" t="s">
        <v>109428</v>
      </c>
      <c r="AP3104" s="11" t="s">
        <v>109429</v>
      </c>
      <c r="AQ3104" s="11" t="s">
        <v>16831</v>
      </c>
      <c r="AR3104" s="11" t="s">
        <v>109430</v>
      </c>
      <c r="AS3104" s="10" t="s">
        <v>16833</v>
      </c>
      <c r="AT3104" s="11" t="s">
        <v>109431</v>
      </c>
    </row>
    <row r="3105" ht="19.5" hidden="1" customHeight="1">
      <c r="A3105" s="19" t="s">
        <v>109432</v>
      </c>
      <c r="C3105" s="10" t="s">
        <v>109433</v>
      </c>
      <c r="D3105" s="11" t="s">
        <v>109434</v>
      </c>
      <c r="E3105" s="24" t="s">
        <v>109435</v>
      </c>
      <c r="F3105" s="11" t="s">
        <v>109436</v>
      </c>
      <c r="G3105" s="44" t="s">
        <v>109437</v>
      </c>
      <c r="H3105" s="11" t="s">
        <v>109438</v>
      </c>
      <c r="I3105" s="11" t="s">
        <v>109439</v>
      </c>
      <c r="J3105" s="11" t="s">
        <v>109440</v>
      </c>
      <c r="K3105" s="36" t="s">
        <v>109441</v>
      </c>
      <c r="L3105" s="15" t="s">
        <v>109442</v>
      </c>
      <c r="M3105" s="11" t="s">
        <v>109443</v>
      </c>
      <c r="N3105" s="15" t="s">
        <v>109444</v>
      </c>
      <c r="O3105" s="15" t="s">
        <v>109432</v>
      </c>
      <c r="P3105" s="44" t="s">
        <v>109432</v>
      </c>
      <c r="Q3105" s="11" t="s">
        <v>109445</v>
      </c>
      <c r="R3105" s="11" t="s">
        <v>109446</v>
      </c>
      <c r="S3105" s="29" t="s">
        <v>109447</v>
      </c>
      <c r="T3105" s="30" t="s">
        <v>109448</v>
      </c>
      <c r="U3105" s="11" t="s">
        <v>109449</v>
      </c>
      <c r="V3105" s="11" t="s">
        <v>109450</v>
      </c>
      <c r="W3105" s="31" t="s">
        <v>60943</v>
      </c>
      <c r="X3105" s="17" t="s">
        <v>109451</v>
      </c>
      <c r="Y3105" s="32" t="s">
        <v>109452</v>
      </c>
      <c r="Z3105" s="11" t="s">
        <v>109453</v>
      </c>
      <c r="AA3105" s="11" t="s">
        <v>109454</v>
      </c>
      <c r="AB3105" s="11" t="s">
        <v>109455</v>
      </c>
      <c r="AC3105" s="11" t="s">
        <v>109456</v>
      </c>
      <c r="AD3105" s="11" t="s">
        <v>109441</v>
      </c>
      <c r="AE3105" s="11" t="s">
        <v>109457</v>
      </c>
      <c r="AF3105" s="31" t="s">
        <v>109458</v>
      </c>
      <c r="AG3105" s="31" t="s">
        <v>109458</v>
      </c>
      <c r="AH3105" s="11" t="s">
        <v>109459</v>
      </c>
      <c r="AI3105" s="31" t="s">
        <v>109460</v>
      </c>
      <c r="AJ3105" s="11" t="s">
        <v>105694</v>
      </c>
      <c r="AK3105" s="11" t="s">
        <v>109440</v>
      </c>
      <c r="AL3105" s="11" t="s">
        <v>109461</v>
      </c>
      <c r="AM3105" s="33" t="s">
        <v>60945</v>
      </c>
      <c r="AN3105" s="11" t="s">
        <v>109462</v>
      </c>
      <c r="AO3105" s="15" t="s">
        <v>109463</v>
      </c>
      <c r="AP3105" s="11" t="s">
        <v>109464</v>
      </c>
      <c r="AQ3105" s="11" t="s">
        <v>109465</v>
      </c>
      <c r="AR3105" s="11" t="s">
        <v>89661</v>
      </c>
      <c r="AS3105" s="10" t="s">
        <v>109466</v>
      </c>
      <c r="AT3105" s="11" t="s">
        <v>109467</v>
      </c>
    </row>
    <row r="3106" ht="19.5" hidden="1" customHeight="1">
      <c r="A3106" s="19" t="s">
        <v>83411</v>
      </c>
      <c r="C3106" s="10" t="s">
        <v>83412</v>
      </c>
      <c r="D3106" s="11" t="s">
        <v>83413</v>
      </c>
      <c r="E3106" s="11" t="s">
        <v>83414</v>
      </c>
      <c r="F3106" s="11" t="s">
        <v>83415</v>
      </c>
      <c r="G3106" s="41" t="s">
        <v>83416</v>
      </c>
      <c r="H3106" s="11" t="s">
        <v>83416</v>
      </c>
      <c r="I3106" s="11" t="s">
        <v>83417</v>
      </c>
      <c r="J3106" s="11" t="s">
        <v>83418</v>
      </c>
      <c r="K3106" s="11" t="s">
        <v>83419</v>
      </c>
      <c r="L3106" s="15" t="s">
        <v>83420</v>
      </c>
      <c r="M3106" s="11" t="s">
        <v>83421</v>
      </c>
      <c r="N3106" s="15" t="s">
        <v>83422</v>
      </c>
      <c r="O3106" s="15" t="s">
        <v>83411</v>
      </c>
      <c r="P3106" s="41" t="s">
        <v>83411</v>
      </c>
      <c r="Q3106" s="11" t="s">
        <v>83420</v>
      </c>
      <c r="R3106" s="11" t="s">
        <v>18084</v>
      </c>
      <c r="S3106" s="10" t="s">
        <v>83423</v>
      </c>
      <c r="T3106" s="11" t="s">
        <v>83424</v>
      </c>
      <c r="U3106" s="11" t="s">
        <v>83425</v>
      </c>
      <c r="V3106" s="11" t="s">
        <v>83411</v>
      </c>
      <c r="W3106" s="11" t="s">
        <v>83426</v>
      </c>
      <c r="X3106" s="17" t="s">
        <v>83427</v>
      </c>
      <c r="Y3106" s="11" t="s">
        <v>83428</v>
      </c>
      <c r="Z3106" s="11" t="s">
        <v>83429</v>
      </c>
      <c r="AA3106" s="11" t="s">
        <v>83430</v>
      </c>
      <c r="AB3106" s="11" t="s">
        <v>83431</v>
      </c>
      <c r="AC3106" s="15" t="s">
        <v>83432</v>
      </c>
      <c r="AD3106" s="11" t="s">
        <v>83419</v>
      </c>
      <c r="AE3106" s="11" t="s">
        <v>83433</v>
      </c>
      <c r="AF3106" s="11" t="s">
        <v>83434</v>
      </c>
      <c r="AG3106" s="11" t="s">
        <v>83434</v>
      </c>
      <c r="AH3106" s="11" t="s">
        <v>83435</v>
      </c>
      <c r="AI3106" s="11" t="s">
        <v>83436</v>
      </c>
      <c r="AJ3106" s="11" t="s">
        <v>83437</v>
      </c>
      <c r="AK3106" s="11" t="s">
        <v>83438</v>
      </c>
      <c r="AL3106" s="11" t="s">
        <v>83420</v>
      </c>
      <c r="AM3106" s="23" t="s">
        <v>109468</v>
      </c>
      <c r="AN3106" s="11" t="s">
        <v>83420</v>
      </c>
      <c r="AO3106" s="15" t="s">
        <v>83440</v>
      </c>
      <c r="AP3106" s="11" t="s">
        <v>83441</v>
      </c>
      <c r="AQ3106" s="11" t="s">
        <v>83442</v>
      </c>
      <c r="AR3106" s="11" t="s">
        <v>83443</v>
      </c>
      <c r="AS3106" s="10" t="s">
        <v>83444</v>
      </c>
      <c r="AT3106" s="11" t="s">
        <v>83445</v>
      </c>
    </row>
    <row r="3107" ht="19.5" hidden="1" customHeight="1">
      <c r="A3107" s="19" t="s">
        <v>109469</v>
      </c>
      <c r="C3107" s="10" t="s">
        <v>83757</v>
      </c>
      <c r="D3107" s="11" t="s">
        <v>109470</v>
      </c>
      <c r="E3107" s="24" t="s">
        <v>83759</v>
      </c>
      <c r="F3107" s="11" t="s">
        <v>109471</v>
      </c>
      <c r="G3107" s="44" t="s">
        <v>109472</v>
      </c>
      <c r="H3107" s="11" t="s">
        <v>109473</v>
      </c>
      <c r="I3107" s="11" t="s">
        <v>109474</v>
      </c>
      <c r="J3107" s="11" t="s">
        <v>109475</v>
      </c>
      <c r="K3107" s="36" t="s">
        <v>109469</v>
      </c>
      <c r="L3107" s="15" t="s">
        <v>109476</v>
      </c>
      <c r="M3107" s="11" t="s">
        <v>109477</v>
      </c>
      <c r="N3107" s="15" t="s">
        <v>109478</v>
      </c>
      <c r="O3107" s="15" t="s">
        <v>83770</v>
      </c>
      <c r="P3107" s="44" t="s">
        <v>83770</v>
      </c>
      <c r="Q3107" s="31" t="s">
        <v>109469</v>
      </c>
      <c r="R3107" s="11" t="s">
        <v>109479</v>
      </c>
      <c r="S3107" s="29" t="s">
        <v>109480</v>
      </c>
      <c r="T3107" s="30" t="s">
        <v>109481</v>
      </c>
      <c r="U3107" s="11" t="s">
        <v>109482</v>
      </c>
      <c r="V3107" s="11" t="s">
        <v>83775</v>
      </c>
      <c r="W3107" s="31" t="s">
        <v>109483</v>
      </c>
      <c r="X3107" s="17" t="s">
        <v>83776</v>
      </c>
      <c r="Y3107" s="32" t="s">
        <v>83777</v>
      </c>
      <c r="Z3107" s="11" t="s">
        <v>109484</v>
      </c>
      <c r="AA3107" s="11" t="s">
        <v>109485</v>
      </c>
      <c r="AB3107" s="11" t="s">
        <v>109486</v>
      </c>
      <c r="AC3107" s="11" t="s">
        <v>109487</v>
      </c>
      <c r="AD3107" s="11" t="s">
        <v>109469</v>
      </c>
      <c r="AE3107" s="11" t="s">
        <v>109488</v>
      </c>
      <c r="AF3107" s="31" t="s">
        <v>109489</v>
      </c>
      <c r="AG3107" s="31" t="s">
        <v>109489</v>
      </c>
      <c r="AH3107" s="11" t="s">
        <v>83758</v>
      </c>
      <c r="AI3107" s="31" t="s">
        <v>109471</v>
      </c>
      <c r="AJ3107" s="11" t="s">
        <v>83758</v>
      </c>
      <c r="AK3107" s="11" t="s">
        <v>109475</v>
      </c>
      <c r="AL3107" s="11" t="s">
        <v>83758</v>
      </c>
      <c r="AM3107" s="23" t="s">
        <v>109489</v>
      </c>
      <c r="AN3107" s="11" t="s">
        <v>109469</v>
      </c>
      <c r="AO3107" s="15" t="s">
        <v>109490</v>
      </c>
      <c r="AP3107" s="11" t="s">
        <v>109491</v>
      </c>
      <c r="AQ3107" s="11" t="s">
        <v>83791</v>
      </c>
      <c r="AR3107" s="11" t="s">
        <v>83758</v>
      </c>
      <c r="AS3107" s="10" t="s">
        <v>109492</v>
      </c>
      <c r="AT3107" s="11" t="s">
        <v>109493</v>
      </c>
    </row>
    <row r="3108" ht="19.5" hidden="1" customHeight="1">
      <c r="A3108" s="19" t="s">
        <v>84296</v>
      </c>
      <c r="C3108" s="10" t="s">
        <v>84297</v>
      </c>
      <c r="D3108" s="11" t="s">
        <v>84298</v>
      </c>
      <c r="E3108" s="11" t="s">
        <v>84299</v>
      </c>
      <c r="F3108" s="11" t="s">
        <v>84300</v>
      </c>
      <c r="G3108" s="44" t="s">
        <v>4554</v>
      </c>
      <c r="H3108" s="11" t="s">
        <v>4554</v>
      </c>
      <c r="I3108" s="11" t="s">
        <v>84301</v>
      </c>
      <c r="J3108" s="11" t="s">
        <v>84302</v>
      </c>
      <c r="K3108" s="11" t="s">
        <v>84303</v>
      </c>
      <c r="L3108" s="15" t="s">
        <v>84304</v>
      </c>
      <c r="M3108" s="11" t="s">
        <v>84305</v>
      </c>
      <c r="N3108" s="15" t="s">
        <v>84306</v>
      </c>
      <c r="O3108" s="15" t="s">
        <v>84307</v>
      </c>
      <c r="P3108" s="44" t="s">
        <v>84307</v>
      </c>
      <c r="Q3108" s="11" t="s">
        <v>84308</v>
      </c>
      <c r="R3108" s="31" t="s">
        <v>84309</v>
      </c>
      <c r="S3108" s="10" t="s">
        <v>84310</v>
      </c>
      <c r="T3108" s="11" t="s">
        <v>84311</v>
      </c>
      <c r="U3108" s="11" t="s">
        <v>84312</v>
      </c>
      <c r="V3108" s="11" t="s">
        <v>84313</v>
      </c>
      <c r="W3108" s="11" t="s">
        <v>4549</v>
      </c>
      <c r="X3108" s="17" t="s">
        <v>4568</v>
      </c>
      <c r="Y3108" s="11" t="s">
        <v>84314</v>
      </c>
      <c r="Z3108" s="11" t="s">
        <v>84315</v>
      </c>
      <c r="AA3108" s="11" t="s">
        <v>84316</v>
      </c>
      <c r="AB3108" s="11" t="s">
        <v>84317</v>
      </c>
      <c r="AC3108" s="11" t="s">
        <v>84318</v>
      </c>
      <c r="AD3108" s="11" t="s">
        <v>84319</v>
      </c>
      <c r="AE3108" s="11" t="s">
        <v>84320</v>
      </c>
      <c r="AF3108" s="11" t="s">
        <v>84321</v>
      </c>
      <c r="AG3108" s="11" t="s">
        <v>84321</v>
      </c>
      <c r="AH3108" s="11" t="s">
        <v>84322</v>
      </c>
      <c r="AI3108" s="11" t="s">
        <v>84323</v>
      </c>
      <c r="AJ3108" s="11" t="s">
        <v>84324</v>
      </c>
      <c r="AK3108" s="11" t="s">
        <v>84325</v>
      </c>
      <c r="AL3108" s="11" t="s">
        <v>84326</v>
      </c>
      <c r="AM3108" s="33" t="s">
        <v>109494</v>
      </c>
      <c r="AN3108" s="11" t="s">
        <v>84328</v>
      </c>
      <c r="AO3108" s="15" t="s">
        <v>84329</v>
      </c>
      <c r="AP3108" s="11" t="s">
        <v>4549</v>
      </c>
      <c r="AQ3108" s="11" t="s">
        <v>4582</v>
      </c>
      <c r="AR3108" s="11" t="s">
        <v>84330</v>
      </c>
      <c r="AS3108" s="10" t="s">
        <v>84331</v>
      </c>
      <c r="AT3108" s="11" t="s">
        <v>4585</v>
      </c>
    </row>
    <row r="3109" ht="19.5" hidden="1" customHeight="1">
      <c r="A3109" s="19" t="s">
        <v>109495</v>
      </c>
      <c r="C3109" s="10" t="s">
        <v>109496</v>
      </c>
      <c r="D3109" s="11" t="s">
        <v>109497</v>
      </c>
      <c r="E3109" s="11" t="s">
        <v>109498</v>
      </c>
      <c r="F3109" s="11" t="s">
        <v>109499</v>
      </c>
      <c r="G3109" s="41" t="s">
        <v>109500</v>
      </c>
      <c r="H3109" s="11" t="s">
        <v>109501</v>
      </c>
      <c r="I3109" s="11" t="s">
        <v>109502</v>
      </c>
      <c r="J3109" s="11" t="s">
        <v>109503</v>
      </c>
      <c r="K3109" s="11" t="s">
        <v>109504</v>
      </c>
      <c r="L3109" s="15" t="s">
        <v>109505</v>
      </c>
      <c r="M3109" s="11" t="s">
        <v>109506</v>
      </c>
      <c r="N3109" s="15" t="s">
        <v>109507</v>
      </c>
      <c r="O3109" s="15" t="s">
        <v>109508</v>
      </c>
      <c r="P3109" s="106" t="s">
        <v>109508</v>
      </c>
      <c r="Q3109" s="11" t="s">
        <v>109509</v>
      </c>
      <c r="R3109" s="11" t="s">
        <v>109510</v>
      </c>
      <c r="S3109" s="10" t="s">
        <v>109511</v>
      </c>
      <c r="T3109" s="11" t="s">
        <v>109512</v>
      </c>
      <c r="U3109" s="11" t="s">
        <v>109513</v>
      </c>
      <c r="V3109" s="11" t="s">
        <v>109514</v>
      </c>
      <c r="W3109" s="11" t="s">
        <v>109515</v>
      </c>
      <c r="X3109" s="17" t="s">
        <v>109516</v>
      </c>
      <c r="Y3109" s="11" t="s">
        <v>109517</v>
      </c>
      <c r="Z3109" s="11" t="s">
        <v>109518</v>
      </c>
      <c r="AA3109" s="11" t="s">
        <v>109519</v>
      </c>
      <c r="AB3109" s="11" t="s">
        <v>109497</v>
      </c>
      <c r="AC3109" s="15" t="s">
        <v>109520</v>
      </c>
      <c r="AD3109" s="11" t="s">
        <v>109521</v>
      </c>
      <c r="AE3109" s="11" t="s">
        <v>109522</v>
      </c>
      <c r="AF3109" s="11" t="s">
        <v>109523</v>
      </c>
      <c r="AG3109" s="11" t="s">
        <v>109523</v>
      </c>
      <c r="AH3109" s="11" t="s">
        <v>109524</v>
      </c>
      <c r="AI3109" s="11" t="s">
        <v>109525</v>
      </c>
      <c r="AJ3109" s="11" t="s">
        <v>109526</v>
      </c>
      <c r="AK3109" s="11" t="s">
        <v>109527</v>
      </c>
      <c r="AL3109" s="11" t="s">
        <v>109528</v>
      </c>
      <c r="AM3109" s="23" t="s">
        <v>109529</v>
      </c>
      <c r="AN3109" s="11" t="s">
        <v>109530</v>
      </c>
      <c r="AO3109" s="15" t="s">
        <v>109531</v>
      </c>
      <c r="AP3109" s="11" t="s">
        <v>109532</v>
      </c>
      <c r="AQ3109" s="11" t="s">
        <v>109533</v>
      </c>
      <c r="AR3109" s="11" t="s">
        <v>109534</v>
      </c>
      <c r="AS3109" s="10" t="s">
        <v>109535</v>
      </c>
      <c r="AT3109" s="11" t="s">
        <v>109536</v>
      </c>
    </row>
    <row r="3110" ht="19.5" hidden="1" customHeight="1">
      <c r="A3110" s="19" t="s">
        <v>109537</v>
      </c>
      <c r="C3110" s="10" t="s">
        <v>109538</v>
      </c>
      <c r="D3110" s="11" t="s">
        <v>109539</v>
      </c>
      <c r="E3110" s="24" t="s">
        <v>109540</v>
      </c>
      <c r="F3110" s="11" t="s">
        <v>109541</v>
      </c>
      <c r="G3110" s="44" t="s">
        <v>109542</v>
      </c>
      <c r="H3110" s="11" t="s">
        <v>109543</v>
      </c>
      <c r="I3110" s="11" t="s">
        <v>109544</v>
      </c>
      <c r="J3110" s="11" t="s">
        <v>109545</v>
      </c>
      <c r="K3110" s="36" t="s">
        <v>2944</v>
      </c>
      <c r="L3110" s="15" t="s">
        <v>109546</v>
      </c>
      <c r="M3110" s="11" t="s">
        <v>109547</v>
      </c>
      <c r="N3110" s="15" t="s">
        <v>109548</v>
      </c>
      <c r="O3110" s="15" t="s">
        <v>109549</v>
      </c>
      <c r="P3110" s="44" t="s">
        <v>109549</v>
      </c>
      <c r="Q3110" s="31" t="s">
        <v>109550</v>
      </c>
      <c r="R3110" s="11" t="s">
        <v>109551</v>
      </c>
      <c r="S3110" s="29" t="s">
        <v>109552</v>
      </c>
      <c r="T3110" s="30" t="s">
        <v>109553</v>
      </c>
      <c r="U3110" s="11" t="s">
        <v>109554</v>
      </c>
      <c r="V3110" s="11" t="s">
        <v>109555</v>
      </c>
      <c r="W3110" s="31" t="s">
        <v>109556</v>
      </c>
      <c r="X3110" s="17" t="s">
        <v>109557</v>
      </c>
      <c r="Y3110" s="32" t="s">
        <v>109558</v>
      </c>
      <c r="Z3110" s="11" t="s">
        <v>109559</v>
      </c>
      <c r="AA3110" s="11" t="s">
        <v>109560</v>
      </c>
      <c r="AB3110" s="11" t="s">
        <v>109561</v>
      </c>
      <c r="AC3110" s="11" t="s">
        <v>109562</v>
      </c>
      <c r="AD3110" s="11" t="s">
        <v>2944</v>
      </c>
      <c r="AE3110" s="11" t="s">
        <v>109563</v>
      </c>
      <c r="AF3110" s="31" t="s">
        <v>109564</v>
      </c>
      <c r="AG3110" s="31" t="s">
        <v>109564</v>
      </c>
      <c r="AH3110" s="11" t="s">
        <v>109565</v>
      </c>
      <c r="AI3110" s="31" t="s">
        <v>109566</v>
      </c>
      <c r="AJ3110" s="11" t="s">
        <v>109567</v>
      </c>
      <c r="AK3110" s="11" t="s">
        <v>109545</v>
      </c>
      <c r="AL3110" s="11" t="s">
        <v>109568</v>
      </c>
      <c r="AM3110" s="94" t="s">
        <v>109569</v>
      </c>
      <c r="AN3110" s="11" t="s">
        <v>109570</v>
      </c>
      <c r="AO3110" s="15" t="s">
        <v>109571</v>
      </c>
      <c r="AP3110" s="11" t="s">
        <v>109572</v>
      </c>
      <c r="AQ3110" s="11" t="s">
        <v>109573</v>
      </c>
      <c r="AR3110" s="11" t="s">
        <v>109574</v>
      </c>
      <c r="AS3110" s="10" t="s">
        <v>109575</v>
      </c>
      <c r="AT3110" s="11" t="s">
        <v>109576</v>
      </c>
    </row>
    <row r="3111" ht="19.5" hidden="1" customHeight="1">
      <c r="A3111" s="19" t="s">
        <v>109577</v>
      </c>
      <c r="C3111" s="10" t="s">
        <v>109578</v>
      </c>
      <c r="D3111" s="11" t="s">
        <v>86365</v>
      </c>
      <c r="E3111" s="24" t="s">
        <v>86366</v>
      </c>
      <c r="F3111" s="11" t="s">
        <v>109579</v>
      </c>
      <c r="G3111" s="44" t="s">
        <v>109580</v>
      </c>
      <c r="H3111" s="11" t="s">
        <v>109581</v>
      </c>
      <c r="I3111" s="11" t="s">
        <v>109582</v>
      </c>
      <c r="J3111" s="11" t="s">
        <v>109583</v>
      </c>
      <c r="K3111" s="36" t="s">
        <v>109577</v>
      </c>
      <c r="L3111" s="15" t="s">
        <v>109577</v>
      </c>
      <c r="M3111" s="11" t="s">
        <v>109584</v>
      </c>
      <c r="N3111" s="15" t="s">
        <v>109585</v>
      </c>
      <c r="O3111" s="15" t="s">
        <v>109577</v>
      </c>
      <c r="P3111" s="44" t="s">
        <v>109577</v>
      </c>
      <c r="Q3111" s="11" t="s">
        <v>109583</v>
      </c>
      <c r="R3111" s="11" t="s">
        <v>109586</v>
      </c>
      <c r="S3111" s="29" t="s">
        <v>109587</v>
      </c>
      <c r="T3111" s="30" t="s">
        <v>109588</v>
      </c>
      <c r="U3111" s="11" t="s">
        <v>109589</v>
      </c>
      <c r="V3111" s="11" t="s">
        <v>109590</v>
      </c>
      <c r="W3111" s="31" t="s">
        <v>109591</v>
      </c>
      <c r="X3111" s="17" t="s">
        <v>109592</v>
      </c>
      <c r="Y3111" s="32" t="s">
        <v>109593</v>
      </c>
      <c r="Z3111" s="11" t="s">
        <v>109594</v>
      </c>
      <c r="AA3111" s="11" t="s">
        <v>109595</v>
      </c>
      <c r="AB3111" s="11" t="s">
        <v>86385</v>
      </c>
      <c r="AC3111" s="11" t="s">
        <v>109596</v>
      </c>
      <c r="AD3111" s="11" t="s">
        <v>109577</v>
      </c>
      <c r="AE3111" s="11" t="s">
        <v>109597</v>
      </c>
      <c r="AF3111" s="31" t="s">
        <v>109591</v>
      </c>
      <c r="AG3111" s="31" t="s">
        <v>109591</v>
      </c>
      <c r="AH3111" s="11" t="s">
        <v>109582</v>
      </c>
      <c r="AI3111" s="31" t="s">
        <v>109579</v>
      </c>
      <c r="AJ3111" s="11" t="s">
        <v>109582</v>
      </c>
      <c r="AK3111" s="11" t="s">
        <v>109583</v>
      </c>
      <c r="AL3111" s="11" t="s">
        <v>109598</v>
      </c>
      <c r="AM3111" s="33" t="s">
        <v>109591</v>
      </c>
      <c r="AN3111" s="11" t="s">
        <v>109599</v>
      </c>
      <c r="AO3111" s="15" t="s">
        <v>109600</v>
      </c>
      <c r="AP3111" s="11" t="s">
        <v>86390</v>
      </c>
      <c r="AQ3111" s="11" t="s">
        <v>109601</v>
      </c>
      <c r="AR3111" s="11" t="s">
        <v>109582</v>
      </c>
      <c r="AS3111" s="10" t="s">
        <v>109602</v>
      </c>
      <c r="AT3111" s="11" t="s">
        <v>109603</v>
      </c>
    </row>
    <row r="3112" ht="19.5" hidden="1" customHeight="1">
      <c r="A3112" s="19" t="s">
        <v>109604</v>
      </c>
      <c r="C3112" s="10" t="s">
        <v>109605</v>
      </c>
      <c r="D3112" s="11" t="s">
        <v>109606</v>
      </c>
      <c r="E3112" s="11" t="s">
        <v>109607</v>
      </c>
      <c r="F3112" s="11" t="s">
        <v>109608</v>
      </c>
      <c r="G3112" s="44" t="s">
        <v>109609</v>
      </c>
      <c r="H3112" s="11" t="s">
        <v>109610</v>
      </c>
      <c r="I3112" s="11" t="s">
        <v>109611</v>
      </c>
      <c r="J3112" s="11" t="s">
        <v>87895</v>
      </c>
      <c r="K3112" s="11" t="s">
        <v>87896</v>
      </c>
      <c r="L3112" s="15" t="s">
        <v>87897</v>
      </c>
      <c r="M3112" s="11" t="s">
        <v>87898</v>
      </c>
      <c r="N3112" s="15" t="s">
        <v>109612</v>
      </c>
      <c r="O3112" s="15" t="s">
        <v>109613</v>
      </c>
      <c r="P3112" s="44" t="s">
        <v>109613</v>
      </c>
      <c r="Q3112" s="11" t="s">
        <v>87901</v>
      </c>
      <c r="R3112" s="31" t="s">
        <v>109614</v>
      </c>
      <c r="S3112" s="10" t="s">
        <v>87903</v>
      </c>
      <c r="T3112" s="11" t="s">
        <v>109615</v>
      </c>
      <c r="U3112" s="11" t="s">
        <v>109616</v>
      </c>
      <c r="V3112" s="11" t="s">
        <v>109604</v>
      </c>
      <c r="W3112" s="11" t="s">
        <v>109617</v>
      </c>
      <c r="X3112" s="17" t="s">
        <v>87907</v>
      </c>
      <c r="Y3112" s="11" t="s">
        <v>109618</v>
      </c>
      <c r="Z3112" s="11" t="s">
        <v>109619</v>
      </c>
      <c r="AA3112" s="11" t="s">
        <v>109620</v>
      </c>
      <c r="AB3112" s="11" t="s">
        <v>109606</v>
      </c>
      <c r="AC3112" s="15" t="s">
        <v>109621</v>
      </c>
      <c r="AD3112" s="11" t="s">
        <v>87911</v>
      </c>
      <c r="AE3112" s="11" t="s">
        <v>87912</v>
      </c>
      <c r="AF3112" s="11" t="s">
        <v>109622</v>
      </c>
      <c r="AG3112" s="11" t="s">
        <v>109622</v>
      </c>
      <c r="AH3112" s="11" t="s">
        <v>109623</v>
      </c>
      <c r="AI3112" s="11" t="s">
        <v>87915</v>
      </c>
      <c r="AJ3112" s="11" t="s">
        <v>109624</v>
      </c>
      <c r="AK3112" s="15" t="s">
        <v>109625</v>
      </c>
      <c r="AL3112" s="11" t="s">
        <v>87917</v>
      </c>
      <c r="AM3112" s="33" t="s">
        <v>109626</v>
      </c>
      <c r="AN3112" s="11" t="s">
        <v>109627</v>
      </c>
      <c r="AO3112" s="15" t="s">
        <v>109628</v>
      </c>
      <c r="AP3112" s="11" t="s">
        <v>109629</v>
      </c>
      <c r="AQ3112" s="11" t="s">
        <v>87920</v>
      </c>
      <c r="AR3112" s="11" t="s">
        <v>87921</v>
      </c>
      <c r="AS3112" s="10" t="s">
        <v>109630</v>
      </c>
      <c r="AT3112" s="11" t="s">
        <v>87923</v>
      </c>
    </row>
    <row r="3113" ht="19.5" hidden="1" customHeight="1">
      <c r="A3113" s="19" t="s">
        <v>109631</v>
      </c>
      <c r="C3113" s="10" t="s">
        <v>109632</v>
      </c>
      <c r="D3113" s="11" t="s">
        <v>109633</v>
      </c>
      <c r="E3113" s="11" t="s">
        <v>109634</v>
      </c>
      <c r="F3113" s="11" t="s">
        <v>109635</v>
      </c>
      <c r="G3113" s="41" t="s">
        <v>109636</v>
      </c>
      <c r="H3113" s="11" t="s">
        <v>109637</v>
      </c>
      <c r="I3113" s="11" t="s">
        <v>109638</v>
      </c>
      <c r="J3113" s="11" t="s">
        <v>109639</v>
      </c>
      <c r="K3113" s="11" t="s">
        <v>109640</v>
      </c>
      <c r="L3113" s="15" t="s">
        <v>109641</v>
      </c>
      <c r="M3113" s="11" t="s">
        <v>88137</v>
      </c>
      <c r="N3113" s="15" t="s">
        <v>109642</v>
      </c>
      <c r="O3113" s="15" t="s">
        <v>109643</v>
      </c>
      <c r="P3113" s="41" t="s">
        <v>109643</v>
      </c>
      <c r="Q3113" s="11" t="s">
        <v>109644</v>
      </c>
      <c r="R3113" s="11" t="s">
        <v>109645</v>
      </c>
      <c r="S3113" s="10" t="s">
        <v>109646</v>
      </c>
      <c r="T3113" s="11" t="s">
        <v>109647</v>
      </c>
      <c r="U3113" s="11" t="s">
        <v>109648</v>
      </c>
      <c r="V3113" s="11" t="s">
        <v>109649</v>
      </c>
      <c r="W3113" s="11" t="s">
        <v>109650</v>
      </c>
      <c r="X3113" s="17" t="s">
        <v>109169</v>
      </c>
      <c r="Y3113" s="11" t="s">
        <v>109651</v>
      </c>
      <c r="Z3113" s="11" t="s">
        <v>109652</v>
      </c>
      <c r="AA3113" s="11" t="s">
        <v>109653</v>
      </c>
      <c r="AB3113" s="11" t="s">
        <v>109654</v>
      </c>
      <c r="AC3113" s="15" t="s">
        <v>109655</v>
      </c>
      <c r="AD3113" s="11" t="s">
        <v>109656</v>
      </c>
      <c r="AE3113" s="11" t="s">
        <v>109657</v>
      </c>
      <c r="AF3113" s="11" t="s">
        <v>109658</v>
      </c>
      <c r="AG3113" s="11" t="s">
        <v>109658</v>
      </c>
      <c r="AH3113" s="11" t="s">
        <v>109659</v>
      </c>
      <c r="AI3113" s="11" t="s">
        <v>109660</v>
      </c>
      <c r="AJ3113" s="11" t="s">
        <v>109661</v>
      </c>
      <c r="AK3113" s="11" t="s">
        <v>109662</v>
      </c>
      <c r="AL3113" s="11" t="s">
        <v>109663</v>
      </c>
      <c r="AM3113" s="23" t="s">
        <v>109664</v>
      </c>
      <c r="AN3113" s="11" t="s">
        <v>109665</v>
      </c>
      <c r="AO3113" s="15" t="s">
        <v>109666</v>
      </c>
      <c r="AP3113" s="11" t="s">
        <v>109667</v>
      </c>
      <c r="AQ3113" s="11" t="s">
        <v>109668</v>
      </c>
      <c r="AR3113" s="11" t="s">
        <v>109669</v>
      </c>
      <c r="AS3113" s="10" t="s">
        <v>109670</v>
      </c>
      <c r="AT3113" s="11" t="s">
        <v>109671</v>
      </c>
    </row>
    <row r="3114" ht="19.5" hidden="1" customHeight="1">
      <c r="A3114" s="19" t="s">
        <v>88418</v>
      </c>
      <c r="C3114" s="10" t="s">
        <v>14271</v>
      </c>
      <c r="D3114" s="11" t="s">
        <v>14272</v>
      </c>
      <c r="E3114" s="24" t="s">
        <v>109672</v>
      </c>
      <c r="F3114" s="11" t="s">
        <v>88419</v>
      </c>
      <c r="G3114" s="44" t="s">
        <v>14275</v>
      </c>
      <c r="H3114" s="11" t="s">
        <v>14276</v>
      </c>
      <c r="I3114" s="11" t="s">
        <v>88420</v>
      </c>
      <c r="J3114" s="11" t="s">
        <v>88421</v>
      </c>
      <c r="K3114" s="36" t="s">
        <v>88422</v>
      </c>
      <c r="L3114" s="15" t="s">
        <v>109673</v>
      </c>
      <c r="M3114" s="11" t="s">
        <v>88423</v>
      </c>
      <c r="N3114" s="87" t="s">
        <v>14282</v>
      </c>
      <c r="O3114" s="15" t="s">
        <v>88424</v>
      </c>
      <c r="P3114" s="44" t="s">
        <v>88424</v>
      </c>
      <c r="Q3114" s="11" t="s">
        <v>88425</v>
      </c>
      <c r="R3114" s="11" t="s">
        <v>88426</v>
      </c>
      <c r="S3114" s="29" t="s">
        <v>14286</v>
      </c>
      <c r="T3114" s="30" t="s">
        <v>14287</v>
      </c>
      <c r="U3114" s="11" t="s">
        <v>88427</v>
      </c>
      <c r="V3114" s="11" t="s">
        <v>88428</v>
      </c>
      <c r="W3114" s="31" t="s">
        <v>88429</v>
      </c>
      <c r="X3114" s="17" t="s">
        <v>14291</v>
      </c>
      <c r="Y3114" s="32" t="s">
        <v>88430</v>
      </c>
      <c r="Z3114" s="11" t="s">
        <v>88431</v>
      </c>
      <c r="AA3114" s="11" t="s">
        <v>88432</v>
      </c>
      <c r="AB3114" s="11" t="s">
        <v>88418</v>
      </c>
      <c r="AC3114" s="11" t="s">
        <v>109674</v>
      </c>
      <c r="AD3114" s="11" t="s">
        <v>88434</v>
      </c>
      <c r="AE3114" s="11" t="s">
        <v>88435</v>
      </c>
      <c r="AF3114" s="31" t="s">
        <v>88436</v>
      </c>
      <c r="AG3114" s="31" t="s">
        <v>88436</v>
      </c>
      <c r="AH3114" s="11" t="s">
        <v>88437</v>
      </c>
      <c r="AI3114" s="31" t="s">
        <v>88438</v>
      </c>
      <c r="AJ3114" s="11" t="s">
        <v>109675</v>
      </c>
      <c r="AK3114" s="11" t="s">
        <v>88440</v>
      </c>
      <c r="AL3114" s="11" t="s">
        <v>88441</v>
      </c>
      <c r="AM3114" s="33" t="s">
        <v>88442</v>
      </c>
      <c r="AN3114" s="11" t="s">
        <v>14305</v>
      </c>
      <c r="AO3114" s="15" t="s">
        <v>14306</v>
      </c>
      <c r="AP3114" s="11" t="s">
        <v>88443</v>
      </c>
      <c r="AQ3114" s="11" t="s">
        <v>14308</v>
      </c>
      <c r="AR3114" s="11" t="s">
        <v>88444</v>
      </c>
      <c r="AS3114" s="10" t="s">
        <v>14310</v>
      </c>
      <c r="AT3114" s="11" t="s">
        <v>88445</v>
      </c>
    </row>
    <row r="3115" ht="19.5" hidden="1" customHeight="1">
      <c r="A3115" s="19" t="s">
        <v>109676</v>
      </c>
      <c r="C3115" s="10" t="s">
        <v>83450</v>
      </c>
      <c r="D3115" s="11" t="s">
        <v>109677</v>
      </c>
      <c r="E3115" s="38" t="s">
        <v>88612</v>
      </c>
      <c r="F3115" s="11" t="s">
        <v>88613</v>
      </c>
      <c r="G3115" s="19" t="s">
        <v>83454</v>
      </c>
      <c r="H3115" s="11" t="s">
        <v>83455</v>
      </c>
      <c r="I3115" s="11" t="s">
        <v>109678</v>
      </c>
      <c r="J3115" s="11" t="s">
        <v>109679</v>
      </c>
      <c r="K3115" s="36" t="s">
        <v>88616</v>
      </c>
      <c r="L3115" s="15" t="s">
        <v>88617</v>
      </c>
      <c r="M3115" s="11" t="s">
        <v>88618</v>
      </c>
      <c r="N3115" s="15" t="s">
        <v>109680</v>
      </c>
      <c r="O3115" s="15" t="s">
        <v>83462</v>
      </c>
      <c r="P3115" s="19" t="s">
        <v>83462</v>
      </c>
      <c r="Q3115" s="11" t="s">
        <v>109681</v>
      </c>
      <c r="R3115" s="11" t="s">
        <v>109682</v>
      </c>
      <c r="S3115" s="34" t="s">
        <v>88622</v>
      </c>
      <c r="T3115" s="30" t="s">
        <v>88623</v>
      </c>
      <c r="U3115" s="11" t="s">
        <v>88624</v>
      </c>
      <c r="V3115" s="11" t="s">
        <v>88625</v>
      </c>
      <c r="W3115" s="31" t="s">
        <v>109683</v>
      </c>
      <c r="X3115" s="17" t="s">
        <v>88626</v>
      </c>
      <c r="Y3115" s="32" t="s">
        <v>88430</v>
      </c>
      <c r="Z3115" s="11" t="s">
        <v>83472</v>
      </c>
      <c r="AA3115" s="11" t="s">
        <v>88627</v>
      </c>
      <c r="AB3115" s="11" t="s">
        <v>88611</v>
      </c>
      <c r="AC3115" s="11" t="s">
        <v>109684</v>
      </c>
      <c r="AD3115" s="11" t="s">
        <v>83458</v>
      </c>
      <c r="AE3115" s="11" t="s">
        <v>83477</v>
      </c>
      <c r="AF3115" s="31" t="s">
        <v>83478</v>
      </c>
      <c r="AG3115" s="31" t="s">
        <v>83478</v>
      </c>
      <c r="AH3115" s="11" t="s">
        <v>88630</v>
      </c>
      <c r="AI3115" s="15" t="s">
        <v>109685</v>
      </c>
      <c r="AJ3115" s="11" t="s">
        <v>109686</v>
      </c>
      <c r="AK3115" s="11" t="s">
        <v>109687</v>
      </c>
      <c r="AL3115" s="11" t="s">
        <v>88634</v>
      </c>
      <c r="AM3115" s="18" t="s">
        <v>88635</v>
      </c>
      <c r="AN3115" s="11" t="s">
        <v>83556</v>
      </c>
      <c r="AO3115" s="15" t="s">
        <v>88636</v>
      </c>
      <c r="AP3115" s="11" t="s">
        <v>109688</v>
      </c>
      <c r="AQ3115" s="11" t="s">
        <v>88638</v>
      </c>
      <c r="AR3115" s="11" t="s">
        <v>109689</v>
      </c>
      <c r="AS3115" s="10" t="s">
        <v>109690</v>
      </c>
      <c r="AT3115" s="11" t="s">
        <v>83491</v>
      </c>
    </row>
    <row r="3116" ht="19.5" hidden="1" customHeight="1">
      <c r="A3116" s="21" t="s">
        <v>109691</v>
      </c>
      <c r="C3116" s="10" t="s">
        <v>109692</v>
      </c>
      <c r="D3116" s="11" t="s">
        <v>109693</v>
      </c>
      <c r="E3116" s="11" t="s">
        <v>109694</v>
      </c>
      <c r="F3116" s="11" t="s">
        <v>109695</v>
      </c>
      <c r="G3116" s="22" t="s">
        <v>109696</v>
      </c>
      <c r="H3116" s="11" t="s">
        <v>109696</v>
      </c>
      <c r="I3116" s="11" t="s">
        <v>109697</v>
      </c>
      <c r="J3116" s="11" t="s">
        <v>109698</v>
      </c>
      <c r="K3116" s="11" t="s">
        <v>109699</v>
      </c>
      <c r="L3116" s="15" t="s">
        <v>109700</v>
      </c>
      <c r="M3116" s="11" t="s">
        <v>109701</v>
      </c>
      <c r="N3116" s="15" t="s">
        <v>109702</v>
      </c>
      <c r="O3116" s="15" t="s">
        <v>109703</v>
      </c>
      <c r="P3116" s="16" t="s">
        <v>109703</v>
      </c>
      <c r="Q3116" s="11" t="s">
        <v>109704</v>
      </c>
      <c r="R3116" s="11" t="s">
        <v>109705</v>
      </c>
      <c r="S3116" s="10" t="s">
        <v>109706</v>
      </c>
      <c r="T3116" s="11" t="s">
        <v>109707</v>
      </c>
      <c r="U3116" s="11" t="s">
        <v>109708</v>
      </c>
      <c r="V3116" s="11" t="s">
        <v>109709</v>
      </c>
      <c r="W3116" s="11" t="s">
        <v>109710</v>
      </c>
      <c r="X3116" s="17" t="s">
        <v>109711</v>
      </c>
      <c r="Y3116" s="11" t="s">
        <v>109712</v>
      </c>
      <c r="Z3116" s="11" t="s">
        <v>109713</v>
      </c>
      <c r="AA3116" s="11" t="s">
        <v>109714</v>
      </c>
      <c r="AB3116" s="11" t="s">
        <v>109715</v>
      </c>
      <c r="AC3116" s="15" t="s">
        <v>109716</v>
      </c>
      <c r="AD3116" s="11" t="s">
        <v>109699</v>
      </c>
      <c r="AE3116" s="11" t="s">
        <v>109717</v>
      </c>
      <c r="AF3116" s="11" t="s">
        <v>109718</v>
      </c>
      <c r="AG3116" s="11" t="s">
        <v>109718</v>
      </c>
      <c r="AH3116" s="11" t="s">
        <v>109719</v>
      </c>
      <c r="AI3116" s="11" t="s">
        <v>109720</v>
      </c>
      <c r="AJ3116" s="11" t="s">
        <v>109721</v>
      </c>
      <c r="AK3116" s="11" t="s">
        <v>109722</v>
      </c>
      <c r="AL3116" s="11" t="s">
        <v>109723</v>
      </c>
      <c r="AM3116" s="18" t="s">
        <v>109724</v>
      </c>
      <c r="AN3116" s="11" t="s">
        <v>109725</v>
      </c>
      <c r="AO3116" s="15" t="s">
        <v>109726</v>
      </c>
      <c r="AP3116" s="11" t="s">
        <v>109727</v>
      </c>
      <c r="AQ3116" s="11" t="s">
        <v>109728</v>
      </c>
      <c r="AR3116" s="11" t="s">
        <v>109729</v>
      </c>
      <c r="AS3116" s="10" t="s">
        <v>109730</v>
      </c>
      <c r="AT3116" s="11" t="s">
        <v>109731</v>
      </c>
    </row>
    <row r="3117" ht="19.5" hidden="1" customHeight="1">
      <c r="A3117" s="19" t="s">
        <v>109732</v>
      </c>
      <c r="C3117" s="10" t="s">
        <v>109733</v>
      </c>
      <c r="D3117" s="11" t="s">
        <v>109734</v>
      </c>
      <c r="E3117" s="24" t="s">
        <v>14273</v>
      </c>
      <c r="F3117" s="11" t="s">
        <v>109735</v>
      </c>
      <c r="G3117" s="19" t="s">
        <v>109736</v>
      </c>
      <c r="H3117" s="11" t="s">
        <v>109737</v>
      </c>
      <c r="I3117" s="11" t="s">
        <v>109738</v>
      </c>
      <c r="J3117" s="11" t="s">
        <v>109739</v>
      </c>
      <c r="K3117" s="36" t="s">
        <v>109740</v>
      </c>
      <c r="L3117" s="15" t="s">
        <v>109741</v>
      </c>
      <c r="M3117" s="11" t="s">
        <v>109742</v>
      </c>
      <c r="N3117" s="15" t="s">
        <v>109743</v>
      </c>
      <c r="O3117" s="15" t="s">
        <v>109744</v>
      </c>
      <c r="P3117" s="19" t="s">
        <v>109744</v>
      </c>
      <c r="Q3117" s="31" t="s">
        <v>109745</v>
      </c>
      <c r="R3117" s="11" t="s">
        <v>109746</v>
      </c>
      <c r="S3117" s="29" t="s">
        <v>109747</v>
      </c>
      <c r="T3117" s="30" t="s">
        <v>109748</v>
      </c>
      <c r="U3117" s="11" t="s">
        <v>109749</v>
      </c>
      <c r="V3117" s="11" t="s">
        <v>109750</v>
      </c>
      <c r="W3117" s="31" t="s">
        <v>109751</v>
      </c>
      <c r="X3117" s="17" t="s">
        <v>109752</v>
      </c>
      <c r="Y3117" s="39" t="s">
        <v>109753</v>
      </c>
      <c r="Z3117" s="11" t="s">
        <v>109754</v>
      </c>
      <c r="AA3117" s="11" t="s">
        <v>109755</v>
      </c>
      <c r="AB3117" s="11" t="s">
        <v>109756</v>
      </c>
      <c r="AC3117" s="11" t="s">
        <v>109757</v>
      </c>
      <c r="AD3117" s="11" t="s">
        <v>109758</v>
      </c>
      <c r="AE3117" s="11" t="s">
        <v>109759</v>
      </c>
      <c r="AF3117" s="31" t="s">
        <v>109751</v>
      </c>
      <c r="AG3117" s="31" t="s">
        <v>109751</v>
      </c>
      <c r="AH3117" s="11" t="s">
        <v>109760</v>
      </c>
      <c r="AI3117" s="31" t="s">
        <v>109761</v>
      </c>
      <c r="AJ3117" s="11" t="s">
        <v>109762</v>
      </c>
      <c r="AK3117" s="11" t="s">
        <v>109763</v>
      </c>
      <c r="AL3117" s="11" t="s">
        <v>109764</v>
      </c>
      <c r="AM3117" s="18" t="s">
        <v>109765</v>
      </c>
      <c r="AN3117" s="11" t="s">
        <v>109766</v>
      </c>
      <c r="AO3117" s="15" t="s">
        <v>109767</v>
      </c>
      <c r="AP3117" s="11" t="s">
        <v>109768</v>
      </c>
      <c r="AQ3117" s="11" t="s">
        <v>109769</v>
      </c>
      <c r="AR3117" s="11" t="s">
        <v>109770</v>
      </c>
      <c r="AS3117" s="10" t="s">
        <v>109771</v>
      </c>
      <c r="AT3117" s="11" t="s">
        <v>109772</v>
      </c>
    </row>
    <row r="3118" ht="19.5" hidden="1" customHeight="1">
      <c r="A3118" s="21" t="s">
        <v>109773</v>
      </c>
      <c r="C3118" s="10" t="s">
        <v>109774</v>
      </c>
      <c r="D3118" s="11" t="s">
        <v>109775</v>
      </c>
      <c r="E3118" s="11" t="s">
        <v>109776</v>
      </c>
      <c r="F3118" s="11" t="s">
        <v>109777</v>
      </c>
      <c r="G3118" s="22" t="s">
        <v>109778</v>
      </c>
      <c r="H3118" s="11" t="s">
        <v>109779</v>
      </c>
      <c r="I3118" s="11" t="s">
        <v>109780</v>
      </c>
      <c r="J3118" s="11" t="s">
        <v>109781</v>
      </c>
      <c r="K3118" s="11" t="s">
        <v>109782</v>
      </c>
      <c r="L3118" s="15" t="s">
        <v>109783</v>
      </c>
      <c r="M3118" s="11" t="s">
        <v>109784</v>
      </c>
      <c r="N3118" s="15" t="s">
        <v>109785</v>
      </c>
      <c r="O3118" s="15" t="s">
        <v>109786</v>
      </c>
      <c r="P3118" s="16" t="s">
        <v>109786</v>
      </c>
      <c r="Q3118" s="11" t="s">
        <v>109787</v>
      </c>
      <c r="R3118" s="11" t="s">
        <v>109788</v>
      </c>
      <c r="S3118" s="10" t="s">
        <v>109789</v>
      </c>
      <c r="T3118" s="11" t="s">
        <v>109790</v>
      </c>
      <c r="U3118" s="11" t="s">
        <v>109791</v>
      </c>
      <c r="V3118" s="11" t="s">
        <v>109792</v>
      </c>
      <c r="W3118" s="11" t="s">
        <v>109793</v>
      </c>
      <c r="X3118" s="17" t="s">
        <v>109794</v>
      </c>
      <c r="Y3118" s="11" t="s">
        <v>109795</v>
      </c>
      <c r="Z3118" s="11" t="s">
        <v>109796</v>
      </c>
      <c r="AA3118" s="11" t="s">
        <v>109797</v>
      </c>
      <c r="AB3118" s="11" t="s">
        <v>109798</v>
      </c>
      <c r="AC3118" s="15" t="s">
        <v>109799</v>
      </c>
      <c r="AD3118" s="11" t="s">
        <v>109800</v>
      </c>
      <c r="AE3118" s="11" t="s">
        <v>109801</v>
      </c>
      <c r="AF3118" s="11" t="s">
        <v>109802</v>
      </c>
      <c r="AG3118" s="11" t="s">
        <v>109802</v>
      </c>
      <c r="AH3118" s="11" t="s">
        <v>109803</v>
      </c>
      <c r="AI3118" s="11" t="s">
        <v>109804</v>
      </c>
      <c r="AJ3118" s="11" t="s">
        <v>109805</v>
      </c>
      <c r="AK3118" s="11" t="s">
        <v>109806</v>
      </c>
      <c r="AL3118" s="11" t="s">
        <v>109807</v>
      </c>
      <c r="AM3118" s="18" t="s">
        <v>109808</v>
      </c>
      <c r="AN3118" s="11" t="s">
        <v>109809</v>
      </c>
      <c r="AO3118" s="15" t="s">
        <v>109810</v>
      </c>
      <c r="AP3118" s="11" t="s">
        <v>109811</v>
      </c>
      <c r="AQ3118" s="11" t="s">
        <v>109812</v>
      </c>
      <c r="AR3118" s="11" t="s">
        <v>109813</v>
      </c>
      <c r="AS3118" s="10" t="s">
        <v>109814</v>
      </c>
      <c r="AT3118" s="11" t="s">
        <v>109815</v>
      </c>
    </row>
    <row r="3119" ht="19.5" hidden="1" customHeight="1">
      <c r="A3119" s="19" t="s">
        <v>109816</v>
      </c>
      <c r="C3119" s="10" t="s">
        <v>109817</v>
      </c>
      <c r="D3119" s="11" t="s">
        <v>109818</v>
      </c>
      <c r="E3119" s="38" t="s">
        <v>109819</v>
      </c>
      <c r="F3119" s="11" t="s">
        <v>109820</v>
      </c>
      <c r="G3119" s="19" t="s">
        <v>109821</v>
      </c>
      <c r="H3119" s="11" t="s">
        <v>109822</v>
      </c>
      <c r="I3119" s="11" t="s">
        <v>109823</v>
      </c>
      <c r="J3119" s="11" t="s">
        <v>109824</v>
      </c>
      <c r="K3119" s="36" t="s">
        <v>109825</v>
      </c>
      <c r="L3119" s="15" t="s">
        <v>109826</v>
      </c>
      <c r="M3119" s="11" t="s">
        <v>109827</v>
      </c>
      <c r="N3119" s="15" t="s">
        <v>109828</v>
      </c>
      <c r="O3119" s="15" t="s">
        <v>109829</v>
      </c>
      <c r="P3119" s="19" t="s">
        <v>109829</v>
      </c>
      <c r="Q3119" s="11" t="s">
        <v>109830</v>
      </c>
      <c r="R3119" s="31" t="s">
        <v>109831</v>
      </c>
      <c r="S3119" s="34" t="s">
        <v>109832</v>
      </c>
      <c r="T3119" s="30" t="s">
        <v>109833</v>
      </c>
      <c r="U3119" s="11" t="s">
        <v>109834</v>
      </c>
      <c r="V3119" s="11" t="s">
        <v>109835</v>
      </c>
      <c r="W3119" s="11" t="s">
        <v>109836</v>
      </c>
      <c r="X3119" s="17" t="s">
        <v>109837</v>
      </c>
      <c r="Y3119" s="39" t="s">
        <v>109838</v>
      </c>
      <c r="Z3119" s="11" t="s">
        <v>109839</v>
      </c>
      <c r="AA3119" s="11" t="s">
        <v>109840</v>
      </c>
      <c r="AB3119" s="11" t="s">
        <v>109841</v>
      </c>
      <c r="AC3119" s="11" t="s">
        <v>109842</v>
      </c>
      <c r="AD3119" s="11" t="s">
        <v>109843</v>
      </c>
      <c r="AE3119" s="11" t="s">
        <v>109844</v>
      </c>
      <c r="AF3119" s="31" t="s">
        <v>109845</v>
      </c>
      <c r="AG3119" s="31" t="s">
        <v>109845</v>
      </c>
      <c r="AH3119" s="11" t="s">
        <v>109846</v>
      </c>
      <c r="AI3119" s="15" t="s">
        <v>109847</v>
      </c>
      <c r="AJ3119" s="11" t="s">
        <v>109848</v>
      </c>
      <c r="AK3119" s="11" t="s">
        <v>109849</v>
      </c>
      <c r="AL3119" s="11" t="s">
        <v>109850</v>
      </c>
      <c r="AM3119" s="18" t="s">
        <v>109851</v>
      </c>
      <c r="AN3119" s="11" t="s">
        <v>109852</v>
      </c>
      <c r="AO3119" s="15" t="s">
        <v>109853</v>
      </c>
      <c r="AP3119" s="11" t="s">
        <v>109854</v>
      </c>
      <c r="AQ3119" s="11" t="s">
        <v>109855</v>
      </c>
      <c r="AR3119" s="11" t="s">
        <v>109856</v>
      </c>
      <c r="AS3119" s="10" t="s">
        <v>109857</v>
      </c>
      <c r="AT3119" s="11" t="s">
        <v>109858</v>
      </c>
    </row>
    <row r="3120" ht="19.5" hidden="1" customHeight="1">
      <c r="A3120" s="19" t="s">
        <v>109859</v>
      </c>
      <c r="C3120" s="10" t="s">
        <v>109860</v>
      </c>
      <c r="D3120" s="11" t="s">
        <v>109861</v>
      </c>
      <c r="E3120" s="11" t="s">
        <v>109862</v>
      </c>
      <c r="F3120" s="11" t="s">
        <v>109863</v>
      </c>
      <c r="G3120" s="16" t="s">
        <v>109864</v>
      </c>
      <c r="H3120" s="11" t="s">
        <v>109865</v>
      </c>
      <c r="I3120" s="11" t="s">
        <v>109866</v>
      </c>
      <c r="J3120" s="11" t="s">
        <v>109867</v>
      </c>
      <c r="K3120" s="11" t="s">
        <v>109868</v>
      </c>
      <c r="L3120" s="15" t="s">
        <v>109869</v>
      </c>
      <c r="M3120" s="11" t="s">
        <v>109870</v>
      </c>
      <c r="N3120" s="15" t="s">
        <v>109871</v>
      </c>
      <c r="O3120" s="15" t="s">
        <v>109872</v>
      </c>
      <c r="P3120" s="16" t="s">
        <v>109872</v>
      </c>
      <c r="Q3120" s="11" t="s">
        <v>109873</v>
      </c>
      <c r="R3120" s="11" t="s">
        <v>109873</v>
      </c>
      <c r="S3120" s="10" t="s">
        <v>109874</v>
      </c>
      <c r="T3120" s="11" t="s">
        <v>109875</v>
      </c>
      <c r="U3120" s="11" t="s">
        <v>109876</v>
      </c>
      <c r="V3120" s="11" t="s">
        <v>109877</v>
      </c>
      <c r="W3120" s="11" t="s">
        <v>109878</v>
      </c>
      <c r="X3120" s="17" t="s">
        <v>109879</v>
      </c>
      <c r="Y3120" s="11" t="s">
        <v>109880</v>
      </c>
      <c r="Z3120" s="11" t="s">
        <v>109881</v>
      </c>
      <c r="AA3120" s="11" t="s">
        <v>109882</v>
      </c>
      <c r="AB3120" s="11" t="s">
        <v>109883</v>
      </c>
      <c r="AC3120" s="15" t="s">
        <v>109884</v>
      </c>
      <c r="AD3120" s="11" t="s">
        <v>109885</v>
      </c>
      <c r="AE3120" s="11" t="s">
        <v>109886</v>
      </c>
      <c r="AF3120" s="11" t="s">
        <v>109887</v>
      </c>
      <c r="AG3120" s="11" t="s">
        <v>109887</v>
      </c>
      <c r="AH3120" s="11" t="s">
        <v>109888</v>
      </c>
      <c r="AI3120" s="11" t="s">
        <v>109889</v>
      </c>
      <c r="AJ3120" s="11" t="s">
        <v>109890</v>
      </c>
      <c r="AK3120" s="11" t="s">
        <v>109891</v>
      </c>
      <c r="AL3120" s="11" t="s">
        <v>109892</v>
      </c>
      <c r="AM3120" s="18" t="s">
        <v>109893</v>
      </c>
      <c r="AN3120" s="11" t="s">
        <v>109894</v>
      </c>
      <c r="AO3120" s="15" t="s">
        <v>109895</v>
      </c>
      <c r="AP3120" s="11" t="s">
        <v>109896</v>
      </c>
      <c r="AQ3120" s="11" t="s">
        <v>109897</v>
      </c>
      <c r="AR3120" s="11" t="s">
        <v>109898</v>
      </c>
      <c r="AS3120" s="10" t="s">
        <v>109899</v>
      </c>
      <c r="AT3120" s="11" t="s">
        <v>109900</v>
      </c>
    </row>
    <row r="3121" ht="19.5" hidden="1" customHeight="1">
      <c r="A3121" s="19" t="s">
        <v>109901</v>
      </c>
      <c r="C3121" s="10" t="s">
        <v>109902</v>
      </c>
      <c r="D3121" s="11" t="s">
        <v>109903</v>
      </c>
      <c r="E3121" s="11" t="s">
        <v>109904</v>
      </c>
      <c r="F3121" s="11" t="s">
        <v>109905</v>
      </c>
      <c r="G3121" s="16" t="s">
        <v>109906</v>
      </c>
      <c r="H3121" s="11" t="s">
        <v>109907</v>
      </c>
      <c r="I3121" s="11" t="s">
        <v>109908</v>
      </c>
      <c r="J3121" s="11" t="s">
        <v>109909</v>
      </c>
      <c r="K3121" s="11" t="s">
        <v>109910</v>
      </c>
      <c r="L3121" s="15" t="s">
        <v>109911</v>
      </c>
      <c r="M3121" s="11" t="s">
        <v>109912</v>
      </c>
      <c r="N3121" s="15" t="s">
        <v>109913</v>
      </c>
      <c r="O3121" s="15" t="s">
        <v>109914</v>
      </c>
      <c r="P3121" s="16" t="s">
        <v>109914</v>
      </c>
      <c r="Q3121" s="11" t="s">
        <v>109915</v>
      </c>
      <c r="R3121" s="11" t="s">
        <v>109916</v>
      </c>
      <c r="S3121" s="10" t="s">
        <v>109917</v>
      </c>
      <c r="T3121" s="11" t="s">
        <v>109918</v>
      </c>
      <c r="U3121" s="11" t="s">
        <v>109919</v>
      </c>
      <c r="V3121" s="11" t="s">
        <v>109920</v>
      </c>
      <c r="W3121" s="11" t="s">
        <v>109921</v>
      </c>
      <c r="X3121" s="17" t="s">
        <v>109922</v>
      </c>
      <c r="Y3121" s="11" t="s">
        <v>109923</v>
      </c>
      <c r="Z3121" s="11" t="s">
        <v>109924</v>
      </c>
      <c r="AA3121" s="11" t="s">
        <v>109925</v>
      </c>
      <c r="AB3121" s="11" t="s">
        <v>109926</v>
      </c>
      <c r="AC3121" s="15" t="s">
        <v>109927</v>
      </c>
      <c r="AD3121" s="11" t="s">
        <v>109928</v>
      </c>
      <c r="AE3121" s="11" t="s">
        <v>109929</v>
      </c>
      <c r="AF3121" s="11" t="s">
        <v>109930</v>
      </c>
      <c r="AG3121" s="11" t="s">
        <v>109930</v>
      </c>
      <c r="AH3121" s="11" t="s">
        <v>109931</v>
      </c>
      <c r="AI3121" s="11" t="s">
        <v>109932</v>
      </c>
      <c r="AJ3121" s="11" t="s">
        <v>109933</v>
      </c>
      <c r="AK3121" s="11" t="s">
        <v>109934</v>
      </c>
      <c r="AL3121" s="11" t="s">
        <v>109935</v>
      </c>
      <c r="AM3121" s="18" t="s">
        <v>109936</v>
      </c>
      <c r="AN3121" s="11" t="s">
        <v>109937</v>
      </c>
      <c r="AO3121" s="15" t="s">
        <v>109938</v>
      </c>
      <c r="AP3121" s="11" t="s">
        <v>109939</v>
      </c>
      <c r="AQ3121" s="11" t="s">
        <v>109940</v>
      </c>
      <c r="AR3121" s="11" t="s">
        <v>109941</v>
      </c>
      <c r="AS3121" s="10" t="s">
        <v>109942</v>
      </c>
      <c r="AT3121" s="11" t="s">
        <v>109943</v>
      </c>
    </row>
    <row r="3122" ht="19.5" hidden="1" customHeight="1">
      <c r="A3122" s="19" t="s">
        <v>109944</v>
      </c>
      <c r="C3122" s="10" t="s">
        <v>109945</v>
      </c>
      <c r="D3122" s="11" t="s">
        <v>109946</v>
      </c>
      <c r="E3122" s="11" t="s">
        <v>109947</v>
      </c>
      <c r="F3122" s="11" t="s">
        <v>109948</v>
      </c>
      <c r="G3122" s="16" t="s">
        <v>109949</v>
      </c>
      <c r="H3122" s="11" t="s">
        <v>109950</v>
      </c>
      <c r="I3122" s="11" t="s">
        <v>109951</v>
      </c>
      <c r="J3122" s="11" t="s">
        <v>109952</v>
      </c>
      <c r="K3122" s="11" t="s">
        <v>109953</v>
      </c>
      <c r="L3122" s="15" t="s">
        <v>109954</v>
      </c>
      <c r="M3122" s="11" t="s">
        <v>109955</v>
      </c>
      <c r="N3122" s="15" t="s">
        <v>109956</v>
      </c>
      <c r="O3122" s="15" t="s">
        <v>109957</v>
      </c>
      <c r="P3122" s="16" t="s">
        <v>109957</v>
      </c>
      <c r="Q3122" s="11" t="s">
        <v>109958</v>
      </c>
      <c r="R3122" s="11" t="s">
        <v>109958</v>
      </c>
      <c r="S3122" s="10" t="s">
        <v>109959</v>
      </c>
      <c r="T3122" s="11" t="s">
        <v>109960</v>
      </c>
      <c r="U3122" s="11" t="s">
        <v>109961</v>
      </c>
      <c r="V3122" s="11" t="s">
        <v>109962</v>
      </c>
      <c r="W3122" s="11" t="s">
        <v>109963</v>
      </c>
      <c r="X3122" s="17" t="s">
        <v>109964</v>
      </c>
      <c r="Y3122" s="11" t="s">
        <v>109965</v>
      </c>
      <c r="Z3122" s="11" t="s">
        <v>109966</v>
      </c>
      <c r="AA3122" s="11" t="s">
        <v>109967</v>
      </c>
      <c r="AB3122" s="11" t="s">
        <v>109968</v>
      </c>
      <c r="AC3122" s="15" t="s">
        <v>109969</v>
      </c>
      <c r="AD3122" s="11" t="s">
        <v>109970</v>
      </c>
      <c r="AE3122" s="11" t="s">
        <v>109971</v>
      </c>
      <c r="AF3122" s="11" t="s">
        <v>109972</v>
      </c>
      <c r="AG3122" s="11" t="s">
        <v>109972</v>
      </c>
      <c r="AH3122" s="11" t="s">
        <v>109973</v>
      </c>
      <c r="AI3122" s="11" t="s">
        <v>109974</v>
      </c>
      <c r="AJ3122" s="11" t="s">
        <v>109975</v>
      </c>
      <c r="AK3122" s="11" t="s">
        <v>109976</v>
      </c>
      <c r="AL3122" s="11" t="s">
        <v>109977</v>
      </c>
      <c r="AM3122" s="18" t="s">
        <v>109978</v>
      </c>
      <c r="AN3122" s="11" t="s">
        <v>109979</v>
      </c>
      <c r="AO3122" s="15" t="s">
        <v>109980</v>
      </c>
      <c r="AP3122" s="11" t="s">
        <v>109981</v>
      </c>
      <c r="AQ3122" s="11" t="s">
        <v>109982</v>
      </c>
      <c r="AR3122" s="11" t="s">
        <v>109983</v>
      </c>
      <c r="AS3122" s="10" t="s">
        <v>109984</v>
      </c>
      <c r="AT3122" s="11" t="s">
        <v>109985</v>
      </c>
    </row>
    <row r="3123" ht="19.5" hidden="1" customHeight="1">
      <c r="A3123" s="19" t="s">
        <v>109986</v>
      </c>
      <c r="C3123" s="10" t="s">
        <v>109987</v>
      </c>
      <c r="D3123" s="11" t="s">
        <v>109988</v>
      </c>
      <c r="E3123" s="11" t="s">
        <v>109989</v>
      </c>
      <c r="F3123" s="11" t="s">
        <v>109990</v>
      </c>
      <c r="G3123" s="16" t="s">
        <v>109991</v>
      </c>
      <c r="H3123" s="11" t="s">
        <v>109992</v>
      </c>
      <c r="I3123" s="11" t="s">
        <v>109993</v>
      </c>
      <c r="J3123" s="11" t="s">
        <v>109994</v>
      </c>
      <c r="K3123" s="11" t="s">
        <v>109995</v>
      </c>
      <c r="L3123" s="15" t="s">
        <v>109996</v>
      </c>
      <c r="M3123" s="11" t="s">
        <v>109997</v>
      </c>
      <c r="N3123" s="15" t="s">
        <v>109998</v>
      </c>
      <c r="O3123" s="15" t="s">
        <v>109999</v>
      </c>
      <c r="P3123" s="16" t="s">
        <v>109999</v>
      </c>
      <c r="Q3123" s="11" t="s">
        <v>110000</v>
      </c>
      <c r="R3123" s="11" t="s">
        <v>110000</v>
      </c>
      <c r="S3123" s="10" t="s">
        <v>110001</v>
      </c>
      <c r="T3123" s="11" t="s">
        <v>110002</v>
      </c>
      <c r="U3123" s="11" t="s">
        <v>110003</v>
      </c>
      <c r="V3123" s="11" t="s">
        <v>110004</v>
      </c>
      <c r="W3123" s="11" t="s">
        <v>110005</v>
      </c>
      <c r="X3123" s="17" t="s">
        <v>110006</v>
      </c>
      <c r="Y3123" s="11" t="s">
        <v>110007</v>
      </c>
      <c r="Z3123" s="11" t="s">
        <v>110008</v>
      </c>
      <c r="AA3123" s="11" t="s">
        <v>110009</v>
      </c>
      <c r="AB3123" s="11" t="s">
        <v>110010</v>
      </c>
      <c r="AC3123" s="15" t="s">
        <v>110011</v>
      </c>
      <c r="AD3123" s="11" t="s">
        <v>110012</v>
      </c>
      <c r="AE3123" s="11" t="s">
        <v>110013</v>
      </c>
      <c r="AF3123" s="11" t="s">
        <v>110014</v>
      </c>
      <c r="AG3123" s="11" t="s">
        <v>110014</v>
      </c>
      <c r="AH3123" s="11" t="s">
        <v>110015</v>
      </c>
      <c r="AI3123" s="11" t="s">
        <v>110016</v>
      </c>
      <c r="AJ3123" s="11" t="s">
        <v>110017</v>
      </c>
      <c r="AK3123" s="11" t="s">
        <v>110018</v>
      </c>
      <c r="AL3123" s="11" t="s">
        <v>110019</v>
      </c>
      <c r="AM3123" s="18" t="s">
        <v>110020</v>
      </c>
      <c r="AN3123" s="11" t="s">
        <v>110021</v>
      </c>
      <c r="AO3123" s="15" t="s">
        <v>110022</v>
      </c>
      <c r="AP3123" s="11" t="s">
        <v>110023</v>
      </c>
      <c r="AQ3123" s="11" t="s">
        <v>110024</v>
      </c>
      <c r="AR3123" s="11" t="s">
        <v>110025</v>
      </c>
      <c r="AS3123" s="10" t="s">
        <v>110026</v>
      </c>
      <c r="AT3123" s="11" t="s">
        <v>110027</v>
      </c>
    </row>
    <row r="3124" ht="19.5" hidden="1" customHeight="1">
      <c r="A3124" s="19" t="s">
        <v>110028</v>
      </c>
      <c r="C3124" s="10" t="s">
        <v>110029</v>
      </c>
      <c r="D3124" s="11" t="s">
        <v>110030</v>
      </c>
      <c r="E3124" s="11" t="s">
        <v>110031</v>
      </c>
      <c r="F3124" s="11" t="s">
        <v>110032</v>
      </c>
      <c r="G3124" s="16" t="s">
        <v>110033</v>
      </c>
      <c r="H3124" s="11" t="s">
        <v>110034</v>
      </c>
      <c r="I3124" s="11" t="s">
        <v>110035</v>
      </c>
      <c r="J3124" s="11" t="s">
        <v>110036</v>
      </c>
      <c r="K3124" s="11" t="s">
        <v>110037</v>
      </c>
      <c r="L3124" s="15" t="s">
        <v>110038</v>
      </c>
      <c r="M3124" s="11" t="s">
        <v>110039</v>
      </c>
      <c r="N3124" s="15" t="s">
        <v>110040</v>
      </c>
      <c r="O3124" s="15" t="s">
        <v>110041</v>
      </c>
      <c r="P3124" s="16" t="s">
        <v>110041</v>
      </c>
      <c r="Q3124" s="11" t="s">
        <v>110042</v>
      </c>
      <c r="R3124" s="11" t="s">
        <v>110043</v>
      </c>
      <c r="S3124" s="10" t="s">
        <v>110044</v>
      </c>
      <c r="T3124" s="11" t="s">
        <v>110045</v>
      </c>
      <c r="U3124" s="11" t="s">
        <v>110046</v>
      </c>
      <c r="V3124" s="11" t="s">
        <v>110047</v>
      </c>
      <c r="W3124" s="11" t="s">
        <v>110048</v>
      </c>
      <c r="X3124" s="17" t="s">
        <v>110049</v>
      </c>
      <c r="Y3124" s="11" t="s">
        <v>110050</v>
      </c>
      <c r="Z3124" s="11" t="s">
        <v>110051</v>
      </c>
      <c r="AA3124" s="11" t="s">
        <v>110052</v>
      </c>
      <c r="AB3124" s="11" t="s">
        <v>110053</v>
      </c>
      <c r="AC3124" s="15" t="s">
        <v>110054</v>
      </c>
      <c r="AD3124" s="11" t="s">
        <v>110055</v>
      </c>
      <c r="AE3124" s="11" t="s">
        <v>110056</v>
      </c>
      <c r="AF3124" s="11" t="s">
        <v>110057</v>
      </c>
      <c r="AG3124" s="11" t="s">
        <v>110057</v>
      </c>
      <c r="AH3124" s="11" t="s">
        <v>110058</v>
      </c>
      <c r="AI3124" s="11" t="s">
        <v>110059</v>
      </c>
      <c r="AJ3124" s="11" t="s">
        <v>110060</v>
      </c>
      <c r="AK3124" s="11" t="s">
        <v>110061</v>
      </c>
      <c r="AL3124" s="11" t="s">
        <v>110062</v>
      </c>
      <c r="AM3124" s="18" t="s">
        <v>110063</v>
      </c>
      <c r="AN3124" s="11" t="s">
        <v>110064</v>
      </c>
      <c r="AO3124" s="15" t="s">
        <v>110065</v>
      </c>
      <c r="AP3124" s="11" t="s">
        <v>110066</v>
      </c>
      <c r="AQ3124" s="11" t="s">
        <v>110067</v>
      </c>
      <c r="AR3124" s="11" t="s">
        <v>110068</v>
      </c>
      <c r="AS3124" s="10" t="s">
        <v>110069</v>
      </c>
      <c r="AT3124" s="11" t="s">
        <v>110070</v>
      </c>
    </row>
    <row r="3125" ht="19.5" hidden="1" customHeight="1">
      <c r="A3125" s="19" t="s">
        <v>110071</v>
      </c>
      <c r="C3125" s="10" t="s">
        <v>110072</v>
      </c>
      <c r="D3125" s="11" t="s">
        <v>110073</v>
      </c>
      <c r="E3125" s="38" t="s">
        <v>110074</v>
      </c>
      <c r="F3125" s="11" t="s">
        <v>110075</v>
      </c>
      <c r="G3125" s="19" t="s">
        <v>110076</v>
      </c>
      <c r="H3125" s="11" t="s">
        <v>110077</v>
      </c>
      <c r="I3125" s="11" t="s">
        <v>110078</v>
      </c>
      <c r="J3125" s="11" t="s">
        <v>110079</v>
      </c>
      <c r="K3125" s="36" t="s">
        <v>110080</v>
      </c>
      <c r="L3125" s="15" t="s">
        <v>110081</v>
      </c>
      <c r="M3125" s="11" t="s">
        <v>110082</v>
      </c>
      <c r="N3125" s="15" t="s">
        <v>110083</v>
      </c>
      <c r="O3125" s="15" t="s">
        <v>110084</v>
      </c>
      <c r="P3125" s="19" t="s">
        <v>110084</v>
      </c>
      <c r="Q3125" s="11" t="s">
        <v>110085</v>
      </c>
      <c r="R3125" s="31" t="s">
        <v>110086</v>
      </c>
      <c r="S3125" s="34" t="s">
        <v>110087</v>
      </c>
      <c r="T3125" s="30" t="s">
        <v>110088</v>
      </c>
      <c r="U3125" s="11" t="s">
        <v>110089</v>
      </c>
      <c r="V3125" s="11" t="s">
        <v>110090</v>
      </c>
      <c r="W3125" s="11" t="s">
        <v>110091</v>
      </c>
      <c r="X3125" s="17" t="s">
        <v>110092</v>
      </c>
      <c r="Y3125" s="39" t="s">
        <v>110093</v>
      </c>
      <c r="Z3125" s="11" t="s">
        <v>110094</v>
      </c>
      <c r="AA3125" s="11" t="s">
        <v>110095</v>
      </c>
      <c r="AB3125" s="11" t="s">
        <v>110096</v>
      </c>
      <c r="AC3125" s="11" t="s">
        <v>110097</v>
      </c>
      <c r="AD3125" s="11" t="s">
        <v>110098</v>
      </c>
      <c r="AE3125" s="11" t="s">
        <v>110099</v>
      </c>
      <c r="AF3125" s="31" t="s">
        <v>110100</v>
      </c>
      <c r="AG3125" s="31" t="s">
        <v>110100</v>
      </c>
      <c r="AH3125" s="11" t="s">
        <v>110101</v>
      </c>
      <c r="AI3125" s="15" t="s">
        <v>110102</v>
      </c>
      <c r="AJ3125" s="11" t="s">
        <v>110103</v>
      </c>
      <c r="AK3125" s="11" t="s">
        <v>110104</v>
      </c>
      <c r="AL3125" s="11" t="s">
        <v>110105</v>
      </c>
      <c r="AM3125" s="18" t="s">
        <v>110106</v>
      </c>
      <c r="AN3125" s="11" t="s">
        <v>110107</v>
      </c>
      <c r="AO3125" s="15" t="s">
        <v>110108</v>
      </c>
      <c r="AP3125" s="11" t="s">
        <v>110109</v>
      </c>
      <c r="AQ3125" s="11" t="s">
        <v>110110</v>
      </c>
      <c r="AR3125" s="11" t="s">
        <v>110111</v>
      </c>
      <c r="AS3125" s="10" t="s">
        <v>110112</v>
      </c>
      <c r="AT3125" s="11" t="s">
        <v>110113</v>
      </c>
    </row>
    <row r="3126" ht="19.5" hidden="1" customHeight="1">
      <c r="A3126" s="19" t="s">
        <v>110114</v>
      </c>
      <c r="C3126" s="10" t="s">
        <v>110115</v>
      </c>
      <c r="D3126" s="11" t="s">
        <v>110116</v>
      </c>
      <c r="E3126" s="11" t="s">
        <v>110117</v>
      </c>
      <c r="F3126" s="11" t="s">
        <v>110118</v>
      </c>
      <c r="G3126" s="16" t="s">
        <v>110119</v>
      </c>
      <c r="H3126" s="11" t="s">
        <v>110120</v>
      </c>
      <c r="I3126" s="11" t="s">
        <v>110121</v>
      </c>
      <c r="J3126" s="11" t="s">
        <v>110122</v>
      </c>
      <c r="K3126" s="11" t="s">
        <v>110123</v>
      </c>
      <c r="L3126" s="15" t="s">
        <v>110124</v>
      </c>
      <c r="M3126" s="11" t="s">
        <v>110125</v>
      </c>
      <c r="N3126" s="15" t="s">
        <v>110126</v>
      </c>
      <c r="O3126" s="15" t="s">
        <v>110127</v>
      </c>
      <c r="P3126" s="16" t="s">
        <v>110127</v>
      </c>
      <c r="Q3126" s="11" t="s">
        <v>110128</v>
      </c>
      <c r="R3126" s="11" t="s">
        <v>110129</v>
      </c>
      <c r="S3126" s="10" t="s">
        <v>110130</v>
      </c>
      <c r="T3126" s="11" t="s">
        <v>110131</v>
      </c>
      <c r="U3126" s="11" t="s">
        <v>110132</v>
      </c>
      <c r="V3126" s="11" t="s">
        <v>110133</v>
      </c>
      <c r="W3126" s="11" t="s">
        <v>110134</v>
      </c>
      <c r="X3126" s="17" t="s">
        <v>110135</v>
      </c>
      <c r="Y3126" s="11" t="s">
        <v>110136</v>
      </c>
      <c r="Z3126" s="11" t="s">
        <v>110137</v>
      </c>
      <c r="AA3126" s="11" t="s">
        <v>110138</v>
      </c>
      <c r="AB3126" s="11" t="s">
        <v>110139</v>
      </c>
      <c r="AC3126" s="15" t="s">
        <v>110140</v>
      </c>
      <c r="AD3126" s="11" t="s">
        <v>110141</v>
      </c>
      <c r="AE3126" s="11" t="s">
        <v>110142</v>
      </c>
      <c r="AF3126" s="11" t="s">
        <v>110143</v>
      </c>
      <c r="AG3126" s="11" t="s">
        <v>110143</v>
      </c>
      <c r="AH3126" s="11" t="s">
        <v>110144</v>
      </c>
      <c r="AI3126" s="11" t="s">
        <v>110145</v>
      </c>
      <c r="AJ3126" s="11" t="s">
        <v>110146</v>
      </c>
      <c r="AK3126" s="11" t="s">
        <v>110147</v>
      </c>
      <c r="AL3126" s="11" t="s">
        <v>110148</v>
      </c>
      <c r="AM3126" s="18" t="s">
        <v>110149</v>
      </c>
      <c r="AN3126" s="11" t="s">
        <v>110150</v>
      </c>
      <c r="AO3126" s="15" t="s">
        <v>110151</v>
      </c>
      <c r="AP3126" s="11" t="s">
        <v>110152</v>
      </c>
      <c r="AQ3126" s="11" t="s">
        <v>110153</v>
      </c>
      <c r="AR3126" s="11" t="s">
        <v>110154</v>
      </c>
      <c r="AS3126" s="10" t="s">
        <v>110155</v>
      </c>
      <c r="AT3126" s="11" t="s">
        <v>110156</v>
      </c>
    </row>
    <row r="3127" ht="19.5" hidden="1" customHeight="1">
      <c r="A3127" s="19" t="s">
        <v>110157</v>
      </c>
      <c r="C3127" s="10" t="s">
        <v>110158</v>
      </c>
      <c r="D3127" s="11" t="s">
        <v>110159</v>
      </c>
      <c r="E3127" s="11" t="s">
        <v>110160</v>
      </c>
      <c r="F3127" s="11" t="s">
        <v>110161</v>
      </c>
      <c r="G3127" s="19" t="s">
        <v>110162</v>
      </c>
      <c r="H3127" s="11" t="s">
        <v>110163</v>
      </c>
      <c r="I3127" s="31" t="s">
        <v>110164</v>
      </c>
      <c r="J3127" s="43" t="s">
        <v>110165</v>
      </c>
      <c r="K3127" s="42" t="s">
        <v>110166</v>
      </c>
      <c r="L3127" s="15" t="s">
        <v>110167</v>
      </c>
      <c r="M3127" s="31" t="s">
        <v>110168</v>
      </c>
      <c r="N3127" s="15" t="s">
        <v>110169</v>
      </c>
      <c r="O3127" s="15" t="s">
        <v>110170</v>
      </c>
      <c r="P3127" s="19" t="s">
        <v>110170</v>
      </c>
      <c r="Q3127" s="11" t="s">
        <v>110171</v>
      </c>
      <c r="R3127" s="31" t="s">
        <v>110172</v>
      </c>
      <c r="S3127" s="47" t="s">
        <v>110173</v>
      </c>
      <c r="T3127" s="11" t="s">
        <v>110174</v>
      </c>
      <c r="U3127" s="11" t="s">
        <v>110175</v>
      </c>
      <c r="V3127" s="11" t="s">
        <v>110176</v>
      </c>
      <c r="W3127" s="11" t="s">
        <v>110177</v>
      </c>
      <c r="X3127" s="17" t="s">
        <v>110178</v>
      </c>
      <c r="Y3127" s="11" t="s">
        <v>110179</v>
      </c>
      <c r="Z3127" s="11" t="s">
        <v>110180</v>
      </c>
      <c r="AA3127" s="11" t="s">
        <v>110181</v>
      </c>
      <c r="AB3127" s="11" t="s">
        <v>110182</v>
      </c>
      <c r="AC3127" s="15" t="s">
        <v>110183</v>
      </c>
      <c r="AD3127" s="105" t="s">
        <v>110184</v>
      </c>
      <c r="AE3127" s="11" t="s">
        <v>110185</v>
      </c>
      <c r="AF3127" s="31" t="s">
        <v>110186</v>
      </c>
      <c r="AG3127" s="31" t="s">
        <v>110186</v>
      </c>
      <c r="AH3127" s="11" t="s">
        <v>110187</v>
      </c>
      <c r="AI3127" s="15" t="s">
        <v>110188</v>
      </c>
      <c r="AJ3127" s="105" t="s">
        <v>110189</v>
      </c>
      <c r="AK3127" s="11" t="s">
        <v>110190</v>
      </c>
      <c r="AL3127" s="11" t="s">
        <v>110191</v>
      </c>
      <c r="AM3127" s="148" t="s">
        <v>110192</v>
      </c>
      <c r="AN3127" s="11" t="s">
        <v>110193</v>
      </c>
      <c r="AO3127" s="15" t="s">
        <v>110194</v>
      </c>
      <c r="AP3127" s="11" t="s">
        <v>110195</v>
      </c>
      <c r="AQ3127" s="11" t="s">
        <v>110196</v>
      </c>
      <c r="AR3127" s="11" t="s">
        <v>110197</v>
      </c>
      <c r="AS3127" s="110" t="s">
        <v>110198</v>
      </c>
      <c r="AT3127" s="11" t="s">
        <v>110199</v>
      </c>
    </row>
    <row r="3128" ht="19.5" hidden="1" customHeight="1">
      <c r="A3128" s="21" t="s">
        <v>110200</v>
      </c>
      <c r="C3128" s="10" t="s">
        <v>110201</v>
      </c>
      <c r="D3128" s="11" t="s">
        <v>110202</v>
      </c>
      <c r="E3128" s="11" t="s">
        <v>110203</v>
      </c>
      <c r="F3128" s="11" t="s">
        <v>110204</v>
      </c>
      <c r="G3128" s="22" t="s">
        <v>110205</v>
      </c>
      <c r="H3128" s="11" t="s">
        <v>110206</v>
      </c>
      <c r="I3128" s="11" t="s">
        <v>110207</v>
      </c>
      <c r="J3128" s="11" t="s">
        <v>110208</v>
      </c>
      <c r="K3128" s="11" t="s">
        <v>110209</v>
      </c>
      <c r="L3128" s="15" t="s">
        <v>110210</v>
      </c>
      <c r="M3128" s="11" t="s">
        <v>110211</v>
      </c>
      <c r="N3128" s="15" t="s">
        <v>110212</v>
      </c>
      <c r="O3128" s="15" t="s">
        <v>110213</v>
      </c>
      <c r="P3128" s="16" t="s">
        <v>110213</v>
      </c>
      <c r="Q3128" s="11" t="s">
        <v>110214</v>
      </c>
      <c r="R3128" s="11" t="s">
        <v>110215</v>
      </c>
      <c r="S3128" s="10" t="s">
        <v>110216</v>
      </c>
      <c r="T3128" s="11" t="s">
        <v>110217</v>
      </c>
      <c r="U3128" s="11" t="s">
        <v>110218</v>
      </c>
      <c r="V3128" s="11" t="s">
        <v>110219</v>
      </c>
      <c r="W3128" s="11" t="s">
        <v>110220</v>
      </c>
      <c r="X3128" s="17" t="s">
        <v>110221</v>
      </c>
      <c r="Y3128" s="11" t="s">
        <v>110222</v>
      </c>
      <c r="Z3128" s="11" t="s">
        <v>110223</v>
      </c>
      <c r="AA3128" s="11" t="s">
        <v>110224</v>
      </c>
      <c r="AB3128" s="11" t="s">
        <v>110225</v>
      </c>
      <c r="AC3128" s="15" t="s">
        <v>110226</v>
      </c>
      <c r="AD3128" s="11" t="s">
        <v>110227</v>
      </c>
      <c r="AE3128" s="11" t="s">
        <v>110228</v>
      </c>
      <c r="AF3128" s="11" t="s">
        <v>110229</v>
      </c>
      <c r="AG3128" s="11" t="s">
        <v>110229</v>
      </c>
      <c r="AH3128" s="11" t="s">
        <v>110230</v>
      </c>
      <c r="AI3128" s="11" t="s">
        <v>110231</v>
      </c>
      <c r="AJ3128" s="11" t="s">
        <v>110232</v>
      </c>
      <c r="AK3128" s="11" t="s">
        <v>110233</v>
      </c>
      <c r="AL3128" s="11" t="s">
        <v>110234</v>
      </c>
      <c r="AM3128" s="18" t="s">
        <v>110235</v>
      </c>
      <c r="AN3128" s="11" t="s">
        <v>110236</v>
      </c>
      <c r="AO3128" s="15" t="s">
        <v>110237</v>
      </c>
      <c r="AP3128" s="11" t="s">
        <v>110238</v>
      </c>
      <c r="AQ3128" s="11" t="s">
        <v>110239</v>
      </c>
      <c r="AR3128" s="11" t="s">
        <v>110240</v>
      </c>
      <c r="AS3128" s="10" t="s">
        <v>110241</v>
      </c>
      <c r="AT3128" s="11" t="s">
        <v>110242</v>
      </c>
    </row>
    <row r="3129" ht="19.5" hidden="1" customHeight="1">
      <c r="A3129" s="21" t="s">
        <v>110243</v>
      </c>
      <c r="C3129" s="10" t="s">
        <v>110244</v>
      </c>
      <c r="D3129" s="11" t="s">
        <v>110245</v>
      </c>
      <c r="E3129" s="11" t="s">
        <v>110246</v>
      </c>
      <c r="F3129" s="11" t="s">
        <v>110247</v>
      </c>
      <c r="G3129" s="22" t="s">
        <v>110248</v>
      </c>
      <c r="H3129" s="11" t="s">
        <v>110249</v>
      </c>
      <c r="I3129" s="11" t="s">
        <v>110250</v>
      </c>
      <c r="J3129" s="11" t="s">
        <v>110251</v>
      </c>
      <c r="K3129" s="11" t="s">
        <v>110252</v>
      </c>
      <c r="L3129" s="15" t="s">
        <v>110253</v>
      </c>
      <c r="M3129" s="11" t="s">
        <v>110254</v>
      </c>
      <c r="N3129" s="15" t="s">
        <v>110255</v>
      </c>
      <c r="O3129" s="15" t="s">
        <v>110256</v>
      </c>
      <c r="P3129" s="16" t="s">
        <v>110256</v>
      </c>
      <c r="Q3129" s="11" t="s">
        <v>110257</v>
      </c>
      <c r="R3129" s="11" t="s">
        <v>110258</v>
      </c>
      <c r="S3129" s="10" t="s">
        <v>110259</v>
      </c>
      <c r="T3129" s="11" t="s">
        <v>110260</v>
      </c>
      <c r="U3129" s="11" t="s">
        <v>110261</v>
      </c>
      <c r="V3129" s="11" t="s">
        <v>110262</v>
      </c>
      <c r="W3129" s="11" t="s">
        <v>110263</v>
      </c>
      <c r="X3129" s="17" t="s">
        <v>110264</v>
      </c>
      <c r="Y3129" s="11" t="s">
        <v>110265</v>
      </c>
      <c r="Z3129" s="11" t="s">
        <v>110266</v>
      </c>
      <c r="AA3129" s="11" t="s">
        <v>110267</v>
      </c>
      <c r="AB3129" s="11" t="s">
        <v>110268</v>
      </c>
      <c r="AC3129" s="15" t="s">
        <v>110243</v>
      </c>
      <c r="AD3129" s="11" t="s">
        <v>110269</v>
      </c>
      <c r="AE3129" s="11" t="s">
        <v>110270</v>
      </c>
      <c r="AF3129" s="11" t="s">
        <v>110271</v>
      </c>
      <c r="AG3129" s="11" t="s">
        <v>110271</v>
      </c>
      <c r="AH3129" s="11" t="s">
        <v>110272</v>
      </c>
      <c r="AI3129" s="11" t="s">
        <v>110273</v>
      </c>
      <c r="AJ3129" s="11" t="s">
        <v>110274</v>
      </c>
      <c r="AK3129" s="11" t="s">
        <v>110275</v>
      </c>
      <c r="AL3129" s="11" t="s">
        <v>110276</v>
      </c>
      <c r="AM3129" s="18" t="s">
        <v>110277</v>
      </c>
      <c r="AN3129" s="11" t="s">
        <v>110278</v>
      </c>
      <c r="AO3129" s="15" t="s">
        <v>110279</v>
      </c>
      <c r="AP3129" s="11" t="s">
        <v>110280</v>
      </c>
      <c r="AQ3129" s="11" t="s">
        <v>110281</v>
      </c>
      <c r="AR3129" s="11" t="s">
        <v>110282</v>
      </c>
      <c r="AS3129" s="10" t="s">
        <v>110283</v>
      </c>
      <c r="AT3129" s="11" t="s">
        <v>110284</v>
      </c>
    </row>
    <row r="3130" ht="19.5" hidden="1" customHeight="1">
      <c r="A3130" s="21" t="s">
        <v>110285</v>
      </c>
      <c r="C3130" s="10" t="s">
        <v>110286</v>
      </c>
      <c r="D3130" s="11" t="s">
        <v>110287</v>
      </c>
      <c r="E3130" s="11" t="s">
        <v>110288</v>
      </c>
      <c r="F3130" s="11" t="s">
        <v>110289</v>
      </c>
      <c r="G3130" s="22" t="s">
        <v>110290</v>
      </c>
      <c r="H3130" s="11" t="s">
        <v>110291</v>
      </c>
      <c r="I3130" s="11" t="s">
        <v>110292</v>
      </c>
      <c r="J3130" s="11" t="s">
        <v>110293</v>
      </c>
      <c r="K3130" s="11" t="s">
        <v>110294</v>
      </c>
      <c r="L3130" s="15" t="s">
        <v>110295</v>
      </c>
      <c r="M3130" s="11" t="s">
        <v>110296</v>
      </c>
      <c r="N3130" s="15" t="s">
        <v>110297</v>
      </c>
      <c r="O3130" s="15" t="s">
        <v>110298</v>
      </c>
      <c r="P3130" s="16" t="s">
        <v>110298</v>
      </c>
      <c r="Q3130" s="11" t="s">
        <v>110299</v>
      </c>
      <c r="R3130" s="11" t="s">
        <v>110300</v>
      </c>
      <c r="S3130" s="10" t="s">
        <v>110301</v>
      </c>
      <c r="T3130" s="11" t="s">
        <v>110302</v>
      </c>
      <c r="U3130" s="11" t="s">
        <v>110303</v>
      </c>
      <c r="V3130" s="11" t="s">
        <v>110304</v>
      </c>
      <c r="W3130" s="11" t="s">
        <v>110305</v>
      </c>
      <c r="X3130" s="17" t="s">
        <v>110306</v>
      </c>
      <c r="Y3130" s="11" t="s">
        <v>110307</v>
      </c>
      <c r="Z3130" s="11" t="s">
        <v>110308</v>
      </c>
      <c r="AA3130" s="11" t="s">
        <v>110309</v>
      </c>
      <c r="AB3130" s="11" t="s">
        <v>110310</v>
      </c>
      <c r="AC3130" s="15" t="s">
        <v>110311</v>
      </c>
      <c r="AD3130" s="11" t="s">
        <v>110312</v>
      </c>
      <c r="AE3130" s="11" t="s">
        <v>110313</v>
      </c>
      <c r="AF3130" s="11" t="s">
        <v>110314</v>
      </c>
      <c r="AG3130" s="11" t="s">
        <v>110314</v>
      </c>
      <c r="AH3130" s="11" t="s">
        <v>110315</v>
      </c>
      <c r="AI3130" s="11" t="s">
        <v>110316</v>
      </c>
      <c r="AJ3130" s="11" t="s">
        <v>110317</v>
      </c>
      <c r="AK3130" s="11" t="s">
        <v>110318</v>
      </c>
      <c r="AL3130" s="11" t="s">
        <v>110319</v>
      </c>
      <c r="AM3130" s="18" t="s">
        <v>110320</v>
      </c>
      <c r="AN3130" s="11" t="s">
        <v>110321</v>
      </c>
      <c r="AO3130" s="15" t="s">
        <v>110322</v>
      </c>
      <c r="AP3130" s="11" t="s">
        <v>110323</v>
      </c>
      <c r="AQ3130" s="11" t="s">
        <v>110324</v>
      </c>
      <c r="AR3130" s="11" t="s">
        <v>110325</v>
      </c>
      <c r="AS3130" s="10" t="s">
        <v>110326</v>
      </c>
      <c r="AT3130" s="11" t="s">
        <v>110327</v>
      </c>
    </row>
    <row r="3131" ht="19.5" hidden="1" customHeight="1">
      <c r="A3131" s="21" t="s">
        <v>110328</v>
      </c>
      <c r="C3131" s="10" t="s">
        <v>110329</v>
      </c>
      <c r="D3131" s="11" t="s">
        <v>110330</v>
      </c>
      <c r="E3131" s="11" t="s">
        <v>110331</v>
      </c>
      <c r="F3131" s="11" t="s">
        <v>110332</v>
      </c>
      <c r="G3131" s="22" t="s">
        <v>110333</v>
      </c>
      <c r="H3131" s="11" t="s">
        <v>110334</v>
      </c>
      <c r="I3131" s="11" t="s">
        <v>110335</v>
      </c>
      <c r="J3131" s="11" t="s">
        <v>110336</v>
      </c>
      <c r="K3131" s="11" t="s">
        <v>110337</v>
      </c>
      <c r="L3131" s="15" t="s">
        <v>110338</v>
      </c>
      <c r="M3131" s="11" t="s">
        <v>110339</v>
      </c>
      <c r="N3131" s="15" t="s">
        <v>110340</v>
      </c>
      <c r="O3131" s="15" t="s">
        <v>110341</v>
      </c>
      <c r="P3131" s="16" t="s">
        <v>110341</v>
      </c>
      <c r="Q3131" s="11" t="s">
        <v>110342</v>
      </c>
      <c r="R3131" s="11" t="s">
        <v>110343</v>
      </c>
      <c r="S3131" s="10" t="s">
        <v>110344</v>
      </c>
      <c r="T3131" s="11" t="s">
        <v>110345</v>
      </c>
      <c r="U3131" s="11" t="s">
        <v>110346</v>
      </c>
      <c r="V3131" s="11" t="s">
        <v>110347</v>
      </c>
      <c r="W3131" s="11" t="s">
        <v>110348</v>
      </c>
      <c r="X3131" s="17" t="s">
        <v>110349</v>
      </c>
      <c r="Y3131" s="11" t="s">
        <v>110350</v>
      </c>
      <c r="Z3131" s="11" t="s">
        <v>110351</v>
      </c>
      <c r="AA3131" s="11" t="s">
        <v>110352</v>
      </c>
      <c r="AB3131" s="11" t="s">
        <v>110353</v>
      </c>
      <c r="AC3131" s="15" t="s">
        <v>110354</v>
      </c>
      <c r="AD3131" s="11" t="s">
        <v>110355</v>
      </c>
      <c r="AE3131" s="11" t="s">
        <v>110356</v>
      </c>
      <c r="AF3131" s="11" t="s">
        <v>110357</v>
      </c>
      <c r="AG3131" s="11" t="s">
        <v>110357</v>
      </c>
      <c r="AH3131" s="11" t="s">
        <v>110358</v>
      </c>
      <c r="AI3131" s="11" t="s">
        <v>110359</v>
      </c>
      <c r="AJ3131" s="11" t="s">
        <v>110360</v>
      </c>
      <c r="AK3131" s="11" t="s">
        <v>110361</v>
      </c>
      <c r="AL3131" s="11" t="s">
        <v>110362</v>
      </c>
      <c r="AM3131" s="18" t="s">
        <v>110363</v>
      </c>
      <c r="AN3131" s="11" t="s">
        <v>110364</v>
      </c>
      <c r="AO3131" s="15" t="s">
        <v>110365</v>
      </c>
      <c r="AP3131" s="11" t="s">
        <v>110366</v>
      </c>
      <c r="AQ3131" s="11" t="s">
        <v>110367</v>
      </c>
      <c r="AR3131" s="11" t="s">
        <v>110368</v>
      </c>
      <c r="AS3131" s="10" t="s">
        <v>110369</v>
      </c>
      <c r="AT3131" s="11" t="s">
        <v>110370</v>
      </c>
    </row>
    <row r="3132" ht="19.5" hidden="1" customHeight="1">
      <c r="A3132" s="21" t="s">
        <v>110371</v>
      </c>
      <c r="C3132" s="10" t="s">
        <v>110372</v>
      </c>
      <c r="D3132" s="11" t="s">
        <v>110373</v>
      </c>
      <c r="E3132" s="11" t="s">
        <v>110374</v>
      </c>
      <c r="F3132" s="11" t="s">
        <v>110375</v>
      </c>
      <c r="G3132" s="22" t="s">
        <v>110376</v>
      </c>
      <c r="H3132" s="11" t="s">
        <v>110377</v>
      </c>
      <c r="I3132" s="11" t="s">
        <v>110378</v>
      </c>
      <c r="J3132" s="11" t="s">
        <v>110379</v>
      </c>
      <c r="K3132" s="11" t="s">
        <v>110380</v>
      </c>
      <c r="L3132" s="15" t="s">
        <v>110381</v>
      </c>
      <c r="M3132" s="11" t="s">
        <v>110382</v>
      </c>
      <c r="N3132" s="15" t="s">
        <v>110383</v>
      </c>
      <c r="O3132" s="15" t="s">
        <v>110384</v>
      </c>
      <c r="P3132" s="16" t="s">
        <v>110384</v>
      </c>
      <c r="Q3132" s="11" t="s">
        <v>110385</v>
      </c>
      <c r="R3132" s="11" t="s">
        <v>110386</v>
      </c>
      <c r="S3132" s="10" t="s">
        <v>110387</v>
      </c>
      <c r="T3132" s="11" t="s">
        <v>110388</v>
      </c>
      <c r="U3132" s="11" t="s">
        <v>110389</v>
      </c>
      <c r="V3132" s="11" t="s">
        <v>110390</v>
      </c>
      <c r="W3132" s="11" t="s">
        <v>110391</v>
      </c>
      <c r="X3132" s="17" t="s">
        <v>110392</v>
      </c>
      <c r="Y3132" s="11" t="s">
        <v>110393</v>
      </c>
      <c r="Z3132" s="11" t="s">
        <v>110394</v>
      </c>
      <c r="AA3132" s="11" t="s">
        <v>110395</v>
      </c>
      <c r="AB3132" s="11" t="s">
        <v>110396</v>
      </c>
      <c r="AC3132" s="15" t="s">
        <v>110397</v>
      </c>
      <c r="AD3132" s="11" t="s">
        <v>110398</v>
      </c>
      <c r="AE3132" s="11" t="s">
        <v>110399</v>
      </c>
      <c r="AF3132" s="11" t="s">
        <v>110400</v>
      </c>
      <c r="AG3132" s="11" t="s">
        <v>110400</v>
      </c>
      <c r="AH3132" s="11" t="s">
        <v>110401</v>
      </c>
      <c r="AI3132" s="11" t="s">
        <v>110402</v>
      </c>
      <c r="AJ3132" s="11" t="s">
        <v>110403</v>
      </c>
      <c r="AK3132" s="11" t="s">
        <v>110404</v>
      </c>
      <c r="AL3132" s="11" t="s">
        <v>110405</v>
      </c>
      <c r="AM3132" s="18" t="s">
        <v>110406</v>
      </c>
      <c r="AN3132" s="11" t="s">
        <v>110407</v>
      </c>
      <c r="AO3132" s="15" t="s">
        <v>110408</v>
      </c>
      <c r="AP3132" s="11" t="s">
        <v>110409</v>
      </c>
      <c r="AQ3132" s="11" t="s">
        <v>110410</v>
      </c>
      <c r="AR3132" s="11" t="s">
        <v>110411</v>
      </c>
      <c r="AS3132" s="10" t="s">
        <v>110412</v>
      </c>
      <c r="AT3132" s="11" t="s">
        <v>110413</v>
      </c>
    </row>
    <row r="3133" ht="19.5" hidden="1" customHeight="1">
      <c r="A3133" s="19" t="s">
        <v>110414</v>
      </c>
      <c r="C3133" s="10" t="s">
        <v>110415</v>
      </c>
      <c r="D3133" s="11" t="s">
        <v>110416</v>
      </c>
      <c r="E3133" s="11" t="s">
        <v>110417</v>
      </c>
      <c r="F3133" s="11" t="s">
        <v>110418</v>
      </c>
      <c r="G3133" s="58" t="s">
        <v>110419</v>
      </c>
      <c r="H3133" s="46" t="s">
        <v>110420</v>
      </c>
      <c r="I3133" s="31" t="s">
        <v>110421</v>
      </c>
      <c r="J3133" s="43" t="s">
        <v>110422</v>
      </c>
      <c r="K3133" s="42" t="s">
        <v>110423</v>
      </c>
      <c r="L3133" s="15" t="s">
        <v>110424</v>
      </c>
      <c r="M3133" s="31" t="s">
        <v>110425</v>
      </c>
      <c r="N3133" s="15" t="s">
        <v>110426</v>
      </c>
      <c r="O3133" s="15" t="s">
        <v>110427</v>
      </c>
      <c r="P3133" s="19" t="s">
        <v>110427</v>
      </c>
      <c r="Q3133" s="11" t="s">
        <v>110428</v>
      </c>
      <c r="R3133" s="31" t="s">
        <v>110429</v>
      </c>
      <c r="S3133" s="47" t="s">
        <v>110430</v>
      </c>
      <c r="T3133" s="11" t="s">
        <v>110431</v>
      </c>
      <c r="U3133" s="11" t="s">
        <v>110432</v>
      </c>
      <c r="V3133" s="11" t="s">
        <v>110433</v>
      </c>
      <c r="W3133" s="11" t="s">
        <v>110434</v>
      </c>
      <c r="X3133" s="17" t="s">
        <v>110435</v>
      </c>
      <c r="Y3133" s="11" t="s">
        <v>110436</v>
      </c>
      <c r="Z3133" s="11" t="s">
        <v>110437</v>
      </c>
      <c r="AA3133" s="11" t="s">
        <v>110438</v>
      </c>
      <c r="AB3133" s="11" t="s">
        <v>110439</v>
      </c>
      <c r="AC3133" s="15" t="s">
        <v>110440</v>
      </c>
      <c r="AD3133" s="105" t="s">
        <v>110441</v>
      </c>
      <c r="AE3133" s="11" t="s">
        <v>110442</v>
      </c>
      <c r="AF3133" s="31" t="s">
        <v>110443</v>
      </c>
      <c r="AG3133" s="31" t="s">
        <v>110443</v>
      </c>
      <c r="AH3133" s="11" t="s">
        <v>110444</v>
      </c>
      <c r="AI3133" s="15" t="s">
        <v>110445</v>
      </c>
      <c r="AJ3133" s="105" t="s">
        <v>110446</v>
      </c>
      <c r="AK3133" s="11" t="s">
        <v>110447</v>
      </c>
      <c r="AL3133" s="11" t="s">
        <v>110448</v>
      </c>
      <c r="AM3133" s="148" t="s">
        <v>110449</v>
      </c>
      <c r="AN3133" s="11" t="s">
        <v>110450</v>
      </c>
      <c r="AO3133" s="15" t="s">
        <v>110451</v>
      </c>
      <c r="AP3133" s="11" t="s">
        <v>110452</v>
      </c>
      <c r="AQ3133" s="11" t="s">
        <v>110453</v>
      </c>
      <c r="AR3133" s="11" t="s">
        <v>110454</v>
      </c>
      <c r="AS3133" s="110" t="s">
        <v>110455</v>
      </c>
      <c r="AT3133" s="11" t="s">
        <v>110456</v>
      </c>
    </row>
    <row r="3134" ht="19.5" hidden="1" customHeight="1">
      <c r="A3134" s="19" t="s">
        <v>110457</v>
      </c>
      <c r="C3134" s="10" t="s">
        <v>110458</v>
      </c>
      <c r="D3134" s="11" t="s">
        <v>110459</v>
      </c>
      <c r="E3134" s="11" t="s">
        <v>110460</v>
      </c>
      <c r="F3134" s="11" t="s">
        <v>110461</v>
      </c>
      <c r="G3134" s="19" t="s">
        <v>110462</v>
      </c>
      <c r="H3134" s="46" t="s">
        <v>110463</v>
      </c>
      <c r="I3134" s="31" t="s">
        <v>110464</v>
      </c>
      <c r="J3134" s="43" t="s">
        <v>110465</v>
      </c>
      <c r="K3134" s="42" t="s">
        <v>110466</v>
      </c>
      <c r="L3134" s="15" t="s">
        <v>110467</v>
      </c>
      <c r="M3134" s="11" t="s">
        <v>110468</v>
      </c>
      <c r="N3134" s="15" t="s">
        <v>110469</v>
      </c>
      <c r="O3134" s="15" t="s">
        <v>110470</v>
      </c>
      <c r="P3134" s="19" t="s">
        <v>110470</v>
      </c>
      <c r="Q3134" s="11" t="s">
        <v>110471</v>
      </c>
      <c r="R3134" s="31" t="s">
        <v>110472</v>
      </c>
      <c r="S3134" s="47" t="s">
        <v>110473</v>
      </c>
      <c r="T3134" s="11" t="s">
        <v>110474</v>
      </c>
      <c r="U3134" s="11" t="s">
        <v>110475</v>
      </c>
      <c r="V3134" s="11" t="s">
        <v>110476</v>
      </c>
      <c r="W3134" s="11" t="s">
        <v>110477</v>
      </c>
      <c r="X3134" s="17" t="s">
        <v>110478</v>
      </c>
      <c r="Y3134" s="11" t="s">
        <v>110479</v>
      </c>
      <c r="Z3134" s="11" t="s">
        <v>110480</v>
      </c>
      <c r="AA3134" s="11" t="s">
        <v>110481</v>
      </c>
      <c r="AB3134" s="11" t="s">
        <v>110482</v>
      </c>
      <c r="AC3134" s="15" t="s">
        <v>110483</v>
      </c>
      <c r="AD3134" s="105" t="s">
        <v>110484</v>
      </c>
      <c r="AE3134" s="11" t="s">
        <v>110485</v>
      </c>
      <c r="AF3134" s="31" t="s">
        <v>110486</v>
      </c>
      <c r="AG3134" s="31" t="s">
        <v>110486</v>
      </c>
      <c r="AH3134" s="11" t="s">
        <v>110487</v>
      </c>
      <c r="AI3134" s="15" t="s">
        <v>110488</v>
      </c>
      <c r="AJ3134" s="105" t="s">
        <v>110489</v>
      </c>
      <c r="AK3134" s="11" t="s">
        <v>110490</v>
      </c>
      <c r="AL3134" s="11" t="s">
        <v>110491</v>
      </c>
      <c r="AM3134" s="148" t="s">
        <v>110492</v>
      </c>
      <c r="AN3134" s="11" t="s">
        <v>110493</v>
      </c>
      <c r="AO3134" s="15" t="s">
        <v>110494</v>
      </c>
      <c r="AP3134" s="11" t="s">
        <v>110495</v>
      </c>
      <c r="AQ3134" s="11" t="s">
        <v>110496</v>
      </c>
      <c r="AR3134" s="11" t="s">
        <v>110497</v>
      </c>
      <c r="AS3134" s="10" t="s">
        <v>110498</v>
      </c>
      <c r="AT3134" s="11" t="s">
        <v>110499</v>
      </c>
    </row>
    <row r="3135" ht="19.5" hidden="1" customHeight="1">
      <c r="A3135" s="19" t="s">
        <v>110500</v>
      </c>
      <c r="C3135" s="10" t="s">
        <v>110501</v>
      </c>
      <c r="D3135" s="11" t="s">
        <v>110502</v>
      </c>
      <c r="E3135" s="11" t="s">
        <v>110503</v>
      </c>
      <c r="F3135" s="11" t="s">
        <v>110504</v>
      </c>
      <c r="G3135" s="58" t="s">
        <v>110505</v>
      </c>
      <c r="H3135" s="46" t="s">
        <v>110506</v>
      </c>
      <c r="I3135" s="11" t="s">
        <v>110507</v>
      </c>
      <c r="J3135" s="43" t="s">
        <v>110508</v>
      </c>
      <c r="K3135" s="42" t="s">
        <v>110509</v>
      </c>
      <c r="L3135" s="15" t="s">
        <v>110510</v>
      </c>
      <c r="M3135" s="11" t="s">
        <v>110511</v>
      </c>
      <c r="N3135" s="15" t="s">
        <v>110512</v>
      </c>
      <c r="O3135" s="15" t="s">
        <v>110513</v>
      </c>
      <c r="P3135" s="19" t="s">
        <v>110513</v>
      </c>
      <c r="Q3135" s="11" t="s">
        <v>110514</v>
      </c>
      <c r="R3135" s="31" t="s">
        <v>110515</v>
      </c>
      <c r="S3135" s="47" t="s">
        <v>110516</v>
      </c>
      <c r="T3135" s="11" t="s">
        <v>110517</v>
      </c>
      <c r="U3135" s="11" t="s">
        <v>110518</v>
      </c>
      <c r="V3135" s="11" t="s">
        <v>110519</v>
      </c>
      <c r="W3135" s="11" t="s">
        <v>110520</v>
      </c>
      <c r="X3135" s="17" t="s">
        <v>110521</v>
      </c>
      <c r="Y3135" s="11" t="s">
        <v>110522</v>
      </c>
      <c r="Z3135" s="11" t="s">
        <v>110523</v>
      </c>
      <c r="AA3135" s="11" t="s">
        <v>110524</v>
      </c>
      <c r="AB3135" s="11" t="s">
        <v>110525</v>
      </c>
      <c r="AC3135" s="15" t="s">
        <v>110526</v>
      </c>
      <c r="AD3135" s="105" t="s">
        <v>110527</v>
      </c>
      <c r="AE3135" s="11" t="s">
        <v>110528</v>
      </c>
      <c r="AF3135" s="31" t="s">
        <v>110529</v>
      </c>
      <c r="AG3135" s="31" t="s">
        <v>110529</v>
      </c>
      <c r="AH3135" s="11" t="s">
        <v>110530</v>
      </c>
      <c r="AI3135" s="15" t="s">
        <v>110531</v>
      </c>
      <c r="AJ3135" s="105" t="s">
        <v>110532</v>
      </c>
      <c r="AK3135" s="11" t="s">
        <v>110533</v>
      </c>
      <c r="AL3135" s="11" t="s">
        <v>110534</v>
      </c>
      <c r="AM3135" s="148" t="s">
        <v>110535</v>
      </c>
      <c r="AN3135" s="11" t="s">
        <v>110536</v>
      </c>
      <c r="AO3135" s="15" t="s">
        <v>110537</v>
      </c>
      <c r="AP3135" s="11" t="s">
        <v>110538</v>
      </c>
      <c r="AQ3135" s="11" t="s">
        <v>110539</v>
      </c>
      <c r="AR3135" s="11" t="s">
        <v>110540</v>
      </c>
      <c r="AS3135" s="10" t="s">
        <v>110541</v>
      </c>
      <c r="AT3135" s="11" t="s">
        <v>110542</v>
      </c>
    </row>
    <row r="3136" ht="19.5" hidden="1" customHeight="1">
      <c r="A3136" s="19" t="s">
        <v>110543</v>
      </c>
      <c r="C3136" s="10" t="s">
        <v>110544</v>
      </c>
      <c r="D3136" s="11" t="s">
        <v>110545</v>
      </c>
      <c r="E3136" s="11" t="s">
        <v>110546</v>
      </c>
      <c r="F3136" s="11" t="s">
        <v>110547</v>
      </c>
      <c r="G3136" s="19" t="s">
        <v>110548</v>
      </c>
      <c r="H3136" s="11" t="s">
        <v>110549</v>
      </c>
      <c r="I3136" s="31" t="s">
        <v>110550</v>
      </c>
      <c r="J3136" s="43" t="s">
        <v>110551</v>
      </c>
      <c r="K3136" s="36" t="s">
        <v>110552</v>
      </c>
      <c r="L3136" s="15" t="s">
        <v>110553</v>
      </c>
      <c r="M3136" s="11" t="s">
        <v>110554</v>
      </c>
      <c r="N3136" s="15" t="s">
        <v>110555</v>
      </c>
      <c r="O3136" s="15" t="s">
        <v>110556</v>
      </c>
      <c r="P3136" s="19" t="s">
        <v>110556</v>
      </c>
      <c r="Q3136" s="11" t="s">
        <v>110557</v>
      </c>
      <c r="R3136" s="31" t="s">
        <v>110558</v>
      </c>
      <c r="S3136" s="47" t="s">
        <v>110559</v>
      </c>
      <c r="T3136" s="11" t="s">
        <v>110560</v>
      </c>
      <c r="U3136" s="11" t="s">
        <v>110561</v>
      </c>
      <c r="V3136" s="11" t="s">
        <v>110562</v>
      </c>
      <c r="W3136" s="11" t="s">
        <v>110563</v>
      </c>
      <c r="X3136" s="17" t="s">
        <v>110564</v>
      </c>
      <c r="Y3136" s="11" t="s">
        <v>110565</v>
      </c>
      <c r="Z3136" s="11" t="s">
        <v>110566</v>
      </c>
      <c r="AA3136" s="11" t="s">
        <v>110567</v>
      </c>
      <c r="AB3136" s="11" t="s">
        <v>110568</v>
      </c>
      <c r="AC3136" s="15" t="s">
        <v>110569</v>
      </c>
      <c r="AD3136" s="105" t="s">
        <v>110570</v>
      </c>
      <c r="AE3136" s="11" t="s">
        <v>110571</v>
      </c>
      <c r="AF3136" s="31" t="s">
        <v>110572</v>
      </c>
      <c r="AG3136" s="31" t="s">
        <v>110572</v>
      </c>
      <c r="AH3136" s="11" t="s">
        <v>110573</v>
      </c>
      <c r="AI3136" s="15" t="s">
        <v>110574</v>
      </c>
      <c r="AJ3136" s="105" t="s">
        <v>110575</v>
      </c>
      <c r="AK3136" s="11" t="s">
        <v>110576</v>
      </c>
      <c r="AL3136" s="11" t="s">
        <v>110577</v>
      </c>
      <c r="AM3136" s="148" t="s">
        <v>110578</v>
      </c>
      <c r="AN3136" s="11" t="s">
        <v>110579</v>
      </c>
      <c r="AO3136" s="15" t="s">
        <v>110580</v>
      </c>
      <c r="AP3136" s="11" t="s">
        <v>110581</v>
      </c>
      <c r="AQ3136" s="11" t="s">
        <v>110582</v>
      </c>
      <c r="AR3136" s="105" t="s">
        <v>110583</v>
      </c>
      <c r="AS3136" s="10" t="s">
        <v>110584</v>
      </c>
      <c r="AT3136" s="11" t="s">
        <v>110585</v>
      </c>
    </row>
    <row r="3137" ht="19.5" hidden="1" customHeight="1">
      <c r="A3137" s="19" t="s">
        <v>110586</v>
      </c>
      <c r="C3137" s="10" t="s">
        <v>110587</v>
      </c>
      <c r="D3137" s="11" t="s">
        <v>110588</v>
      </c>
      <c r="E3137" s="11" t="s">
        <v>110589</v>
      </c>
      <c r="F3137" s="11" t="s">
        <v>110590</v>
      </c>
      <c r="G3137" s="58" t="s">
        <v>110591</v>
      </c>
      <c r="H3137" s="46" t="s">
        <v>110592</v>
      </c>
      <c r="I3137" s="31" t="s">
        <v>110593</v>
      </c>
      <c r="J3137" s="43" t="s">
        <v>110594</v>
      </c>
      <c r="K3137" s="42" t="s">
        <v>110595</v>
      </c>
      <c r="L3137" s="15" t="s">
        <v>110596</v>
      </c>
      <c r="M3137" s="11" t="s">
        <v>110597</v>
      </c>
      <c r="N3137" s="15" t="s">
        <v>110598</v>
      </c>
      <c r="O3137" s="15" t="s">
        <v>110599</v>
      </c>
      <c r="P3137" s="19" t="s">
        <v>110599</v>
      </c>
      <c r="Q3137" s="11" t="s">
        <v>110600</v>
      </c>
      <c r="R3137" s="31" t="s">
        <v>110601</v>
      </c>
      <c r="S3137" s="47" t="s">
        <v>110602</v>
      </c>
      <c r="T3137" s="11" t="s">
        <v>110603</v>
      </c>
      <c r="U3137" s="11" t="s">
        <v>110604</v>
      </c>
      <c r="V3137" s="11" t="s">
        <v>110605</v>
      </c>
      <c r="W3137" s="11" t="s">
        <v>110606</v>
      </c>
      <c r="X3137" s="17" t="s">
        <v>110607</v>
      </c>
      <c r="Y3137" s="11" t="s">
        <v>110608</v>
      </c>
      <c r="Z3137" s="11" t="s">
        <v>110609</v>
      </c>
      <c r="AA3137" s="11" t="s">
        <v>110610</v>
      </c>
      <c r="AB3137" s="11" t="s">
        <v>110611</v>
      </c>
      <c r="AC3137" s="15" t="s">
        <v>110612</v>
      </c>
      <c r="AD3137" s="105" t="s">
        <v>110613</v>
      </c>
      <c r="AE3137" s="11" t="s">
        <v>110614</v>
      </c>
      <c r="AF3137" s="31" t="s">
        <v>110615</v>
      </c>
      <c r="AG3137" s="31" t="s">
        <v>110615</v>
      </c>
      <c r="AH3137" s="11" t="s">
        <v>110616</v>
      </c>
      <c r="AI3137" s="15" t="s">
        <v>110617</v>
      </c>
      <c r="AJ3137" s="105" t="s">
        <v>110618</v>
      </c>
      <c r="AK3137" s="11" t="s">
        <v>110619</v>
      </c>
      <c r="AL3137" s="11" t="s">
        <v>110620</v>
      </c>
      <c r="AM3137" s="148" t="s">
        <v>110621</v>
      </c>
      <c r="AN3137" s="11" t="s">
        <v>110622</v>
      </c>
      <c r="AO3137" s="15" t="s">
        <v>110623</v>
      </c>
      <c r="AP3137" s="11" t="s">
        <v>110624</v>
      </c>
      <c r="AQ3137" s="11" t="s">
        <v>110625</v>
      </c>
      <c r="AR3137" s="11" t="s">
        <v>110626</v>
      </c>
      <c r="AS3137" s="10" t="s">
        <v>110627</v>
      </c>
      <c r="AT3137" s="11" t="s">
        <v>110628</v>
      </c>
    </row>
    <row r="3138" ht="19.5" hidden="1" customHeight="1">
      <c r="A3138" s="19" t="s">
        <v>110629</v>
      </c>
      <c r="C3138" s="10" t="s">
        <v>110630</v>
      </c>
      <c r="D3138" s="11" t="s">
        <v>110631</v>
      </c>
      <c r="E3138" s="11" t="s">
        <v>110632</v>
      </c>
      <c r="F3138" s="11" t="s">
        <v>110633</v>
      </c>
      <c r="G3138" s="19" t="s">
        <v>110634</v>
      </c>
      <c r="H3138" s="46" t="s">
        <v>110635</v>
      </c>
      <c r="I3138" s="31" t="s">
        <v>110636</v>
      </c>
      <c r="J3138" s="43" t="s">
        <v>110637</v>
      </c>
      <c r="K3138" s="42" t="s">
        <v>110638</v>
      </c>
      <c r="L3138" s="15" t="s">
        <v>110639</v>
      </c>
      <c r="M3138" s="11" t="s">
        <v>110640</v>
      </c>
      <c r="N3138" s="15" t="s">
        <v>110641</v>
      </c>
      <c r="O3138" s="15" t="s">
        <v>110642</v>
      </c>
      <c r="P3138" s="19" t="s">
        <v>110642</v>
      </c>
      <c r="Q3138" s="11" t="s">
        <v>110643</v>
      </c>
      <c r="R3138" s="31" t="s">
        <v>110644</v>
      </c>
      <c r="S3138" s="47" t="s">
        <v>110645</v>
      </c>
      <c r="T3138" s="11" t="s">
        <v>110646</v>
      </c>
      <c r="U3138" s="11" t="s">
        <v>110647</v>
      </c>
      <c r="V3138" s="11" t="s">
        <v>110648</v>
      </c>
      <c r="W3138" s="11" t="s">
        <v>110649</v>
      </c>
      <c r="X3138" s="17" t="s">
        <v>110650</v>
      </c>
      <c r="Y3138" s="11" t="s">
        <v>110651</v>
      </c>
      <c r="Z3138" s="11" t="s">
        <v>110652</v>
      </c>
      <c r="AA3138" s="11" t="s">
        <v>110653</v>
      </c>
      <c r="AB3138" s="11" t="s">
        <v>110654</v>
      </c>
      <c r="AC3138" s="15" t="s">
        <v>110655</v>
      </c>
      <c r="AD3138" s="105" t="s">
        <v>110656</v>
      </c>
      <c r="AE3138" s="11" t="s">
        <v>110657</v>
      </c>
      <c r="AF3138" s="31" t="s">
        <v>110658</v>
      </c>
      <c r="AG3138" s="31" t="s">
        <v>110658</v>
      </c>
      <c r="AH3138" s="11" t="s">
        <v>110659</v>
      </c>
      <c r="AI3138" s="15" t="s">
        <v>110660</v>
      </c>
      <c r="AJ3138" s="105" t="s">
        <v>110661</v>
      </c>
      <c r="AK3138" s="11" t="s">
        <v>110662</v>
      </c>
      <c r="AL3138" s="11" t="s">
        <v>110663</v>
      </c>
      <c r="AM3138" s="148" t="s">
        <v>110664</v>
      </c>
      <c r="AN3138" s="11" t="s">
        <v>110665</v>
      </c>
      <c r="AO3138" s="15" t="s">
        <v>110666</v>
      </c>
      <c r="AP3138" s="11" t="s">
        <v>110667</v>
      </c>
      <c r="AQ3138" s="11" t="s">
        <v>110668</v>
      </c>
      <c r="AR3138" s="11" t="s">
        <v>110669</v>
      </c>
      <c r="AS3138" s="10" t="s">
        <v>110670</v>
      </c>
      <c r="AT3138" s="11" t="s">
        <v>110671</v>
      </c>
    </row>
    <row r="3139" ht="19.5" hidden="1" customHeight="1">
      <c r="A3139" s="19" t="s">
        <v>110672</v>
      </c>
      <c r="C3139" s="10" t="s">
        <v>110673</v>
      </c>
      <c r="D3139" s="11" t="s">
        <v>110674</v>
      </c>
      <c r="E3139" s="11" t="s">
        <v>110675</v>
      </c>
      <c r="F3139" s="11" t="s">
        <v>110676</v>
      </c>
      <c r="G3139" s="19" t="s">
        <v>110677</v>
      </c>
      <c r="H3139" s="46" t="s">
        <v>110678</v>
      </c>
      <c r="I3139" s="31" t="s">
        <v>110679</v>
      </c>
      <c r="J3139" s="43" t="s">
        <v>110680</v>
      </c>
      <c r="K3139" s="42" t="s">
        <v>110681</v>
      </c>
      <c r="L3139" s="15" t="s">
        <v>110682</v>
      </c>
      <c r="M3139" s="11" t="s">
        <v>110683</v>
      </c>
      <c r="N3139" s="15" t="s">
        <v>110684</v>
      </c>
      <c r="O3139" s="15" t="s">
        <v>110685</v>
      </c>
      <c r="P3139" s="19" t="s">
        <v>110685</v>
      </c>
      <c r="Q3139" s="11" t="s">
        <v>110686</v>
      </c>
      <c r="R3139" s="31" t="s">
        <v>110687</v>
      </c>
      <c r="S3139" s="47" t="s">
        <v>110688</v>
      </c>
      <c r="T3139" s="11" t="s">
        <v>110689</v>
      </c>
      <c r="U3139" s="11" t="s">
        <v>110690</v>
      </c>
      <c r="V3139" s="11" t="s">
        <v>110691</v>
      </c>
      <c r="W3139" s="11" t="s">
        <v>110692</v>
      </c>
      <c r="X3139" s="17" t="s">
        <v>110693</v>
      </c>
      <c r="Y3139" s="11" t="s">
        <v>110694</v>
      </c>
      <c r="Z3139" s="11" t="s">
        <v>110695</v>
      </c>
      <c r="AA3139" s="11" t="s">
        <v>110696</v>
      </c>
      <c r="AB3139" s="11" t="s">
        <v>110697</v>
      </c>
      <c r="AC3139" s="15" t="s">
        <v>110698</v>
      </c>
      <c r="AD3139" s="105" t="s">
        <v>110699</v>
      </c>
      <c r="AE3139" s="11" t="s">
        <v>110700</v>
      </c>
      <c r="AF3139" s="31" t="s">
        <v>110701</v>
      </c>
      <c r="AG3139" s="31" t="s">
        <v>110701</v>
      </c>
      <c r="AH3139" s="11" t="s">
        <v>110702</v>
      </c>
      <c r="AI3139" s="15" t="s">
        <v>110703</v>
      </c>
      <c r="AJ3139" s="105" t="s">
        <v>110704</v>
      </c>
      <c r="AK3139" s="11" t="s">
        <v>110705</v>
      </c>
      <c r="AL3139" s="11" t="s">
        <v>110706</v>
      </c>
      <c r="AM3139" s="148" t="s">
        <v>110707</v>
      </c>
      <c r="AN3139" s="11" t="s">
        <v>110708</v>
      </c>
      <c r="AO3139" s="15" t="s">
        <v>110709</v>
      </c>
      <c r="AP3139" s="11" t="s">
        <v>110710</v>
      </c>
      <c r="AQ3139" s="11" t="s">
        <v>110711</v>
      </c>
      <c r="AR3139" s="11" t="s">
        <v>110712</v>
      </c>
      <c r="AS3139" s="10" t="s">
        <v>110713</v>
      </c>
      <c r="AT3139" s="11" t="s">
        <v>110714</v>
      </c>
    </row>
    <row r="3140" ht="19.5" hidden="1" customHeight="1">
      <c r="A3140" s="19" t="s">
        <v>110715</v>
      </c>
      <c r="C3140" s="10" t="s">
        <v>110716</v>
      </c>
      <c r="D3140" s="11" t="s">
        <v>110717</v>
      </c>
      <c r="E3140" s="11" t="s">
        <v>110718</v>
      </c>
      <c r="F3140" s="11" t="s">
        <v>110719</v>
      </c>
      <c r="G3140" s="58" t="s">
        <v>110720</v>
      </c>
      <c r="H3140" s="46" t="s">
        <v>110721</v>
      </c>
      <c r="I3140" s="31" t="s">
        <v>110722</v>
      </c>
      <c r="J3140" s="43" t="s">
        <v>110723</v>
      </c>
      <c r="K3140" s="36" t="s">
        <v>110724</v>
      </c>
      <c r="L3140" s="15" t="s">
        <v>110725</v>
      </c>
      <c r="M3140" s="11" t="s">
        <v>110726</v>
      </c>
      <c r="N3140" s="15" t="s">
        <v>110727</v>
      </c>
      <c r="O3140" s="15" t="s">
        <v>110728</v>
      </c>
      <c r="P3140" s="19" t="s">
        <v>110728</v>
      </c>
      <c r="Q3140" s="11" t="s">
        <v>110729</v>
      </c>
      <c r="R3140" s="31" t="s">
        <v>110730</v>
      </c>
      <c r="S3140" s="47" t="s">
        <v>110731</v>
      </c>
      <c r="T3140" s="11" t="s">
        <v>110732</v>
      </c>
      <c r="U3140" s="11" t="s">
        <v>110733</v>
      </c>
      <c r="V3140" s="11" t="s">
        <v>110734</v>
      </c>
      <c r="W3140" s="11" t="s">
        <v>110735</v>
      </c>
      <c r="X3140" s="17" t="s">
        <v>110736</v>
      </c>
      <c r="Y3140" s="11" t="s">
        <v>110737</v>
      </c>
      <c r="Z3140" s="11" t="s">
        <v>110738</v>
      </c>
      <c r="AA3140" s="11" t="s">
        <v>110739</v>
      </c>
      <c r="AB3140" s="11" t="s">
        <v>110740</v>
      </c>
      <c r="AC3140" s="15" t="s">
        <v>110741</v>
      </c>
      <c r="AD3140" s="105" t="s">
        <v>110742</v>
      </c>
      <c r="AE3140" s="11" t="s">
        <v>110743</v>
      </c>
      <c r="AF3140" s="31" t="s">
        <v>110744</v>
      </c>
      <c r="AG3140" s="31" t="s">
        <v>110744</v>
      </c>
      <c r="AH3140" s="11" t="s">
        <v>110745</v>
      </c>
      <c r="AI3140" s="15" t="s">
        <v>110746</v>
      </c>
      <c r="AJ3140" s="105" t="s">
        <v>110747</v>
      </c>
      <c r="AK3140" s="11" t="s">
        <v>110748</v>
      </c>
      <c r="AL3140" s="11" t="s">
        <v>110749</v>
      </c>
      <c r="AM3140" s="148" t="s">
        <v>110750</v>
      </c>
      <c r="AN3140" s="11" t="s">
        <v>110751</v>
      </c>
      <c r="AO3140" s="15" t="s">
        <v>110752</v>
      </c>
      <c r="AP3140" s="11" t="s">
        <v>110753</v>
      </c>
      <c r="AQ3140" s="11" t="s">
        <v>110754</v>
      </c>
      <c r="AR3140" s="11" t="s">
        <v>110755</v>
      </c>
      <c r="AS3140" s="10" t="s">
        <v>110756</v>
      </c>
      <c r="AT3140" s="11" t="s">
        <v>110757</v>
      </c>
    </row>
    <row r="3141" ht="19.5" hidden="1" customHeight="1">
      <c r="A3141" s="19" t="s">
        <v>110758</v>
      </c>
      <c r="C3141" s="10" t="s">
        <v>110759</v>
      </c>
      <c r="D3141" s="11" t="s">
        <v>110760</v>
      </c>
      <c r="E3141" s="11" t="s">
        <v>110761</v>
      </c>
      <c r="F3141" s="11" t="s">
        <v>110762</v>
      </c>
      <c r="G3141" s="19" t="s">
        <v>110763</v>
      </c>
      <c r="H3141" s="46" t="s">
        <v>110764</v>
      </c>
      <c r="I3141" s="11" t="s">
        <v>110765</v>
      </c>
      <c r="J3141" s="43" t="s">
        <v>110766</v>
      </c>
      <c r="K3141" s="42" t="s">
        <v>110767</v>
      </c>
      <c r="L3141" s="15" t="s">
        <v>110768</v>
      </c>
      <c r="M3141" s="11" t="s">
        <v>110769</v>
      </c>
      <c r="N3141" s="15" t="s">
        <v>110770</v>
      </c>
      <c r="O3141" s="15" t="s">
        <v>110771</v>
      </c>
      <c r="P3141" s="19" t="s">
        <v>110771</v>
      </c>
      <c r="Q3141" s="11" t="s">
        <v>110772</v>
      </c>
      <c r="R3141" s="31" t="s">
        <v>110773</v>
      </c>
      <c r="S3141" s="47" t="s">
        <v>110774</v>
      </c>
      <c r="T3141" s="11" t="s">
        <v>110775</v>
      </c>
      <c r="U3141" s="11" t="s">
        <v>110776</v>
      </c>
      <c r="V3141" s="11" t="s">
        <v>110777</v>
      </c>
      <c r="W3141" s="11" t="s">
        <v>110778</v>
      </c>
      <c r="X3141" s="17" t="s">
        <v>110779</v>
      </c>
      <c r="Y3141" s="11" t="s">
        <v>110780</v>
      </c>
      <c r="Z3141" s="11" t="s">
        <v>110781</v>
      </c>
      <c r="AA3141" s="11" t="s">
        <v>110782</v>
      </c>
      <c r="AB3141" s="11" t="s">
        <v>110783</v>
      </c>
      <c r="AC3141" s="15" t="s">
        <v>110784</v>
      </c>
      <c r="AD3141" s="105" t="s">
        <v>110785</v>
      </c>
      <c r="AE3141" s="11" t="s">
        <v>110786</v>
      </c>
      <c r="AF3141" s="31" t="s">
        <v>110787</v>
      </c>
      <c r="AG3141" s="31" t="s">
        <v>110787</v>
      </c>
      <c r="AH3141" s="11" t="s">
        <v>110788</v>
      </c>
      <c r="AI3141" s="15" t="s">
        <v>110789</v>
      </c>
      <c r="AJ3141" s="105" t="s">
        <v>110790</v>
      </c>
      <c r="AK3141" s="11" t="s">
        <v>110791</v>
      </c>
      <c r="AL3141" s="11" t="s">
        <v>110792</v>
      </c>
      <c r="AM3141" s="148" t="s">
        <v>110793</v>
      </c>
      <c r="AN3141" s="11" t="s">
        <v>110794</v>
      </c>
      <c r="AO3141" s="15" t="s">
        <v>110795</v>
      </c>
      <c r="AP3141" s="11" t="s">
        <v>110796</v>
      </c>
      <c r="AQ3141" s="11" t="s">
        <v>110797</v>
      </c>
      <c r="AR3141" s="11" t="s">
        <v>110798</v>
      </c>
      <c r="AS3141" s="10" t="s">
        <v>110799</v>
      </c>
      <c r="AT3141" s="11" t="s">
        <v>110800</v>
      </c>
    </row>
    <row r="3142" ht="19.5" hidden="1" customHeight="1">
      <c r="A3142" s="19" t="s">
        <v>109577</v>
      </c>
      <c r="C3142" s="10" t="s">
        <v>109578</v>
      </c>
      <c r="D3142" s="11" t="s">
        <v>110801</v>
      </c>
      <c r="E3142" s="24" t="s">
        <v>86366</v>
      </c>
      <c r="F3142" s="11" t="s">
        <v>109579</v>
      </c>
      <c r="G3142" s="19" t="s">
        <v>109580</v>
      </c>
      <c r="H3142" s="11" t="s">
        <v>109581</v>
      </c>
      <c r="I3142" s="11" t="s">
        <v>109582</v>
      </c>
      <c r="J3142" s="11" t="s">
        <v>109583</v>
      </c>
      <c r="K3142" s="36" t="s">
        <v>109577</v>
      </c>
      <c r="L3142" s="15" t="s">
        <v>109577</v>
      </c>
      <c r="M3142" s="11" t="s">
        <v>109584</v>
      </c>
      <c r="N3142" s="15" t="s">
        <v>109585</v>
      </c>
      <c r="O3142" s="15" t="s">
        <v>109577</v>
      </c>
      <c r="P3142" s="19" t="s">
        <v>109577</v>
      </c>
      <c r="Q3142" s="11" t="s">
        <v>109583</v>
      </c>
      <c r="R3142" s="11" t="s">
        <v>109586</v>
      </c>
      <c r="S3142" s="29" t="s">
        <v>109587</v>
      </c>
      <c r="T3142" s="30" t="s">
        <v>109588</v>
      </c>
      <c r="U3142" s="11" t="s">
        <v>109589</v>
      </c>
      <c r="V3142" s="11" t="s">
        <v>109590</v>
      </c>
      <c r="W3142" s="31" t="s">
        <v>109591</v>
      </c>
      <c r="X3142" s="17" t="s">
        <v>109592</v>
      </c>
      <c r="Y3142" s="32" t="s">
        <v>109593</v>
      </c>
      <c r="Z3142" s="11" t="s">
        <v>109594</v>
      </c>
      <c r="AA3142" s="11" t="s">
        <v>109595</v>
      </c>
      <c r="AB3142" s="11" t="s">
        <v>86385</v>
      </c>
      <c r="AC3142" s="11" t="s">
        <v>109596</v>
      </c>
      <c r="AD3142" s="11" t="s">
        <v>109577</v>
      </c>
      <c r="AE3142" s="11" t="s">
        <v>109597</v>
      </c>
      <c r="AF3142" s="31" t="s">
        <v>109591</v>
      </c>
      <c r="AG3142" s="31" t="s">
        <v>109591</v>
      </c>
      <c r="AH3142" s="11" t="s">
        <v>109582</v>
      </c>
      <c r="AI3142" s="31" t="s">
        <v>109579</v>
      </c>
      <c r="AJ3142" s="11" t="s">
        <v>109582</v>
      </c>
      <c r="AK3142" s="11" t="s">
        <v>109583</v>
      </c>
      <c r="AL3142" s="11" t="s">
        <v>109598</v>
      </c>
      <c r="AM3142" s="53" t="s">
        <v>109591</v>
      </c>
      <c r="AN3142" s="11" t="s">
        <v>109599</v>
      </c>
      <c r="AO3142" s="15" t="s">
        <v>109600</v>
      </c>
      <c r="AP3142" s="11" t="s">
        <v>86390</v>
      </c>
      <c r="AQ3142" s="11" t="s">
        <v>109601</v>
      </c>
      <c r="AR3142" s="11" t="s">
        <v>109582</v>
      </c>
      <c r="AS3142" s="10" t="s">
        <v>109602</v>
      </c>
      <c r="AT3142" s="11" t="s">
        <v>109603</v>
      </c>
    </row>
    <row r="3143" ht="19.5" hidden="1" customHeight="1">
      <c r="A3143" s="19" t="s">
        <v>110802</v>
      </c>
      <c r="C3143" s="10" t="s">
        <v>110803</v>
      </c>
      <c r="D3143" s="11" t="s">
        <v>110802</v>
      </c>
      <c r="E3143" s="38" t="s">
        <v>110802</v>
      </c>
      <c r="F3143" s="11" t="s">
        <v>110802</v>
      </c>
      <c r="G3143" s="19" t="s">
        <v>67083</v>
      </c>
      <c r="H3143" s="11" t="s">
        <v>67083</v>
      </c>
      <c r="I3143" s="11" t="s">
        <v>110802</v>
      </c>
      <c r="J3143" s="11" t="s">
        <v>110802</v>
      </c>
      <c r="K3143" s="36" t="s">
        <v>110802</v>
      </c>
      <c r="L3143" s="15" t="s">
        <v>110802</v>
      </c>
      <c r="M3143" s="11" t="s">
        <v>67094</v>
      </c>
      <c r="N3143" s="15" t="s">
        <v>110802</v>
      </c>
      <c r="O3143" s="15" t="s">
        <v>110802</v>
      </c>
      <c r="P3143" s="19" t="s">
        <v>110802</v>
      </c>
      <c r="Q3143" s="31" t="s">
        <v>110802</v>
      </c>
      <c r="R3143" s="11" t="s">
        <v>110804</v>
      </c>
      <c r="S3143" s="29" t="s">
        <v>67092</v>
      </c>
      <c r="T3143" s="15" t="s">
        <v>110802</v>
      </c>
      <c r="U3143" s="11" t="s">
        <v>110805</v>
      </c>
      <c r="V3143" s="11" t="s">
        <v>90911</v>
      </c>
      <c r="W3143" s="11" t="s">
        <v>110802</v>
      </c>
      <c r="X3143" s="17" t="s">
        <v>110806</v>
      </c>
      <c r="Y3143" s="39" t="s">
        <v>110802</v>
      </c>
      <c r="Z3143" s="11" t="s">
        <v>110802</v>
      </c>
      <c r="AA3143" s="11" t="s">
        <v>110802</v>
      </c>
      <c r="AB3143" s="11" t="s">
        <v>110802</v>
      </c>
      <c r="AC3143" s="11" t="s">
        <v>110807</v>
      </c>
      <c r="AD3143" s="11" t="s">
        <v>110802</v>
      </c>
      <c r="AE3143" s="11" t="s">
        <v>110802</v>
      </c>
      <c r="AF3143" s="31" t="s">
        <v>110805</v>
      </c>
      <c r="AG3143" s="31" t="s">
        <v>110805</v>
      </c>
      <c r="AH3143" s="11" t="s">
        <v>110805</v>
      </c>
      <c r="AI3143" s="31" t="s">
        <v>90858</v>
      </c>
      <c r="AJ3143" s="11" t="s">
        <v>110802</v>
      </c>
      <c r="AK3143" s="11" t="s">
        <v>110802</v>
      </c>
      <c r="AL3143" s="11" t="s">
        <v>110802</v>
      </c>
      <c r="AM3143" s="18" t="s">
        <v>110808</v>
      </c>
      <c r="AN3143" s="11" t="s">
        <v>110802</v>
      </c>
      <c r="AO3143" s="15" t="s">
        <v>110809</v>
      </c>
      <c r="AP3143" s="11" t="s">
        <v>110802</v>
      </c>
      <c r="AQ3143" s="11" t="s">
        <v>67109</v>
      </c>
      <c r="AR3143" s="11" t="s">
        <v>67081</v>
      </c>
      <c r="AS3143" s="10" t="s">
        <v>110810</v>
      </c>
      <c r="AT3143" s="11" t="s">
        <v>67079</v>
      </c>
    </row>
    <row r="3144" ht="19.5" hidden="1" customHeight="1">
      <c r="A3144" s="19" t="s">
        <v>110811</v>
      </c>
      <c r="C3144" s="10" t="s">
        <v>110812</v>
      </c>
      <c r="D3144" s="11" t="s">
        <v>86437</v>
      </c>
      <c r="E3144" s="24" t="s">
        <v>110813</v>
      </c>
      <c r="F3144" s="11" t="s">
        <v>110814</v>
      </c>
      <c r="G3144" s="19" t="s">
        <v>86440</v>
      </c>
      <c r="H3144" s="11" t="s">
        <v>86441</v>
      </c>
      <c r="I3144" s="11" t="s">
        <v>110815</v>
      </c>
      <c r="J3144" s="11" t="s">
        <v>110816</v>
      </c>
      <c r="K3144" s="36" t="s">
        <v>86444</v>
      </c>
      <c r="L3144" s="15" t="s">
        <v>110817</v>
      </c>
      <c r="M3144" s="11" t="s">
        <v>110818</v>
      </c>
      <c r="N3144" s="15" t="s">
        <v>110819</v>
      </c>
      <c r="O3144" s="15" t="s">
        <v>110820</v>
      </c>
      <c r="P3144" s="19" t="s">
        <v>110820</v>
      </c>
      <c r="Q3144" s="31" t="s">
        <v>110821</v>
      </c>
      <c r="R3144" s="11" t="s">
        <v>110822</v>
      </c>
      <c r="S3144" s="29" t="s">
        <v>110823</v>
      </c>
      <c r="T3144" s="30" t="s">
        <v>86452</v>
      </c>
      <c r="U3144" s="11" t="s">
        <v>110824</v>
      </c>
      <c r="V3144" s="11" t="s">
        <v>110825</v>
      </c>
      <c r="W3144" s="31" t="s">
        <v>110826</v>
      </c>
      <c r="X3144" s="17" t="s">
        <v>110827</v>
      </c>
      <c r="Y3144" s="39" t="s">
        <v>110828</v>
      </c>
      <c r="Z3144" s="11" t="s">
        <v>110829</v>
      </c>
      <c r="AA3144" s="11" t="s">
        <v>110830</v>
      </c>
      <c r="AB3144" s="11" t="s">
        <v>110831</v>
      </c>
      <c r="AC3144" s="11" t="s">
        <v>110832</v>
      </c>
      <c r="AD3144" s="11" t="s">
        <v>110833</v>
      </c>
      <c r="AE3144" s="11" t="s">
        <v>86462</v>
      </c>
      <c r="AF3144" s="31" t="s">
        <v>110834</v>
      </c>
      <c r="AG3144" s="31" t="s">
        <v>110834</v>
      </c>
      <c r="AH3144" s="11" t="s">
        <v>86464</v>
      </c>
      <c r="AI3144" s="31" t="s">
        <v>110835</v>
      </c>
      <c r="AJ3144" s="11" t="s">
        <v>86466</v>
      </c>
      <c r="AK3144" s="11" t="s">
        <v>110836</v>
      </c>
      <c r="AL3144" s="11" t="s">
        <v>110837</v>
      </c>
      <c r="AM3144" s="53" t="s">
        <v>110838</v>
      </c>
      <c r="AN3144" s="11" t="s">
        <v>110839</v>
      </c>
      <c r="AO3144" s="15" t="s">
        <v>110840</v>
      </c>
      <c r="AP3144" s="11" t="s">
        <v>86472</v>
      </c>
      <c r="AQ3144" s="11" t="s">
        <v>110841</v>
      </c>
      <c r="AR3144" s="11" t="s">
        <v>110842</v>
      </c>
      <c r="AS3144" s="10" t="s">
        <v>86475</v>
      </c>
      <c r="AT3144" s="11" t="s">
        <v>110843</v>
      </c>
    </row>
    <row r="3145" ht="19.5" hidden="1" customHeight="1">
      <c r="A3145" s="19" t="s">
        <v>110844</v>
      </c>
      <c r="C3145" s="10" t="s">
        <v>110845</v>
      </c>
      <c r="D3145" s="11" t="s">
        <v>110844</v>
      </c>
      <c r="E3145" s="38" t="s">
        <v>110844</v>
      </c>
      <c r="F3145" s="11" t="s">
        <v>110844</v>
      </c>
      <c r="G3145" s="19" t="s">
        <v>67112</v>
      </c>
      <c r="H3145" s="11" t="s">
        <v>67112</v>
      </c>
      <c r="I3145" s="11" t="s">
        <v>110844</v>
      </c>
      <c r="J3145" s="11" t="s">
        <v>110846</v>
      </c>
      <c r="K3145" s="36" t="s">
        <v>110844</v>
      </c>
      <c r="L3145" s="15" t="s">
        <v>110844</v>
      </c>
      <c r="M3145" s="11" t="s">
        <v>110847</v>
      </c>
      <c r="N3145" s="15" t="s">
        <v>110844</v>
      </c>
      <c r="O3145" s="15" t="s">
        <v>110844</v>
      </c>
      <c r="P3145" s="19" t="s">
        <v>110844</v>
      </c>
      <c r="Q3145" s="31" t="s">
        <v>110844</v>
      </c>
      <c r="R3145" s="11" t="s">
        <v>110848</v>
      </c>
      <c r="S3145" s="29" t="s">
        <v>110849</v>
      </c>
      <c r="T3145" s="15" t="s">
        <v>110844</v>
      </c>
      <c r="U3145" s="11" t="s">
        <v>110850</v>
      </c>
      <c r="V3145" s="11" t="s">
        <v>110850</v>
      </c>
      <c r="W3145" s="11" t="s">
        <v>110844</v>
      </c>
      <c r="X3145" s="17" t="s">
        <v>110851</v>
      </c>
      <c r="Y3145" s="39" t="s">
        <v>110844</v>
      </c>
      <c r="Z3145" s="11" t="s">
        <v>110844</v>
      </c>
      <c r="AA3145" s="11" t="s">
        <v>110844</v>
      </c>
      <c r="AB3145" s="11" t="s">
        <v>110844</v>
      </c>
      <c r="AC3145" s="11" t="s">
        <v>110852</v>
      </c>
      <c r="AD3145" s="11" t="s">
        <v>110844</v>
      </c>
      <c r="AE3145" s="11" t="s">
        <v>110844</v>
      </c>
      <c r="AF3145" s="31" t="s">
        <v>110850</v>
      </c>
      <c r="AG3145" s="31" t="s">
        <v>110850</v>
      </c>
      <c r="AH3145" s="11" t="s">
        <v>110853</v>
      </c>
      <c r="AI3145" s="31" t="s">
        <v>110854</v>
      </c>
      <c r="AJ3145" s="11" t="s">
        <v>110844</v>
      </c>
      <c r="AK3145" s="11" t="s">
        <v>110844</v>
      </c>
      <c r="AL3145" s="11" t="s">
        <v>110844</v>
      </c>
      <c r="AM3145" s="18" t="s">
        <v>110855</v>
      </c>
      <c r="AN3145" s="11" t="s">
        <v>110844</v>
      </c>
      <c r="AO3145" s="15" t="s">
        <v>110856</v>
      </c>
      <c r="AP3145" s="11" t="s">
        <v>110844</v>
      </c>
      <c r="AQ3145" s="11" t="s">
        <v>67160</v>
      </c>
      <c r="AR3145" s="11" t="s">
        <v>67132</v>
      </c>
      <c r="AS3145" s="10" t="s">
        <v>110857</v>
      </c>
      <c r="AT3145" s="11" t="s">
        <v>67110</v>
      </c>
    </row>
    <row r="3146" ht="19.5" hidden="1" customHeight="1">
      <c r="A3146" s="19" t="s">
        <v>86555</v>
      </c>
      <c r="C3146" s="10" t="s">
        <v>110858</v>
      </c>
      <c r="D3146" s="11" t="s">
        <v>110859</v>
      </c>
      <c r="E3146" s="24" t="s">
        <v>110860</v>
      </c>
      <c r="F3146" s="11" t="s">
        <v>110861</v>
      </c>
      <c r="G3146" s="19" t="s">
        <v>110862</v>
      </c>
      <c r="H3146" s="11" t="s">
        <v>110863</v>
      </c>
      <c r="I3146" s="11" t="s">
        <v>110864</v>
      </c>
      <c r="J3146" s="11" t="s">
        <v>110865</v>
      </c>
      <c r="K3146" s="36" t="s">
        <v>110866</v>
      </c>
      <c r="L3146" s="15" t="s">
        <v>110867</v>
      </c>
      <c r="M3146" s="11" t="s">
        <v>110868</v>
      </c>
      <c r="N3146" s="15" t="s">
        <v>110869</v>
      </c>
      <c r="O3146" s="15" t="s">
        <v>110870</v>
      </c>
      <c r="P3146" s="19" t="s">
        <v>110870</v>
      </c>
      <c r="Q3146" s="11" t="s">
        <v>110867</v>
      </c>
      <c r="R3146" s="11" t="s">
        <v>110871</v>
      </c>
      <c r="S3146" s="29" t="s">
        <v>110872</v>
      </c>
      <c r="T3146" s="30" t="s">
        <v>110873</v>
      </c>
      <c r="U3146" s="11" t="s">
        <v>110874</v>
      </c>
      <c r="V3146" s="11" t="s">
        <v>110875</v>
      </c>
      <c r="W3146" s="31" t="s">
        <v>86538</v>
      </c>
      <c r="X3146" s="17" t="s">
        <v>86539</v>
      </c>
      <c r="Y3146" s="39" t="s">
        <v>86540</v>
      </c>
      <c r="Z3146" s="11" t="s">
        <v>110876</v>
      </c>
      <c r="AA3146" s="11" t="s">
        <v>86555</v>
      </c>
      <c r="AB3146" s="11" t="s">
        <v>110877</v>
      </c>
      <c r="AC3146" s="11" t="s">
        <v>110878</v>
      </c>
      <c r="AD3146" s="11" t="s">
        <v>86545</v>
      </c>
      <c r="AE3146" s="11" t="s">
        <v>110879</v>
      </c>
      <c r="AF3146" s="31" t="s">
        <v>110880</v>
      </c>
      <c r="AG3146" s="31" t="s">
        <v>110880</v>
      </c>
      <c r="AH3146" s="11" t="s">
        <v>110866</v>
      </c>
      <c r="AI3146" s="31" t="s">
        <v>110881</v>
      </c>
      <c r="AJ3146" s="11" t="s">
        <v>110882</v>
      </c>
      <c r="AK3146" s="11" t="s">
        <v>110883</v>
      </c>
      <c r="AL3146" s="11" t="s">
        <v>110884</v>
      </c>
      <c r="AM3146" s="53" t="s">
        <v>110885</v>
      </c>
      <c r="AN3146" s="11" t="s">
        <v>110886</v>
      </c>
      <c r="AO3146" s="15" t="s">
        <v>86552</v>
      </c>
      <c r="AP3146" s="11" t="s">
        <v>86553</v>
      </c>
      <c r="AQ3146" s="11" t="s">
        <v>86554</v>
      </c>
      <c r="AR3146" s="11" t="s">
        <v>86555</v>
      </c>
      <c r="AS3146" s="10" t="s">
        <v>86556</v>
      </c>
      <c r="AT3146" s="11" t="s">
        <v>110887</v>
      </c>
    </row>
    <row r="3147" ht="19.5" hidden="1" customHeight="1">
      <c r="A3147" s="21" t="s">
        <v>110888</v>
      </c>
      <c r="C3147" s="10" t="s">
        <v>86559</v>
      </c>
      <c r="D3147" s="11" t="s">
        <v>110888</v>
      </c>
      <c r="E3147" s="11" t="s">
        <v>86560</v>
      </c>
      <c r="F3147" s="11" t="s">
        <v>110889</v>
      </c>
      <c r="G3147" s="22" t="s">
        <v>86561</v>
      </c>
      <c r="H3147" s="11" t="s">
        <v>86562</v>
      </c>
      <c r="I3147" s="11" t="s">
        <v>110890</v>
      </c>
      <c r="J3147" s="11" t="s">
        <v>110891</v>
      </c>
      <c r="K3147" s="11" t="s">
        <v>110892</v>
      </c>
      <c r="L3147" s="15" t="s">
        <v>110893</v>
      </c>
      <c r="M3147" s="11" t="s">
        <v>86567</v>
      </c>
      <c r="N3147" s="15" t="s">
        <v>110894</v>
      </c>
      <c r="O3147" s="15" t="s">
        <v>86569</v>
      </c>
      <c r="P3147" s="16" t="s">
        <v>86569</v>
      </c>
      <c r="Q3147" s="11" t="s">
        <v>110888</v>
      </c>
      <c r="R3147" s="11" t="s">
        <v>86570</v>
      </c>
      <c r="S3147" s="10" t="s">
        <v>86571</v>
      </c>
      <c r="T3147" s="11" t="s">
        <v>86572</v>
      </c>
      <c r="U3147" s="11" t="s">
        <v>110895</v>
      </c>
      <c r="V3147" s="11" t="s">
        <v>110888</v>
      </c>
      <c r="W3147" s="11" t="s">
        <v>86574</v>
      </c>
      <c r="X3147" s="17" t="s">
        <v>86575</v>
      </c>
      <c r="Y3147" s="11" t="s">
        <v>86576</v>
      </c>
      <c r="Z3147" s="11" t="s">
        <v>110888</v>
      </c>
      <c r="AA3147" s="11" t="s">
        <v>86578</v>
      </c>
      <c r="AB3147" s="11" t="s">
        <v>110888</v>
      </c>
      <c r="AC3147" s="15" t="s">
        <v>110888</v>
      </c>
      <c r="AD3147" s="11" t="s">
        <v>110896</v>
      </c>
      <c r="AE3147" s="11" t="s">
        <v>110897</v>
      </c>
      <c r="AF3147" s="11" t="s">
        <v>110888</v>
      </c>
      <c r="AG3147" s="11" t="s">
        <v>110888</v>
      </c>
      <c r="AH3147" s="11" t="s">
        <v>86581</v>
      </c>
      <c r="AI3147" s="11" t="s">
        <v>110898</v>
      </c>
      <c r="AJ3147" s="11" t="s">
        <v>86582</v>
      </c>
      <c r="AK3147" s="11" t="s">
        <v>110899</v>
      </c>
      <c r="AL3147" s="11" t="s">
        <v>110900</v>
      </c>
      <c r="AM3147" s="18" t="s">
        <v>110901</v>
      </c>
      <c r="AN3147" s="11" t="s">
        <v>110902</v>
      </c>
      <c r="AO3147" s="15" t="s">
        <v>86586</v>
      </c>
      <c r="AP3147" s="11" t="s">
        <v>86587</v>
      </c>
      <c r="AQ3147" s="11" t="s">
        <v>86588</v>
      </c>
      <c r="AR3147" s="11" t="s">
        <v>110903</v>
      </c>
      <c r="AS3147" s="10" t="s">
        <v>86590</v>
      </c>
      <c r="AT3147" s="11" t="s">
        <v>110904</v>
      </c>
    </row>
    <row r="3148" ht="19.5" hidden="1" customHeight="1">
      <c r="A3148" s="19" t="s">
        <v>110905</v>
      </c>
      <c r="C3148" s="10" t="s">
        <v>110906</v>
      </c>
      <c r="D3148" s="11" t="s">
        <v>110907</v>
      </c>
      <c r="E3148" s="11" t="s">
        <v>110908</v>
      </c>
      <c r="F3148" s="11" t="s">
        <v>110909</v>
      </c>
      <c r="G3148" s="16" t="s">
        <v>110910</v>
      </c>
      <c r="H3148" s="11" t="s">
        <v>110911</v>
      </c>
      <c r="I3148" s="11" t="s">
        <v>110912</v>
      </c>
      <c r="J3148" s="11" t="s">
        <v>110913</v>
      </c>
      <c r="K3148" s="11" t="s">
        <v>110914</v>
      </c>
      <c r="L3148" s="15" t="s">
        <v>110915</v>
      </c>
      <c r="M3148" s="11" t="s">
        <v>110916</v>
      </c>
      <c r="N3148" s="15" t="s">
        <v>110917</v>
      </c>
      <c r="O3148" s="15" t="s">
        <v>110918</v>
      </c>
      <c r="P3148" s="16" t="s">
        <v>110918</v>
      </c>
      <c r="Q3148" s="11" t="s">
        <v>110919</v>
      </c>
      <c r="R3148" s="11" t="s">
        <v>110920</v>
      </c>
      <c r="S3148" s="10" t="s">
        <v>110921</v>
      </c>
      <c r="T3148" s="11" t="s">
        <v>110922</v>
      </c>
      <c r="U3148" s="11" t="s">
        <v>110923</v>
      </c>
      <c r="V3148" s="11" t="s">
        <v>110924</v>
      </c>
      <c r="W3148" s="11" t="s">
        <v>110925</v>
      </c>
      <c r="X3148" s="17" t="s">
        <v>110926</v>
      </c>
      <c r="Y3148" s="11" t="s">
        <v>110927</v>
      </c>
      <c r="Z3148" s="11" t="s">
        <v>110928</v>
      </c>
      <c r="AA3148" s="11" t="s">
        <v>110929</v>
      </c>
      <c r="AB3148" s="11" t="s">
        <v>110930</v>
      </c>
      <c r="AC3148" s="15" t="s">
        <v>110931</v>
      </c>
      <c r="AD3148" s="11" t="s">
        <v>110932</v>
      </c>
      <c r="AE3148" s="11" t="s">
        <v>110933</v>
      </c>
      <c r="AF3148" s="11" t="s">
        <v>110934</v>
      </c>
      <c r="AG3148" s="11" t="s">
        <v>110934</v>
      </c>
      <c r="AH3148" s="11" t="s">
        <v>110935</v>
      </c>
      <c r="AI3148" s="11" t="s">
        <v>110936</v>
      </c>
      <c r="AJ3148" s="11" t="s">
        <v>110937</v>
      </c>
      <c r="AK3148" s="11" t="s">
        <v>110938</v>
      </c>
      <c r="AL3148" s="11" t="s">
        <v>110939</v>
      </c>
      <c r="AM3148" s="18" t="s">
        <v>110940</v>
      </c>
      <c r="AN3148" s="11" t="s">
        <v>110941</v>
      </c>
      <c r="AO3148" s="15" t="s">
        <v>110942</v>
      </c>
      <c r="AP3148" s="11" t="s">
        <v>110943</v>
      </c>
      <c r="AQ3148" s="11" t="s">
        <v>110944</v>
      </c>
      <c r="AR3148" s="11" t="s">
        <v>110945</v>
      </c>
      <c r="AS3148" s="10" t="s">
        <v>110946</v>
      </c>
      <c r="AT3148" s="11" t="s">
        <v>110947</v>
      </c>
    </row>
    <row r="3149" ht="19.5" hidden="1" customHeight="1">
      <c r="A3149" s="19" t="s">
        <v>110948</v>
      </c>
      <c r="C3149" s="10" t="s">
        <v>110949</v>
      </c>
      <c r="D3149" s="11" t="s">
        <v>110950</v>
      </c>
      <c r="E3149" s="11" t="s">
        <v>110951</v>
      </c>
      <c r="F3149" s="11" t="s">
        <v>110952</v>
      </c>
      <c r="G3149" s="16" t="s">
        <v>110953</v>
      </c>
      <c r="H3149" s="11" t="s">
        <v>110954</v>
      </c>
      <c r="I3149" s="11" t="s">
        <v>110955</v>
      </c>
      <c r="J3149" s="11" t="s">
        <v>110956</v>
      </c>
      <c r="K3149" s="11" t="s">
        <v>110948</v>
      </c>
      <c r="L3149" s="15" t="s">
        <v>110948</v>
      </c>
      <c r="M3149" s="11" t="s">
        <v>110957</v>
      </c>
      <c r="N3149" s="15" t="s">
        <v>110958</v>
      </c>
      <c r="O3149" s="15" t="s">
        <v>110959</v>
      </c>
      <c r="P3149" s="16" t="s">
        <v>110959</v>
      </c>
      <c r="Q3149" s="11" t="s">
        <v>110948</v>
      </c>
      <c r="R3149" s="11" t="s">
        <v>110960</v>
      </c>
      <c r="S3149" s="10" t="s">
        <v>110961</v>
      </c>
      <c r="T3149" s="11" t="s">
        <v>110962</v>
      </c>
      <c r="U3149" s="11" t="s">
        <v>110963</v>
      </c>
      <c r="V3149" s="11" t="s">
        <v>110948</v>
      </c>
      <c r="W3149" s="11" t="s">
        <v>77845</v>
      </c>
      <c r="X3149" s="17" t="s">
        <v>110964</v>
      </c>
      <c r="Y3149" s="11" t="s">
        <v>110965</v>
      </c>
      <c r="Z3149" s="11" t="s">
        <v>110966</v>
      </c>
      <c r="AA3149" s="11" t="s">
        <v>110967</v>
      </c>
      <c r="AB3149" s="11" t="s">
        <v>110968</v>
      </c>
      <c r="AC3149" s="15" t="s">
        <v>110969</v>
      </c>
      <c r="AD3149" s="11" t="s">
        <v>110970</v>
      </c>
      <c r="AE3149" s="11" t="s">
        <v>110971</v>
      </c>
      <c r="AF3149" s="11" t="s">
        <v>110972</v>
      </c>
      <c r="AG3149" s="11" t="s">
        <v>110972</v>
      </c>
      <c r="AH3149" s="11" t="s">
        <v>110973</v>
      </c>
      <c r="AI3149" s="11" t="s">
        <v>110974</v>
      </c>
      <c r="AJ3149" s="11" t="s">
        <v>110975</v>
      </c>
      <c r="AK3149" s="11" t="s">
        <v>110976</v>
      </c>
      <c r="AL3149" s="11" t="s">
        <v>110977</v>
      </c>
      <c r="AM3149" s="18" t="s">
        <v>110978</v>
      </c>
      <c r="AN3149" s="11" t="s">
        <v>110970</v>
      </c>
      <c r="AO3149" s="15" t="s">
        <v>15930</v>
      </c>
      <c r="AP3149" s="11" t="s">
        <v>110948</v>
      </c>
      <c r="AQ3149" s="11" t="s">
        <v>110979</v>
      </c>
      <c r="AR3149" s="11" t="s">
        <v>110980</v>
      </c>
      <c r="AS3149" s="10" t="s">
        <v>110981</v>
      </c>
      <c r="AT3149" s="11" t="s">
        <v>110982</v>
      </c>
    </row>
    <row r="3150" ht="19.5" hidden="1" customHeight="1">
      <c r="A3150" s="19" t="s">
        <v>110983</v>
      </c>
      <c r="C3150" s="10" t="s">
        <v>110984</v>
      </c>
      <c r="D3150" s="11" t="s">
        <v>110985</v>
      </c>
      <c r="E3150" s="11" t="s">
        <v>110986</v>
      </c>
      <c r="F3150" s="11" t="s">
        <v>110987</v>
      </c>
      <c r="G3150" s="16" t="s">
        <v>110988</v>
      </c>
      <c r="H3150" s="11" t="s">
        <v>110989</v>
      </c>
      <c r="I3150" s="11" t="s">
        <v>110990</v>
      </c>
      <c r="J3150" s="11" t="s">
        <v>110991</v>
      </c>
      <c r="K3150" s="11" t="s">
        <v>110992</v>
      </c>
      <c r="L3150" s="15" t="s">
        <v>110993</v>
      </c>
      <c r="M3150" s="11" t="s">
        <v>110994</v>
      </c>
      <c r="N3150" s="15" t="s">
        <v>110995</v>
      </c>
      <c r="O3150" s="15" t="s">
        <v>110996</v>
      </c>
      <c r="P3150" s="16" t="s">
        <v>110996</v>
      </c>
      <c r="Q3150" s="11" t="s">
        <v>110997</v>
      </c>
      <c r="R3150" s="11" t="s">
        <v>110998</v>
      </c>
      <c r="S3150" s="10" t="s">
        <v>110999</v>
      </c>
      <c r="T3150" s="11" t="s">
        <v>111000</v>
      </c>
      <c r="U3150" s="11" t="s">
        <v>111001</v>
      </c>
      <c r="V3150" s="11" t="s">
        <v>111002</v>
      </c>
      <c r="W3150" s="11" t="s">
        <v>111003</v>
      </c>
      <c r="X3150" s="17" t="s">
        <v>111004</v>
      </c>
      <c r="Y3150" s="11" t="s">
        <v>111005</v>
      </c>
      <c r="Z3150" s="11" t="s">
        <v>111006</v>
      </c>
      <c r="AA3150" s="11" t="s">
        <v>111007</v>
      </c>
      <c r="AB3150" s="11" t="s">
        <v>111008</v>
      </c>
      <c r="AC3150" s="15" t="s">
        <v>111009</v>
      </c>
      <c r="AD3150" s="11" t="s">
        <v>111010</v>
      </c>
      <c r="AE3150" s="11" t="s">
        <v>111011</v>
      </c>
      <c r="AF3150" s="11" t="s">
        <v>111012</v>
      </c>
      <c r="AG3150" s="11" t="s">
        <v>111012</v>
      </c>
      <c r="AH3150" s="11" t="s">
        <v>111013</v>
      </c>
      <c r="AI3150" s="11" t="s">
        <v>111014</v>
      </c>
      <c r="AJ3150" s="11" t="s">
        <v>111015</v>
      </c>
      <c r="AK3150" s="11" t="s">
        <v>111016</v>
      </c>
      <c r="AL3150" s="11" t="s">
        <v>111017</v>
      </c>
      <c r="AM3150" s="18" t="s">
        <v>111018</v>
      </c>
      <c r="AN3150" s="11" t="s">
        <v>111019</v>
      </c>
      <c r="AO3150" s="15" t="s">
        <v>111020</v>
      </c>
      <c r="AP3150" s="11" t="s">
        <v>111021</v>
      </c>
      <c r="AQ3150" s="11" t="s">
        <v>111022</v>
      </c>
      <c r="AR3150" s="11" t="s">
        <v>111023</v>
      </c>
      <c r="AS3150" s="10" t="s">
        <v>111024</v>
      </c>
      <c r="AT3150" s="11" t="s">
        <v>111025</v>
      </c>
    </row>
    <row r="3151" ht="19.5" customHeight="1">
      <c r="A3151" s="19" t="s">
        <v>111026</v>
      </c>
      <c r="C3151" s="10" t="s">
        <v>111027</v>
      </c>
      <c r="D3151" s="11" t="s">
        <v>111028</v>
      </c>
      <c r="E3151" s="11" t="s">
        <v>111029</v>
      </c>
      <c r="F3151" s="11" t="s">
        <v>111030</v>
      </c>
      <c r="G3151" s="16" t="s">
        <v>111031</v>
      </c>
      <c r="H3151" s="11" t="s">
        <v>111032</v>
      </c>
      <c r="I3151" s="11" t="s">
        <v>111033</v>
      </c>
      <c r="J3151" s="11" t="s">
        <v>111034</v>
      </c>
      <c r="K3151" s="11" t="s">
        <v>111035</v>
      </c>
      <c r="L3151" s="15" t="s">
        <v>111036</v>
      </c>
      <c r="M3151" s="11" t="s">
        <v>111037</v>
      </c>
      <c r="N3151" s="15" t="s">
        <v>111038</v>
      </c>
      <c r="O3151" s="15" t="s">
        <v>111039</v>
      </c>
      <c r="P3151" s="16" t="s">
        <v>111039</v>
      </c>
      <c r="Q3151" s="11" t="s">
        <v>111040</v>
      </c>
      <c r="R3151" s="11" t="s">
        <v>111041</v>
      </c>
      <c r="S3151" s="10" t="s">
        <v>111042</v>
      </c>
      <c r="T3151" s="11" t="s">
        <v>111043</v>
      </c>
      <c r="U3151" s="11" t="s">
        <v>111044</v>
      </c>
      <c r="V3151" s="11" t="s">
        <v>111045</v>
      </c>
      <c r="W3151" s="11" t="s">
        <v>111046</v>
      </c>
      <c r="X3151" s="17" t="s">
        <v>111047</v>
      </c>
      <c r="Y3151" s="11" t="s">
        <v>110927</v>
      </c>
      <c r="Z3151" s="11" t="s">
        <v>111048</v>
      </c>
      <c r="AA3151" s="11" t="s">
        <v>111049</v>
      </c>
      <c r="AB3151" s="11" t="s">
        <v>111028</v>
      </c>
      <c r="AC3151" s="15" t="s">
        <v>111050</v>
      </c>
      <c r="AD3151" s="11" t="s">
        <v>111051</v>
      </c>
      <c r="AE3151" s="11" t="s">
        <v>111052</v>
      </c>
      <c r="AF3151" s="11" t="s">
        <v>111053</v>
      </c>
      <c r="AG3151" s="11" t="s">
        <v>111053</v>
      </c>
      <c r="AH3151" s="11" t="s">
        <v>111054</v>
      </c>
      <c r="AI3151" s="11" t="s">
        <v>111055</v>
      </c>
      <c r="AJ3151" s="11" t="s">
        <v>111056</v>
      </c>
      <c r="AK3151" s="11" t="s">
        <v>111057</v>
      </c>
      <c r="AL3151" s="11" t="s">
        <v>111058</v>
      </c>
      <c r="AM3151" s="18" t="s">
        <v>111059</v>
      </c>
      <c r="AN3151" s="11" t="s">
        <v>111060</v>
      </c>
      <c r="AO3151" s="15" t="s">
        <v>111061</v>
      </c>
      <c r="AP3151" s="11" t="s">
        <v>111062</v>
      </c>
      <c r="AQ3151" s="11" t="s">
        <v>111063</v>
      </c>
      <c r="AR3151" s="11" t="s">
        <v>111064</v>
      </c>
      <c r="AS3151" s="10" t="s">
        <v>111065</v>
      </c>
      <c r="AT3151" s="11" t="s">
        <v>111066</v>
      </c>
    </row>
    <row r="3152" ht="19.5" customHeight="1">
      <c r="A3152" s="19" t="s">
        <v>111067</v>
      </c>
      <c r="C3152" s="10" t="s">
        <v>111068</v>
      </c>
      <c r="D3152" s="11" t="s">
        <v>111069</v>
      </c>
      <c r="E3152" s="11" t="s">
        <v>111070</v>
      </c>
      <c r="F3152" s="11" t="s">
        <v>111071</v>
      </c>
      <c r="G3152" s="16" t="s">
        <v>111072</v>
      </c>
      <c r="H3152" s="11" t="s">
        <v>111073</v>
      </c>
      <c r="I3152" s="11" t="s">
        <v>111074</v>
      </c>
      <c r="J3152" s="11" t="s">
        <v>111067</v>
      </c>
      <c r="K3152" s="11" t="s">
        <v>111075</v>
      </c>
      <c r="L3152" s="15" t="s">
        <v>111076</v>
      </c>
      <c r="M3152" s="11" t="s">
        <v>111077</v>
      </c>
      <c r="N3152" s="15" t="s">
        <v>111078</v>
      </c>
      <c r="O3152" s="15" t="s">
        <v>111079</v>
      </c>
      <c r="P3152" s="16" t="s">
        <v>111079</v>
      </c>
      <c r="Q3152" s="11" t="s">
        <v>111067</v>
      </c>
      <c r="R3152" s="11" t="s">
        <v>111080</v>
      </c>
      <c r="S3152" s="10" t="s">
        <v>111081</v>
      </c>
      <c r="T3152" s="11" t="s">
        <v>111082</v>
      </c>
      <c r="U3152" s="11" t="s">
        <v>111067</v>
      </c>
      <c r="V3152" s="11" t="s">
        <v>111083</v>
      </c>
      <c r="W3152" s="11" t="s">
        <v>111084</v>
      </c>
      <c r="X3152" s="17" t="s">
        <v>111085</v>
      </c>
      <c r="Y3152" s="11" t="s">
        <v>111086</v>
      </c>
      <c r="Z3152" s="11" t="s">
        <v>111087</v>
      </c>
      <c r="AA3152" s="11" t="s">
        <v>111088</v>
      </c>
      <c r="AB3152" s="11" t="s">
        <v>111069</v>
      </c>
      <c r="AC3152" s="15" t="s">
        <v>111089</v>
      </c>
      <c r="AD3152" s="11" t="s">
        <v>111075</v>
      </c>
      <c r="AE3152" s="11" t="s">
        <v>111090</v>
      </c>
      <c r="AF3152" s="11" t="s">
        <v>111091</v>
      </c>
      <c r="AG3152" s="11" t="s">
        <v>111091</v>
      </c>
      <c r="AH3152" s="11" t="s">
        <v>111092</v>
      </c>
      <c r="AI3152" s="11" t="s">
        <v>111093</v>
      </c>
      <c r="AJ3152" s="11" t="s">
        <v>111094</v>
      </c>
      <c r="AK3152" s="11" t="s">
        <v>111067</v>
      </c>
      <c r="AL3152" s="11" t="s">
        <v>111095</v>
      </c>
      <c r="AM3152" s="18" t="s">
        <v>111096</v>
      </c>
      <c r="AN3152" s="11" t="s">
        <v>111075</v>
      </c>
      <c r="AO3152" s="15" t="s">
        <v>111097</v>
      </c>
      <c r="AP3152" s="11" t="s">
        <v>111067</v>
      </c>
      <c r="AQ3152" s="11" t="s">
        <v>111098</v>
      </c>
      <c r="AR3152" s="11" t="s">
        <v>111099</v>
      </c>
      <c r="AS3152" s="10" t="s">
        <v>111100</v>
      </c>
      <c r="AT3152" s="11" t="s">
        <v>111101</v>
      </c>
    </row>
    <row r="3153" ht="19.5" hidden="1" customHeight="1">
      <c r="A3153" s="21" t="s">
        <v>4661</v>
      </c>
      <c r="C3153" s="10" t="s">
        <v>4662</v>
      </c>
      <c r="D3153" s="11" t="s">
        <v>111102</v>
      </c>
      <c r="E3153" s="11" t="s">
        <v>111103</v>
      </c>
      <c r="F3153" s="11" t="s">
        <v>111104</v>
      </c>
      <c r="G3153" s="19" t="s">
        <v>4666</v>
      </c>
      <c r="H3153" s="11" t="s">
        <v>4666</v>
      </c>
      <c r="I3153" s="11" t="s">
        <v>111105</v>
      </c>
      <c r="J3153" s="11" t="s">
        <v>4668</v>
      </c>
      <c r="K3153" s="11" t="s">
        <v>4669</v>
      </c>
      <c r="L3153" s="15" t="s">
        <v>4670</v>
      </c>
      <c r="M3153" s="11" t="s">
        <v>111106</v>
      </c>
      <c r="N3153" s="15" t="s">
        <v>111107</v>
      </c>
      <c r="O3153" s="15" t="s">
        <v>4673</v>
      </c>
      <c r="P3153" s="16" t="s">
        <v>4673</v>
      </c>
      <c r="Q3153" s="11" t="s">
        <v>3975</v>
      </c>
      <c r="R3153" s="11" t="s">
        <v>4674</v>
      </c>
      <c r="S3153" s="10" t="s">
        <v>111108</v>
      </c>
      <c r="T3153" s="11" t="s">
        <v>111109</v>
      </c>
      <c r="U3153" s="11" t="s">
        <v>3979</v>
      </c>
      <c r="V3153" s="11" t="s">
        <v>4677</v>
      </c>
      <c r="W3153" s="11" t="s">
        <v>3981</v>
      </c>
      <c r="X3153" s="17" t="s">
        <v>4666</v>
      </c>
      <c r="Y3153" s="11" t="s">
        <v>4678</v>
      </c>
      <c r="Z3153" s="11" t="s">
        <v>111110</v>
      </c>
      <c r="AA3153" s="11" t="s">
        <v>3985</v>
      </c>
      <c r="AB3153" s="11" t="s">
        <v>111111</v>
      </c>
      <c r="AC3153" s="15" t="s">
        <v>4681</v>
      </c>
      <c r="AD3153" s="11" t="s">
        <v>3988</v>
      </c>
      <c r="AE3153" s="11" t="s">
        <v>4682</v>
      </c>
      <c r="AF3153" s="11" t="s">
        <v>3990</v>
      </c>
      <c r="AG3153" s="11" t="s">
        <v>3990</v>
      </c>
      <c r="AH3153" s="11" t="s">
        <v>4683</v>
      </c>
      <c r="AI3153" s="11" t="s">
        <v>102014</v>
      </c>
      <c r="AJ3153" s="11" t="s">
        <v>111112</v>
      </c>
      <c r="AK3153" s="11" t="s">
        <v>4685</v>
      </c>
      <c r="AL3153" s="11" t="s">
        <v>111113</v>
      </c>
      <c r="AM3153" s="18" t="s">
        <v>3995</v>
      </c>
      <c r="AN3153" s="11" t="s">
        <v>4687</v>
      </c>
      <c r="AO3153" s="15" t="s">
        <v>4688</v>
      </c>
      <c r="AP3153" s="11" t="s">
        <v>4689</v>
      </c>
      <c r="AQ3153" s="11" t="s">
        <v>4690</v>
      </c>
      <c r="AR3153" s="11" t="s">
        <v>111114</v>
      </c>
      <c r="AS3153" s="10" t="s">
        <v>111115</v>
      </c>
      <c r="AT3153" s="11" t="s">
        <v>4693</v>
      </c>
    </row>
    <row r="3154" ht="19.5" hidden="1" customHeight="1">
      <c r="A3154" s="19" t="s">
        <v>111116</v>
      </c>
      <c r="C3154" s="10" t="s">
        <v>109605</v>
      </c>
      <c r="D3154" s="11" t="s">
        <v>109606</v>
      </c>
      <c r="E3154" s="11" t="s">
        <v>109607</v>
      </c>
      <c r="F3154" s="11" t="s">
        <v>109608</v>
      </c>
      <c r="G3154" s="19" t="s">
        <v>109609</v>
      </c>
      <c r="H3154" s="11" t="s">
        <v>109610</v>
      </c>
      <c r="I3154" s="11" t="s">
        <v>109611</v>
      </c>
      <c r="J3154" s="11" t="s">
        <v>87895</v>
      </c>
      <c r="K3154" s="11" t="s">
        <v>87896</v>
      </c>
      <c r="L3154" s="15" t="s">
        <v>87897</v>
      </c>
      <c r="M3154" s="11" t="s">
        <v>87898</v>
      </c>
      <c r="N3154" s="15" t="s">
        <v>109612</v>
      </c>
      <c r="O3154" s="15" t="s">
        <v>109613</v>
      </c>
      <c r="P3154" s="19" t="s">
        <v>109613</v>
      </c>
      <c r="Q3154" s="11" t="s">
        <v>87901</v>
      </c>
      <c r="R3154" s="31" t="s">
        <v>109614</v>
      </c>
      <c r="S3154" s="10" t="s">
        <v>87903</v>
      </c>
      <c r="T3154" s="11" t="s">
        <v>109615</v>
      </c>
      <c r="U3154" s="11" t="s">
        <v>109616</v>
      </c>
      <c r="V3154" s="11" t="s">
        <v>111117</v>
      </c>
      <c r="W3154" s="11" t="s">
        <v>109617</v>
      </c>
      <c r="X3154" s="17" t="s">
        <v>87907</v>
      </c>
      <c r="Y3154" s="11" t="s">
        <v>109618</v>
      </c>
      <c r="Z3154" s="11" t="s">
        <v>109619</v>
      </c>
      <c r="AA3154" s="11" t="s">
        <v>109620</v>
      </c>
      <c r="AB3154" s="11" t="s">
        <v>109606</v>
      </c>
      <c r="AC3154" s="15" t="s">
        <v>87910</v>
      </c>
      <c r="AD3154" s="11" t="s">
        <v>87911</v>
      </c>
      <c r="AE3154" s="11" t="s">
        <v>87912</v>
      </c>
      <c r="AF3154" s="11" t="s">
        <v>109622</v>
      </c>
      <c r="AG3154" s="11" t="s">
        <v>109622</v>
      </c>
      <c r="AH3154" s="11" t="s">
        <v>109623</v>
      </c>
      <c r="AI3154" s="11" t="s">
        <v>87915</v>
      </c>
      <c r="AJ3154" s="11" t="s">
        <v>111118</v>
      </c>
      <c r="AK3154" s="15" t="s">
        <v>111119</v>
      </c>
      <c r="AL3154" s="11" t="s">
        <v>87917</v>
      </c>
      <c r="AM3154" s="53" t="s">
        <v>87918</v>
      </c>
      <c r="AN3154" s="11" t="s">
        <v>109627</v>
      </c>
      <c r="AO3154" s="15" t="s">
        <v>109628</v>
      </c>
      <c r="AP3154" s="11" t="s">
        <v>109629</v>
      </c>
      <c r="AQ3154" s="11" t="s">
        <v>87920</v>
      </c>
      <c r="AR3154" s="11" t="s">
        <v>87921</v>
      </c>
      <c r="AS3154" s="10" t="s">
        <v>109630</v>
      </c>
      <c r="AT3154" s="11" t="s">
        <v>87923</v>
      </c>
    </row>
    <row r="3155" ht="19.5" hidden="1" customHeight="1">
      <c r="A3155" s="19" t="s">
        <v>111120</v>
      </c>
      <c r="C3155" s="10" t="s">
        <v>111121</v>
      </c>
      <c r="D3155" s="11" t="s">
        <v>111122</v>
      </c>
      <c r="E3155" s="24" t="s">
        <v>111123</v>
      </c>
      <c r="F3155" s="11" t="s">
        <v>111124</v>
      </c>
      <c r="G3155" s="19" t="s">
        <v>111125</v>
      </c>
      <c r="H3155" s="11" t="s">
        <v>111126</v>
      </c>
      <c r="I3155" s="11" t="s">
        <v>111127</v>
      </c>
      <c r="J3155" s="11" t="s">
        <v>111128</v>
      </c>
      <c r="K3155" s="36" t="s">
        <v>111129</v>
      </c>
      <c r="L3155" s="31" t="s">
        <v>111130</v>
      </c>
      <c r="M3155" s="11" t="s">
        <v>111131</v>
      </c>
      <c r="N3155" s="15" t="s">
        <v>111132</v>
      </c>
      <c r="O3155" s="15" t="s">
        <v>111133</v>
      </c>
      <c r="P3155" s="19" t="s">
        <v>111133</v>
      </c>
      <c r="Q3155" s="31" t="s">
        <v>111134</v>
      </c>
      <c r="R3155" s="11" t="s">
        <v>111135</v>
      </c>
      <c r="S3155" s="29" t="s">
        <v>111136</v>
      </c>
      <c r="T3155" s="30" t="s">
        <v>111137</v>
      </c>
      <c r="U3155" s="11" t="s">
        <v>111138</v>
      </c>
      <c r="V3155" s="11" t="s">
        <v>111139</v>
      </c>
      <c r="W3155" s="31" t="s">
        <v>111140</v>
      </c>
      <c r="X3155" s="17" t="s">
        <v>111141</v>
      </c>
      <c r="Y3155" s="39" t="s">
        <v>111142</v>
      </c>
      <c r="Z3155" s="11" t="s">
        <v>111143</v>
      </c>
      <c r="AA3155" s="11" t="s">
        <v>111144</v>
      </c>
      <c r="AB3155" s="11" t="s">
        <v>111145</v>
      </c>
      <c r="AC3155" s="11" t="s">
        <v>111146</v>
      </c>
      <c r="AD3155" s="11" t="s">
        <v>111147</v>
      </c>
      <c r="AE3155" s="11" t="s">
        <v>111148</v>
      </c>
      <c r="AF3155" s="31" t="s">
        <v>111149</v>
      </c>
      <c r="AG3155" s="31" t="s">
        <v>111149</v>
      </c>
      <c r="AH3155" s="11" t="s">
        <v>111150</v>
      </c>
      <c r="AI3155" s="31" t="s">
        <v>111151</v>
      </c>
      <c r="AJ3155" s="11" t="s">
        <v>111152</v>
      </c>
      <c r="AK3155" s="11" t="s">
        <v>111153</v>
      </c>
      <c r="AL3155" s="11" t="s">
        <v>111154</v>
      </c>
      <c r="AM3155" s="18" t="s">
        <v>111155</v>
      </c>
      <c r="AN3155" s="11" t="s">
        <v>111156</v>
      </c>
      <c r="AO3155" s="15" t="s">
        <v>111157</v>
      </c>
      <c r="AP3155" s="11" t="s">
        <v>111158</v>
      </c>
      <c r="AQ3155" s="11" t="s">
        <v>111159</v>
      </c>
      <c r="AR3155" s="11" t="s">
        <v>111160</v>
      </c>
      <c r="AS3155" s="10" t="s">
        <v>111161</v>
      </c>
      <c r="AT3155" s="11" t="s">
        <v>111162</v>
      </c>
    </row>
    <row r="3156" ht="19.5" hidden="1" customHeight="1">
      <c r="A3156" s="19" t="s">
        <v>111163</v>
      </c>
      <c r="C3156" s="10" t="s">
        <v>111164</v>
      </c>
      <c r="D3156" s="11" t="s">
        <v>111165</v>
      </c>
      <c r="E3156" s="11" t="s">
        <v>111166</v>
      </c>
      <c r="F3156" s="11" t="s">
        <v>111167</v>
      </c>
      <c r="G3156" s="58" t="s">
        <v>111168</v>
      </c>
      <c r="H3156" s="46" t="s">
        <v>111169</v>
      </c>
      <c r="I3156" s="31" t="s">
        <v>111170</v>
      </c>
      <c r="J3156" s="43" t="s">
        <v>111171</v>
      </c>
      <c r="K3156" s="42" t="s">
        <v>111172</v>
      </c>
      <c r="L3156" s="15" t="s">
        <v>111173</v>
      </c>
      <c r="M3156" s="11" t="s">
        <v>111174</v>
      </c>
      <c r="N3156" s="15" t="s">
        <v>111175</v>
      </c>
      <c r="O3156" s="15" t="s">
        <v>111176</v>
      </c>
      <c r="P3156" s="19" t="s">
        <v>111176</v>
      </c>
      <c r="Q3156" s="11" t="s">
        <v>111177</v>
      </c>
      <c r="R3156" s="31" t="s">
        <v>111178</v>
      </c>
      <c r="S3156" s="47" t="s">
        <v>111179</v>
      </c>
      <c r="T3156" s="11" t="s">
        <v>111180</v>
      </c>
      <c r="U3156" s="11" t="s">
        <v>111181</v>
      </c>
      <c r="V3156" s="11" t="s">
        <v>111182</v>
      </c>
      <c r="W3156" s="11" t="s">
        <v>111183</v>
      </c>
      <c r="X3156" s="17" t="s">
        <v>111184</v>
      </c>
      <c r="Y3156" s="11" t="s">
        <v>111185</v>
      </c>
      <c r="Z3156" s="11" t="s">
        <v>111186</v>
      </c>
      <c r="AA3156" s="11" t="s">
        <v>111187</v>
      </c>
      <c r="AB3156" s="11" t="s">
        <v>111188</v>
      </c>
      <c r="AC3156" s="15" t="s">
        <v>111189</v>
      </c>
      <c r="AD3156" s="105" t="s">
        <v>111190</v>
      </c>
      <c r="AE3156" s="11" t="s">
        <v>111191</v>
      </c>
      <c r="AF3156" s="31" t="s">
        <v>111192</v>
      </c>
      <c r="AG3156" s="31" t="s">
        <v>111192</v>
      </c>
      <c r="AH3156" s="11" t="s">
        <v>111193</v>
      </c>
      <c r="AI3156" s="15" t="s">
        <v>111194</v>
      </c>
      <c r="AJ3156" s="105" t="s">
        <v>111195</v>
      </c>
      <c r="AK3156" s="11" t="s">
        <v>111196</v>
      </c>
      <c r="AL3156" s="11" t="s">
        <v>111197</v>
      </c>
      <c r="AM3156" s="148" t="s">
        <v>111198</v>
      </c>
      <c r="AN3156" s="11" t="s">
        <v>111199</v>
      </c>
      <c r="AO3156" s="15" t="s">
        <v>111200</v>
      </c>
      <c r="AP3156" s="11" t="s">
        <v>111201</v>
      </c>
      <c r="AQ3156" s="11" t="s">
        <v>111202</v>
      </c>
      <c r="AR3156" s="11" t="s">
        <v>111203</v>
      </c>
      <c r="AS3156" s="10" t="s">
        <v>111204</v>
      </c>
      <c r="AT3156" s="11" t="s">
        <v>111205</v>
      </c>
    </row>
    <row r="3157" ht="19.5" hidden="1" customHeight="1">
      <c r="A3157" s="21" t="s">
        <v>111206</v>
      </c>
      <c r="C3157" s="34" t="s">
        <v>111207</v>
      </c>
      <c r="D3157" s="31" t="s">
        <v>111208</v>
      </c>
      <c r="E3157" s="31" t="s">
        <v>111209</v>
      </c>
      <c r="F3157" s="31" t="s">
        <v>111210</v>
      </c>
      <c r="G3157" s="58" t="s">
        <v>111211</v>
      </c>
      <c r="H3157" s="35" t="s">
        <v>111212</v>
      </c>
      <c r="I3157" s="31" t="s">
        <v>111213</v>
      </c>
      <c r="J3157" s="31" t="s">
        <v>111214</v>
      </c>
      <c r="K3157" s="42" t="s">
        <v>111215</v>
      </c>
      <c r="L3157" s="15" t="s">
        <v>111216</v>
      </c>
      <c r="M3157" s="31" t="s">
        <v>111217</v>
      </c>
      <c r="N3157" s="15" t="s">
        <v>111218</v>
      </c>
      <c r="O3157" s="15" t="s">
        <v>111219</v>
      </c>
      <c r="P3157" s="19" t="s">
        <v>111219</v>
      </c>
      <c r="Q3157" s="31" t="s">
        <v>111220</v>
      </c>
      <c r="R3157" s="31" t="s">
        <v>111221</v>
      </c>
      <c r="S3157" s="34" t="s">
        <v>111222</v>
      </c>
      <c r="T3157" s="31" t="s">
        <v>111223</v>
      </c>
      <c r="U3157" s="11" t="s">
        <v>111224</v>
      </c>
      <c r="V3157" s="31" t="s">
        <v>111225</v>
      </c>
      <c r="W3157" s="31" t="s">
        <v>111226</v>
      </c>
      <c r="X3157" s="17" t="s">
        <v>111227</v>
      </c>
      <c r="Y3157" s="31" t="s">
        <v>111228</v>
      </c>
      <c r="Z3157" s="31" t="s">
        <v>111229</v>
      </c>
      <c r="AA3157" s="31" t="s">
        <v>111230</v>
      </c>
      <c r="AB3157" s="31" t="s">
        <v>111231</v>
      </c>
      <c r="AC3157" s="15" t="s">
        <v>111232</v>
      </c>
      <c r="AD3157" s="89" t="s">
        <v>111233</v>
      </c>
      <c r="AE3157" s="31" t="s">
        <v>111234</v>
      </c>
      <c r="AF3157" s="31" t="s">
        <v>111235</v>
      </c>
      <c r="AG3157" s="31" t="s">
        <v>111235</v>
      </c>
      <c r="AH3157" s="31" t="s">
        <v>111236</v>
      </c>
      <c r="AI3157" s="15" t="s">
        <v>111237</v>
      </c>
      <c r="AJ3157" s="89" t="s">
        <v>111238</v>
      </c>
      <c r="AK3157" s="31" t="s">
        <v>111239</v>
      </c>
      <c r="AL3157" s="31" t="s">
        <v>111240</v>
      </c>
      <c r="AM3157" s="45" t="s">
        <v>111241</v>
      </c>
      <c r="AN3157" s="31" t="s">
        <v>111242</v>
      </c>
      <c r="AO3157" s="15" t="s">
        <v>111243</v>
      </c>
      <c r="AP3157" s="31" t="s">
        <v>111244</v>
      </c>
      <c r="AQ3157" s="11" t="s">
        <v>111245</v>
      </c>
      <c r="AR3157" s="11" t="s">
        <v>111246</v>
      </c>
      <c r="AS3157" s="10" t="s">
        <v>111247</v>
      </c>
      <c r="AT3157" s="11" t="s">
        <v>111248</v>
      </c>
    </row>
    <row r="3158" ht="19.5" hidden="1" customHeight="1">
      <c r="A3158" s="21" t="s">
        <v>111249</v>
      </c>
      <c r="C3158" s="34" t="s">
        <v>111250</v>
      </c>
      <c r="D3158" s="31" t="s">
        <v>111251</v>
      </c>
      <c r="E3158" s="31" t="s">
        <v>111252</v>
      </c>
      <c r="F3158" s="31" t="s">
        <v>111253</v>
      </c>
      <c r="G3158" s="58" t="s">
        <v>111254</v>
      </c>
      <c r="H3158" s="35" t="s">
        <v>111255</v>
      </c>
      <c r="I3158" s="31" t="s">
        <v>111256</v>
      </c>
      <c r="J3158" s="31" t="s">
        <v>111257</v>
      </c>
      <c r="K3158" s="42" t="s">
        <v>111258</v>
      </c>
      <c r="L3158" s="15" t="s">
        <v>111259</v>
      </c>
      <c r="M3158" s="31" t="s">
        <v>111260</v>
      </c>
      <c r="N3158" s="15" t="s">
        <v>111261</v>
      </c>
      <c r="O3158" s="15" t="s">
        <v>111262</v>
      </c>
      <c r="P3158" s="19" t="s">
        <v>111262</v>
      </c>
      <c r="Q3158" s="31" t="s">
        <v>111263</v>
      </c>
      <c r="R3158" s="31" t="s">
        <v>111264</v>
      </c>
      <c r="S3158" s="34" t="s">
        <v>111265</v>
      </c>
      <c r="T3158" s="31" t="s">
        <v>111266</v>
      </c>
      <c r="U3158" s="11" t="s">
        <v>111267</v>
      </c>
      <c r="V3158" s="31" t="s">
        <v>111268</v>
      </c>
      <c r="W3158" s="31" t="s">
        <v>111269</v>
      </c>
      <c r="X3158" s="17" t="s">
        <v>111270</v>
      </c>
      <c r="Y3158" s="31" t="s">
        <v>111271</v>
      </c>
      <c r="Z3158" s="31" t="s">
        <v>111272</v>
      </c>
      <c r="AA3158" s="31" t="s">
        <v>111273</v>
      </c>
      <c r="AB3158" s="31" t="s">
        <v>111274</v>
      </c>
      <c r="AC3158" s="15" t="s">
        <v>111275</v>
      </c>
      <c r="AD3158" s="89" t="s">
        <v>111276</v>
      </c>
      <c r="AE3158" s="31" t="s">
        <v>111277</v>
      </c>
      <c r="AF3158" s="31" t="s">
        <v>111278</v>
      </c>
      <c r="AG3158" s="31" t="s">
        <v>111278</v>
      </c>
      <c r="AH3158" s="31" t="s">
        <v>111279</v>
      </c>
      <c r="AI3158" s="15" t="s">
        <v>111280</v>
      </c>
      <c r="AJ3158" s="89" t="s">
        <v>111281</v>
      </c>
      <c r="AK3158" s="31" t="s">
        <v>111282</v>
      </c>
      <c r="AL3158" s="31" t="s">
        <v>111283</v>
      </c>
      <c r="AM3158" s="45" t="s">
        <v>111284</v>
      </c>
      <c r="AN3158" s="31" t="s">
        <v>111285</v>
      </c>
      <c r="AO3158" s="15" t="s">
        <v>111286</v>
      </c>
      <c r="AP3158" s="31" t="s">
        <v>111287</v>
      </c>
      <c r="AQ3158" s="11" t="s">
        <v>111288</v>
      </c>
      <c r="AR3158" s="11" t="s">
        <v>111289</v>
      </c>
      <c r="AS3158" s="10" t="s">
        <v>111247</v>
      </c>
      <c r="AT3158" s="11" t="s">
        <v>111290</v>
      </c>
    </row>
    <row r="3159" ht="19.5" hidden="1" customHeight="1">
      <c r="A3159" s="21" t="s">
        <v>111291</v>
      </c>
      <c r="C3159" s="34" t="s">
        <v>111292</v>
      </c>
      <c r="D3159" s="31" t="s">
        <v>111293</v>
      </c>
      <c r="E3159" s="31" t="s">
        <v>111294</v>
      </c>
      <c r="F3159" s="31" t="s">
        <v>111295</v>
      </c>
      <c r="G3159" s="58" t="s">
        <v>111296</v>
      </c>
      <c r="H3159" s="35" t="s">
        <v>111297</v>
      </c>
      <c r="I3159" s="31" t="s">
        <v>111298</v>
      </c>
      <c r="J3159" s="31" t="s">
        <v>111299</v>
      </c>
      <c r="K3159" s="42" t="s">
        <v>111300</v>
      </c>
      <c r="L3159" s="15" t="s">
        <v>111301</v>
      </c>
      <c r="M3159" s="31" t="s">
        <v>111302</v>
      </c>
      <c r="N3159" s="15" t="s">
        <v>111303</v>
      </c>
      <c r="O3159" s="15" t="s">
        <v>111304</v>
      </c>
      <c r="P3159" s="19" t="s">
        <v>111304</v>
      </c>
      <c r="Q3159" s="31" t="s">
        <v>111305</v>
      </c>
      <c r="R3159" s="31" t="s">
        <v>111306</v>
      </c>
      <c r="S3159" s="34" t="s">
        <v>111307</v>
      </c>
      <c r="T3159" s="31" t="s">
        <v>111308</v>
      </c>
      <c r="U3159" s="11" t="s">
        <v>111309</v>
      </c>
      <c r="V3159" s="31" t="s">
        <v>111310</v>
      </c>
      <c r="W3159" s="31" t="s">
        <v>111311</v>
      </c>
      <c r="X3159" s="17" t="s">
        <v>111312</v>
      </c>
      <c r="Y3159" s="31" t="s">
        <v>111313</v>
      </c>
      <c r="Z3159" s="31" t="s">
        <v>111314</v>
      </c>
      <c r="AA3159" s="31" t="s">
        <v>111315</v>
      </c>
      <c r="AB3159" s="31" t="s">
        <v>111316</v>
      </c>
      <c r="AC3159" s="15" t="s">
        <v>111317</v>
      </c>
      <c r="AD3159" s="89" t="s">
        <v>111318</v>
      </c>
      <c r="AE3159" s="31" t="s">
        <v>111319</v>
      </c>
      <c r="AF3159" s="31" t="s">
        <v>111320</v>
      </c>
      <c r="AG3159" s="31" t="s">
        <v>111320</v>
      </c>
      <c r="AH3159" s="31" t="s">
        <v>111321</v>
      </c>
      <c r="AI3159" s="15" t="s">
        <v>111322</v>
      </c>
      <c r="AJ3159" s="89" t="s">
        <v>111323</v>
      </c>
      <c r="AK3159" s="31" t="s">
        <v>111324</v>
      </c>
      <c r="AL3159" s="31" t="s">
        <v>111325</v>
      </c>
      <c r="AM3159" s="45" t="s">
        <v>111326</v>
      </c>
      <c r="AN3159" s="31" t="s">
        <v>111327</v>
      </c>
      <c r="AO3159" s="15" t="s">
        <v>111328</v>
      </c>
      <c r="AP3159" s="31" t="s">
        <v>111329</v>
      </c>
      <c r="AQ3159" s="11" t="s">
        <v>111330</v>
      </c>
      <c r="AR3159" s="11" t="s">
        <v>111331</v>
      </c>
      <c r="AS3159" s="10" t="s">
        <v>111247</v>
      </c>
      <c r="AT3159" s="11" t="s">
        <v>111332</v>
      </c>
    </row>
    <row r="3160" ht="19.5" customHeight="1">
      <c r="A3160" s="19" t="s">
        <v>111333</v>
      </c>
      <c r="C3160" s="10" t="s">
        <v>111334</v>
      </c>
      <c r="D3160" s="11" t="s">
        <v>111335</v>
      </c>
      <c r="E3160" s="38" t="s">
        <v>111336</v>
      </c>
      <c r="F3160" s="11" t="s">
        <v>111337</v>
      </c>
      <c r="G3160" s="19" t="s">
        <v>111338</v>
      </c>
      <c r="H3160" s="11" t="s">
        <v>111339</v>
      </c>
      <c r="I3160" s="11" t="s">
        <v>111340</v>
      </c>
      <c r="J3160" s="11" t="s">
        <v>111341</v>
      </c>
      <c r="K3160" s="36" t="s">
        <v>111342</v>
      </c>
      <c r="L3160" s="15" t="s">
        <v>111343</v>
      </c>
      <c r="M3160" s="11" t="s">
        <v>111344</v>
      </c>
      <c r="N3160" s="15" t="s">
        <v>111345</v>
      </c>
      <c r="O3160" s="15" t="s">
        <v>111346</v>
      </c>
      <c r="P3160" s="19" t="s">
        <v>111346</v>
      </c>
      <c r="Q3160" s="11" t="s">
        <v>111347</v>
      </c>
      <c r="R3160" s="31" t="s">
        <v>111348</v>
      </c>
      <c r="S3160" s="34" t="s">
        <v>111349</v>
      </c>
      <c r="T3160" s="30" t="s">
        <v>111350</v>
      </c>
      <c r="U3160" s="11" t="s">
        <v>111351</v>
      </c>
      <c r="V3160" s="11" t="s">
        <v>111352</v>
      </c>
      <c r="W3160" s="11" t="s">
        <v>111353</v>
      </c>
      <c r="X3160" s="17" t="s">
        <v>111354</v>
      </c>
      <c r="Y3160" s="39" t="s">
        <v>111355</v>
      </c>
      <c r="Z3160" s="11" t="s">
        <v>111356</v>
      </c>
      <c r="AA3160" s="11" t="s">
        <v>111357</v>
      </c>
      <c r="AB3160" s="11" t="s">
        <v>111358</v>
      </c>
      <c r="AC3160" s="11" t="s">
        <v>111359</v>
      </c>
      <c r="AD3160" s="11" t="s">
        <v>111360</v>
      </c>
      <c r="AE3160" s="11" t="s">
        <v>111361</v>
      </c>
      <c r="AF3160" s="31" t="s">
        <v>111362</v>
      </c>
      <c r="AG3160" s="31" t="s">
        <v>111362</v>
      </c>
      <c r="AH3160" s="11" t="s">
        <v>111363</v>
      </c>
      <c r="AI3160" s="15" t="s">
        <v>111364</v>
      </c>
      <c r="AJ3160" s="11" t="s">
        <v>111365</v>
      </c>
      <c r="AK3160" s="11" t="s">
        <v>111366</v>
      </c>
      <c r="AL3160" s="11" t="s">
        <v>111367</v>
      </c>
      <c r="AM3160" s="18" t="s">
        <v>111368</v>
      </c>
      <c r="AN3160" s="11" t="s">
        <v>111369</v>
      </c>
      <c r="AO3160" s="15" t="s">
        <v>111370</v>
      </c>
      <c r="AP3160" s="11" t="s">
        <v>111371</v>
      </c>
      <c r="AQ3160" s="11" t="s">
        <v>111372</v>
      </c>
      <c r="AR3160" s="11" t="s">
        <v>111373</v>
      </c>
      <c r="AS3160" s="10" t="s">
        <v>111374</v>
      </c>
      <c r="AT3160" s="11" t="s">
        <v>111375</v>
      </c>
    </row>
    <row r="3161" ht="19.5" hidden="1" customHeight="1">
      <c r="A3161" s="19" t="s">
        <v>111376</v>
      </c>
      <c r="C3161" s="10" t="s">
        <v>111377</v>
      </c>
      <c r="D3161" s="11" t="s">
        <v>111378</v>
      </c>
      <c r="E3161" s="11" t="s">
        <v>111379</v>
      </c>
      <c r="F3161" s="11" t="s">
        <v>111380</v>
      </c>
      <c r="G3161" s="16" t="s">
        <v>111381</v>
      </c>
      <c r="H3161" s="11" t="s">
        <v>111382</v>
      </c>
      <c r="I3161" s="11" t="s">
        <v>111383</v>
      </c>
      <c r="J3161" s="11" t="s">
        <v>111384</v>
      </c>
      <c r="K3161" s="11" t="s">
        <v>111385</v>
      </c>
      <c r="L3161" s="15" t="s">
        <v>111386</v>
      </c>
      <c r="M3161" s="11" t="s">
        <v>111387</v>
      </c>
      <c r="N3161" s="15" t="s">
        <v>111388</v>
      </c>
      <c r="O3161" s="15" t="s">
        <v>111389</v>
      </c>
      <c r="P3161" s="16" t="s">
        <v>111389</v>
      </c>
      <c r="Q3161" s="11" t="s">
        <v>111390</v>
      </c>
      <c r="R3161" s="11" t="s">
        <v>111391</v>
      </c>
      <c r="S3161" s="10" t="s">
        <v>111392</v>
      </c>
      <c r="T3161" s="11" t="s">
        <v>111393</v>
      </c>
      <c r="U3161" s="11" t="s">
        <v>111394</v>
      </c>
      <c r="V3161" s="11" t="s">
        <v>111395</v>
      </c>
      <c r="W3161" s="11" t="s">
        <v>111396</v>
      </c>
      <c r="X3161" s="17" t="s">
        <v>111397</v>
      </c>
      <c r="Y3161" s="11" t="s">
        <v>111398</v>
      </c>
      <c r="Z3161" s="11" t="s">
        <v>111399</v>
      </c>
      <c r="AA3161" s="11" t="s">
        <v>111400</v>
      </c>
      <c r="AB3161" s="11" t="s">
        <v>111401</v>
      </c>
      <c r="AC3161" s="15" t="s">
        <v>111402</v>
      </c>
      <c r="AD3161" s="11" t="s">
        <v>111403</v>
      </c>
      <c r="AE3161" s="11" t="s">
        <v>111404</v>
      </c>
      <c r="AF3161" s="11" t="s">
        <v>111405</v>
      </c>
      <c r="AG3161" s="11" t="s">
        <v>111405</v>
      </c>
      <c r="AH3161" s="11" t="s">
        <v>111406</v>
      </c>
      <c r="AI3161" s="11" t="s">
        <v>111407</v>
      </c>
      <c r="AJ3161" s="11" t="s">
        <v>111408</v>
      </c>
      <c r="AK3161" s="11" t="s">
        <v>111409</v>
      </c>
      <c r="AL3161" s="11" t="s">
        <v>111410</v>
      </c>
      <c r="AM3161" s="18" t="s">
        <v>111411</v>
      </c>
      <c r="AN3161" s="11" t="s">
        <v>111412</v>
      </c>
      <c r="AO3161" s="15" t="s">
        <v>111413</v>
      </c>
      <c r="AP3161" s="11" t="s">
        <v>111414</v>
      </c>
      <c r="AQ3161" s="11" t="s">
        <v>111415</v>
      </c>
      <c r="AR3161" s="11" t="s">
        <v>111416</v>
      </c>
      <c r="AS3161" s="10" t="s">
        <v>111417</v>
      </c>
      <c r="AT3161" s="11" t="s">
        <v>111418</v>
      </c>
    </row>
    <row r="3162" ht="19.5" hidden="1" customHeight="1">
      <c r="A3162" s="19" t="s">
        <v>111419</v>
      </c>
      <c r="C3162" s="10" t="s">
        <v>111420</v>
      </c>
      <c r="D3162" s="11" t="s">
        <v>111421</v>
      </c>
      <c r="E3162" s="24" t="s">
        <v>111422</v>
      </c>
      <c r="F3162" s="11" t="s">
        <v>111423</v>
      </c>
      <c r="G3162" s="19" t="s">
        <v>111424</v>
      </c>
      <c r="H3162" s="11" t="s">
        <v>111425</v>
      </c>
      <c r="I3162" s="11" t="s">
        <v>111426</v>
      </c>
      <c r="J3162" s="11" t="s">
        <v>111427</v>
      </c>
      <c r="K3162" s="36" t="s">
        <v>111428</v>
      </c>
      <c r="L3162" s="15" t="s">
        <v>111429</v>
      </c>
      <c r="M3162" s="11" t="s">
        <v>111430</v>
      </c>
      <c r="N3162" s="15" t="s">
        <v>111431</v>
      </c>
      <c r="O3162" s="15" t="s">
        <v>111432</v>
      </c>
      <c r="P3162" s="19" t="s">
        <v>111432</v>
      </c>
      <c r="Q3162" s="31" t="s">
        <v>111433</v>
      </c>
      <c r="R3162" s="11" t="s">
        <v>111434</v>
      </c>
      <c r="S3162" s="29" t="s">
        <v>111435</v>
      </c>
      <c r="T3162" s="30" t="s">
        <v>111436</v>
      </c>
      <c r="U3162" s="11" t="s">
        <v>111437</v>
      </c>
      <c r="V3162" s="11" t="s">
        <v>111438</v>
      </c>
      <c r="W3162" s="31" t="s">
        <v>111439</v>
      </c>
      <c r="X3162" s="17" t="s">
        <v>111440</v>
      </c>
      <c r="Y3162" s="32" t="s">
        <v>111441</v>
      </c>
      <c r="Z3162" s="11" t="s">
        <v>111442</v>
      </c>
      <c r="AA3162" s="11" t="s">
        <v>111443</v>
      </c>
      <c r="AB3162" s="11" t="s">
        <v>111444</v>
      </c>
      <c r="AC3162" s="11" t="s">
        <v>111445</v>
      </c>
      <c r="AD3162" s="11" t="s">
        <v>111446</v>
      </c>
      <c r="AE3162" s="11" t="s">
        <v>111447</v>
      </c>
      <c r="AF3162" s="31" t="s">
        <v>111448</v>
      </c>
      <c r="AG3162" s="31" t="s">
        <v>111448</v>
      </c>
      <c r="AH3162" s="11" t="s">
        <v>111449</v>
      </c>
      <c r="AI3162" s="31" t="s">
        <v>111450</v>
      </c>
      <c r="AJ3162" s="11" t="s">
        <v>111426</v>
      </c>
      <c r="AK3162" s="11" t="s">
        <v>111451</v>
      </c>
      <c r="AL3162" s="11" t="s">
        <v>111452</v>
      </c>
      <c r="AM3162" s="18" t="s">
        <v>111453</v>
      </c>
      <c r="AN3162" s="11" t="s">
        <v>111454</v>
      </c>
      <c r="AO3162" s="15" t="s">
        <v>111455</v>
      </c>
      <c r="AP3162" s="11" t="s">
        <v>111419</v>
      </c>
      <c r="AQ3162" s="11" t="s">
        <v>111456</v>
      </c>
      <c r="AR3162" s="11" t="s">
        <v>111457</v>
      </c>
      <c r="AS3162" s="10" t="s">
        <v>111458</v>
      </c>
      <c r="AT3162" s="11" t="s">
        <v>111459</v>
      </c>
    </row>
    <row r="3163" ht="19.5" hidden="1" customHeight="1">
      <c r="A3163" s="19" t="s">
        <v>111460</v>
      </c>
      <c r="C3163" s="10" t="s">
        <v>111461</v>
      </c>
      <c r="D3163" s="11" t="s">
        <v>111462</v>
      </c>
      <c r="E3163" s="11" t="s">
        <v>111463</v>
      </c>
      <c r="F3163" s="11" t="s">
        <v>111464</v>
      </c>
      <c r="G3163" s="16" t="s">
        <v>111465</v>
      </c>
      <c r="H3163" s="11" t="s">
        <v>111466</v>
      </c>
      <c r="I3163" s="11" t="s">
        <v>111467</v>
      </c>
      <c r="J3163" s="11" t="s">
        <v>111468</v>
      </c>
      <c r="K3163" s="11" t="s">
        <v>111469</v>
      </c>
      <c r="L3163" s="15" t="s">
        <v>111470</v>
      </c>
      <c r="M3163" s="11" t="s">
        <v>111471</v>
      </c>
      <c r="N3163" s="15" t="s">
        <v>111472</v>
      </c>
      <c r="O3163" s="15" t="s">
        <v>111473</v>
      </c>
      <c r="P3163" s="16" t="s">
        <v>111473</v>
      </c>
      <c r="Q3163" s="11" t="s">
        <v>111474</v>
      </c>
      <c r="R3163" s="11" t="s">
        <v>111475</v>
      </c>
      <c r="S3163" s="10" t="s">
        <v>111476</v>
      </c>
      <c r="T3163" s="11" t="s">
        <v>111477</v>
      </c>
      <c r="U3163" s="11" t="s">
        <v>111478</v>
      </c>
      <c r="V3163" s="11" t="s">
        <v>111479</v>
      </c>
      <c r="W3163" s="11" t="s">
        <v>111480</v>
      </c>
      <c r="X3163" s="17" t="s">
        <v>111481</v>
      </c>
      <c r="Y3163" s="11" t="s">
        <v>111482</v>
      </c>
      <c r="Z3163" s="11" t="s">
        <v>111483</v>
      </c>
      <c r="AA3163" s="11" t="s">
        <v>111484</v>
      </c>
      <c r="AB3163" s="11" t="s">
        <v>111485</v>
      </c>
      <c r="AC3163" s="15" t="s">
        <v>111486</v>
      </c>
      <c r="AD3163" s="11" t="s">
        <v>111487</v>
      </c>
      <c r="AE3163" s="11" t="s">
        <v>111488</v>
      </c>
      <c r="AF3163" s="11" t="s">
        <v>111489</v>
      </c>
      <c r="AG3163" s="11" t="s">
        <v>111489</v>
      </c>
      <c r="AH3163" s="11" t="s">
        <v>111490</v>
      </c>
      <c r="AI3163" s="11" t="s">
        <v>111491</v>
      </c>
      <c r="AJ3163" s="11" t="s">
        <v>111492</v>
      </c>
      <c r="AK3163" s="11" t="s">
        <v>111493</v>
      </c>
      <c r="AL3163" s="11" t="s">
        <v>111494</v>
      </c>
      <c r="AM3163" s="18" t="s">
        <v>111495</v>
      </c>
      <c r="AN3163" s="11" t="s">
        <v>111496</v>
      </c>
      <c r="AO3163" s="15" t="s">
        <v>111497</v>
      </c>
      <c r="AP3163" s="11" t="s">
        <v>111498</v>
      </c>
      <c r="AQ3163" s="11" t="s">
        <v>111499</v>
      </c>
      <c r="AR3163" s="11" t="s">
        <v>111500</v>
      </c>
      <c r="AS3163" s="10" t="s">
        <v>111501</v>
      </c>
      <c r="AT3163" s="11" t="s">
        <v>111502</v>
      </c>
    </row>
    <row r="3164" ht="19.5" hidden="1" customHeight="1">
      <c r="A3164" s="19" t="s">
        <v>111503</v>
      </c>
      <c r="C3164" s="10" t="s">
        <v>111504</v>
      </c>
      <c r="D3164" s="11" t="s">
        <v>111505</v>
      </c>
      <c r="E3164" s="11" t="s">
        <v>111506</v>
      </c>
      <c r="F3164" s="11" t="s">
        <v>111507</v>
      </c>
      <c r="G3164" s="16" t="s">
        <v>111508</v>
      </c>
      <c r="H3164" s="11" t="s">
        <v>111509</v>
      </c>
      <c r="I3164" s="11" t="s">
        <v>111510</v>
      </c>
      <c r="J3164" s="11" t="s">
        <v>111511</v>
      </c>
      <c r="K3164" s="11" t="s">
        <v>111512</v>
      </c>
      <c r="L3164" s="15" t="s">
        <v>111513</v>
      </c>
      <c r="M3164" s="11" t="s">
        <v>111514</v>
      </c>
      <c r="N3164" s="15" t="s">
        <v>111515</v>
      </c>
      <c r="O3164" s="15" t="s">
        <v>111516</v>
      </c>
      <c r="P3164" s="16" t="s">
        <v>111516</v>
      </c>
      <c r="Q3164" s="11" t="s">
        <v>111517</v>
      </c>
      <c r="R3164" s="11" t="s">
        <v>111518</v>
      </c>
      <c r="S3164" s="10" t="s">
        <v>111519</v>
      </c>
      <c r="T3164" s="11" t="s">
        <v>111520</v>
      </c>
      <c r="U3164" s="11" t="s">
        <v>111521</v>
      </c>
      <c r="V3164" s="11" t="s">
        <v>111522</v>
      </c>
      <c r="W3164" s="11" t="s">
        <v>111523</v>
      </c>
      <c r="X3164" s="17" t="s">
        <v>111524</v>
      </c>
      <c r="Y3164" s="11" t="s">
        <v>111525</v>
      </c>
      <c r="Z3164" s="11" t="s">
        <v>111526</v>
      </c>
      <c r="AA3164" s="11" t="s">
        <v>111527</v>
      </c>
      <c r="AB3164" s="11" t="s">
        <v>111528</v>
      </c>
      <c r="AC3164" s="15" t="s">
        <v>111529</v>
      </c>
      <c r="AD3164" s="11" t="s">
        <v>111530</v>
      </c>
      <c r="AE3164" s="11" t="s">
        <v>111531</v>
      </c>
      <c r="AF3164" s="11" t="s">
        <v>111532</v>
      </c>
      <c r="AG3164" s="11" t="s">
        <v>111532</v>
      </c>
      <c r="AH3164" s="11" t="s">
        <v>111533</v>
      </c>
      <c r="AI3164" s="11" t="s">
        <v>111534</v>
      </c>
      <c r="AJ3164" s="11" t="s">
        <v>111535</v>
      </c>
      <c r="AK3164" s="11" t="s">
        <v>111536</v>
      </c>
      <c r="AL3164" s="11" t="s">
        <v>111537</v>
      </c>
      <c r="AM3164" s="18" t="s">
        <v>111538</v>
      </c>
      <c r="AN3164" s="11" t="s">
        <v>111539</v>
      </c>
      <c r="AO3164" s="15" t="s">
        <v>111540</v>
      </c>
      <c r="AP3164" s="11" t="s">
        <v>111541</v>
      </c>
      <c r="AQ3164" s="11" t="s">
        <v>111542</v>
      </c>
      <c r="AR3164" s="11" t="s">
        <v>111543</v>
      </c>
      <c r="AS3164" s="10" t="s">
        <v>111544</v>
      </c>
      <c r="AT3164" s="11" t="s">
        <v>111545</v>
      </c>
    </row>
    <row r="3165" ht="19.5" hidden="1" customHeight="1">
      <c r="A3165" s="19" t="s">
        <v>111546</v>
      </c>
      <c r="C3165" s="10" t="s">
        <v>111547</v>
      </c>
      <c r="D3165" s="11" t="s">
        <v>111548</v>
      </c>
      <c r="E3165" s="11" t="s">
        <v>111549</v>
      </c>
      <c r="F3165" s="11" t="s">
        <v>111550</v>
      </c>
      <c r="G3165" s="58" t="s">
        <v>111551</v>
      </c>
      <c r="H3165" s="46" t="s">
        <v>111552</v>
      </c>
      <c r="I3165" s="31" t="s">
        <v>111553</v>
      </c>
      <c r="J3165" s="43" t="s">
        <v>111554</v>
      </c>
      <c r="K3165" s="42" t="s">
        <v>111555</v>
      </c>
      <c r="L3165" s="15" t="s">
        <v>111556</v>
      </c>
      <c r="M3165" s="31" t="s">
        <v>111557</v>
      </c>
      <c r="N3165" s="15" t="s">
        <v>111558</v>
      </c>
      <c r="O3165" s="15" t="s">
        <v>111559</v>
      </c>
      <c r="P3165" s="19" t="s">
        <v>111559</v>
      </c>
      <c r="Q3165" s="11" t="s">
        <v>111560</v>
      </c>
      <c r="R3165" s="31" t="s">
        <v>111561</v>
      </c>
      <c r="S3165" s="47" t="s">
        <v>111562</v>
      </c>
      <c r="T3165" s="11" t="s">
        <v>111563</v>
      </c>
      <c r="U3165" s="11" t="s">
        <v>111564</v>
      </c>
      <c r="V3165" s="11" t="s">
        <v>111565</v>
      </c>
      <c r="W3165" s="11" t="s">
        <v>111566</v>
      </c>
      <c r="X3165" s="17" t="s">
        <v>111567</v>
      </c>
      <c r="Y3165" s="11" t="s">
        <v>111568</v>
      </c>
      <c r="Z3165" s="11" t="s">
        <v>111569</v>
      </c>
      <c r="AA3165" s="11" t="s">
        <v>111570</v>
      </c>
      <c r="AB3165" s="11" t="s">
        <v>111571</v>
      </c>
      <c r="AC3165" s="15" t="s">
        <v>111572</v>
      </c>
      <c r="AD3165" s="105" t="s">
        <v>111573</v>
      </c>
      <c r="AE3165" s="11" t="s">
        <v>111574</v>
      </c>
      <c r="AF3165" s="31" t="s">
        <v>111575</v>
      </c>
      <c r="AG3165" s="31" t="s">
        <v>111575</v>
      </c>
      <c r="AH3165" s="11" t="s">
        <v>111576</v>
      </c>
      <c r="AI3165" s="15" t="s">
        <v>111577</v>
      </c>
      <c r="AJ3165" s="105" t="s">
        <v>111553</v>
      </c>
      <c r="AK3165" s="11" t="s">
        <v>111578</v>
      </c>
      <c r="AL3165" s="11" t="s">
        <v>111579</v>
      </c>
      <c r="AM3165" s="148" t="s">
        <v>111580</v>
      </c>
      <c r="AN3165" s="11" t="s">
        <v>111581</v>
      </c>
      <c r="AO3165" s="15" t="s">
        <v>111582</v>
      </c>
      <c r="AP3165" s="11" t="s">
        <v>111583</v>
      </c>
      <c r="AQ3165" s="11" t="s">
        <v>111584</v>
      </c>
      <c r="AR3165" s="11" t="s">
        <v>111585</v>
      </c>
      <c r="AS3165" s="10" t="s">
        <v>111586</v>
      </c>
      <c r="AT3165" s="11" t="s">
        <v>111587</v>
      </c>
    </row>
    <row r="3166" ht="19.5" hidden="1" customHeight="1">
      <c r="A3166" s="21" t="s">
        <v>111588</v>
      </c>
      <c r="C3166" s="10" t="s">
        <v>111589</v>
      </c>
      <c r="D3166" s="11" t="s">
        <v>111590</v>
      </c>
      <c r="E3166" s="11" t="s">
        <v>111591</v>
      </c>
      <c r="F3166" s="11" t="s">
        <v>111592</v>
      </c>
      <c r="G3166" s="22" t="s">
        <v>111593</v>
      </c>
      <c r="H3166" s="11" t="s">
        <v>111594</v>
      </c>
      <c r="I3166" s="11" t="s">
        <v>111595</v>
      </c>
      <c r="J3166" s="11" t="s">
        <v>111596</v>
      </c>
      <c r="K3166" s="11" t="s">
        <v>111597</v>
      </c>
      <c r="L3166" s="15" t="s">
        <v>111598</v>
      </c>
      <c r="M3166" s="11" t="s">
        <v>111599</v>
      </c>
      <c r="N3166" s="15" t="s">
        <v>111600</v>
      </c>
      <c r="O3166" s="15" t="s">
        <v>111601</v>
      </c>
      <c r="P3166" s="16" t="s">
        <v>111601</v>
      </c>
      <c r="Q3166" s="11" t="s">
        <v>111602</v>
      </c>
      <c r="R3166" s="11" t="s">
        <v>111603</v>
      </c>
      <c r="S3166" s="10" t="s">
        <v>111604</v>
      </c>
      <c r="T3166" s="11" t="s">
        <v>111605</v>
      </c>
      <c r="U3166" s="11" t="s">
        <v>111606</v>
      </c>
      <c r="V3166" s="11" t="s">
        <v>111607</v>
      </c>
      <c r="W3166" s="11" t="s">
        <v>111608</v>
      </c>
      <c r="X3166" s="17" t="s">
        <v>111609</v>
      </c>
      <c r="Y3166" s="11" t="s">
        <v>111610</v>
      </c>
      <c r="Z3166" s="11" t="s">
        <v>111611</v>
      </c>
      <c r="AA3166" s="11" t="s">
        <v>111612</v>
      </c>
      <c r="AB3166" s="11" t="s">
        <v>111613</v>
      </c>
      <c r="AC3166" s="15" t="s">
        <v>111614</v>
      </c>
      <c r="AD3166" s="11" t="s">
        <v>111615</v>
      </c>
      <c r="AE3166" s="11" t="s">
        <v>111616</v>
      </c>
      <c r="AF3166" s="11" t="s">
        <v>111617</v>
      </c>
      <c r="AG3166" s="11" t="s">
        <v>111617</v>
      </c>
      <c r="AH3166" s="11" t="s">
        <v>111618</v>
      </c>
      <c r="AI3166" s="11" t="s">
        <v>111619</v>
      </c>
      <c r="AJ3166" s="11" t="s">
        <v>111620</v>
      </c>
      <c r="AK3166" s="11" t="s">
        <v>111621</v>
      </c>
      <c r="AL3166" s="11" t="s">
        <v>111622</v>
      </c>
      <c r="AM3166" s="18" t="s">
        <v>111623</v>
      </c>
      <c r="AN3166" s="11" t="s">
        <v>111624</v>
      </c>
      <c r="AO3166" s="15" t="s">
        <v>111625</v>
      </c>
      <c r="AP3166" s="11" t="s">
        <v>111626</v>
      </c>
      <c r="AQ3166" s="11" t="s">
        <v>111627</v>
      </c>
      <c r="AR3166" s="11" t="s">
        <v>111628</v>
      </c>
      <c r="AS3166" s="10" t="s">
        <v>111629</v>
      </c>
      <c r="AT3166" s="11" t="s">
        <v>111630</v>
      </c>
    </row>
    <row r="3167" ht="19.5" hidden="1" customHeight="1">
      <c r="A3167" s="19" t="s">
        <v>111631</v>
      </c>
      <c r="C3167" s="10" t="s">
        <v>111632</v>
      </c>
      <c r="D3167" s="11" t="s">
        <v>111633</v>
      </c>
      <c r="E3167" s="11" t="s">
        <v>111634</v>
      </c>
      <c r="F3167" s="11" t="s">
        <v>111635</v>
      </c>
      <c r="G3167" s="16" t="s">
        <v>111636</v>
      </c>
      <c r="H3167" s="11" t="s">
        <v>111637</v>
      </c>
      <c r="I3167" s="11" t="s">
        <v>111638</v>
      </c>
      <c r="J3167" s="11" t="s">
        <v>111639</v>
      </c>
      <c r="K3167" s="11" t="s">
        <v>111640</v>
      </c>
      <c r="L3167" s="15" t="s">
        <v>111641</v>
      </c>
      <c r="M3167" s="11" t="s">
        <v>111642</v>
      </c>
      <c r="N3167" s="15" t="s">
        <v>111643</v>
      </c>
      <c r="O3167" s="15" t="s">
        <v>111644</v>
      </c>
      <c r="P3167" s="16" t="s">
        <v>111644</v>
      </c>
      <c r="Q3167" s="11" t="s">
        <v>111645</v>
      </c>
      <c r="R3167" s="11" t="s">
        <v>111646</v>
      </c>
      <c r="S3167" s="10" t="s">
        <v>111647</v>
      </c>
      <c r="T3167" s="11" t="s">
        <v>111648</v>
      </c>
      <c r="U3167" s="11" t="s">
        <v>111649</v>
      </c>
      <c r="V3167" s="11" t="s">
        <v>111650</v>
      </c>
      <c r="W3167" s="11" t="s">
        <v>111651</v>
      </c>
      <c r="X3167" s="17" t="s">
        <v>111652</v>
      </c>
      <c r="Y3167" s="11" t="s">
        <v>111653</v>
      </c>
      <c r="Z3167" s="11" t="s">
        <v>111654</v>
      </c>
      <c r="AA3167" s="11" t="s">
        <v>111655</v>
      </c>
      <c r="AB3167" s="11" t="s">
        <v>111656</v>
      </c>
      <c r="AC3167" s="15" t="s">
        <v>111657</v>
      </c>
      <c r="AD3167" s="11" t="s">
        <v>111658</v>
      </c>
      <c r="AE3167" s="11" t="s">
        <v>111659</v>
      </c>
      <c r="AF3167" s="11" t="s">
        <v>111660</v>
      </c>
      <c r="AG3167" s="11" t="s">
        <v>111660</v>
      </c>
      <c r="AH3167" s="11" t="s">
        <v>111661</v>
      </c>
      <c r="AI3167" s="11" t="s">
        <v>111662</v>
      </c>
      <c r="AJ3167" s="11" t="s">
        <v>111663</v>
      </c>
      <c r="AK3167" s="11" t="s">
        <v>111664</v>
      </c>
      <c r="AL3167" s="11" t="s">
        <v>111665</v>
      </c>
      <c r="AM3167" s="18" t="s">
        <v>111666</v>
      </c>
      <c r="AN3167" s="11" t="s">
        <v>111667</v>
      </c>
      <c r="AO3167" s="15" t="s">
        <v>111668</v>
      </c>
      <c r="AP3167" s="11" t="s">
        <v>111669</v>
      </c>
      <c r="AQ3167" s="11" t="s">
        <v>111670</v>
      </c>
      <c r="AR3167" s="11" t="s">
        <v>111671</v>
      </c>
      <c r="AS3167" s="10" t="s">
        <v>111672</v>
      </c>
      <c r="AT3167" s="11" t="s">
        <v>111673</v>
      </c>
    </row>
    <row r="3168" ht="19.5" hidden="1" customHeight="1">
      <c r="A3168" s="19" t="s">
        <v>111674</v>
      </c>
      <c r="C3168" s="10" t="s">
        <v>111675</v>
      </c>
      <c r="D3168" s="11" t="s">
        <v>111676</v>
      </c>
      <c r="E3168" s="11" t="s">
        <v>111677</v>
      </c>
      <c r="F3168" s="11" t="s">
        <v>111678</v>
      </c>
      <c r="G3168" s="16" t="s">
        <v>111679</v>
      </c>
      <c r="H3168" s="11" t="s">
        <v>111680</v>
      </c>
      <c r="I3168" s="11" t="s">
        <v>111681</v>
      </c>
      <c r="J3168" s="11" t="s">
        <v>88005</v>
      </c>
      <c r="K3168" s="11" t="s">
        <v>111682</v>
      </c>
      <c r="L3168" s="15" t="s">
        <v>111683</v>
      </c>
      <c r="M3168" s="11" t="s">
        <v>111684</v>
      </c>
      <c r="N3168" s="15" t="s">
        <v>111685</v>
      </c>
      <c r="O3168" s="15" t="s">
        <v>111686</v>
      </c>
      <c r="P3168" s="16" t="s">
        <v>111686</v>
      </c>
      <c r="Q3168" s="11" t="s">
        <v>111687</v>
      </c>
      <c r="R3168" s="11" t="s">
        <v>111688</v>
      </c>
      <c r="S3168" s="10" t="s">
        <v>111689</v>
      </c>
      <c r="T3168" s="11" t="s">
        <v>111690</v>
      </c>
      <c r="U3168" s="11" t="s">
        <v>111691</v>
      </c>
      <c r="V3168" s="11" t="s">
        <v>111692</v>
      </c>
      <c r="W3168" s="11" t="s">
        <v>111693</v>
      </c>
      <c r="X3168" s="17" t="s">
        <v>111694</v>
      </c>
      <c r="Y3168" s="11" t="s">
        <v>111695</v>
      </c>
      <c r="Z3168" s="11" t="s">
        <v>111696</v>
      </c>
      <c r="AA3168" s="11" t="s">
        <v>111697</v>
      </c>
      <c r="AB3168" s="11" t="s">
        <v>111698</v>
      </c>
      <c r="AC3168" s="15" t="s">
        <v>111699</v>
      </c>
      <c r="AD3168" s="11" t="s">
        <v>111700</v>
      </c>
      <c r="AE3168" s="11" t="s">
        <v>111701</v>
      </c>
      <c r="AF3168" s="11" t="s">
        <v>111702</v>
      </c>
      <c r="AG3168" s="11" t="s">
        <v>111702</v>
      </c>
      <c r="AH3168" s="11" t="s">
        <v>111703</v>
      </c>
      <c r="AI3168" s="11" t="s">
        <v>111704</v>
      </c>
      <c r="AJ3168" s="11" t="s">
        <v>111705</v>
      </c>
      <c r="AK3168" s="11" t="s">
        <v>111706</v>
      </c>
      <c r="AL3168" s="11" t="s">
        <v>111707</v>
      </c>
      <c r="AM3168" s="18" t="s">
        <v>111708</v>
      </c>
      <c r="AN3168" s="11" t="s">
        <v>111709</v>
      </c>
      <c r="AO3168" s="15" t="s">
        <v>111710</v>
      </c>
      <c r="AP3168" s="11" t="s">
        <v>111711</v>
      </c>
      <c r="AQ3168" s="11" t="s">
        <v>111712</v>
      </c>
      <c r="AR3168" s="11" t="s">
        <v>111713</v>
      </c>
      <c r="AS3168" s="10" t="s">
        <v>111714</v>
      </c>
      <c r="AT3168" s="11" t="s">
        <v>111715</v>
      </c>
    </row>
    <row r="3169" ht="19.5" hidden="1" customHeight="1">
      <c r="A3169" s="19" t="s">
        <v>111716</v>
      </c>
      <c r="C3169" s="10" t="s">
        <v>111717</v>
      </c>
      <c r="D3169" s="11" t="s">
        <v>111718</v>
      </c>
      <c r="E3169" s="24" t="s">
        <v>111719</v>
      </c>
      <c r="F3169" s="11" t="s">
        <v>111720</v>
      </c>
      <c r="G3169" s="19" t="s">
        <v>111721</v>
      </c>
      <c r="H3169" s="11" t="s">
        <v>111722</v>
      </c>
      <c r="I3169" s="11" t="s">
        <v>111723</v>
      </c>
      <c r="J3169" s="11" t="s">
        <v>111724</v>
      </c>
      <c r="K3169" s="36" t="s">
        <v>111725</v>
      </c>
      <c r="L3169" s="15" t="s">
        <v>111726</v>
      </c>
      <c r="M3169" s="11" t="s">
        <v>111727</v>
      </c>
      <c r="N3169" s="15" t="s">
        <v>111728</v>
      </c>
      <c r="O3169" s="15" t="s">
        <v>111729</v>
      </c>
      <c r="P3169" s="19" t="s">
        <v>111729</v>
      </c>
      <c r="Q3169" s="31" t="s">
        <v>111730</v>
      </c>
      <c r="R3169" s="11" t="s">
        <v>111731</v>
      </c>
      <c r="S3169" s="29" t="s">
        <v>111732</v>
      </c>
      <c r="T3169" s="30" t="s">
        <v>111733</v>
      </c>
      <c r="U3169" s="11" t="s">
        <v>111734</v>
      </c>
      <c r="V3169" s="11" t="s">
        <v>111735</v>
      </c>
      <c r="W3169" s="31" t="s">
        <v>111736</v>
      </c>
      <c r="X3169" s="17" t="s">
        <v>111737</v>
      </c>
      <c r="Y3169" s="32" t="s">
        <v>111738</v>
      </c>
      <c r="Z3169" s="11" t="s">
        <v>111739</v>
      </c>
      <c r="AA3169" s="11" t="s">
        <v>111740</v>
      </c>
      <c r="AB3169" s="11" t="s">
        <v>111741</v>
      </c>
      <c r="AC3169" s="11" t="s">
        <v>111742</v>
      </c>
      <c r="AD3169" s="11" t="s">
        <v>111743</v>
      </c>
      <c r="AE3169" s="11" t="s">
        <v>111744</v>
      </c>
      <c r="AF3169" s="31" t="s">
        <v>111745</v>
      </c>
      <c r="AG3169" s="31" t="s">
        <v>111745</v>
      </c>
      <c r="AH3169" s="11" t="s">
        <v>111746</v>
      </c>
      <c r="AI3169" s="31" t="s">
        <v>111747</v>
      </c>
      <c r="AJ3169" s="11" t="s">
        <v>111748</v>
      </c>
      <c r="AK3169" s="11" t="s">
        <v>111749</v>
      </c>
      <c r="AL3169" s="11" t="s">
        <v>111750</v>
      </c>
      <c r="AM3169" s="18" t="s">
        <v>111751</v>
      </c>
      <c r="AN3169" s="11" t="s">
        <v>111752</v>
      </c>
      <c r="AO3169" s="15" t="s">
        <v>111753</v>
      </c>
      <c r="AP3169" s="11" t="s">
        <v>111754</v>
      </c>
      <c r="AQ3169" s="11" t="s">
        <v>111755</v>
      </c>
      <c r="AR3169" s="11" t="s">
        <v>111756</v>
      </c>
      <c r="AS3169" s="10" t="s">
        <v>111757</v>
      </c>
      <c r="AT3169" s="11" t="s">
        <v>111758</v>
      </c>
    </row>
    <row r="3170" ht="19.5" hidden="1" customHeight="1">
      <c r="A3170" s="21" t="s">
        <v>88418</v>
      </c>
      <c r="C3170" s="10" t="s">
        <v>111759</v>
      </c>
      <c r="D3170" s="11" t="s">
        <v>111760</v>
      </c>
      <c r="E3170" s="11" t="s">
        <v>14273</v>
      </c>
      <c r="F3170" s="11" t="s">
        <v>111761</v>
      </c>
      <c r="G3170" s="19" t="s">
        <v>14275</v>
      </c>
      <c r="H3170" s="11" t="s">
        <v>14276</v>
      </c>
      <c r="I3170" s="11" t="s">
        <v>88439</v>
      </c>
      <c r="J3170" s="11" t="s">
        <v>88421</v>
      </c>
      <c r="K3170" s="11" t="s">
        <v>88418</v>
      </c>
      <c r="L3170" s="15" t="s">
        <v>109673</v>
      </c>
      <c r="M3170" s="11" t="s">
        <v>111762</v>
      </c>
      <c r="N3170" s="87" t="s">
        <v>14282</v>
      </c>
      <c r="O3170" s="15" t="s">
        <v>88424</v>
      </c>
      <c r="P3170" s="16" t="s">
        <v>88424</v>
      </c>
      <c r="Q3170" s="11" t="s">
        <v>111763</v>
      </c>
      <c r="R3170" s="11" t="s">
        <v>111764</v>
      </c>
      <c r="S3170" s="10" t="s">
        <v>111765</v>
      </c>
      <c r="T3170" s="11" t="s">
        <v>14287</v>
      </c>
      <c r="U3170" s="11" t="s">
        <v>111766</v>
      </c>
      <c r="V3170" s="11" t="s">
        <v>88418</v>
      </c>
      <c r="W3170" s="11" t="s">
        <v>88429</v>
      </c>
      <c r="X3170" s="17" t="s">
        <v>14291</v>
      </c>
      <c r="Y3170" s="11" t="s">
        <v>111767</v>
      </c>
      <c r="Z3170" s="11" t="s">
        <v>111768</v>
      </c>
      <c r="AA3170" s="11" t="s">
        <v>88432</v>
      </c>
      <c r="AB3170" s="11" t="s">
        <v>14272</v>
      </c>
      <c r="AC3170" s="15" t="s">
        <v>111769</v>
      </c>
      <c r="AD3170" s="11" t="s">
        <v>88418</v>
      </c>
      <c r="AE3170" s="11" t="s">
        <v>111770</v>
      </c>
      <c r="AF3170" s="11" t="s">
        <v>88442</v>
      </c>
      <c r="AG3170" s="11" t="s">
        <v>88442</v>
      </c>
      <c r="AH3170" s="11" t="s">
        <v>88418</v>
      </c>
      <c r="AI3170" s="11" t="s">
        <v>111771</v>
      </c>
      <c r="AJ3170" s="11" t="s">
        <v>111772</v>
      </c>
      <c r="AK3170" s="11" t="s">
        <v>88440</v>
      </c>
      <c r="AL3170" s="11" t="s">
        <v>88441</v>
      </c>
      <c r="AM3170" s="53" t="s">
        <v>88442</v>
      </c>
      <c r="AN3170" s="11" t="s">
        <v>14305</v>
      </c>
      <c r="AO3170" s="15" t="s">
        <v>14306</v>
      </c>
      <c r="AP3170" s="11" t="s">
        <v>111773</v>
      </c>
      <c r="AQ3170" s="11" t="s">
        <v>14308</v>
      </c>
      <c r="AR3170" s="11" t="s">
        <v>111774</v>
      </c>
      <c r="AS3170" s="10" t="s">
        <v>14310</v>
      </c>
      <c r="AT3170" s="11" t="s">
        <v>88445</v>
      </c>
    </row>
    <row r="3171" ht="19.5" hidden="1" customHeight="1">
      <c r="A3171" s="19" t="s">
        <v>88418</v>
      </c>
      <c r="C3171" s="10" t="s">
        <v>14271</v>
      </c>
      <c r="D3171" s="11" t="s">
        <v>14272</v>
      </c>
      <c r="E3171" s="24" t="s">
        <v>14273</v>
      </c>
      <c r="F3171" s="11" t="s">
        <v>88419</v>
      </c>
      <c r="G3171" s="19" t="s">
        <v>14275</v>
      </c>
      <c r="H3171" s="11" t="s">
        <v>14276</v>
      </c>
      <c r="I3171" s="11" t="s">
        <v>88420</v>
      </c>
      <c r="J3171" s="11" t="s">
        <v>88421</v>
      </c>
      <c r="K3171" s="36" t="s">
        <v>88422</v>
      </c>
      <c r="L3171" s="15" t="s">
        <v>109673</v>
      </c>
      <c r="M3171" s="11" t="s">
        <v>88423</v>
      </c>
      <c r="N3171" s="87" t="s">
        <v>14282</v>
      </c>
      <c r="O3171" s="15" t="s">
        <v>88424</v>
      </c>
      <c r="P3171" s="19" t="s">
        <v>88424</v>
      </c>
      <c r="Q3171" s="31" t="s">
        <v>88425</v>
      </c>
      <c r="R3171" s="11" t="s">
        <v>88426</v>
      </c>
      <c r="S3171" s="29" t="s">
        <v>14286</v>
      </c>
      <c r="T3171" s="30" t="s">
        <v>14287</v>
      </c>
      <c r="U3171" s="11" t="s">
        <v>88427</v>
      </c>
      <c r="V3171" s="11" t="s">
        <v>88428</v>
      </c>
      <c r="W3171" s="31" t="s">
        <v>88429</v>
      </c>
      <c r="X3171" s="17" t="s">
        <v>14291</v>
      </c>
      <c r="Y3171" s="39" t="s">
        <v>14642</v>
      </c>
      <c r="Z3171" s="11" t="s">
        <v>88431</v>
      </c>
      <c r="AA3171" s="11" t="s">
        <v>88432</v>
      </c>
      <c r="AB3171" s="11" t="s">
        <v>88418</v>
      </c>
      <c r="AC3171" s="11" t="s">
        <v>88433</v>
      </c>
      <c r="AD3171" s="11" t="s">
        <v>88434</v>
      </c>
      <c r="AE3171" s="11" t="s">
        <v>88435</v>
      </c>
      <c r="AF3171" s="31" t="s">
        <v>88436</v>
      </c>
      <c r="AG3171" s="31" t="s">
        <v>88436</v>
      </c>
      <c r="AH3171" s="11" t="s">
        <v>88437</v>
      </c>
      <c r="AI3171" s="31" t="s">
        <v>88438</v>
      </c>
      <c r="AJ3171" s="11" t="s">
        <v>88439</v>
      </c>
      <c r="AK3171" s="11" t="s">
        <v>88440</v>
      </c>
      <c r="AL3171" s="11" t="s">
        <v>88441</v>
      </c>
      <c r="AM3171" s="53" t="s">
        <v>88442</v>
      </c>
      <c r="AN3171" s="11" t="s">
        <v>14305</v>
      </c>
      <c r="AO3171" s="15" t="s">
        <v>14306</v>
      </c>
      <c r="AP3171" s="11" t="s">
        <v>88443</v>
      </c>
      <c r="AQ3171" s="11" t="s">
        <v>14308</v>
      </c>
      <c r="AR3171" s="11" t="s">
        <v>88444</v>
      </c>
      <c r="AS3171" s="10" t="s">
        <v>14310</v>
      </c>
      <c r="AT3171" s="11" t="s">
        <v>88445</v>
      </c>
    </row>
    <row r="3172" ht="19.5" hidden="1" customHeight="1">
      <c r="A3172" s="19" t="s">
        <v>88418</v>
      </c>
      <c r="C3172" s="10" t="s">
        <v>14271</v>
      </c>
      <c r="D3172" s="11" t="s">
        <v>14272</v>
      </c>
      <c r="E3172" s="11" t="s">
        <v>14273</v>
      </c>
      <c r="F3172" s="11" t="s">
        <v>14274</v>
      </c>
      <c r="G3172" s="19" t="s">
        <v>14275</v>
      </c>
      <c r="H3172" s="11" t="s">
        <v>14276</v>
      </c>
      <c r="I3172" s="11" t="s">
        <v>14277</v>
      </c>
      <c r="J3172" s="11" t="s">
        <v>14278</v>
      </c>
      <c r="K3172" s="11" t="s">
        <v>14279</v>
      </c>
      <c r="L3172" s="15" t="s">
        <v>88772</v>
      </c>
      <c r="M3172" s="11" t="s">
        <v>14281</v>
      </c>
      <c r="N3172" s="30" t="s">
        <v>111775</v>
      </c>
      <c r="O3172" s="15" t="s">
        <v>14283</v>
      </c>
      <c r="P3172" s="19" t="s">
        <v>14283</v>
      </c>
      <c r="Q3172" s="11" t="s">
        <v>14284</v>
      </c>
      <c r="R3172" s="31" t="s">
        <v>14285</v>
      </c>
      <c r="S3172" s="10" t="s">
        <v>14286</v>
      </c>
      <c r="T3172" s="11" t="s">
        <v>14287</v>
      </c>
      <c r="U3172" s="11" t="s">
        <v>14288</v>
      </c>
      <c r="V3172" s="11" t="s">
        <v>14289</v>
      </c>
      <c r="W3172" s="11" t="s">
        <v>14290</v>
      </c>
      <c r="X3172" s="17" t="s">
        <v>14291</v>
      </c>
      <c r="Y3172" s="11" t="s">
        <v>14292</v>
      </c>
      <c r="Z3172" s="11" t="s">
        <v>14293</v>
      </c>
      <c r="AA3172" s="11" t="s">
        <v>14294</v>
      </c>
      <c r="AB3172" s="11" t="s">
        <v>14270</v>
      </c>
      <c r="AC3172" s="11" t="s">
        <v>14295</v>
      </c>
      <c r="AD3172" s="11" t="s">
        <v>14296</v>
      </c>
      <c r="AE3172" s="11" t="s">
        <v>111776</v>
      </c>
      <c r="AF3172" s="11" t="s">
        <v>14298</v>
      </c>
      <c r="AG3172" s="11" t="s">
        <v>14298</v>
      </c>
      <c r="AH3172" s="11" t="s">
        <v>14299</v>
      </c>
      <c r="AI3172" s="11" t="s">
        <v>111777</v>
      </c>
      <c r="AJ3172" s="11" t="s">
        <v>14301</v>
      </c>
      <c r="AK3172" s="11" t="s">
        <v>14302</v>
      </c>
      <c r="AL3172" s="11" t="s">
        <v>14303</v>
      </c>
      <c r="AM3172" s="53" t="s">
        <v>14304</v>
      </c>
      <c r="AN3172" s="11" t="s">
        <v>14305</v>
      </c>
      <c r="AO3172" s="15" t="s">
        <v>14306</v>
      </c>
      <c r="AP3172" s="11" t="s">
        <v>14307</v>
      </c>
      <c r="AQ3172" s="11" t="s">
        <v>14308</v>
      </c>
      <c r="AR3172" s="11" t="s">
        <v>14309</v>
      </c>
      <c r="AS3172" s="10" t="s">
        <v>14310</v>
      </c>
      <c r="AT3172" s="11" t="s">
        <v>14311</v>
      </c>
    </row>
    <row r="3173" ht="19.5" hidden="1" customHeight="1">
      <c r="A3173" s="19" t="s">
        <v>111778</v>
      </c>
      <c r="C3173" s="10" t="s">
        <v>111779</v>
      </c>
      <c r="D3173" s="11" t="s">
        <v>111780</v>
      </c>
      <c r="E3173" s="24" t="s">
        <v>111781</v>
      </c>
      <c r="F3173" s="11" t="s">
        <v>111782</v>
      </c>
      <c r="G3173" s="19" t="s">
        <v>111783</v>
      </c>
      <c r="H3173" s="11" t="s">
        <v>111784</v>
      </c>
      <c r="I3173" s="11" t="s">
        <v>111785</v>
      </c>
      <c r="J3173" s="11" t="s">
        <v>111786</v>
      </c>
      <c r="K3173" s="36" t="s">
        <v>111787</v>
      </c>
      <c r="L3173" s="31" t="s">
        <v>111788</v>
      </c>
      <c r="M3173" s="11" t="s">
        <v>111789</v>
      </c>
      <c r="N3173" s="15" t="s">
        <v>111790</v>
      </c>
      <c r="O3173" s="15" t="s">
        <v>111791</v>
      </c>
      <c r="P3173" s="19" t="s">
        <v>111791</v>
      </c>
      <c r="Q3173" s="31" t="s">
        <v>111792</v>
      </c>
      <c r="R3173" s="11" t="s">
        <v>111793</v>
      </c>
      <c r="S3173" s="29" t="s">
        <v>111794</v>
      </c>
      <c r="T3173" s="30" t="s">
        <v>111795</v>
      </c>
      <c r="U3173" s="11" t="s">
        <v>111796</v>
      </c>
      <c r="V3173" s="11" t="s">
        <v>111797</v>
      </c>
      <c r="W3173" s="31" t="s">
        <v>111798</v>
      </c>
      <c r="X3173" s="17" t="s">
        <v>111799</v>
      </c>
      <c r="Y3173" s="32" t="s">
        <v>111800</v>
      </c>
      <c r="Z3173" s="11" t="s">
        <v>111801</v>
      </c>
      <c r="AA3173" s="11" t="s">
        <v>111802</v>
      </c>
      <c r="AB3173" s="11" t="s">
        <v>111803</v>
      </c>
      <c r="AC3173" s="11" t="s">
        <v>111804</v>
      </c>
      <c r="AD3173" s="11" t="s">
        <v>111805</v>
      </c>
      <c r="AE3173" s="11" t="s">
        <v>111806</v>
      </c>
      <c r="AF3173" s="31" t="s">
        <v>111807</v>
      </c>
      <c r="AG3173" s="31" t="s">
        <v>111807</v>
      </c>
      <c r="AH3173" s="11" t="s">
        <v>111808</v>
      </c>
      <c r="AI3173" s="31" t="s">
        <v>111809</v>
      </c>
      <c r="AJ3173" s="11" t="s">
        <v>111810</v>
      </c>
      <c r="AK3173" s="11" t="s">
        <v>111811</v>
      </c>
      <c r="AL3173" s="11" t="s">
        <v>111812</v>
      </c>
      <c r="AM3173" s="18" t="s">
        <v>111813</v>
      </c>
      <c r="AN3173" s="11" t="s">
        <v>111814</v>
      </c>
      <c r="AO3173" s="15" t="s">
        <v>111815</v>
      </c>
      <c r="AP3173" s="11" t="s">
        <v>111816</v>
      </c>
      <c r="AQ3173" s="11" t="s">
        <v>111817</v>
      </c>
      <c r="AR3173" s="11" t="s">
        <v>111818</v>
      </c>
      <c r="AS3173" s="10" t="s">
        <v>88681</v>
      </c>
      <c r="AT3173" s="11" t="s">
        <v>111819</v>
      </c>
    </row>
    <row r="3174" ht="19.5" hidden="1" customHeight="1">
      <c r="A3174" s="19" t="s">
        <v>111820</v>
      </c>
      <c r="C3174" s="10" t="s">
        <v>111821</v>
      </c>
      <c r="D3174" s="11" t="s">
        <v>111822</v>
      </c>
      <c r="E3174" s="11" t="s">
        <v>111823</v>
      </c>
      <c r="F3174" s="11" t="s">
        <v>111824</v>
      </c>
      <c r="G3174" s="16" t="s">
        <v>111825</v>
      </c>
      <c r="H3174" s="11" t="s">
        <v>111826</v>
      </c>
      <c r="I3174" s="11" t="s">
        <v>111827</v>
      </c>
      <c r="J3174" s="11" t="s">
        <v>111828</v>
      </c>
      <c r="K3174" s="11" t="s">
        <v>111829</v>
      </c>
      <c r="L3174" s="15" t="s">
        <v>111830</v>
      </c>
      <c r="M3174" s="11" t="s">
        <v>111831</v>
      </c>
      <c r="N3174" s="15" t="s">
        <v>111832</v>
      </c>
      <c r="O3174" s="15" t="s">
        <v>111833</v>
      </c>
      <c r="P3174" s="16" t="s">
        <v>111833</v>
      </c>
      <c r="Q3174" s="11" t="s">
        <v>111834</v>
      </c>
      <c r="R3174" s="11" t="s">
        <v>111835</v>
      </c>
      <c r="S3174" s="10" t="s">
        <v>111836</v>
      </c>
      <c r="T3174" s="11" t="s">
        <v>111837</v>
      </c>
      <c r="U3174" s="11" t="s">
        <v>111838</v>
      </c>
      <c r="V3174" s="11" t="s">
        <v>111839</v>
      </c>
      <c r="W3174" s="11" t="s">
        <v>111840</v>
      </c>
      <c r="X3174" s="17" t="s">
        <v>111841</v>
      </c>
      <c r="Y3174" s="11" t="s">
        <v>111842</v>
      </c>
      <c r="Z3174" s="11" t="s">
        <v>111843</v>
      </c>
      <c r="AA3174" s="11" t="s">
        <v>111844</v>
      </c>
      <c r="AB3174" s="11" t="s">
        <v>111845</v>
      </c>
      <c r="AC3174" s="15" t="s">
        <v>111846</v>
      </c>
      <c r="AD3174" s="11" t="s">
        <v>111847</v>
      </c>
      <c r="AE3174" s="11" t="s">
        <v>111848</v>
      </c>
      <c r="AF3174" s="11" t="s">
        <v>111849</v>
      </c>
      <c r="AG3174" s="11" t="s">
        <v>111849</v>
      </c>
      <c r="AH3174" s="11" t="s">
        <v>111850</v>
      </c>
      <c r="AI3174" s="11" t="s">
        <v>111851</v>
      </c>
      <c r="AJ3174" s="11" t="s">
        <v>111852</v>
      </c>
      <c r="AK3174" s="11" t="s">
        <v>111853</v>
      </c>
      <c r="AL3174" s="11" t="s">
        <v>111854</v>
      </c>
      <c r="AM3174" s="18" t="s">
        <v>111855</v>
      </c>
      <c r="AN3174" s="11" t="s">
        <v>111856</v>
      </c>
      <c r="AO3174" s="15" t="s">
        <v>111857</v>
      </c>
      <c r="AP3174" s="11" t="s">
        <v>111858</v>
      </c>
      <c r="AQ3174" s="11" t="s">
        <v>111859</v>
      </c>
      <c r="AR3174" s="11" t="s">
        <v>111860</v>
      </c>
      <c r="AS3174" s="10" t="s">
        <v>111861</v>
      </c>
      <c r="AT3174" s="11" t="s">
        <v>111862</v>
      </c>
    </row>
    <row r="3175" ht="19.5" hidden="1" customHeight="1">
      <c r="A3175" s="19" t="s">
        <v>111863</v>
      </c>
      <c r="C3175" s="10" t="s">
        <v>111864</v>
      </c>
      <c r="D3175" s="11" t="s">
        <v>111865</v>
      </c>
      <c r="E3175" s="11" t="s">
        <v>111866</v>
      </c>
      <c r="F3175" s="11" t="s">
        <v>111867</v>
      </c>
      <c r="G3175" s="16" t="s">
        <v>111868</v>
      </c>
      <c r="H3175" s="11" t="s">
        <v>111869</v>
      </c>
      <c r="I3175" s="11" t="s">
        <v>111870</v>
      </c>
      <c r="J3175" s="11" t="s">
        <v>111871</v>
      </c>
      <c r="K3175" s="11" t="s">
        <v>111872</v>
      </c>
      <c r="L3175" s="15" t="s">
        <v>111873</v>
      </c>
      <c r="M3175" s="11" t="s">
        <v>111874</v>
      </c>
      <c r="N3175" s="15" t="s">
        <v>111875</v>
      </c>
      <c r="O3175" s="15" t="s">
        <v>111876</v>
      </c>
      <c r="P3175" s="16" t="s">
        <v>111876</v>
      </c>
      <c r="Q3175" s="11" t="s">
        <v>111877</v>
      </c>
      <c r="R3175" s="11" t="s">
        <v>111878</v>
      </c>
      <c r="S3175" s="10" t="s">
        <v>111879</v>
      </c>
      <c r="T3175" s="11" t="s">
        <v>111880</v>
      </c>
      <c r="U3175" s="11" t="s">
        <v>111881</v>
      </c>
      <c r="V3175" s="11" t="s">
        <v>111882</v>
      </c>
      <c r="W3175" s="11" t="s">
        <v>111883</v>
      </c>
      <c r="X3175" s="17" t="s">
        <v>111884</v>
      </c>
      <c r="Y3175" s="11" t="s">
        <v>111885</v>
      </c>
      <c r="Z3175" s="11" t="s">
        <v>111886</v>
      </c>
      <c r="AA3175" s="11" t="s">
        <v>111887</v>
      </c>
      <c r="AB3175" s="11" t="s">
        <v>111888</v>
      </c>
      <c r="AC3175" s="15" t="s">
        <v>111889</v>
      </c>
      <c r="AD3175" s="11" t="s">
        <v>111890</v>
      </c>
      <c r="AE3175" s="11" t="s">
        <v>111891</v>
      </c>
      <c r="AF3175" s="11" t="s">
        <v>111892</v>
      </c>
      <c r="AG3175" s="11" t="s">
        <v>111892</v>
      </c>
      <c r="AH3175" s="11" t="s">
        <v>111893</v>
      </c>
      <c r="AI3175" s="11" t="s">
        <v>111894</v>
      </c>
      <c r="AJ3175" s="11" t="s">
        <v>111895</v>
      </c>
      <c r="AK3175" s="11" t="s">
        <v>111896</v>
      </c>
      <c r="AL3175" s="11" t="s">
        <v>111897</v>
      </c>
      <c r="AM3175" s="18" t="s">
        <v>111898</v>
      </c>
      <c r="AN3175" s="11" t="s">
        <v>111899</v>
      </c>
      <c r="AO3175" s="15" t="s">
        <v>111900</v>
      </c>
      <c r="AP3175" s="11" t="s">
        <v>111901</v>
      </c>
      <c r="AQ3175" s="11" t="s">
        <v>111902</v>
      </c>
      <c r="AR3175" s="11" t="s">
        <v>111903</v>
      </c>
      <c r="AS3175" s="10" t="s">
        <v>111904</v>
      </c>
      <c r="AT3175" s="11" t="s">
        <v>111905</v>
      </c>
    </row>
    <row r="3176" ht="19.5" hidden="1" customHeight="1">
      <c r="A3176" s="19" t="s">
        <v>111906</v>
      </c>
      <c r="C3176" s="10" t="s">
        <v>111907</v>
      </c>
      <c r="D3176" s="11" t="s">
        <v>111908</v>
      </c>
      <c r="E3176" s="11" t="s">
        <v>111909</v>
      </c>
      <c r="F3176" s="11" t="s">
        <v>111910</v>
      </c>
      <c r="G3176" s="84" t="s">
        <v>111911</v>
      </c>
      <c r="H3176" s="52" t="s">
        <v>111912</v>
      </c>
      <c r="I3176" s="11" t="s">
        <v>111913</v>
      </c>
      <c r="J3176" s="11" t="s">
        <v>111914</v>
      </c>
      <c r="K3176" s="11" t="s">
        <v>111915</v>
      </c>
      <c r="L3176" s="15" t="s">
        <v>111916</v>
      </c>
      <c r="M3176" s="11" t="s">
        <v>111917</v>
      </c>
      <c r="N3176" s="15" t="s">
        <v>111918</v>
      </c>
      <c r="O3176" s="15" t="s">
        <v>111919</v>
      </c>
      <c r="P3176" s="16" t="s">
        <v>111919</v>
      </c>
      <c r="Q3176" s="11" t="s">
        <v>111920</v>
      </c>
      <c r="R3176" s="11" t="s">
        <v>111921</v>
      </c>
      <c r="S3176" s="10" t="s">
        <v>111922</v>
      </c>
      <c r="T3176" s="11" t="s">
        <v>111923</v>
      </c>
      <c r="U3176" s="11" t="s">
        <v>111924</v>
      </c>
      <c r="V3176" s="11" t="s">
        <v>111925</v>
      </c>
      <c r="W3176" s="11" t="s">
        <v>111926</v>
      </c>
      <c r="X3176" s="17" t="s">
        <v>111927</v>
      </c>
      <c r="Y3176" s="11" t="s">
        <v>111928</v>
      </c>
      <c r="Z3176" s="11" t="s">
        <v>111929</v>
      </c>
      <c r="AA3176" s="11" t="s">
        <v>111930</v>
      </c>
      <c r="AB3176" s="11" t="s">
        <v>111931</v>
      </c>
      <c r="AC3176" s="15" t="s">
        <v>111932</v>
      </c>
      <c r="AD3176" s="11" t="s">
        <v>111933</v>
      </c>
      <c r="AE3176" s="11" t="s">
        <v>111934</v>
      </c>
      <c r="AF3176" s="11" t="s">
        <v>111935</v>
      </c>
      <c r="AG3176" s="11" t="s">
        <v>111935</v>
      </c>
      <c r="AH3176" s="11" t="s">
        <v>111936</v>
      </c>
      <c r="AI3176" s="11" t="s">
        <v>111937</v>
      </c>
      <c r="AJ3176" s="11" t="s">
        <v>111938</v>
      </c>
      <c r="AK3176" s="11" t="s">
        <v>111939</v>
      </c>
      <c r="AL3176" s="11" t="s">
        <v>111940</v>
      </c>
      <c r="AM3176" s="18" t="s">
        <v>111941</v>
      </c>
      <c r="AN3176" s="11" t="s">
        <v>111942</v>
      </c>
      <c r="AO3176" s="15" t="s">
        <v>111943</v>
      </c>
      <c r="AP3176" s="11" t="s">
        <v>111944</v>
      </c>
      <c r="AQ3176" s="11" t="s">
        <v>111945</v>
      </c>
      <c r="AR3176" s="11" t="s">
        <v>111946</v>
      </c>
      <c r="AS3176" s="10" t="s">
        <v>111947</v>
      </c>
      <c r="AT3176" s="11" t="s">
        <v>111948</v>
      </c>
    </row>
    <row r="3177" ht="19.5" hidden="1" customHeight="1">
      <c r="A3177" s="19" t="s">
        <v>111949</v>
      </c>
      <c r="C3177" s="10" t="s">
        <v>111950</v>
      </c>
      <c r="D3177" s="11" t="s">
        <v>111951</v>
      </c>
      <c r="E3177" s="11" t="s">
        <v>111952</v>
      </c>
      <c r="F3177" s="11" t="s">
        <v>111953</v>
      </c>
      <c r="G3177" s="84" t="s">
        <v>111954</v>
      </c>
      <c r="H3177" s="52" t="s">
        <v>111955</v>
      </c>
      <c r="I3177" s="11" t="s">
        <v>111956</v>
      </c>
      <c r="J3177" s="11" t="s">
        <v>111957</v>
      </c>
      <c r="K3177" s="11" t="s">
        <v>111958</v>
      </c>
      <c r="L3177" s="15" t="s">
        <v>111959</v>
      </c>
      <c r="M3177" s="11" t="s">
        <v>111960</v>
      </c>
      <c r="N3177" s="15" t="s">
        <v>111961</v>
      </c>
      <c r="O3177" s="15" t="s">
        <v>111962</v>
      </c>
      <c r="P3177" s="16" t="s">
        <v>111962</v>
      </c>
      <c r="Q3177" s="11" t="s">
        <v>111963</v>
      </c>
      <c r="R3177" s="11" t="s">
        <v>111964</v>
      </c>
      <c r="S3177" s="10" t="s">
        <v>111965</v>
      </c>
      <c r="T3177" s="11" t="s">
        <v>111966</v>
      </c>
      <c r="U3177" s="11" t="s">
        <v>111967</v>
      </c>
      <c r="V3177" s="11" t="s">
        <v>111968</v>
      </c>
      <c r="W3177" s="11" t="s">
        <v>111969</v>
      </c>
      <c r="X3177" s="17" t="s">
        <v>111970</v>
      </c>
      <c r="Y3177" s="11" t="s">
        <v>111971</v>
      </c>
      <c r="Z3177" s="11" t="s">
        <v>111972</v>
      </c>
      <c r="AA3177" s="11" t="s">
        <v>111973</v>
      </c>
      <c r="AB3177" s="11" t="s">
        <v>111974</v>
      </c>
      <c r="AC3177" s="15" t="s">
        <v>111975</v>
      </c>
      <c r="AD3177" s="11" t="s">
        <v>111976</v>
      </c>
      <c r="AE3177" s="11" t="s">
        <v>111977</v>
      </c>
      <c r="AF3177" s="11" t="s">
        <v>111978</v>
      </c>
      <c r="AG3177" s="11" t="s">
        <v>111978</v>
      </c>
      <c r="AH3177" s="11" t="s">
        <v>111979</v>
      </c>
      <c r="AI3177" s="11" t="s">
        <v>111980</v>
      </c>
      <c r="AJ3177" s="11" t="s">
        <v>111981</v>
      </c>
      <c r="AK3177" s="11" t="s">
        <v>111982</v>
      </c>
      <c r="AL3177" s="11" t="s">
        <v>111983</v>
      </c>
      <c r="AM3177" s="18" t="s">
        <v>111984</v>
      </c>
      <c r="AN3177" s="11" t="s">
        <v>111985</v>
      </c>
      <c r="AO3177" s="15" t="s">
        <v>111986</v>
      </c>
      <c r="AP3177" s="11" t="s">
        <v>111987</v>
      </c>
      <c r="AQ3177" s="11" t="s">
        <v>111988</v>
      </c>
      <c r="AR3177" s="11" t="s">
        <v>111989</v>
      </c>
      <c r="AS3177" s="10" t="s">
        <v>111990</v>
      </c>
      <c r="AT3177" s="11" t="s">
        <v>111991</v>
      </c>
    </row>
    <row r="3178" ht="19.5" customHeight="1">
      <c r="A3178" s="149"/>
      <c r="C3178" s="150"/>
      <c r="D3178" s="150"/>
      <c r="E3178" s="150"/>
      <c r="F3178" s="150"/>
      <c r="G3178" s="151"/>
      <c r="H3178" s="150"/>
      <c r="I3178" s="150"/>
      <c r="J3178" s="152"/>
      <c r="K3178" s="152"/>
      <c r="L3178" s="152"/>
      <c r="M3178" s="152"/>
      <c r="N3178" s="153"/>
      <c r="O3178" s="150"/>
      <c r="P3178" s="151"/>
      <c r="Q3178" s="152"/>
      <c r="R3178" s="152"/>
      <c r="S3178" s="152"/>
      <c r="T3178" s="152"/>
      <c r="U3178" s="152"/>
      <c r="V3178" s="152"/>
      <c r="W3178" s="154"/>
      <c r="X3178" s="155"/>
      <c r="Y3178" s="152"/>
      <c r="Z3178" s="152"/>
      <c r="AA3178" s="152"/>
      <c r="AB3178" s="152"/>
      <c r="AC3178" s="152"/>
      <c r="AD3178" s="152"/>
      <c r="AE3178" s="152"/>
      <c r="AF3178" s="152"/>
      <c r="AG3178" s="152"/>
      <c r="AH3178" s="152"/>
      <c r="AI3178" s="152"/>
      <c r="AJ3178" s="152"/>
      <c r="AK3178" s="152"/>
      <c r="AL3178" s="152"/>
      <c r="AM3178" s="18"/>
      <c r="AN3178" s="152"/>
      <c r="AO3178" s="152"/>
      <c r="AP3178" s="152"/>
      <c r="AQ3178" s="152"/>
      <c r="AR3178" s="152"/>
      <c r="AS3178" s="152"/>
      <c r="AT3178" s="152"/>
    </row>
    <row r="3179" ht="19.5" customHeight="1">
      <c r="A3179" s="19" t="s">
        <v>111992</v>
      </c>
      <c r="C3179" s="10" t="s">
        <v>111993</v>
      </c>
      <c r="D3179" s="11" t="s">
        <v>111994</v>
      </c>
      <c r="E3179" s="11" t="s">
        <v>111995</v>
      </c>
      <c r="F3179" s="11" t="s">
        <v>111996</v>
      </c>
      <c r="G3179" s="84" t="s">
        <v>111997</v>
      </c>
      <c r="H3179" s="52" t="s">
        <v>111998</v>
      </c>
      <c r="I3179" s="11" t="s">
        <v>111999</v>
      </c>
      <c r="J3179" s="11" t="s">
        <v>112000</v>
      </c>
      <c r="K3179" s="11" t="s">
        <v>112001</v>
      </c>
      <c r="L3179" s="15" t="s">
        <v>112002</v>
      </c>
      <c r="M3179" s="11" t="s">
        <v>112003</v>
      </c>
      <c r="N3179" s="15" t="s">
        <v>112004</v>
      </c>
      <c r="O3179" s="15" t="s">
        <v>112005</v>
      </c>
      <c r="P3179" s="16" t="s">
        <v>112005</v>
      </c>
      <c r="Q3179" s="11" t="s">
        <v>112006</v>
      </c>
      <c r="R3179" s="11" t="s">
        <v>112007</v>
      </c>
      <c r="S3179" s="10" t="s">
        <v>112008</v>
      </c>
      <c r="T3179" s="11" t="s">
        <v>112009</v>
      </c>
      <c r="U3179" s="11" t="s">
        <v>112010</v>
      </c>
      <c r="V3179" s="11" t="s">
        <v>112011</v>
      </c>
      <c r="W3179" s="11" t="s">
        <v>112012</v>
      </c>
      <c r="X3179" s="17" t="s">
        <v>112013</v>
      </c>
      <c r="Y3179" s="11" t="s">
        <v>112014</v>
      </c>
      <c r="Z3179" s="11" t="s">
        <v>112015</v>
      </c>
      <c r="AA3179" s="11" t="s">
        <v>112016</v>
      </c>
      <c r="AB3179" s="11" t="s">
        <v>112017</v>
      </c>
      <c r="AC3179" s="15" t="s">
        <v>112018</v>
      </c>
      <c r="AD3179" s="11" t="s">
        <v>112019</v>
      </c>
      <c r="AE3179" s="11" t="s">
        <v>112020</v>
      </c>
      <c r="AF3179" s="11" t="s">
        <v>112021</v>
      </c>
      <c r="AG3179" s="11" t="s">
        <v>112021</v>
      </c>
      <c r="AH3179" s="11" t="s">
        <v>112022</v>
      </c>
      <c r="AI3179" s="11" t="s">
        <v>112023</v>
      </c>
      <c r="AJ3179" s="11" t="s">
        <v>112024</v>
      </c>
      <c r="AK3179" s="11" t="s">
        <v>112025</v>
      </c>
      <c r="AL3179" s="11" t="s">
        <v>112026</v>
      </c>
      <c r="AM3179" s="18" t="s">
        <v>112027</v>
      </c>
      <c r="AN3179" s="11" t="s">
        <v>112028</v>
      </c>
      <c r="AO3179" s="15" t="s">
        <v>112029</v>
      </c>
      <c r="AP3179" s="11" t="s">
        <v>112030</v>
      </c>
      <c r="AQ3179" s="11" t="s">
        <v>112031</v>
      </c>
      <c r="AR3179" s="11" t="s">
        <v>112032</v>
      </c>
      <c r="AS3179" s="10" t="s">
        <v>112033</v>
      </c>
      <c r="AT3179" s="11" t="s">
        <v>112034</v>
      </c>
    </row>
    <row r="3180" ht="19.5" customHeight="1">
      <c r="A3180" s="19" t="s">
        <v>112035</v>
      </c>
      <c r="C3180" s="10" t="s">
        <v>112036</v>
      </c>
      <c r="D3180" s="11" t="s">
        <v>112037</v>
      </c>
      <c r="E3180" s="24" t="s">
        <v>112038</v>
      </c>
      <c r="F3180" s="11" t="s">
        <v>112039</v>
      </c>
      <c r="G3180" s="19" t="s">
        <v>112040</v>
      </c>
      <c r="H3180" s="11" t="s">
        <v>112041</v>
      </c>
      <c r="I3180" s="11" t="s">
        <v>112042</v>
      </c>
      <c r="J3180" s="11" t="s">
        <v>112043</v>
      </c>
      <c r="K3180" s="36" t="s">
        <v>112044</v>
      </c>
      <c r="L3180" s="15" t="s">
        <v>112045</v>
      </c>
      <c r="M3180" s="11" t="s">
        <v>112046</v>
      </c>
      <c r="N3180" s="15" t="s">
        <v>112047</v>
      </c>
      <c r="O3180" s="15" t="s">
        <v>112048</v>
      </c>
      <c r="P3180" s="19" t="s">
        <v>112048</v>
      </c>
      <c r="Q3180" s="31" t="s">
        <v>112049</v>
      </c>
      <c r="R3180" s="11" t="s">
        <v>112050</v>
      </c>
      <c r="S3180" s="29" t="s">
        <v>112051</v>
      </c>
      <c r="T3180" s="30" t="s">
        <v>112052</v>
      </c>
      <c r="U3180" s="11" t="s">
        <v>112053</v>
      </c>
      <c r="V3180" s="11" t="s">
        <v>112054</v>
      </c>
      <c r="W3180" s="31" t="s">
        <v>112055</v>
      </c>
      <c r="X3180" s="17" t="s">
        <v>112056</v>
      </c>
      <c r="Y3180" s="32" t="s">
        <v>112057</v>
      </c>
      <c r="Z3180" s="11" t="s">
        <v>112058</v>
      </c>
      <c r="AA3180" s="11" t="s">
        <v>112059</v>
      </c>
      <c r="AB3180" s="11" t="s">
        <v>112060</v>
      </c>
      <c r="AC3180" s="11" t="s">
        <v>112061</v>
      </c>
      <c r="AD3180" s="11" t="s">
        <v>112062</v>
      </c>
      <c r="AE3180" s="11" t="s">
        <v>112063</v>
      </c>
      <c r="AF3180" s="31" t="s">
        <v>112064</v>
      </c>
      <c r="AG3180" s="31" t="s">
        <v>112064</v>
      </c>
      <c r="AH3180" s="11" t="s">
        <v>112065</v>
      </c>
      <c r="AI3180" s="31" t="s">
        <v>112066</v>
      </c>
      <c r="AJ3180" s="11" t="s">
        <v>112067</v>
      </c>
      <c r="AK3180" s="11" t="s">
        <v>112068</v>
      </c>
      <c r="AL3180" s="11" t="s">
        <v>112069</v>
      </c>
      <c r="AM3180" s="18" t="s">
        <v>112070</v>
      </c>
      <c r="AN3180" s="11" t="s">
        <v>112071</v>
      </c>
      <c r="AO3180" s="15" t="s">
        <v>112072</v>
      </c>
      <c r="AP3180" s="11" t="s">
        <v>112073</v>
      </c>
      <c r="AQ3180" s="11" t="s">
        <v>112074</v>
      </c>
      <c r="AR3180" s="11" t="s">
        <v>112075</v>
      </c>
      <c r="AS3180" s="10" t="s">
        <v>112076</v>
      </c>
      <c r="AT3180" s="11" t="s">
        <v>112077</v>
      </c>
    </row>
    <row r="3181" ht="19.5" customHeight="1">
      <c r="A3181" s="19" t="s">
        <v>112078</v>
      </c>
      <c r="C3181" s="10" t="s">
        <v>112079</v>
      </c>
      <c r="D3181" s="11" t="s">
        <v>112080</v>
      </c>
      <c r="E3181" s="38" t="s">
        <v>112081</v>
      </c>
      <c r="F3181" s="11" t="s">
        <v>112082</v>
      </c>
      <c r="G3181" s="19" t="s">
        <v>112083</v>
      </c>
      <c r="H3181" s="11" t="s">
        <v>112084</v>
      </c>
      <c r="I3181" s="11" t="s">
        <v>112085</v>
      </c>
      <c r="J3181" s="11" t="s">
        <v>112086</v>
      </c>
      <c r="K3181" s="36" t="s">
        <v>112087</v>
      </c>
      <c r="L3181" s="15" t="s">
        <v>112088</v>
      </c>
      <c r="M3181" s="11" t="s">
        <v>112089</v>
      </c>
      <c r="N3181" s="15" t="s">
        <v>112090</v>
      </c>
      <c r="O3181" s="15" t="s">
        <v>112091</v>
      </c>
      <c r="P3181" s="19" t="s">
        <v>112091</v>
      </c>
      <c r="Q3181" s="11" t="s">
        <v>112092</v>
      </c>
      <c r="R3181" s="11" t="s">
        <v>112093</v>
      </c>
      <c r="S3181" s="34" t="s">
        <v>112094</v>
      </c>
      <c r="T3181" s="31" t="s">
        <v>112095</v>
      </c>
      <c r="U3181" s="11" t="s">
        <v>112096</v>
      </c>
      <c r="V3181" s="11" t="s">
        <v>112097</v>
      </c>
      <c r="W3181" s="31" t="s">
        <v>112098</v>
      </c>
      <c r="X3181" s="17" t="s">
        <v>112099</v>
      </c>
      <c r="Y3181" s="39" t="s">
        <v>112100</v>
      </c>
      <c r="Z3181" s="11" t="s">
        <v>112101</v>
      </c>
      <c r="AA3181" s="11" t="s">
        <v>112102</v>
      </c>
      <c r="AB3181" s="11" t="s">
        <v>112103</v>
      </c>
      <c r="AC3181" s="11" t="s">
        <v>112104</v>
      </c>
      <c r="AD3181" s="11" t="s">
        <v>112105</v>
      </c>
      <c r="AE3181" s="11" t="s">
        <v>112106</v>
      </c>
      <c r="AF3181" s="31" t="s">
        <v>112107</v>
      </c>
      <c r="AG3181" s="31" t="s">
        <v>112107</v>
      </c>
      <c r="AH3181" s="11" t="s">
        <v>112108</v>
      </c>
      <c r="AI3181" s="15" t="s">
        <v>112109</v>
      </c>
      <c r="AJ3181" s="11" t="s">
        <v>14338</v>
      </c>
      <c r="AK3181" s="11" t="s">
        <v>112110</v>
      </c>
      <c r="AL3181" s="11" t="s">
        <v>112111</v>
      </c>
      <c r="AM3181" s="18" t="s">
        <v>112112</v>
      </c>
      <c r="AN3181" s="11" t="s">
        <v>112113</v>
      </c>
      <c r="AO3181" s="15" t="s">
        <v>112114</v>
      </c>
      <c r="AP3181" s="11" t="s">
        <v>112078</v>
      </c>
      <c r="AQ3181" s="11" t="s">
        <v>112115</v>
      </c>
      <c r="AR3181" s="11" t="s">
        <v>112116</v>
      </c>
      <c r="AS3181" s="10" t="s">
        <v>112117</v>
      </c>
      <c r="AT3181" s="11" t="s">
        <v>112118</v>
      </c>
    </row>
    <row r="3182" ht="19.5" customHeight="1">
      <c r="A3182" s="19" t="s">
        <v>112119</v>
      </c>
      <c r="C3182" s="10" t="s">
        <v>112120</v>
      </c>
      <c r="D3182" s="11" t="s">
        <v>112121</v>
      </c>
      <c r="E3182" s="11" t="s">
        <v>112122</v>
      </c>
      <c r="F3182" s="11" t="s">
        <v>112123</v>
      </c>
      <c r="G3182" s="16" t="s">
        <v>112124</v>
      </c>
      <c r="H3182" s="11" t="s">
        <v>112125</v>
      </c>
      <c r="I3182" s="11" t="s">
        <v>112126</v>
      </c>
      <c r="J3182" s="11" t="s">
        <v>112127</v>
      </c>
      <c r="K3182" s="11" t="s">
        <v>112128</v>
      </c>
      <c r="L3182" s="15" t="s">
        <v>112129</v>
      </c>
      <c r="M3182" s="11" t="s">
        <v>112130</v>
      </c>
      <c r="N3182" s="15" t="s">
        <v>112131</v>
      </c>
      <c r="O3182" s="15" t="s">
        <v>112132</v>
      </c>
      <c r="P3182" s="16" t="s">
        <v>112132</v>
      </c>
      <c r="Q3182" s="11" t="s">
        <v>112133</v>
      </c>
      <c r="R3182" s="11" t="s">
        <v>112134</v>
      </c>
      <c r="S3182" s="10" t="s">
        <v>112135</v>
      </c>
      <c r="T3182" s="11" t="s">
        <v>112136</v>
      </c>
      <c r="U3182" s="11" t="s">
        <v>112137</v>
      </c>
      <c r="V3182" s="11" t="s">
        <v>112138</v>
      </c>
      <c r="W3182" s="11" t="s">
        <v>112139</v>
      </c>
      <c r="X3182" s="17" t="s">
        <v>112140</v>
      </c>
      <c r="Y3182" s="11" t="s">
        <v>112141</v>
      </c>
      <c r="Z3182" s="11" t="s">
        <v>112142</v>
      </c>
      <c r="AA3182" s="11" t="s">
        <v>112143</v>
      </c>
      <c r="AB3182" s="11" t="s">
        <v>112144</v>
      </c>
      <c r="AC3182" s="15" t="s">
        <v>112145</v>
      </c>
      <c r="AD3182" s="11" t="s">
        <v>112146</v>
      </c>
      <c r="AE3182" s="11" t="s">
        <v>112147</v>
      </c>
      <c r="AF3182" s="11" t="s">
        <v>112148</v>
      </c>
      <c r="AG3182" s="11" t="s">
        <v>112148</v>
      </c>
      <c r="AH3182" s="11" t="s">
        <v>112149</v>
      </c>
      <c r="AI3182" s="11" t="s">
        <v>112150</v>
      </c>
      <c r="AJ3182" s="11" t="s">
        <v>112151</v>
      </c>
      <c r="AK3182" s="11" t="s">
        <v>112152</v>
      </c>
      <c r="AL3182" s="11" t="s">
        <v>112153</v>
      </c>
      <c r="AM3182" s="18" t="s">
        <v>112154</v>
      </c>
      <c r="AN3182" s="11" t="s">
        <v>112155</v>
      </c>
      <c r="AO3182" s="15" t="s">
        <v>112156</v>
      </c>
      <c r="AP3182" s="11" t="s">
        <v>112157</v>
      </c>
      <c r="AQ3182" s="11" t="s">
        <v>112158</v>
      </c>
      <c r="AR3182" s="11" t="s">
        <v>112159</v>
      </c>
      <c r="AS3182" s="10" t="s">
        <v>112160</v>
      </c>
      <c r="AT3182" s="11" t="s">
        <v>112161</v>
      </c>
    </row>
    <row r="3183" ht="19.5" customHeight="1">
      <c r="A3183" s="19" t="s">
        <v>112162</v>
      </c>
      <c r="C3183" s="10" t="s">
        <v>112163</v>
      </c>
      <c r="D3183" s="11" t="s">
        <v>112164</v>
      </c>
      <c r="E3183" s="11" t="s">
        <v>112165</v>
      </c>
      <c r="F3183" s="11" t="s">
        <v>112166</v>
      </c>
      <c r="G3183" s="16" t="s">
        <v>112167</v>
      </c>
      <c r="H3183" s="11" t="s">
        <v>112168</v>
      </c>
      <c r="I3183" s="11" t="s">
        <v>112169</v>
      </c>
      <c r="J3183" s="11" t="s">
        <v>112170</v>
      </c>
      <c r="K3183" s="11" t="s">
        <v>112171</v>
      </c>
      <c r="L3183" s="15" t="s">
        <v>112172</v>
      </c>
      <c r="M3183" s="11" t="s">
        <v>112173</v>
      </c>
      <c r="N3183" s="15" t="s">
        <v>112174</v>
      </c>
      <c r="O3183" s="15" t="s">
        <v>112175</v>
      </c>
      <c r="P3183" s="16" t="s">
        <v>112175</v>
      </c>
      <c r="Q3183" s="11" t="s">
        <v>112176</v>
      </c>
      <c r="R3183" s="11" t="s">
        <v>112177</v>
      </c>
      <c r="S3183" s="10" t="s">
        <v>112178</v>
      </c>
      <c r="T3183" s="11" t="s">
        <v>112179</v>
      </c>
      <c r="U3183" s="11" t="s">
        <v>112180</v>
      </c>
      <c r="V3183" s="11" t="s">
        <v>112181</v>
      </c>
      <c r="W3183" s="11" t="s">
        <v>112182</v>
      </c>
      <c r="X3183" s="17" t="s">
        <v>112183</v>
      </c>
      <c r="Y3183" s="11" t="s">
        <v>112184</v>
      </c>
      <c r="Z3183" s="11" t="s">
        <v>112185</v>
      </c>
      <c r="AA3183" s="11" t="s">
        <v>112186</v>
      </c>
      <c r="AB3183" s="11" t="s">
        <v>112187</v>
      </c>
      <c r="AC3183" s="15" t="s">
        <v>112188</v>
      </c>
      <c r="AD3183" s="11" t="s">
        <v>112189</v>
      </c>
      <c r="AE3183" s="11" t="s">
        <v>112190</v>
      </c>
      <c r="AF3183" s="11" t="s">
        <v>112191</v>
      </c>
      <c r="AG3183" s="11" t="s">
        <v>112191</v>
      </c>
      <c r="AH3183" s="11" t="s">
        <v>112192</v>
      </c>
      <c r="AI3183" s="11" t="s">
        <v>112193</v>
      </c>
      <c r="AJ3183" s="11" t="s">
        <v>112194</v>
      </c>
      <c r="AK3183" s="11" t="s">
        <v>112195</v>
      </c>
      <c r="AL3183" s="11" t="s">
        <v>112196</v>
      </c>
      <c r="AM3183" s="18" t="s">
        <v>112197</v>
      </c>
      <c r="AN3183" s="11" t="s">
        <v>112198</v>
      </c>
      <c r="AO3183" s="15" t="s">
        <v>112199</v>
      </c>
      <c r="AP3183" s="11" t="s">
        <v>112200</v>
      </c>
      <c r="AQ3183" s="11" t="s">
        <v>112201</v>
      </c>
      <c r="AR3183" s="11" t="s">
        <v>112202</v>
      </c>
      <c r="AS3183" s="10" t="s">
        <v>112203</v>
      </c>
      <c r="AT3183" s="11" t="s">
        <v>112204</v>
      </c>
    </row>
    <row r="3184" ht="19.5" customHeight="1">
      <c r="A3184" s="19" t="s">
        <v>112205</v>
      </c>
      <c r="C3184" s="10" t="s">
        <v>112206</v>
      </c>
      <c r="D3184" s="11" t="s">
        <v>112207</v>
      </c>
      <c r="E3184" s="11" t="s">
        <v>112208</v>
      </c>
      <c r="F3184" s="11" t="s">
        <v>112209</v>
      </c>
      <c r="G3184" s="58" t="s">
        <v>112210</v>
      </c>
      <c r="H3184" s="46" t="s">
        <v>112211</v>
      </c>
      <c r="I3184" s="31" t="s">
        <v>112212</v>
      </c>
      <c r="J3184" s="43" t="s">
        <v>112213</v>
      </c>
      <c r="K3184" s="42" t="s">
        <v>112214</v>
      </c>
      <c r="L3184" s="15" t="s">
        <v>112215</v>
      </c>
      <c r="M3184" s="31" t="s">
        <v>112216</v>
      </c>
      <c r="N3184" s="15" t="s">
        <v>112217</v>
      </c>
      <c r="O3184" s="15" t="s">
        <v>112218</v>
      </c>
      <c r="P3184" s="19" t="s">
        <v>112218</v>
      </c>
      <c r="Q3184" s="11" t="s">
        <v>112219</v>
      </c>
      <c r="R3184" s="31" t="s">
        <v>112220</v>
      </c>
      <c r="S3184" s="47" t="s">
        <v>112221</v>
      </c>
      <c r="T3184" s="11" t="s">
        <v>112222</v>
      </c>
      <c r="U3184" s="11" t="s">
        <v>112223</v>
      </c>
      <c r="V3184" s="11" t="s">
        <v>112224</v>
      </c>
      <c r="W3184" s="11" t="s">
        <v>112225</v>
      </c>
      <c r="X3184" s="17" t="s">
        <v>112226</v>
      </c>
      <c r="Y3184" s="11" t="s">
        <v>112227</v>
      </c>
      <c r="Z3184" s="11" t="s">
        <v>112228</v>
      </c>
      <c r="AA3184" s="11" t="s">
        <v>112229</v>
      </c>
      <c r="AB3184" s="11" t="s">
        <v>112230</v>
      </c>
      <c r="AC3184" s="15" t="s">
        <v>112231</v>
      </c>
      <c r="AD3184" s="105" t="s">
        <v>112232</v>
      </c>
      <c r="AE3184" s="11" t="s">
        <v>112233</v>
      </c>
      <c r="AF3184" s="31" t="s">
        <v>112234</v>
      </c>
      <c r="AG3184" s="31" t="s">
        <v>112234</v>
      </c>
      <c r="AH3184" s="11" t="s">
        <v>112235</v>
      </c>
      <c r="AI3184" s="15" t="s">
        <v>112236</v>
      </c>
      <c r="AJ3184" s="105" t="s">
        <v>112237</v>
      </c>
      <c r="AK3184" s="11" t="s">
        <v>112238</v>
      </c>
      <c r="AL3184" s="11" t="s">
        <v>112239</v>
      </c>
      <c r="AM3184" s="148" t="s">
        <v>112240</v>
      </c>
      <c r="AN3184" s="11" t="s">
        <v>112241</v>
      </c>
      <c r="AO3184" s="15" t="s">
        <v>112242</v>
      </c>
      <c r="AP3184" s="11" t="s">
        <v>112243</v>
      </c>
      <c r="AQ3184" s="11" t="s">
        <v>112244</v>
      </c>
      <c r="AR3184" s="11" t="s">
        <v>112245</v>
      </c>
      <c r="AS3184" s="10" t="s">
        <v>112246</v>
      </c>
      <c r="AT3184" s="11" t="s">
        <v>112247</v>
      </c>
    </row>
    <row r="3185" ht="19.5" customHeight="1">
      <c r="A3185" s="19" t="s">
        <v>112248</v>
      </c>
      <c r="C3185" s="10" t="s">
        <v>112249</v>
      </c>
      <c r="D3185" s="11" t="s">
        <v>112250</v>
      </c>
      <c r="E3185" s="11" t="s">
        <v>112251</v>
      </c>
      <c r="F3185" s="11" t="s">
        <v>112252</v>
      </c>
      <c r="G3185" s="19" t="s">
        <v>112253</v>
      </c>
      <c r="H3185" s="46" t="s">
        <v>112254</v>
      </c>
      <c r="I3185" s="31" t="s">
        <v>112255</v>
      </c>
      <c r="J3185" s="43" t="s">
        <v>112256</v>
      </c>
      <c r="K3185" s="42" t="s">
        <v>112257</v>
      </c>
      <c r="L3185" s="15" t="s">
        <v>112258</v>
      </c>
      <c r="M3185" s="31" t="s">
        <v>112259</v>
      </c>
      <c r="N3185" s="15" t="s">
        <v>112260</v>
      </c>
      <c r="O3185" s="15" t="s">
        <v>11595</v>
      </c>
      <c r="P3185" s="19" t="s">
        <v>11595</v>
      </c>
      <c r="Q3185" s="11" t="s">
        <v>112261</v>
      </c>
      <c r="R3185" s="31" t="s">
        <v>112262</v>
      </c>
      <c r="S3185" s="47" t="s">
        <v>112263</v>
      </c>
      <c r="T3185" s="11" t="s">
        <v>112264</v>
      </c>
      <c r="U3185" s="11" t="s">
        <v>11600</v>
      </c>
      <c r="V3185" s="11" t="s">
        <v>112265</v>
      </c>
      <c r="W3185" s="11" t="s">
        <v>112266</v>
      </c>
      <c r="X3185" s="17" t="s">
        <v>112267</v>
      </c>
      <c r="Y3185" s="11" t="s">
        <v>112268</v>
      </c>
      <c r="Z3185" s="11" t="s">
        <v>112269</v>
      </c>
      <c r="AA3185" s="11" t="s">
        <v>112270</v>
      </c>
      <c r="AB3185" s="11" t="s">
        <v>112271</v>
      </c>
      <c r="AC3185" s="15" t="s">
        <v>112272</v>
      </c>
      <c r="AD3185" s="105" t="s">
        <v>112273</v>
      </c>
      <c r="AE3185" s="11" t="s">
        <v>112274</v>
      </c>
      <c r="AF3185" s="31" t="s">
        <v>112275</v>
      </c>
      <c r="AG3185" s="31" t="s">
        <v>112275</v>
      </c>
      <c r="AH3185" s="11" t="s">
        <v>112276</v>
      </c>
      <c r="AI3185" s="15" t="s">
        <v>112277</v>
      </c>
      <c r="AJ3185" s="105" t="s">
        <v>112278</v>
      </c>
      <c r="AK3185" s="11" t="s">
        <v>112279</v>
      </c>
      <c r="AL3185" s="11" t="s">
        <v>112280</v>
      </c>
      <c r="AM3185" s="148" t="s">
        <v>11617</v>
      </c>
      <c r="AN3185" s="11" t="s">
        <v>112281</v>
      </c>
      <c r="AO3185" s="15" t="s">
        <v>112282</v>
      </c>
      <c r="AP3185" s="11" t="s">
        <v>112283</v>
      </c>
      <c r="AQ3185" s="11" t="s">
        <v>112284</v>
      </c>
      <c r="AR3185" s="11" t="s">
        <v>112285</v>
      </c>
      <c r="AS3185" s="10" t="s">
        <v>112286</v>
      </c>
      <c r="AT3185" s="11" t="s">
        <v>112287</v>
      </c>
    </row>
    <row r="3186" ht="19.5" customHeight="1">
      <c r="A3186" s="19" t="s">
        <v>112288</v>
      </c>
      <c r="C3186" s="10" t="s">
        <v>112289</v>
      </c>
      <c r="D3186" s="11" t="s">
        <v>112290</v>
      </c>
      <c r="E3186" s="11" t="s">
        <v>112291</v>
      </c>
      <c r="F3186" s="11" t="s">
        <v>112292</v>
      </c>
      <c r="G3186" s="84" t="s">
        <v>112293</v>
      </c>
      <c r="H3186" s="52" t="s">
        <v>112293</v>
      </c>
      <c r="I3186" s="11" t="s">
        <v>112294</v>
      </c>
      <c r="J3186" s="11" t="s">
        <v>112295</v>
      </c>
      <c r="K3186" s="11" t="s">
        <v>112296</v>
      </c>
      <c r="L3186" s="15" t="s">
        <v>112297</v>
      </c>
      <c r="M3186" s="11" t="s">
        <v>112298</v>
      </c>
      <c r="N3186" s="15" t="s">
        <v>112299</v>
      </c>
      <c r="O3186" s="15" t="s">
        <v>112300</v>
      </c>
      <c r="P3186" s="16" t="s">
        <v>112300</v>
      </c>
      <c r="Q3186" s="11" t="s">
        <v>112301</v>
      </c>
      <c r="R3186" s="11" t="s">
        <v>112302</v>
      </c>
      <c r="S3186" s="10" t="s">
        <v>112303</v>
      </c>
      <c r="T3186" s="11" t="s">
        <v>112304</v>
      </c>
      <c r="U3186" s="11" t="s">
        <v>112305</v>
      </c>
      <c r="V3186" s="11" t="s">
        <v>112306</v>
      </c>
      <c r="W3186" s="11" t="s">
        <v>112307</v>
      </c>
      <c r="X3186" s="17" t="s">
        <v>112293</v>
      </c>
      <c r="Y3186" s="11" t="s">
        <v>112308</v>
      </c>
      <c r="Z3186" s="11" t="s">
        <v>112309</v>
      </c>
      <c r="AA3186" s="11" t="s">
        <v>112310</v>
      </c>
      <c r="AB3186" s="11" t="s">
        <v>112290</v>
      </c>
      <c r="AC3186" s="15" t="s">
        <v>112311</v>
      </c>
      <c r="AD3186" s="11" t="s">
        <v>112296</v>
      </c>
      <c r="AE3186" s="11" t="s">
        <v>112312</v>
      </c>
      <c r="AF3186" s="11" t="s">
        <v>112313</v>
      </c>
      <c r="AG3186" s="11" t="s">
        <v>112313</v>
      </c>
      <c r="AH3186" s="11" t="s">
        <v>112314</v>
      </c>
      <c r="AI3186" s="11" t="s">
        <v>112315</v>
      </c>
      <c r="AJ3186" s="11" t="s">
        <v>112316</v>
      </c>
      <c r="AK3186" s="11" t="s">
        <v>112317</v>
      </c>
      <c r="AL3186" s="11" t="s">
        <v>112295</v>
      </c>
      <c r="AM3186" s="18" t="s">
        <v>112318</v>
      </c>
      <c r="AN3186" s="11" t="s">
        <v>112296</v>
      </c>
      <c r="AO3186" s="15" t="s">
        <v>112319</v>
      </c>
      <c r="AP3186" s="11" t="s">
        <v>112320</v>
      </c>
      <c r="AQ3186" s="11" t="s">
        <v>112321</v>
      </c>
      <c r="AR3186" s="11" t="s">
        <v>112322</v>
      </c>
      <c r="AS3186" s="10" t="s">
        <v>112323</v>
      </c>
      <c r="AT3186" s="11" t="s">
        <v>112324</v>
      </c>
    </row>
    <row r="3187" ht="19.5" customHeight="1">
      <c r="A3187" s="19" t="s">
        <v>5049</v>
      </c>
      <c r="C3187" s="10" t="s">
        <v>5050</v>
      </c>
      <c r="D3187" s="11" t="s">
        <v>5051</v>
      </c>
      <c r="E3187" s="11" t="s">
        <v>5052</v>
      </c>
      <c r="F3187" s="11" t="s">
        <v>5053</v>
      </c>
      <c r="G3187" s="19" t="s">
        <v>5054</v>
      </c>
      <c r="H3187" s="11" t="s">
        <v>5055</v>
      </c>
      <c r="I3187" s="11" t="s">
        <v>5056</v>
      </c>
      <c r="J3187" s="11" t="s">
        <v>5057</v>
      </c>
      <c r="K3187" s="11" t="s">
        <v>5058</v>
      </c>
      <c r="L3187" s="15" t="s">
        <v>5058</v>
      </c>
      <c r="M3187" s="11" t="s">
        <v>5059</v>
      </c>
      <c r="N3187" s="15" t="s">
        <v>5060</v>
      </c>
      <c r="O3187" s="15" t="s">
        <v>5061</v>
      </c>
      <c r="P3187" s="19" t="s">
        <v>5061</v>
      </c>
      <c r="Q3187" s="11" t="s">
        <v>5058</v>
      </c>
      <c r="R3187" s="31" t="s">
        <v>5062</v>
      </c>
      <c r="S3187" s="10" t="s">
        <v>5063</v>
      </c>
      <c r="T3187" s="11" t="s">
        <v>5064</v>
      </c>
      <c r="U3187" s="11" t="s">
        <v>5065</v>
      </c>
      <c r="V3187" s="11" t="s">
        <v>5066</v>
      </c>
      <c r="W3187" s="11" t="s">
        <v>5067</v>
      </c>
      <c r="X3187" s="17" t="s">
        <v>5049</v>
      </c>
      <c r="Y3187" s="11" t="s">
        <v>4973</v>
      </c>
      <c r="Z3187" s="11" t="s">
        <v>5068</v>
      </c>
      <c r="AA3187" s="11" t="s">
        <v>5069</v>
      </c>
      <c r="AB3187" s="11" t="s">
        <v>5051</v>
      </c>
      <c r="AC3187" s="11" t="s">
        <v>5070</v>
      </c>
      <c r="AD3187" s="11" t="s">
        <v>5058</v>
      </c>
      <c r="AE3187" s="11" t="s">
        <v>112325</v>
      </c>
      <c r="AF3187" s="11" t="s">
        <v>5072</v>
      </c>
      <c r="AG3187" s="11" t="s">
        <v>5072</v>
      </c>
      <c r="AH3187" s="11" t="s">
        <v>5056</v>
      </c>
      <c r="AI3187" s="11" t="s">
        <v>112326</v>
      </c>
      <c r="AJ3187" s="11" t="s">
        <v>5056</v>
      </c>
      <c r="AK3187" s="11" t="s">
        <v>5073</v>
      </c>
      <c r="AL3187" s="11" t="s">
        <v>5074</v>
      </c>
      <c r="AM3187" s="53" t="s">
        <v>5075</v>
      </c>
      <c r="AN3187" s="11" t="s">
        <v>5058</v>
      </c>
      <c r="AO3187" s="15" t="s">
        <v>5076</v>
      </c>
      <c r="AP3187" s="11" t="s">
        <v>5077</v>
      </c>
      <c r="AQ3187" s="11" t="s">
        <v>5078</v>
      </c>
      <c r="AR3187" s="11" t="s">
        <v>5079</v>
      </c>
      <c r="AS3187" s="10" t="s">
        <v>5080</v>
      </c>
      <c r="AT3187" s="11" t="s">
        <v>5081</v>
      </c>
    </row>
    <row r="3188" ht="19.5" customHeight="1">
      <c r="A3188" s="21" t="s">
        <v>112327</v>
      </c>
      <c r="C3188" s="34" t="s">
        <v>112328</v>
      </c>
      <c r="D3188" s="31" t="s">
        <v>112329</v>
      </c>
      <c r="E3188" s="31" t="s">
        <v>112330</v>
      </c>
      <c r="F3188" s="31" t="s">
        <v>112331</v>
      </c>
      <c r="G3188" s="58" t="s">
        <v>112332</v>
      </c>
      <c r="H3188" s="35" t="s">
        <v>112333</v>
      </c>
      <c r="I3188" s="31" t="s">
        <v>112334</v>
      </c>
      <c r="J3188" s="31" t="s">
        <v>112335</v>
      </c>
      <c r="K3188" s="36" t="s">
        <v>112336</v>
      </c>
      <c r="L3188" s="15" t="s">
        <v>112337</v>
      </c>
      <c r="M3188" s="31" t="s">
        <v>112338</v>
      </c>
      <c r="N3188" s="15" t="s">
        <v>112339</v>
      </c>
      <c r="O3188" s="15" t="s">
        <v>112340</v>
      </c>
      <c r="P3188" s="19" t="s">
        <v>112340</v>
      </c>
      <c r="Q3188" s="31" t="s">
        <v>112341</v>
      </c>
      <c r="R3188" s="31" t="s">
        <v>112342</v>
      </c>
      <c r="S3188" s="34" t="s">
        <v>112343</v>
      </c>
      <c r="T3188" s="31" t="s">
        <v>112344</v>
      </c>
      <c r="U3188" s="11" t="s">
        <v>112345</v>
      </c>
      <c r="V3188" s="31" t="s">
        <v>112346</v>
      </c>
      <c r="W3188" s="31" t="s">
        <v>112347</v>
      </c>
      <c r="X3188" s="17" t="s">
        <v>112348</v>
      </c>
      <c r="Y3188" s="31" t="s">
        <v>112349</v>
      </c>
      <c r="Z3188" s="31" t="s">
        <v>112350</v>
      </c>
      <c r="AA3188" s="31" t="s">
        <v>112351</v>
      </c>
      <c r="AB3188" s="31" t="s">
        <v>112352</v>
      </c>
      <c r="AC3188" s="15" t="s">
        <v>112353</v>
      </c>
      <c r="AD3188" s="89" t="s">
        <v>112354</v>
      </c>
      <c r="AE3188" s="43" t="s">
        <v>112355</v>
      </c>
      <c r="AF3188" s="31" t="s">
        <v>112356</v>
      </c>
      <c r="AG3188" s="31" t="s">
        <v>112356</v>
      </c>
      <c r="AH3188" s="31" t="s">
        <v>112357</v>
      </c>
      <c r="AI3188" s="15" t="s">
        <v>112358</v>
      </c>
      <c r="AJ3188" s="89" t="s">
        <v>112359</v>
      </c>
      <c r="AK3188" s="31" t="s">
        <v>112360</v>
      </c>
      <c r="AL3188" s="31" t="s">
        <v>112361</v>
      </c>
      <c r="AM3188" s="45" t="s">
        <v>112362</v>
      </c>
      <c r="AN3188" s="31" t="s">
        <v>112363</v>
      </c>
      <c r="AO3188" s="15" t="s">
        <v>112364</v>
      </c>
      <c r="AP3188" s="31" t="s">
        <v>112365</v>
      </c>
      <c r="AQ3188" s="11" t="s">
        <v>112366</v>
      </c>
      <c r="AR3188" s="31" t="s">
        <v>112367</v>
      </c>
      <c r="AS3188" s="34" t="s">
        <v>112368</v>
      </c>
      <c r="AT3188" s="31" t="s">
        <v>112369</v>
      </c>
    </row>
    <row r="3189" ht="19.5" customHeight="1">
      <c r="A3189" s="19" t="s">
        <v>112370</v>
      </c>
      <c r="C3189" s="10" t="s">
        <v>112371</v>
      </c>
      <c r="D3189" s="11" t="s">
        <v>90210</v>
      </c>
      <c r="E3189" s="24" t="s">
        <v>90211</v>
      </c>
      <c r="F3189" s="11" t="s">
        <v>112372</v>
      </c>
      <c r="G3189" s="19" t="s">
        <v>112373</v>
      </c>
      <c r="H3189" s="11" t="s">
        <v>112374</v>
      </c>
      <c r="I3189" s="11" t="s">
        <v>112375</v>
      </c>
      <c r="J3189" s="11" t="s">
        <v>112376</v>
      </c>
      <c r="K3189" s="36" t="s">
        <v>90217</v>
      </c>
      <c r="L3189" s="15" t="s">
        <v>112377</v>
      </c>
      <c r="M3189" s="11" t="s">
        <v>112378</v>
      </c>
      <c r="N3189" s="15" t="s">
        <v>112379</v>
      </c>
      <c r="O3189" s="15" t="s">
        <v>112380</v>
      </c>
      <c r="P3189" s="19" t="s">
        <v>112380</v>
      </c>
      <c r="Q3189" s="31" t="s">
        <v>112381</v>
      </c>
      <c r="R3189" s="11" t="s">
        <v>112382</v>
      </c>
      <c r="S3189" s="29" t="s">
        <v>90224</v>
      </c>
      <c r="T3189" s="30" t="s">
        <v>112383</v>
      </c>
      <c r="U3189" s="11" t="s">
        <v>112384</v>
      </c>
      <c r="V3189" s="11" t="s">
        <v>112385</v>
      </c>
      <c r="W3189" s="31" t="s">
        <v>112386</v>
      </c>
      <c r="X3189" s="17" t="s">
        <v>112387</v>
      </c>
      <c r="Y3189" s="32" t="s">
        <v>112388</v>
      </c>
      <c r="Z3189" s="11" t="s">
        <v>112389</v>
      </c>
      <c r="AA3189" s="11" t="s">
        <v>112390</v>
      </c>
      <c r="AB3189" s="11" t="s">
        <v>90233</v>
      </c>
      <c r="AC3189" s="11" t="s">
        <v>112391</v>
      </c>
      <c r="AD3189" s="11" t="s">
        <v>112392</v>
      </c>
      <c r="AE3189" s="11" t="s">
        <v>112393</v>
      </c>
      <c r="AF3189" s="31" t="s">
        <v>112394</v>
      </c>
      <c r="AG3189" s="31" t="s">
        <v>112394</v>
      </c>
      <c r="AH3189" s="11" t="s">
        <v>112395</v>
      </c>
      <c r="AI3189" s="31" t="s">
        <v>112396</v>
      </c>
      <c r="AJ3189" s="11" t="s">
        <v>112375</v>
      </c>
      <c r="AK3189" s="11" t="s">
        <v>112397</v>
      </c>
      <c r="AL3189" s="31" t="s">
        <v>112398</v>
      </c>
      <c r="AM3189" s="18" t="s">
        <v>112399</v>
      </c>
      <c r="AN3189" s="11" t="s">
        <v>112400</v>
      </c>
      <c r="AO3189" s="15" t="s">
        <v>112401</v>
      </c>
      <c r="AP3189" s="11" t="s">
        <v>90245</v>
      </c>
      <c r="AQ3189" s="11" t="s">
        <v>112402</v>
      </c>
      <c r="AR3189" s="11" t="s">
        <v>112403</v>
      </c>
      <c r="AS3189" s="10" t="s">
        <v>112404</v>
      </c>
      <c r="AT3189" s="11" t="s">
        <v>112405</v>
      </c>
    </row>
    <row r="3190" ht="19.5" customHeight="1">
      <c r="A3190" s="19" t="s">
        <v>112406</v>
      </c>
      <c r="C3190" s="10" t="s">
        <v>112407</v>
      </c>
      <c r="D3190" s="11" t="s">
        <v>90287</v>
      </c>
      <c r="E3190" s="24" t="s">
        <v>90288</v>
      </c>
      <c r="F3190" s="11" t="s">
        <v>112408</v>
      </c>
      <c r="G3190" s="19" t="s">
        <v>112409</v>
      </c>
      <c r="H3190" s="11" t="s">
        <v>112410</v>
      </c>
      <c r="I3190" s="11" t="s">
        <v>112411</v>
      </c>
      <c r="J3190" s="11" t="s">
        <v>112412</v>
      </c>
      <c r="K3190" s="36" t="s">
        <v>112413</v>
      </c>
      <c r="L3190" s="15" t="s">
        <v>112414</v>
      </c>
      <c r="M3190" s="11" t="s">
        <v>112415</v>
      </c>
      <c r="N3190" s="15" t="s">
        <v>112416</v>
      </c>
      <c r="O3190" s="15" t="s">
        <v>112417</v>
      </c>
      <c r="P3190" s="19" t="s">
        <v>112417</v>
      </c>
      <c r="Q3190" s="31" t="s">
        <v>112418</v>
      </c>
      <c r="R3190" s="11" t="s">
        <v>112419</v>
      </c>
      <c r="S3190" s="29" t="s">
        <v>112420</v>
      </c>
      <c r="T3190" s="30" t="s">
        <v>112421</v>
      </c>
      <c r="U3190" s="11" t="s">
        <v>112422</v>
      </c>
      <c r="V3190" s="11" t="s">
        <v>112423</v>
      </c>
      <c r="W3190" s="31" t="s">
        <v>112424</v>
      </c>
      <c r="X3190" s="17" t="s">
        <v>112425</v>
      </c>
      <c r="Y3190" s="32" t="s">
        <v>112426</v>
      </c>
      <c r="Z3190" s="11" t="s">
        <v>112427</v>
      </c>
      <c r="AA3190" s="11" t="s">
        <v>112428</v>
      </c>
      <c r="AB3190" s="11" t="s">
        <v>112429</v>
      </c>
      <c r="AC3190" s="11" t="s">
        <v>112430</v>
      </c>
      <c r="AD3190" s="11" t="s">
        <v>90312</v>
      </c>
      <c r="AE3190" s="11" t="s">
        <v>112431</v>
      </c>
      <c r="AF3190" s="31" t="s">
        <v>112432</v>
      </c>
      <c r="AG3190" s="31" t="s">
        <v>112432</v>
      </c>
      <c r="AH3190" s="11" t="s">
        <v>112433</v>
      </c>
      <c r="AI3190" s="31" t="s">
        <v>112434</v>
      </c>
      <c r="AJ3190" s="11" t="s">
        <v>112435</v>
      </c>
      <c r="AK3190" s="11" t="s">
        <v>112436</v>
      </c>
      <c r="AL3190" s="11" t="s">
        <v>112437</v>
      </c>
      <c r="AM3190" s="18" t="s">
        <v>112438</v>
      </c>
      <c r="AN3190" s="11" t="s">
        <v>112439</v>
      </c>
      <c r="AO3190" s="15" t="s">
        <v>112440</v>
      </c>
      <c r="AP3190" s="11" t="s">
        <v>112441</v>
      </c>
      <c r="AQ3190" s="11" t="s">
        <v>112442</v>
      </c>
      <c r="AR3190" s="11" t="s">
        <v>112443</v>
      </c>
      <c r="AS3190" s="10" t="s">
        <v>112444</v>
      </c>
      <c r="AT3190" s="11" t="s">
        <v>112445</v>
      </c>
    </row>
    <row r="3191" ht="19.5" customHeight="1">
      <c r="A3191" s="19" t="s">
        <v>90328</v>
      </c>
      <c r="C3191" s="34" t="s">
        <v>75004</v>
      </c>
      <c r="D3191" s="11" t="s">
        <v>90329</v>
      </c>
      <c r="E3191" s="24" t="s">
        <v>90330</v>
      </c>
      <c r="F3191" s="31" t="s">
        <v>90331</v>
      </c>
      <c r="G3191" s="44" t="s">
        <v>90332</v>
      </c>
      <c r="H3191" s="11" t="s">
        <v>90333</v>
      </c>
      <c r="I3191" s="11" t="s">
        <v>90334</v>
      </c>
      <c r="J3191" s="11" t="s">
        <v>90335</v>
      </c>
      <c r="K3191" s="36" t="s">
        <v>90336</v>
      </c>
      <c r="L3191" s="15" t="s">
        <v>75003</v>
      </c>
      <c r="M3191" s="31" t="s">
        <v>90337</v>
      </c>
      <c r="N3191" s="15" t="s">
        <v>90338</v>
      </c>
      <c r="O3191" s="15" t="s">
        <v>75015</v>
      </c>
      <c r="P3191" s="44" t="s">
        <v>75015</v>
      </c>
      <c r="Q3191" s="11" t="s">
        <v>90339</v>
      </c>
      <c r="R3191" s="11" t="s">
        <v>90340</v>
      </c>
      <c r="S3191" s="29" t="s">
        <v>75018</v>
      </c>
      <c r="T3191" s="15" t="s">
        <v>90328</v>
      </c>
      <c r="U3191" s="11" t="s">
        <v>90341</v>
      </c>
      <c r="V3191" s="11" t="s">
        <v>75021</v>
      </c>
      <c r="W3191" s="31" t="s">
        <v>75022</v>
      </c>
      <c r="X3191" s="17" t="s">
        <v>90328</v>
      </c>
      <c r="Y3191" s="39" t="s">
        <v>90328</v>
      </c>
      <c r="Z3191" s="31" t="s">
        <v>90342</v>
      </c>
      <c r="AA3191" s="11" t="s">
        <v>90343</v>
      </c>
      <c r="AB3191" s="11" t="s">
        <v>90328</v>
      </c>
      <c r="AC3191" s="11" t="s">
        <v>90344</v>
      </c>
      <c r="AD3191" s="31" t="s">
        <v>75012</v>
      </c>
      <c r="AE3191" s="11" t="s">
        <v>29960</v>
      </c>
      <c r="AF3191" s="31" t="s">
        <v>75031</v>
      </c>
      <c r="AG3191" s="31" t="s">
        <v>75031</v>
      </c>
      <c r="AH3191" s="31" t="s">
        <v>90346</v>
      </c>
      <c r="AI3191" s="31" t="s">
        <v>90347</v>
      </c>
      <c r="AJ3191" s="31" t="s">
        <v>90348</v>
      </c>
      <c r="AK3191" s="31" t="s">
        <v>90349</v>
      </c>
      <c r="AL3191" s="11" t="s">
        <v>75035</v>
      </c>
      <c r="AM3191" s="23" t="s">
        <v>90350</v>
      </c>
      <c r="AN3191" s="11" t="s">
        <v>112446</v>
      </c>
      <c r="AO3191" s="15" t="s">
        <v>90352</v>
      </c>
      <c r="AP3191" s="31" t="s">
        <v>90328</v>
      </c>
      <c r="AQ3191" s="11" t="s">
        <v>75039</v>
      </c>
      <c r="AR3191" s="31" t="s">
        <v>90353</v>
      </c>
      <c r="AS3191" s="34" t="s">
        <v>90354</v>
      </c>
      <c r="AT3191" s="11" t="s">
        <v>90355</v>
      </c>
    </row>
    <row r="3192" ht="19.5" customHeight="1">
      <c r="A3192" s="19" t="s">
        <v>112447</v>
      </c>
      <c r="C3192" s="10" t="s">
        <v>112448</v>
      </c>
      <c r="D3192" s="11" t="s">
        <v>112449</v>
      </c>
      <c r="E3192" s="11" t="s">
        <v>112450</v>
      </c>
      <c r="F3192" s="11" t="s">
        <v>112451</v>
      </c>
      <c r="G3192" s="41" t="s">
        <v>46264</v>
      </c>
      <c r="H3192" s="11" t="s">
        <v>46265</v>
      </c>
      <c r="I3192" s="11" t="s">
        <v>112452</v>
      </c>
      <c r="J3192" s="11" t="s">
        <v>112453</v>
      </c>
      <c r="K3192" s="11" t="s">
        <v>112447</v>
      </c>
      <c r="L3192" s="15" t="s">
        <v>112454</v>
      </c>
      <c r="M3192" s="11" t="s">
        <v>112455</v>
      </c>
      <c r="N3192" s="15" t="s">
        <v>112456</v>
      </c>
      <c r="O3192" s="15" t="s">
        <v>112457</v>
      </c>
      <c r="P3192" s="41" t="s">
        <v>112457</v>
      </c>
      <c r="Q3192" s="11" t="s">
        <v>112458</v>
      </c>
      <c r="R3192" s="11" t="s">
        <v>112459</v>
      </c>
      <c r="S3192" s="10" t="s">
        <v>112460</v>
      </c>
      <c r="T3192" s="11" t="s">
        <v>112461</v>
      </c>
      <c r="U3192" s="11" t="s">
        <v>112462</v>
      </c>
      <c r="V3192" s="11" t="s">
        <v>112463</v>
      </c>
      <c r="W3192" s="11" t="s">
        <v>112464</v>
      </c>
      <c r="X3192" s="17" t="s">
        <v>112465</v>
      </c>
      <c r="Y3192" s="11" t="s">
        <v>112466</v>
      </c>
      <c r="Z3192" s="11" t="s">
        <v>112467</v>
      </c>
      <c r="AA3192" s="11" t="s">
        <v>112468</v>
      </c>
      <c r="AB3192" s="11" t="s">
        <v>112469</v>
      </c>
      <c r="AC3192" s="11" t="s">
        <v>112470</v>
      </c>
      <c r="AD3192" s="11" t="s">
        <v>112471</v>
      </c>
      <c r="AE3192" s="11" t="s">
        <v>112472</v>
      </c>
      <c r="AF3192" s="11" t="s">
        <v>112473</v>
      </c>
      <c r="AG3192" s="11" t="s">
        <v>112473</v>
      </c>
      <c r="AH3192" s="11" t="s">
        <v>112474</v>
      </c>
      <c r="AI3192" s="11" t="s">
        <v>112475</v>
      </c>
      <c r="AJ3192" s="11" t="s">
        <v>112476</v>
      </c>
      <c r="AK3192" s="11" t="s">
        <v>112477</v>
      </c>
      <c r="AL3192" s="11" t="s">
        <v>112478</v>
      </c>
      <c r="AM3192" s="23" t="s">
        <v>112479</v>
      </c>
      <c r="AN3192" s="11" t="s">
        <v>112480</v>
      </c>
      <c r="AO3192" s="15" t="s">
        <v>112481</v>
      </c>
      <c r="AP3192" s="11" t="s">
        <v>112482</v>
      </c>
      <c r="AQ3192" s="11" t="s">
        <v>112483</v>
      </c>
      <c r="AR3192" s="11" t="s">
        <v>112484</v>
      </c>
      <c r="AS3192" s="10" t="s">
        <v>112485</v>
      </c>
      <c r="AT3192" s="11" t="s">
        <v>112486</v>
      </c>
    </row>
    <row r="3193" ht="19.5" customHeight="1">
      <c r="A3193" s="19" t="s">
        <v>112487</v>
      </c>
      <c r="C3193" s="40" t="s">
        <v>112488</v>
      </c>
      <c r="D3193" s="11" t="s">
        <v>112489</v>
      </c>
      <c r="E3193" s="11" t="s">
        <v>112490</v>
      </c>
      <c r="F3193" s="11" t="s">
        <v>112491</v>
      </c>
      <c r="G3193" s="41" t="s">
        <v>112492</v>
      </c>
      <c r="H3193" s="11" t="s">
        <v>112493</v>
      </c>
      <c r="I3193" s="11" t="s">
        <v>112494</v>
      </c>
      <c r="J3193" s="11" t="s">
        <v>112487</v>
      </c>
      <c r="K3193" s="11" t="s">
        <v>112487</v>
      </c>
      <c r="L3193" s="15" t="s">
        <v>112487</v>
      </c>
      <c r="M3193" s="11" t="s">
        <v>112487</v>
      </c>
      <c r="N3193" s="15" t="s">
        <v>112487</v>
      </c>
      <c r="O3193" s="15" t="s">
        <v>112495</v>
      </c>
      <c r="P3193" s="106" t="s">
        <v>112495</v>
      </c>
      <c r="Q3193" s="11" t="s">
        <v>112496</v>
      </c>
      <c r="R3193" s="11" t="s">
        <v>112497</v>
      </c>
      <c r="S3193" s="10" t="s">
        <v>112498</v>
      </c>
      <c r="T3193" s="11" t="s">
        <v>112499</v>
      </c>
      <c r="U3193" s="11" t="s">
        <v>112487</v>
      </c>
      <c r="V3193" s="11" t="s">
        <v>112500</v>
      </c>
      <c r="W3193" s="11" t="s">
        <v>112501</v>
      </c>
      <c r="X3193" s="17" t="s">
        <v>112502</v>
      </c>
      <c r="Y3193" s="11" t="s">
        <v>112503</v>
      </c>
      <c r="Z3193" s="11" t="s">
        <v>112487</v>
      </c>
      <c r="AA3193" s="11" t="s">
        <v>112504</v>
      </c>
      <c r="AB3193" s="11" t="s">
        <v>112505</v>
      </c>
      <c r="AC3193" s="11" t="s">
        <v>112506</v>
      </c>
      <c r="AD3193" s="11" t="s">
        <v>112507</v>
      </c>
      <c r="AE3193" s="11" t="s">
        <v>112508</v>
      </c>
      <c r="AF3193" s="11" t="s">
        <v>112509</v>
      </c>
      <c r="AG3193" s="11" t="s">
        <v>112509</v>
      </c>
      <c r="AH3193" s="11" t="s">
        <v>112510</v>
      </c>
      <c r="AI3193" s="11" t="s">
        <v>112511</v>
      </c>
      <c r="AJ3193" s="11" t="s">
        <v>112512</v>
      </c>
      <c r="AK3193" s="11" t="s">
        <v>112487</v>
      </c>
      <c r="AL3193" s="11" t="s">
        <v>112513</v>
      </c>
      <c r="AM3193" s="23" t="s">
        <v>112514</v>
      </c>
      <c r="AN3193" s="11" t="s">
        <v>112515</v>
      </c>
      <c r="AO3193" s="15" t="s">
        <v>112516</v>
      </c>
      <c r="AP3193" s="11" t="s">
        <v>112517</v>
      </c>
      <c r="AQ3193" s="11" t="s">
        <v>112518</v>
      </c>
      <c r="AR3193" s="11" t="s">
        <v>112519</v>
      </c>
      <c r="AS3193" s="40" t="s">
        <v>112520</v>
      </c>
      <c r="AT3193" s="11" t="s">
        <v>112521</v>
      </c>
    </row>
    <row r="3194" ht="19.5" customHeight="1">
      <c r="A3194" s="19" t="s">
        <v>112522</v>
      </c>
      <c r="C3194" s="10" t="s">
        <v>112523</v>
      </c>
      <c r="D3194" s="11" t="s">
        <v>112524</v>
      </c>
      <c r="E3194" s="11" t="s">
        <v>112525</v>
      </c>
      <c r="F3194" s="11" t="s">
        <v>112522</v>
      </c>
      <c r="G3194" s="41" t="s">
        <v>112526</v>
      </c>
      <c r="H3194" s="11" t="s">
        <v>112527</v>
      </c>
      <c r="I3194" s="11" t="s">
        <v>112528</v>
      </c>
      <c r="J3194" s="11" t="s">
        <v>112522</v>
      </c>
      <c r="K3194" s="11" t="s">
        <v>112522</v>
      </c>
      <c r="L3194" s="15" t="s">
        <v>112524</v>
      </c>
      <c r="M3194" s="11" t="s">
        <v>112529</v>
      </c>
      <c r="N3194" s="15" t="s">
        <v>112530</v>
      </c>
      <c r="O3194" s="15" t="s">
        <v>112531</v>
      </c>
      <c r="P3194" s="41" t="s">
        <v>112531</v>
      </c>
      <c r="Q3194" s="11" t="s">
        <v>112532</v>
      </c>
      <c r="R3194" s="11" t="s">
        <v>112522</v>
      </c>
      <c r="S3194" s="10" t="s">
        <v>112533</v>
      </c>
      <c r="T3194" s="11" t="s">
        <v>112534</v>
      </c>
      <c r="U3194" s="11" t="s">
        <v>112522</v>
      </c>
      <c r="V3194" s="11" t="s">
        <v>112535</v>
      </c>
      <c r="W3194" s="11" t="s">
        <v>112522</v>
      </c>
      <c r="X3194" s="17" t="s">
        <v>112536</v>
      </c>
      <c r="Y3194" s="11" t="s">
        <v>112537</v>
      </c>
      <c r="Z3194" s="11" t="s">
        <v>112522</v>
      </c>
      <c r="AA3194" s="11" t="s">
        <v>112538</v>
      </c>
      <c r="AB3194" s="11" t="s">
        <v>112522</v>
      </c>
      <c r="AC3194" s="11" t="s">
        <v>112539</v>
      </c>
      <c r="AD3194" s="11" t="s">
        <v>112522</v>
      </c>
      <c r="AE3194" s="11" t="s">
        <v>112522</v>
      </c>
      <c r="AF3194" s="11" t="s">
        <v>112540</v>
      </c>
      <c r="AG3194" s="11" t="s">
        <v>112540</v>
      </c>
      <c r="AH3194" s="11" t="s">
        <v>112541</v>
      </c>
      <c r="AI3194" s="11" t="s">
        <v>112522</v>
      </c>
      <c r="AJ3194" s="11" t="s">
        <v>112542</v>
      </c>
      <c r="AK3194" s="11" t="s">
        <v>112524</v>
      </c>
      <c r="AL3194" s="11" t="s">
        <v>112522</v>
      </c>
      <c r="AM3194" s="23" t="s">
        <v>112543</v>
      </c>
      <c r="AN3194" s="11" t="s">
        <v>112522</v>
      </c>
      <c r="AO3194" s="15" t="s">
        <v>112544</v>
      </c>
      <c r="AP3194" s="11" t="s">
        <v>112524</v>
      </c>
      <c r="AQ3194" s="11" t="s">
        <v>112545</v>
      </c>
      <c r="AR3194" s="11" t="s">
        <v>112522</v>
      </c>
      <c r="AS3194" s="10" t="s">
        <v>112546</v>
      </c>
      <c r="AT3194" s="11" t="s">
        <v>112547</v>
      </c>
    </row>
    <row r="3195" ht="19.5" customHeight="1">
      <c r="A3195" s="19" t="s">
        <v>112548</v>
      </c>
      <c r="C3195" s="10" t="s">
        <v>112549</v>
      </c>
      <c r="D3195" s="11" t="s">
        <v>112550</v>
      </c>
      <c r="E3195" s="11" t="s">
        <v>112551</v>
      </c>
      <c r="F3195" s="11" t="s">
        <v>112552</v>
      </c>
      <c r="G3195" s="41" t="s">
        <v>112553</v>
      </c>
      <c r="H3195" s="11" t="s">
        <v>112554</v>
      </c>
      <c r="I3195" s="11" t="s">
        <v>112555</v>
      </c>
      <c r="J3195" s="11" t="s">
        <v>112556</v>
      </c>
      <c r="K3195" s="11" t="s">
        <v>112557</v>
      </c>
      <c r="L3195" s="15" t="s">
        <v>112558</v>
      </c>
      <c r="M3195" s="11" t="s">
        <v>112559</v>
      </c>
      <c r="N3195" s="15" t="s">
        <v>112560</v>
      </c>
      <c r="O3195" s="15" t="s">
        <v>112561</v>
      </c>
      <c r="P3195" s="41" t="s">
        <v>112561</v>
      </c>
      <c r="Q3195" s="11" t="s">
        <v>112562</v>
      </c>
      <c r="R3195" s="11" t="s">
        <v>112563</v>
      </c>
      <c r="S3195" s="10" t="s">
        <v>112564</v>
      </c>
      <c r="T3195" s="11" t="s">
        <v>112565</v>
      </c>
      <c r="U3195" s="11" t="s">
        <v>112566</v>
      </c>
      <c r="V3195" s="11" t="s">
        <v>112567</v>
      </c>
      <c r="W3195" s="11" t="s">
        <v>112568</v>
      </c>
      <c r="X3195" s="17" t="s">
        <v>112569</v>
      </c>
      <c r="Y3195" s="11" t="s">
        <v>112570</v>
      </c>
      <c r="Z3195" s="11" t="s">
        <v>112571</v>
      </c>
      <c r="AA3195" s="11" t="s">
        <v>112572</v>
      </c>
      <c r="AB3195" s="11" t="s">
        <v>112550</v>
      </c>
      <c r="AC3195" s="11" t="s">
        <v>112573</v>
      </c>
      <c r="AD3195" s="11" t="s">
        <v>112574</v>
      </c>
      <c r="AE3195" s="11" t="s">
        <v>112575</v>
      </c>
      <c r="AF3195" s="11" t="s">
        <v>112576</v>
      </c>
      <c r="AG3195" s="11" t="s">
        <v>112576</v>
      </c>
      <c r="AH3195" s="11" t="s">
        <v>112577</v>
      </c>
      <c r="AI3195" s="11" t="s">
        <v>112578</v>
      </c>
      <c r="AJ3195" s="11" t="s">
        <v>112579</v>
      </c>
      <c r="AK3195" s="11" t="s">
        <v>112580</v>
      </c>
      <c r="AL3195" s="11" t="s">
        <v>112581</v>
      </c>
      <c r="AM3195" s="23" t="s">
        <v>112582</v>
      </c>
      <c r="AN3195" s="11" t="s">
        <v>112583</v>
      </c>
      <c r="AO3195" s="15" t="s">
        <v>112584</v>
      </c>
      <c r="AP3195" s="11" t="s">
        <v>112585</v>
      </c>
      <c r="AQ3195" s="11" t="s">
        <v>112586</v>
      </c>
      <c r="AR3195" s="11" t="s">
        <v>112587</v>
      </c>
      <c r="AS3195" s="10" t="s">
        <v>112588</v>
      </c>
      <c r="AT3195" s="11" t="s">
        <v>112589</v>
      </c>
    </row>
    <row r="3196" ht="19.5" customHeight="1">
      <c r="A3196" s="19" t="s">
        <v>112590</v>
      </c>
      <c r="C3196" s="10" t="s">
        <v>112591</v>
      </c>
      <c r="D3196" s="11" t="s">
        <v>112592</v>
      </c>
      <c r="E3196" s="11" t="s">
        <v>112593</v>
      </c>
      <c r="F3196" s="11" t="s">
        <v>112594</v>
      </c>
      <c r="G3196" s="41" t="s">
        <v>112595</v>
      </c>
      <c r="H3196" s="11" t="s">
        <v>112596</v>
      </c>
      <c r="I3196" s="11" t="s">
        <v>112597</v>
      </c>
      <c r="J3196" s="11" t="s">
        <v>112598</v>
      </c>
      <c r="K3196" s="11" t="s">
        <v>112599</v>
      </c>
      <c r="L3196" s="15" t="s">
        <v>112600</v>
      </c>
      <c r="M3196" s="11" t="s">
        <v>112601</v>
      </c>
      <c r="N3196" s="15" t="s">
        <v>112602</v>
      </c>
      <c r="O3196" s="15" t="s">
        <v>112603</v>
      </c>
      <c r="P3196" s="41" t="s">
        <v>112603</v>
      </c>
      <c r="Q3196" s="11" t="s">
        <v>112604</v>
      </c>
      <c r="R3196" s="11" t="s">
        <v>112605</v>
      </c>
      <c r="S3196" s="10" t="s">
        <v>112606</v>
      </c>
      <c r="T3196" s="11" t="s">
        <v>112607</v>
      </c>
      <c r="U3196" s="11" t="s">
        <v>112608</v>
      </c>
      <c r="V3196" s="11" t="s">
        <v>112609</v>
      </c>
      <c r="W3196" s="11" t="s">
        <v>112610</v>
      </c>
      <c r="X3196" s="17" t="s">
        <v>112611</v>
      </c>
      <c r="Y3196" s="11" t="s">
        <v>112612</v>
      </c>
      <c r="Z3196" s="11" t="s">
        <v>112613</v>
      </c>
      <c r="AA3196" s="11" t="s">
        <v>112614</v>
      </c>
      <c r="AB3196" s="11" t="s">
        <v>112615</v>
      </c>
      <c r="AC3196" s="11" t="s">
        <v>112616</v>
      </c>
      <c r="AD3196" s="11" t="s">
        <v>112617</v>
      </c>
      <c r="AE3196" s="11" t="s">
        <v>112618</v>
      </c>
      <c r="AF3196" s="11" t="s">
        <v>112619</v>
      </c>
      <c r="AG3196" s="11" t="s">
        <v>112619</v>
      </c>
      <c r="AH3196" s="11" t="s">
        <v>112620</v>
      </c>
      <c r="AI3196" s="11" t="s">
        <v>112621</v>
      </c>
      <c r="AJ3196" s="11" t="s">
        <v>112622</v>
      </c>
      <c r="AK3196" s="11" t="s">
        <v>112623</v>
      </c>
      <c r="AL3196" s="11" t="s">
        <v>112624</v>
      </c>
      <c r="AM3196" s="23" t="s">
        <v>112625</v>
      </c>
      <c r="AN3196" s="11" t="s">
        <v>112626</v>
      </c>
      <c r="AO3196" s="15" t="s">
        <v>112627</v>
      </c>
      <c r="AP3196" s="11" t="s">
        <v>112628</v>
      </c>
      <c r="AQ3196" s="11" t="s">
        <v>112629</v>
      </c>
      <c r="AR3196" s="11" t="s">
        <v>112630</v>
      </c>
      <c r="AS3196" s="10" t="s">
        <v>112631</v>
      </c>
      <c r="AT3196" s="11" t="s">
        <v>112632</v>
      </c>
    </row>
    <row r="3197" ht="19.5" customHeight="1">
      <c r="A3197" s="19" t="s">
        <v>112633</v>
      </c>
      <c r="C3197" s="10" t="s">
        <v>112634</v>
      </c>
      <c r="D3197" s="11" t="s">
        <v>112635</v>
      </c>
      <c r="E3197" s="11" t="s">
        <v>112636</v>
      </c>
      <c r="F3197" s="11" t="s">
        <v>112637</v>
      </c>
      <c r="G3197" s="41" t="s">
        <v>112638</v>
      </c>
      <c r="H3197" s="11" t="s">
        <v>112639</v>
      </c>
      <c r="I3197" s="11" t="s">
        <v>112640</v>
      </c>
      <c r="J3197" s="11" t="s">
        <v>112641</v>
      </c>
      <c r="K3197" s="11" t="s">
        <v>112642</v>
      </c>
      <c r="L3197" s="15" t="s">
        <v>112643</v>
      </c>
      <c r="M3197" s="11" t="s">
        <v>112644</v>
      </c>
      <c r="N3197" s="15" t="s">
        <v>112645</v>
      </c>
      <c r="O3197" s="15" t="s">
        <v>112646</v>
      </c>
      <c r="P3197" s="41" t="s">
        <v>112646</v>
      </c>
      <c r="Q3197" s="11" t="s">
        <v>112647</v>
      </c>
      <c r="R3197" s="11" t="s">
        <v>112648</v>
      </c>
      <c r="S3197" s="10" t="s">
        <v>112649</v>
      </c>
      <c r="T3197" s="11" t="s">
        <v>112650</v>
      </c>
      <c r="U3197" s="11" t="s">
        <v>112651</v>
      </c>
      <c r="V3197" s="11" t="s">
        <v>112652</v>
      </c>
      <c r="W3197" s="11" t="s">
        <v>112653</v>
      </c>
      <c r="X3197" s="17" t="s">
        <v>112654</v>
      </c>
      <c r="Y3197" s="11" t="s">
        <v>112655</v>
      </c>
      <c r="Z3197" s="11" t="s">
        <v>112656</v>
      </c>
      <c r="AA3197" s="11" t="s">
        <v>112657</v>
      </c>
      <c r="AB3197" s="11" t="s">
        <v>112658</v>
      </c>
      <c r="AC3197" s="11" t="s">
        <v>112659</v>
      </c>
      <c r="AD3197" s="11" t="s">
        <v>112660</v>
      </c>
      <c r="AE3197" s="11" t="s">
        <v>112661</v>
      </c>
      <c r="AF3197" s="11" t="s">
        <v>112662</v>
      </c>
      <c r="AG3197" s="11" t="s">
        <v>112662</v>
      </c>
      <c r="AH3197" s="11" t="s">
        <v>112663</v>
      </c>
      <c r="AI3197" s="11" t="s">
        <v>112664</v>
      </c>
      <c r="AJ3197" s="11" t="s">
        <v>112665</v>
      </c>
      <c r="AK3197" s="11" t="s">
        <v>112666</v>
      </c>
      <c r="AL3197" s="11" t="s">
        <v>112667</v>
      </c>
      <c r="AM3197" s="23" t="s">
        <v>112668</v>
      </c>
      <c r="AN3197" s="11" t="s">
        <v>112669</v>
      </c>
      <c r="AO3197" s="15" t="s">
        <v>112670</v>
      </c>
      <c r="AP3197" s="11" t="s">
        <v>112671</v>
      </c>
      <c r="AQ3197" s="11" t="s">
        <v>112672</v>
      </c>
      <c r="AR3197" s="11" t="s">
        <v>112673</v>
      </c>
      <c r="AS3197" s="10" t="s">
        <v>112674</v>
      </c>
      <c r="AT3197" s="11" t="s">
        <v>112675</v>
      </c>
    </row>
    <row r="3198" ht="19.5" customHeight="1">
      <c r="A3198" s="19" t="s">
        <v>112676</v>
      </c>
      <c r="C3198" s="10" t="s">
        <v>112677</v>
      </c>
      <c r="D3198" s="11" t="s">
        <v>112678</v>
      </c>
      <c r="E3198" s="11" t="s">
        <v>112679</v>
      </c>
      <c r="F3198" s="11" t="s">
        <v>112676</v>
      </c>
      <c r="G3198" s="41" t="s">
        <v>112680</v>
      </c>
      <c r="H3198" s="11" t="s">
        <v>112681</v>
      </c>
      <c r="I3198" s="11" t="s">
        <v>112682</v>
      </c>
      <c r="J3198" s="11" t="s">
        <v>112683</v>
      </c>
      <c r="K3198" s="11" t="s">
        <v>112684</v>
      </c>
      <c r="L3198" s="15" t="s">
        <v>112685</v>
      </c>
      <c r="M3198" s="11" t="s">
        <v>112686</v>
      </c>
      <c r="N3198" s="15" t="s">
        <v>112676</v>
      </c>
      <c r="O3198" s="15" t="s">
        <v>112687</v>
      </c>
      <c r="P3198" s="41" t="s">
        <v>112687</v>
      </c>
      <c r="Q3198" s="11" t="s">
        <v>112688</v>
      </c>
      <c r="R3198" s="11" t="s">
        <v>112689</v>
      </c>
      <c r="S3198" s="40" t="s">
        <v>112690</v>
      </c>
      <c r="T3198" s="11" t="s">
        <v>112691</v>
      </c>
      <c r="U3198" s="11" t="s">
        <v>112692</v>
      </c>
      <c r="V3198" s="11" t="s">
        <v>112693</v>
      </c>
      <c r="W3198" s="11" t="s">
        <v>112694</v>
      </c>
      <c r="X3198" s="17" t="s">
        <v>112695</v>
      </c>
      <c r="Y3198" s="11" t="s">
        <v>112696</v>
      </c>
      <c r="Z3198" s="11" t="s">
        <v>112676</v>
      </c>
      <c r="AA3198" s="11" t="s">
        <v>112697</v>
      </c>
      <c r="AB3198" s="11" t="s">
        <v>112698</v>
      </c>
      <c r="AC3198" s="11" t="s">
        <v>112699</v>
      </c>
      <c r="AD3198" s="11" t="s">
        <v>112684</v>
      </c>
      <c r="AE3198" s="11" t="s">
        <v>112700</v>
      </c>
      <c r="AF3198" s="11" t="s">
        <v>112701</v>
      </c>
      <c r="AG3198" s="11" t="s">
        <v>112701</v>
      </c>
      <c r="AH3198" s="11" t="s">
        <v>112702</v>
      </c>
      <c r="AI3198" s="11" t="s">
        <v>112676</v>
      </c>
      <c r="AJ3198" s="11" t="s">
        <v>112703</v>
      </c>
      <c r="AK3198" s="11" t="s">
        <v>112704</v>
      </c>
      <c r="AL3198" s="11" t="s">
        <v>112676</v>
      </c>
      <c r="AM3198" s="23" t="s">
        <v>112705</v>
      </c>
      <c r="AN3198" s="11" t="s">
        <v>112676</v>
      </c>
      <c r="AO3198" s="15" t="s">
        <v>112706</v>
      </c>
      <c r="AP3198" s="11" t="s">
        <v>112707</v>
      </c>
      <c r="AQ3198" s="11" t="s">
        <v>112708</v>
      </c>
      <c r="AR3198" s="11" t="s">
        <v>112709</v>
      </c>
      <c r="AS3198" s="40" t="s">
        <v>112710</v>
      </c>
      <c r="AT3198" s="11" t="s">
        <v>112711</v>
      </c>
    </row>
    <row r="3199" ht="19.5" customHeight="1">
      <c r="A3199" s="19" t="s">
        <v>112712</v>
      </c>
      <c r="C3199" s="10" t="s">
        <v>112713</v>
      </c>
      <c r="D3199" s="11" t="s">
        <v>112714</v>
      </c>
      <c r="E3199" s="11" t="s">
        <v>445</v>
      </c>
      <c r="F3199" s="11" t="s">
        <v>112715</v>
      </c>
      <c r="G3199" s="41" t="s">
        <v>447</v>
      </c>
      <c r="H3199" s="11" t="s">
        <v>447</v>
      </c>
      <c r="I3199" s="11" t="s">
        <v>112716</v>
      </c>
      <c r="J3199" s="11" t="s">
        <v>112717</v>
      </c>
      <c r="K3199" s="11" t="s">
        <v>112718</v>
      </c>
      <c r="L3199" s="15" t="s">
        <v>112719</v>
      </c>
      <c r="M3199" s="11" t="s">
        <v>112720</v>
      </c>
      <c r="N3199" s="15" t="s">
        <v>112721</v>
      </c>
      <c r="O3199" s="15" t="s">
        <v>112722</v>
      </c>
      <c r="P3199" s="41" t="s">
        <v>112722</v>
      </c>
      <c r="Q3199" s="11" t="s">
        <v>112723</v>
      </c>
      <c r="R3199" s="11" t="s">
        <v>112724</v>
      </c>
      <c r="S3199" s="10" t="s">
        <v>112725</v>
      </c>
      <c r="T3199" s="11" t="s">
        <v>112726</v>
      </c>
      <c r="U3199" s="11" t="s">
        <v>112727</v>
      </c>
      <c r="V3199" s="11" t="s">
        <v>112728</v>
      </c>
      <c r="W3199" s="11" t="s">
        <v>112729</v>
      </c>
      <c r="X3199" s="17" t="s">
        <v>112730</v>
      </c>
      <c r="Y3199" s="11" t="s">
        <v>112731</v>
      </c>
      <c r="Z3199" s="11" t="s">
        <v>112732</v>
      </c>
      <c r="AA3199" s="11" t="s">
        <v>112733</v>
      </c>
      <c r="AB3199" s="11" t="s">
        <v>112714</v>
      </c>
      <c r="AC3199" s="11" t="s">
        <v>112734</v>
      </c>
      <c r="AD3199" s="11" t="s">
        <v>112735</v>
      </c>
      <c r="AE3199" s="11" t="s">
        <v>112736</v>
      </c>
      <c r="AF3199" s="11" t="s">
        <v>112737</v>
      </c>
      <c r="AG3199" s="11" t="s">
        <v>112737</v>
      </c>
      <c r="AH3199" s="11" t="s">
        <v>112738</v>
      </c>
      <c r="AI3199" s="11" t="s">
        <v>112739</v>
      </c>
      <c r="AJ3199" s="11" t="s">
        <v>112740</v>
      </c>
      <c r="AK3199" s="11" t="s">
        <v>112741</v>
      </c>
      <c r="AL3199" s="11" t="s">
        <v>112742</v>
      </c>
      <c r="AM3199" s="23" t="s">
        <v>112743</v>
      </c>
      <c r="AN3199" s="11" t="s">
        <v>112744</v>
      </c>
      <c r="AO3199" s="15" t="s">
        <v>112745</v>
      </c>
      <c r="AP3199" s="11" t="s">
        <v>442</v>
      </c>
      <c r="AQ3199" s="11" t="s">
        <v>477</v>
      </c>
      <c r="AR3199" s="11" t="s">
        <v>112746</v>
      </c>
      <c r="AS3199" s="10" t="s">
        <v>112747</v>
      </c>
      <c r="AT3199" s="11" t="s">
        <v>112748</v>
      </c>
    </row>
    <row r="3200" ht="19.5" customHeight="1">
      <c r="A3200" s="19" t="s">
        <v>112712</v>
      </c>
      <c r="C3200" s="10" t="s">
        <v>112713</v>
      </c>
      <c r="D3200" s="11" t="s">
        <v>112714</v>
      </c>
      <c r="E3200" s="11" t="s">
        <v>445</v>
      </c>
      <c r="F3200" s="11" t="s">
        <v>112715</v>
      </c>
      <c r="G3200" s="41" t="s">
        <v>447</v>
      </c>
      <c r="H3200" s="11" t="s">
        <v>447</v>
      </c>
      <c r="I3200" s="11" t="s">
        <v>112716</v>
      </c>
      <c r="J3200" s="11" t="s">
        <v>112717</v>
      </c>
      <c r="K3200" s="11" t="s">
        <v>112718</v>
      </c>
      <c r="L3200" s="15" t="s">
        <v>112719</v>
      </c>
      <c r="M3200" s="11" t="s">
        <v>112720</v>
      </c>
      <c r="N3200" s="15" t="s">
        <v>112721</v>
      </c>
      <c r="O3200" s="15" t="s">
        <v>112722</v>
      </c>
      <c r="P3200" s="41" t="s">
        <v>112722</v>
      </c>
      <c r="Q3200" s="11" t="s">
        <v>112723</v>
      </c>
      <c r="R3200" s="11" t="s">
        <v>112724</v>
      </c>
      <c r="S3200" s="10" t="s">
        <v>112725</v>
      </c>
      <c r="T3200" s="11" t="s">
        <v>112726</v>
      </c>
      <c r="U3200" s="11" t="s">
        <v>112727</v>
      </c>
      <c r="V3200" s="11" t="s">
        <v>112728</v>
      </c>
      <c r="W3200" s="11" t="s">
        <v>112729</v>
      </c>
      <c r="X3200" s="17" t="s">
        <v>112730</v>
      </c>
      <c r="Y3200" s="11" t="s">
        <v>112731</v>
      </c>
      <c r="Z3200" s="11" t="s">
        <v>112732</v>
      </c>
      <c r="AA3200" s="11" t="s">
        <v>112733</v>
      </c>
      <c r="AB3200" s="11" t="s">
        <v>112714</v>
      </c>
      <c r="AC3200" s="11" t="s">
        <v>112734</v>
      </c>
      <c r="AD3200" s="11" t="s">
        <v>112735</v>
      </c>
      <c r="AE3200" s="11" t="s">
        <v>112736</v>
      </c>
      <c r="AF3200" s="11" t="s">
        <v>112737</v>
      </c>
      <c r="AG3200" s="11" t="s">
        <v>112737</v>
      </c>
      <c r="AH3200" s="11" t="s">
        <v>112738</v>
      </c>
      <c r="AI3200" s="11" t="s">
        <v>112739</v>
      </c>
      <c r="AJ3200" s="11" t="s">
        <v>112740</v>
      </c>
      <c r="AK3200" s="11" t="s">
        <v>112741</v>
      </c>
      <c r="AL3200" s="11" t="s">
        <v>112742</v>
      </c>
      <c r="AM3200" s="23" t="s">
        <v>112743</v>
      </c>
      <c r="AN3200" s="11" t="s">
        <v>112744</v>
      </c>
      <c r="AO3200" s="15" t="s">
        <v>112745</v>
      </c>
      <c r="AP3200" s="11" t="s">
        <v>442</v>
      </c>
      <c r="AQ3200" s="11" t="s">
        <v>477</v>
      </c>
      <c r="AR3200" s="11" t="s">
        <v>112746</v>
      </c>
      <c r="AS3200" s="10" t="s">
        <v>112747</v>
      </c>
      <c r="AT3200" s="11" t="s">
        <v>112748</v>
      </c>
    </row>
    <row r="3201" ht="19.5" customHeight="1">
      <c r="A3201" s="19" t="s">
        <v>112749</v>
      </c>
      <c r="C3201" s="10" t="s">
        <v>112750</v>
      </c>
      <c r="D3201" s="11" t="s">
        <v>112751</v>
      </c>
      <c r="E3201" s="11" t="s">
        <v>112752</v>
      </c>
      <c r="F3201" s="11" t="s">
        <v>112753</v>
      </c>
      <c r="G3201" s="41" t="s">
        <v>112754</v>
      </c>
      <c r="H3201" s="11" t="s">
        <v>112755</v>
      </c>
      <c r="I3201" s="11" t="s">
        <v>112756</v>
      </c>
      <c r="J3201" s="11" t="s">
        <v>112757</v>
      </c>
      <c r="K3201" s="11" t="s">
        <v>112758</v>
      </c>
      <c r="L3201" s="15" t="s">
        <v>112759</v>
      </c>
      <c r="M3201" s="11" t="s">
        <v>112760</v>
      </c>
      <c r="N3201" s="15" t="s">
        <v>112761</v>
      </c>
      <c r="O3201" s="15" t="s">
        <v>112762</v>
      </c>
      <c r="P3201" s="41" t="s">
        <v>112762</v>
      </c>
      <c r="Q3201" s="11" t="s">
        <v>112763</v>
      </c>
      <c r="R3201" s="11" t="s">
        <v>112764</v>
      </c>
      <c r="S3201" s="10" t="s">
        <v>112765</v>
      </c>
      <c r="T3201" s="11" t="s">
        <v>112766</v>
      </c>
      <c r="U3201" s="11" t="s">
        <v>112767</v>
      </c>
      <c r="V3201" s="11" t="s">
        <v>112768</v>
      </c>
      <c r="W3201" s="11" t="s">
        <v>112769</v>
      </c>
      <c r="X3201" s="17" t="s">
        <v>112770</v>
      </c>
      <c r="Y3201" s="11" t="s">
        <v>112771</v>
      </c>
      <c r="Z3201" s="11" t="s">
        <v>112772</v>
      </c>
      <c r="AA3201" s="11" t="s">
        <v>112773</v>
      </c>
      <c r="AB3201" s="11" t="s">
        <v>112774</v>
      </c>
      <c r="AC3201" s="11" t="s">
        <v>112775</v>
      </c>
      <c r="AD3201" s="11" t="s">
        <v>112776</v>
      </c>
      <c r="AE3201" s="11" t="s">
        <v>112777</v>
      </c>
      <c r="AF3201" s="11" t="s">
        <v>112778</v>
      </c>
      <c r="AG3201" s="11" t="s">
        <v>112778</v>
      </c>
      <c r="AH3201" s="11" t="s">
        <v>112779</v>
      </c>
      <c r="AI3201" s="11" t="s">
        <v>112780</v>
      </c>
      <c r="AJ3201" s="11" t="s">
        <v>112781</v>
      </c>
      <c r="AK3201" s="11" t="s">
        <v>112782</v>
      </c>
      <c r="AL3201" s="11" t="s">
        <v>112783</v>
      </c>
      <c r="AM3201" s="23" t="s">
        <v>112784</v>
      </c>
      <c r="AN3201" s="11" t="s">
        <v>112785</v>
      </c>
      <c r="AO3201" s="15" t="s">
        <v>112786</v>
      </c>
      <c r="AP3201" s="11" t="s">
        <v>112787</v>
      </c>
      <c r="AQ3201" s="11" t="s">
        <v>112788</v>
      </c>
      <c r="AR3201" s="11" t="s">
        <v>112789</v>
      </c>
      <c r="AS3201" s="10" t="s">
        <v>112790</v>
      </c>
      <c r="AT3201" s="11" t="s">
        <v>112791</v>
      </c>
    </row>
    <row r="3202" ht="19.5" customHeight="1">
      <c r="A3202" s="19" t="s">
        <v>112792</v>
      </c>
      <c r="C3202" s="10" t="s">
        <v>112793</v>
      </c>
      <c r="D3202" s="11" t="s">
        <v>112794</v>
      </c>
      <c r="E3202" s="11" t="s">
        <v>112795</v>
      </c>
      <c r="F3202" s="11" t="s">
        <v>112796</v>
      </c>
      <c r="G3202" s="41" t="s">
        <v>112797</v>
      </c>
      <c r="H3202" s="11" t="s">
        <v>112798</v>
      </c>
      <c r="I3202" s="11" t="s">
        <v>112799</v>
      </c>
      <c r="J3202" s="11" t="s">
        <v>112800</v>
      </c>
      <c r="K3202" s="11" t="s">
        <v>112801</v>
      </c>
      <c r="L3202" s="15" t="s">
        <v>112802</v>
      </c>
      <c r="M3202" s="11" t="s">
        <v>112803</v>
      </c>
      <c r="N3202" s="15" t="s">
        <v>112804</v>
      </c>
      <c r="O3202" s="15" t="s">
        <v>112805</v>
      </c>
      <c r="P3202" s="41" t="s">
        <v>112805</v>
      </c>
      <c r="Q3202" s="11" t="s">
        <v>112806</v>
      </c>
      <c r="R3202" s="11" t="s">
        <v>112807</v>
      </c>
      <c r="S3202" s="10" t="s">
        <v>112808</v>
      </c>
      <c r="T3202" s="11" t="s">
        <v>112809</v>
      </c>
      <c r="U3202" s="11" t="s">
        <v>112767</v>
      </c>
      <c r="V3202" s="11" t="s">
        <v>112810</v>
      </c>
      <c r="W3202" s="11" t="s">
        <v>112769</v>
      </c>
      <c r="X3202" s="17" t="s">
        <v>112811</v>
      </c>
      <c r="Y3202" s="11" t="s">
        <v>112812</v>
      </c>
      <c r="Z3202" s="11" t="s">
        <v>112813</v>
      </c>
      <c r="AA3202" s="11" t="s">
        <v>112814</v>
      </c>
      <c r="AB3202" s="11" t="s">
        <v>112815</v>
      </c>
      <c r="AC3202" s="11" t="s">
        <v>112816</v>
      </c>
      <c r="AD3202" s="11" t="s">
        <v>112817</v>
      </c>
      <c r="AE3202" s="11" t="s">
        <v>112818</v>
      </c>
      <c r="AF3202" s="11" t="s">
        <v>112819</v>
      </c>
      <c r="AG3202" s="11" t="s">
        <v>112819</v>
      </c>
      <c r="AH3202" s="11" t="s">
        <v>112820</v>
      </c>
      <c r="AI3202" s="11" t="s">
        <v>112821</v>
      </c>
      <c r="AJ3202" s="11" t="s">
        <v>112822</v>
      </c>
      <c r="AK3202" s="11" t="s">
        <v>112823</v>
      </c>
      <c r="AL3202" s="11" t="s">
        <v>112824</v>
      </c>
      <c r="AM3202" s="23" t="s">
        <v>112784</v>
      </c>
      <c r="AN3202" s="11" t="s">
        <v>112825</v>
      </c>
      <c r="AO3202" s="15" t="s">
        <v>112826</v>
      </c>
      <c r="AP3202" s="11" t="s">
        <v>112827</v>
      </c>
      <c r="AQ3202" s="11" t="s">
        <v>112828</v>
      </c>
      <c r="AR3202" s="11" t="s">
        <v>112829</v>
      </c>
      <c r="AS3202" s="10" t="s">
        <v>112830</v>
      </c>
      <c r="AT3202" s="11" t="s">
        <v>112831</v>
      </c>
    </row>
    <row r="3203" ht="19.5" customHeight="1">
      <c r="A3203" s="19" t="s">
        <v>112832</v>
      </c>
      <c r="C3203" s="10" t="s">
        <v>112833</v>
      </c>
      <c r="D3203" s="11" t="s">
        <v>112834</v>
      </c>
      <c r="E3203" s="11" t="s">
        <v>112835</v>
      </c>
      <c r="F3203" s="11" t="s">
        <v>112836</v>
      </c>
      <c r="G3203" s="41" t="s">
        <v>112837</v>
      </c>
      <c r="H3203" s="11" t="s">
        <v>112838</v>
      </c>
      <c r="I3203" s="11" t="s">
        <v>112839</v>
      </c>
      <c r="J3203" s="11" t="s">
        <v>112840</v>
      </c>
      <c r="K3203" s="11" t="s">
        <v>112841</v>
      </c>
      <c r="L3203" s="15" t="s">
        <v>112842</v>
      </c>
      <c r="M3203" s="11" t="s">
        <v>112843</v>
      </c>
      <c r="N3203" s="15" t="s">
        <v>112844</v>
      </c>
      <c r="O3203" s="15" t="s">
        <v>112845</v>
      </c>
      <c r="P3203" s="41" t="s">
        <v>112845</v>
      </c>
      <c r="Q3203" s="11" t="s">
        <v>112846</v>
      </c>
      <c r="R3203" s="11" t="s">
        <v>112847</v>
      </c>
      <c r="S3203" s="10" t="s">
        <v>112848</v>
      </c>
      <c r="T3203" s="11" t="s">
        <v>112849</v>
      </c>
      <c r="U3203" s="11" t="s">
        <v>112850</v>
      </c>
      <c r="V3203" s="11" t="s">
        <v>112851</v>
      </c>
      <c r="W3203" s="11" t="s">
        <v>112852</v>
      </c>
      <c r="X3203" s="17" t="s">
        <v>112853</v>
      </c>
      <c r="Y3203" s="11" t="s">
        <v>112854</v>
      </c>
      <c r="Z3203" s="11" t="s">
        <v>112855</v>
      </c>
      <c r="AA3203" s="11" t="s">
        <v>112856</v>
      </c>
      <c r="AB3203" s="11" t="s">
        <v>112857</v>
      </c>
      <c r="AC3203" s="11" t="s">
        <v>112858</v>
      </c>
      <c r="AD3203" s="11" t="s">
        <v>112859</v>
      </c>
      <c r="AE3203" s="11" t="s">
        <v>112860</v>
      </c>
      <c r="AF3203" s="11" t="s">
        <v>112861</v>
      </c>
      <c r="AG3203" s="11" t="s">
        <v>112861</v>
      </c>
      <c r="AH3203" s="11" t="s">
        <v>112862</v>
      </c>
      <c r="AI3203" s="11" t="s">
        <v>112863</v>
      </c>
      <c r="AJ3203" s="11" t="s">
        <v>112864</v>
      </c>
      <c r="AK3203" s="11" t="s">
        <v>112865</v>
      </c>
      <c r="AL3203" s="11" t="s">
        <v>112866</v>
      </c>
      <c r="AM3203" s="23" t="s">
        <v>112867</v>
      </c>
      <c r="AN3203" s="11" t="s">
        <v>112868</v>
      </c>
      <c r="AO3203" s="15" t="s">
        <v>112869</v>
      </c>
      <c r="AP3203" s="11" t="s">
        <v>112870</v>
      </c>
      <c r="AQ3203" s="11" t="s">
        <v>112871</v>
      </c>
      <c r="AR3203" s="11" t="s">
        <v>112872</v>
      </c>
      <c r="AS3203" s="10" t="s">
        <v>112873</v>
      </c>
      <c r="AT3203" s="11" t="s">
        <v>112874</v>
      </c>
    </row>
    <row r="3204" ht="19.5" customHeight="1">
      <c r="A3204" s="19" t="s">
        <v>112875</v>
      </c>
      <c r="C3204" s="77" t="s">
        <v>112876</v>
      </c>
      <c r="D3204" s="15" t="s">
        <v>112877</v>
      </c>
      <c r="E3204" s="15" t="s">
        <v>112878</v>
      </c>
      <c r="F3204" s="15" t="s">
        <v>112879</v>
      </c>
      <c r="G3204" s="144"/>
      <c r="H3204" s="15" t="s">
        <v>112880</v>
      </c>
      <c r="I3204" s="15" t="s">
        <v>112881</v>
      </c>
      <c r="J3204" s="15" t="s">
        <v>112882</v>
      </c>
      <c r="K3204" s="15" t="s">
        <v>112883</v>
      </c>
      <c r="L3204" s="15" t="s">
        <v>112884</v>
      </c>
      <c r="M3204" s="15" t="s">
        <v>112885</v>
      </c>
      <c r="N3204" s="15" t="s">
        <v>112886</v>
      </c>
      <c r="O3204" s="15" t="s">
        <v>112887</v>
      </c>
      <c r="P3204" s="144"/>
      <c r="Q3204" s="15" t="s">
        <v>112888</v>
      </c>
      <c r="R3204" s="15" t="s">
        <v>112889</v>
      </c>
      <c r="S3204" s="77" t="s">
        <v>112890</v>
      </c>
      <c r="T3204" s="15" t="s">
        <v>112891</v>
      </c>
      <c r="U3204" s="15" t="s">
        <v>112892</v>
      </c>
      <c r="V3204" s="15" t="s">
        <v>112893</v>
      </c>
      <c r="W3204" s="15" t="s">
        <v>112894</v>
      </c>
      <c r="X3204" s="17" t="s">
        <v>112895</v>
      </c>
      <c r="Y3204" s="15" t="s">
        <v>112896</v>
      </c>
      <c r="Z3204" s="15" t="s">
        <v>112897</v>
      </c>
      <c r="AA3204" s="15" t="s">
        <v>112898</v>
      </c>
      <c r="AB3204" s="15" t="s">
        <v>112899</v>
      </c>
      <c r="AC3204" s="15" t="s">
        <v>112900</v>
      </c>
      <c r="AD3204" s="15" t="s">
        <v>112901</v>
      </c>
      <c r="AE3204" s="15" t="s">
        <v>112902</v>
      </c>
      <c r="AF3204" s="15" t="s">
        <v>112903</v>
      </c>
      <c r="AG3204" s="15" t="s">
        <v>112903</v>
      </c>
      <c r="AH3204" s="15" t="s">
        <v>112904</v>
      </c>
      <c r="AI3204" s="15" t="s">
        <v>112905</v>
      </c>
      <c r="AJ3204" s="15" t="s">
        <v>112906</v>
      </c>
      <c r="AK3204" s="15" t="s">
        <v>112907</v>
      </c>
      <c r="AL3204" s="15" t="s">
        <v>112908</v>
      </c>
      <c r="AM3204" s="156" t="s">
        <v>112909</v>
      </c>
      <c r="AN3204" s="15" t="s">
        <v>112910</v>
      </c>
      <c r="AO3204" s="15" t="s">
        <v>112911</v>
      </c>
      <c r="AP3204" s="15" t="s">
        <v>112912</v>
      </c>
      <c r="AQ3204" s="15" t="s">
        <v>112913</v>
      </c>
      <c r="AR3204" s="15" t="s">
        <v>112914</v>
      </c>
      <c r="AS3204" s="77" t="s">
        <v>112915</v>
      </c>
      <c r="AT3204" s="15" t="s">
        <v>112916</v>
      </c>
    </row>
    <row r="3205" ht="19.5" customHeight="1">
      <c r="A3205" s="19" t="s">
        <v>442</v>
      </c>
      <c r="C3205" s="10" t="s">
        <v>443</v>
      </c>
      <c r="D3205" s="11" t="s">
        <v>112714</v>
      </c>
      <c r="E3205" s="11" t="s">
        <v>445</v>
      </c>
      <c r="F3205" s="11" t="s">
        <v>442</v>
      </c>
      <c r="G3205" s="41" t="s">
        <v>447</v>
      </c>
      <c r="H3205" s="11" t="s">
        <v>447</v>
      </c>
      <c r="I3205" s="11" t="s">
        <v>112917</v>
      </c>
      <c r="J3205" s="11" t="s">
        <v>449</v>
      </c>
      <c r="K3205" s="11" t="s">
        <v>442</v>
      </c>
      <c r="L3205" s="15" t="s">
        <v>112918</v>
      </c>
      <c r="M3205" s="11" t="s">
        <v>442</v>
      </c>
      <c r="N3205" s="15" t="s">
        <v>112919</v>
      </c>
      <c r="O3205" s="15" t="s">
        <v>112920</v>
      </c>
      <c r="P3205" s="41" t="s">
        <v>112920</v>
      </c>
      <c r="Q3205" s="11" t="s">
        <v>112921</v>
      </c>
      <c r="R3205" s="11" t="s">
        <v>456</v>
      </c>
      <c r="S3205" s="10" t="s">
        <v>112922</v>
      </c>
      <c r="T3205" s="11" t="s">
        <v>458</v>
      </c>
      <c r="U3205" s="11" t="s">
        <v>442</v>
      </c>
      <c r="V3205" s="11" t="s">
        <v>112728</v>
      </c>
      <c r="W3205" s="11" t="s">
        <v>461</v>
      </c>
      <c r="X3205" s="17" t="s">
        <v>462</v>
      </c>
      <c r="Y3205" s="11" t="s">
        <v>112731</v>
      </c>
      <c r="Z3205" s="11" t="s">
        <v>112923</v>
      </c>
      <c r="AA3205" s="11" t="s">
        <v>112924</v>
      </c>
      <c r="AB3205" s="11" t="s">
        <v>112714</v>
      </c>
      <c r="AC3205" s="11" t="s">
        <v>112925</v>
      </c>
      <c r="AD3205" s="11" t="s">
        <v>467</v>
      </c>
      <c r="AE3205" s="11" t="s">
        <v>468</v>
      </c>
      <c r="AF3205" s="11" t="s">
        <v>469</v>
      </c>
      <c r="AG3205" s="11" t="s">
        <v>469</v>
      </c>
      <c r="AH3205" s="11" t="s">
        <v>470</v>
      </c>
      <c r="AI3205" s="11" t="s">
        <v>112926</v>
      </c>
      <c r="AJ3205" s="11" t="s">
        <v>112927</v>
      </c>
      <c r="AK3205" s="11" t="s">
        <v>473</v>
      </c>
      <c r="AL3205" s="11" t="s">
        <v>442</v>
      </c>
      <c r="AM3205" s="23" t="s">
        <v>112743</v>
      </c>
      <c r="AN3205" s="11" t="s">
        <v>442</v>
      </c>
      <c r="AO3205" s="15" t="s">
        <v>476</v>
      </c>
      <c r="AP3205" s="11" t="s">
        <v>112928</v>
      </c>
      <c r="AQ3205" s="11" t="s">
        <v>112929</v>
      </c>
      <c r="AR3205" s="11" t="s">
        <v>112930</v>
      </c>
      <c r="AS3205" s="10" t="s">
        <v>112931</v>
      </c>
      <c r="AT3205" s="11" t="s">
        <v>112932</v>
      </c>
    </row>
    <row r="3206" ht="19.5" customHeight="1">
      <c r="A3206" s="19" t="s">
        <v>112933</v>
      </c>
      <c r="C3206" s="10" t="s">
        <v>112934</v>
      </c>
      <c r="D3206" s="11" t="s">
        <v>112935</v>
      </c>
      <c r="E3206" s="11" t="s">
        <v>112936</v>
      </c>
      <c r="F3206" s="11" t="s">
        <v>112937</v>
      </c>
      <c r="G3206" s="41" t="s">
        <v>112938</v>
      </c>
      <c r="H3206" s="11" t="s">
        <v>112938</v>
      </c>
      <c r="I3206" s="11" t="s">
        <v>112939</v>
      </c>
      <c r="J3206" s="11" t="s">
        <v>112940</v>
      </c>
      <c r="K3206" s="11" t="s">
        <v>112941</v>
      </c>
      <c r="L3206" s="15" t="s">
        <v>112942</v>
      </c>
      <c r="M3206" s="11" t="s">
        <v>112943</v>
      </c>
      <c r="N3206" s="15" t="s">
        <v>112944</v>
      </c>
      <c r="O3206" s="15" t="s">
        <v>112945</v>
      </c>
      <c r="P3206" s="41" t="s">
        <v>112945</v>
      </c>
      <c r="Q3206" s="11" t="s">
        <v>112946</v>
      </c>
      <c r="R3206" s="11" t="s">
        <v>112947</v>
      </c>
      <c r="S3206" s="10" t="s">
        <v>112948</v>
      </c>
      <c r="T3206" s="11" t="s">
        <v>112949</v>
      </c>
      <c r="U3206" s="11" t="s">
        <v>112950</v>
      </c>
      <c r="V3206" s="11" t="s">
        <v>112951</v>
      </c>
      <c r="W3206" s="11" t="s">
        <v>112952</v>
      </c>
      <c r="X3206" s="17" t="s">
        <v>112953</v>
      </c>
      <c r="Y3206" s="11" t="s">
        <v>112954</v>
      </c>
      <c r="Z3206" s="11" t="s">
        <v>112955</v>
      </c>
      <c r="AA3206" s="11" t="s">
        <v>112956</v>
      </c>
      <c r="AB3206" s="11" t="s">
        <v>112957</v>
      </c>
      <c r="AC3206" s="11" t="s">
        <v>112958</v>
      </c>
      <c r="AD3206" s="11" t="s">
        <v>112959</v>
      </c>
      <c r="AE3206" s="11" t="s">
        <v>112960</v>
      </c>
      <c r="AF3206" s="11" t="s">
        <v>112961</v>
      </c>
      <c r="AG3206" s="11" t="s">
        <v>112961</v>
      </c>
      <c r="AH3206" s="11" t="s">
        <v>112962</v>
      </c>
      <c r="AI3206" s="11" t="s">
        <v>112963</v>
      </c>
      <c r="AJ3206" s="11" t="s">
        <v>112964</v>
      </c>
      <c r="AK3206" s="11" t="s">
        <v>112965</v>
      </c>
      <c r="AL3206" s="11" t="s">
        <v>112966</v>
      </c>
      <c r="AM3206" s="23" t="s">
        <v>112967</v>
      </c>
      <c r="AN3206" s="11" t="s">
        <v>112968</v>
      </c>
      <c r="AO3206" s="15" t="s">
        <v>112969</v>
      </c>
      <c r="AP3206" s="11" t="s">
        <v>112970</v>
      </c>
      <c r="AQ3206" s="11" t="s">
        <v>112971</v>
      </c>
      <c r="AR3206" s="11" t="s">
        <v>112972</v>
      </c>
      <c r="AS3206" s="10" t="s">
        <v>112973</v>
      </c>
      <c r="AT3206" s="11" t="s">
        <v>112974</v>
      </c>
    </row>
    <row r="3207" ht="19.5" customHeight="1">
      <c r="A3207" s="19" t="s">
        <v>112633</v>
      </c>
      <c r="C3207" s="10" t="s">
        <v>112634</v>
      </c>
      <c r="D3207" s="11" t="s">
        <v>112635</v>
      </c>
      <c r="E3207" s="11" t="s">
        <v>112636</v>
      </c>
      <c r="F3207" s="11" t="s">
        <v>112637</v>
      </c>
      <c r="G3207" s="41" t="s">
        <v>112638</v>
      </c>
      <c r="H3207" s="11" t="s">
        <v>112639</v>
      </c>
      <c r="I3207" s="11" t="s">
        <v>112640</v>
      </c>
      <c r="J3207" s="11" t="s">
        <v>112641</v>
      </c>
      <c r="K3207" s="11" t="s">
        <v>112642</v>
      </c>
      <c r="L3207" s="15" t="s">
        <v>112643</v>
      </c>
      <c r="M3207" s="11" t="s">
        <v>112644</v>
      </c>
      <c r="N3207" s="15" t="s">
        <v>112645</v>
      </c>
      <c r="O3207" s="15" t="s">
        <v>112646</v>
      </c>
      <c r="P3207" s="41" t="s">
        <v>112646</v>
      </c>
      <c r="Q3207" s="11" t="s">
        <v>112647</v>
      </c>
      <c r="R3207" s="11" t="s">
        <v>112648</v>
      </c>
      <c r="S3207" s="10" t="s">
        <v>112649</v>
      </c>
      <c r="T3207" s="11" t="s">
        <v>112650</v>
      </c>
      <c r="U3207" s="11" t="s">
        <v>112651</v>
      </c>
      <c r="V3207" s="11" t="s">
        <v>112652</v>
      </c>
      <c r="W3207" s="11" t="s">
        <v>112975</v>
      </c>
      <c r="X3207" s="17" t="s">
        <v>112654</v>
      </c>
      <c r="Y3207" s="11" t="s">
        <v>112655</v>
      </c>
      <c r="Z3207" s="11" t="s">
        <v>112656</v>
      </c>
      <c r="AA3207" s="11" t="s">
        <v>112657</v>
      </c>
      <c r="AB3207" s="11" t="s">
        <v>112658</v>
      </c>
      <c r="AC3207" s="11" t="s">
        <v>112659</v>
      </c>
      <c r="AD3207" s="11" t="s">
        <v>112660</v>
      </c>
      <c r="AE3207" s="11" t="s">
        <v>112661</v>
      </c>
      <c r="AF3207" s="11" t="s">
        <v>112662</v>
      </c>
      <c r="AG3207" s="11" t="s">
        <v>112662</v>
      </c>
      <c r="AH3207" s="11" t="s">
        <v>112663</v>
      </c>
      <c r="AI3207" s="11" t="s">
        <v>112664</v>
      </c>
      <c r="AJ3207" s="11" t="s">
        <v>112665</v>
      </c>
      <c r="AK3207" s="11" t="s">
        <v>112666</v>
      </c>
      <c r="AL3207" s="11" t="s">
        <v>112667</v>
      </c>
      <c r="AM3207" s="23" t="s">
        <v>112668</v>
      </c>
      <c r="AN3207" s="11" t="s">
        <v>112669</v>
      </c>
      <c r="AO3207" s="15" t="s">
        <v>112670</v>
      </c>
      <c r="AP3207" s="11" t="s">
        <v>112671</v>
      </c>
      <c r="AQ3207" s="11" t="s">
        <v>112672</v>
      </c>
      <c r="AR3207" s="11" t="s">
        <v>112673</v>
      </c>
      <c r="AS3207" s="10" t="s">
        <v>112674</v>
      </c>
      <c r="AT3207" s="11" t="s">
        <v>112675</v>
      </c>
    </row>
    <row r="3208" ht="19.5" customHeight="1">
      <c r="A3208" s="19" t="s">
        <v>112976</v>
      </c>
      <c r="C3208" s="10" t="s">
        <v>112977</v>
      </c>
      <c r="D3208" s="11" t="s">
        <v>112978</v>
      </c>
      <c r="E3208" s="11" t="s">
        <v>112979</v>
      </c>
      <c r="F3208" s="11" t="s">
        <v>112980</v>
      </c>
      <c r="G3208" s="41" t="s">
        <v>112981</v>
      </c>
      <c r="H3208" s="11" t="s">
        <v>112982</v>
      </c>
      <c r="I3208" s="11" t="s">
        <v>112983</v>
      </c>
      <c r="J3208" s="11" t="s">
        <v>112984</v>
      </c>
      <c r="K3208" s="11" t="s">
        <v>112985</v>
      </c>
      <c r="L3208" s="15" t="s">
        <v>112986</v>
      </c>
      <c r="M3208" s="11" t="s">
        <v>112987</v>
      </c>
      <c r="N3208" s="15" t="s">
        <v>112988</v>
      </c>
      <c r="O3208" s="15" t="s">
        <v>112989</v>
      </c>
      <c r="P3208" s="41" t="s">
        <v>112989</v>
      </c>
      <c r="Q3208" s="11" t="s">
        <v>112990</v>
      </c>
      <c r="R3208" s="11" t="s">
        <v>112991</v>
      </c>
      <c r="S3208" s="10" t="s">
        <v>112992</v>
      </c>
      <c r="T3208" s="11" t="s">
        <v>112993</v>
      </c>
      <c r="U3208" s="11" t="s">
        <v>112994</v>
      </c>
      <c r="V3208" s="11" t="s">
        <v>112995</v>
      </c>
      <c r="W3208" s="11" t="s">
        <v>112996</v>
      </c>
      <c r="X3208" s="17" t="s">
        <v>112997</v>
      </c>
      <c r="Y3208" s="11" t="s">
        <v>112998</v>
      </c>
      <c r="Z3208" s="11" t="s">
        <v>112999</v>
      </c>
      <c r="AA3208" s="11" t="s">
        <v>113000</v>
      </c>
      <c r="AB3208" s="11" t="s">
        <v>112978</v>
      </c>
      <c r="AC3208" s="11" t="s">
        <v>113001</v>
      </c>
      <c r="AD3208" s="11" t="s">
        <v>113002</v>
      </c>
      <c r="AE3208" s="11" t="s">
        <v>113003</v>
      </c>
      <c r="AF3208" s="11" t="s">
        <v>113004</v>
      </c>
      <c r="AG3208" s="11" t="s">
        <v>113004</v>
      </c>
      <c r="AH3208" s="11" t="s">
        <v>113005</v>
      </c>
      <c r="AI3208" s="11" t="s">
        <v>113006</v>
      </c>
      <c r="AJ3208" s="11" t="s">
        <v>113007</v>
      </c>
      <c r="AK3208" s="11" t="s">
        <v>113008</v>
      </c>
      <c r="AL3208" s="11" t="s">
        <v>113009</v>
      </c>
      <c r="AM3208" s="23" t="s">
        <v>113010</v>
      </c>
      <c r="AN3208" s="11" t="s">
        <v>113011</v>
      </c>
      <c r="AO3208" s="15" t="s">
        <v>113012</v>
      </c>
      <c r="AP3208" s="11" t="s">
        <v>113013</v>
      </c>
      <c r="AQ3208" s="11" t="s">
        <v>113014</v>
      </c>
      <c r="AR3208" s="11" t="s">
        <v>113015</v>
      </c>
      <c r="AS3208" s="10" t="s">
        <v>113016</v>
      </c>
      <c r="AT3208" s="11" t="s">
        <v>113017</v>
      </c>
    </row>
    <row r="3209" ht="19.5" customHeight="1">
      <c r="A3209" s="19" t="s">
        <v>113018</v>
      </c>
      <c r="C3209" s="10" t="s">
        <v>113019</v>
      </c>
      <c r="D3209" s="11" t="s">
        <v>113020</v>
      </c>
      <c r="E3209" s="11" t="s">
        <v>113021</v>
      </c>
      <c r="F3209" s="11" t="s">
        <v>113022</v>
      </c>
      <c r="G3209" s="41" t="s">
        <v>113023</v>
      </c>
      <c r="H3209" s="11" t="s">
        <v>113024</v>
      </c>
      <c r="I3209" s="11" t="s">
        <v>113025</v>
      </c>
      <c r="J3209" s="11" t="s">
        <v>113026</v>
      </c>
      <c r="K3209" s="11" t="s">
        <v>113027</v>
      </c>
      <c r="L3209" s="15" t="s">
        <v>113028</v>
      </c>
      <c r="M3209" s="11" t="s">
        <v>113029</v>
      </c>
      <c r="N3209" s="15" t="s">
        <v>113030</v>
      </c>
      <c r="O3209" s="15" t="s">
        <v>113031</v>
      </c>
      <c r="P3209" s="41" t="s">
        <v>113031</v>
      </c>
      <c r="Q3209" s="11" t="s">
        <v>113032</v>
      </c>
      <c r="R3209" s="11" t="s">
        <v>113033</v>
      </c>
      <c r="S3209" s="10" t="s">
        <v>113034</v>
      </c>
      <c r="T3209" s="11" t="s">
        <v>113035</v>
      </c>
      <c r="U3209" s="11" t="s">
        <v>113036</v>
      </c>
      <c r="V3209" s="11" t="s">
        <v>113037</v>
      </c>
      <c r="W3209" s="11" t="s">
        <v>113038</v>
      </c>
      <c r="X3209" s="17" t="s">
        <v>113039</v>
      </c>
      <c r="Y3209" s="11" t="s">
        <v>113040</v>
      </c>
      <c r="Z3209" s="11" t="s">
        <v>113041</v>
      </c>
      <c r="AA3209" s="11" t="s">
        <v>113042</v>
      </c>
      <c r="AB3209" s="11" t="s">
        <v>113043</v>
      </c>
      <c r="AC3209" s="11" t="s">
        <v>113044</v>
      </c>
      <c r="AD3209" s="11" t="s">
        <v>113045</v>
      </c>
      <c r="AE3209" s="11" t="s">
        <v>113046</v>
      </c>
      <c r="AF3209" s="11" t="s">
        <v>113047</v>
      </c>
      <c r="AG3209" s="11" t="s">
        <v>113047</v>
      </c>
      <c r="AH3209" s="11" t="s">
        <v>113048</v>
      </c>
      <c r="AI3209" s="11" t="s">
        <v>113049</v>
      </c>
      <c r="AJ3209" s="11" t="s">
        <v>113050</v>
      </c>
      <c r="AK3209" s="11" t="s">
        <v>113051</v>
      </c>
      <c r="AL3209" s="11" t="s">
        <v>113052</v>
      </c>
      <c r="AM3209" s="23" t="s">
        <v>113053</v>
      </c>
      <c r="AN3209" s="11" t="s">
        <v>113054</v>
      </c>
      <c r="AO3209" s="15" t="s">
        <v>113055</v>
      </c>
      <c r="AP3209" s="11" t="s">
        <v>113056</v>
      </c>
      <c r="AQ3209" s="11" t="s">
        <v>113057</v>
      </c>
      <c r="AR3209" s="11" t="s">
        <v>113058</v>
      </c>
      <c r="AS3209" s="10" t="s">
        <v>113059</v>
      </c>
      <c r="AT3209" s="11" t="s">
        <v>113060</v>
      </c>
    </row>
    <row r="3210" ht="19.5" customHeight="1">
      <c r="A3210" s="19" t="s">
        <v>113061</v>
      </c>
      <c r="C3210" s="10" t="s">
        <v>113062</v>
      </c>
      <c r="D3210" s="11" t="s">
        <v>113063</v>
      </c>
      <c r="E3210" s="11" t="s">
        <v>113064</v>
      </c>
      <c r="F3210" s="11" t="s">
        <v>113065</v>
      </c>
      <c r="G3210" s="41" t="s">
        <v>113066</v>
      </c>
      <c r="H3210" s="11" t="s">
        <v>113067</v>
      </c>
      <c r="I3210" s="11" t="s">
        <v>113068</v>
      </c>
      <c r="J3210" s="11" t="s">
        <v>113069</v>
      </c>
      <c r="K3210" s="11" t="s">
        <v>113070</v>
      </c>
      <c r="L3210" s="15" t="s">
        <v>113071</v>
      </c>
      <c r="M3210" s="11" t="s">
        <v>113072</v>
      </c>
      <c r="N3210" s="15" t="s">
        <v>113073</v>
      </c>
      <c r="O3210" s="15" t="s">
        <v>113074</v>
      </c>
      <c r="P3210" s="41" t="s">
        <v>113074</v>
      </c>
      <c r="Q3210" s="11" t="s">
        <v>113075</v>
      </c>
      <c r="R3210" s="11" t="s">
        <v>113076</v>
      </c>
      <c r="S3210" s="10" t="s">
        <v>113077</v>
      </c>
      <c r="T3210" s="11" t="s">
        <v>113078</v>
      </c>
      <c r="U3210" s="11" t="s">
        <v>113079</v>
      </c>
      <c r="V3210" s="11" t="s">
        <v>113080</v>
      </c>
      <c r="W3210" s="11" t="s">
        <v>113081</v>
      </c>
      <c r="X3210" s="17" t="s">
        <v>113082</v>
      </c>
      <c r="Y3210" s="11" t="s">
        <v>113083</v>
      </c>
      <c r="Z3210" s="11" t="s">
        <v>113084</v>
      </c>
      <c r="AA3210" s="11" t="s">
        <v>113085</v>
      </c>
      <c r="AB3210" s="11" t="s">
        <v>113086</v>
      </c>
      <c r="AC3210" s="11" t="s">
        <v>113087</v>
      </c>
      <c r="AD3210" s="11" t="s">
        <v>113088</v>
      </c>
      <c r="AE3210" s="11" t="s">
        <v>113089</v>
      </c>
      <c r="AF3210" s="11" t="s">
        <v>113090</v>
      </c>
      <c r="AG3210" s="11" t="s">
        <v>113090</v>
      </c>
      <c r="AH3210" s="11" t="s">
        <v>113091</v>
      </c>
      <c r="AI3210" s="11" t="s">
        <v>113092</v>
      </c>
      <c r="AJ3210" s="11" t="s">
        <v>113093</v>
      </c>
      <c r="AK3210" s="11" t="s">
        <v>113094</v>
      </c>
      <c r="AL3210" s="11" t="s">
        <v>113095</v>
      </c>
      <c r="AM3210" s="23" t="s">
        <v>113096</v>
      </c>
      <c r="AN3210" s="11" t="s">
        <v>113097</v>
      </c>
      <c r="AO3210" s="15" t="s">
        <v>113098</v>
      </c>
      <c r="AP3210" s="11" t="s">
        <v>113099</v>
      </c>
      <c r="AQ3210" s="11" t="s">
        <v>113100</v>
      </c>
      <c r="AR3210" s="11" t="s">
        <v>113101</v>
      </c>
      <c r="AS3210" s="10" t="s">
        <v>113102</v>
      </c>
      <c r="AT3210" s="11" t="s">
        <v>113103</v>
      </c>
    </row>
    <row r="3211" ht="19.5" customHeight="1">
      <c r="A3211" s="19" t="s">
        <v>113104</v>
      </c>
      <c r="C3211" s="10" t="s">
        <v>113105</v>
      </c>
      <c r="D3211" s="11" t="s">
        <v>113106</v>
      </c>
      <c r="E3211" s="11" t="s">
        <v>113107</v>
      </c>
      <c r="F3211" s="11" t="s">
        <v>113108</v>
      </c>
      <c r="G3211" s="41" t="s">
        <v>113109</v>
      </c>
      <c r="H3211" s="11" t="s">
        <v>113110</v>
      </c>
      <c r="I3211" s="11" t="s">
        <v>113111</v>
      </c>
      <c r="J3211" s="11" t="s">
        <v>113112</v>
      </c>
      <c r="K3211" s="11" t="s">
        <v>113113</v>
      </c>
      <c r="L3211" s="15" t="s">
        <v>113114</v>
      </c>
      <c r="M3211" s="11" t="s">
        <v>113115</v>
      </c>
      <c r="N3211" s="15" t="s">
        <v>113116</v>
      </c>
      <c r="O3211" s="15" t="s">
        <v>113117</v>
      </c>
      <c r="P3211" s="41" t="s">
        <v>113117</v>
      </c>
      <c r="Q3211" s="11" t="s">
        <v>113118</v>
      </c>
      <c r="R3211" s="11" t="s">
        <v>113119</v>
      </c>
      <c r="S3211" s="10" t="s">
        <v>113120</v>
      </c>
      <c r="T3211" s="11" t="s">
        <v>113121</v>
      </c>
      <c r="U3211" s="11" t="s">
        <v>113122</v>
      </c>
      <c r="V3211" s="11" t="s">
        <v>113123</v>
      </c>
      <c r="W3211" s="11" t="s">
        <v>113124</v>
      </c>
      <c r="X3211" s="17" t="s">
        <v>113125</v>
      </c>
      <c r="Y3211" s="11" t="s">
        <v>113126</v>
      </c>
      <c r="Z3211" s="11" t="s">
        <v>113127</v>
      </c>
      <c r="AA3211" s="11" t="s">
        <v>113128</v>
      </c>
      <c r="AB3211" s="11" t="s">
        <v>113129</v>
      </c>
      <c r="AC3211" s="11" t="s">
        <v>113130</v>
      </c>
      <c r="AD3211" s="11" t="s">
        <v>113131</v>
      </c>
      <c r="AE3211" s="11" t="s">
        <v>113132</v>
      </c>
      <c r="AF3211" s="11" t="s">
        <v>113133</v>
      </c>
      <c r="AG3211" s="11" t="s">
        <v>113133</v>
      </c>
      <c r="AH3211" s="11" t="s">
        <v>113134</v>
      </c>
      <c r="AI3211" s="11" t="s">
        <v>113135</v>
      </c>
      <c r="AJ3211" s="11" t="s">
        <v>113136</v>
      </c>
      <c r="AK3211" s="11" t="s">
        <v>113137</v>
      </c>
      <c r="AL3211" s="11" t="s">
        <v>113138</v>
      </c>
      <c r="AM3211" s="23" t="s">
        <v>113139</v>
      </c>
      <c r="AN3211" s="11" t="s">
        <v>113140</v>
      </c>
      <c r="AO3211" s="15" t="s">
        <v>113141</v>
      </c>
      <c r="AP3211" s="11" t="s">
        <v>113142</v>
      </c>
      <c r="AQ3211" s="11" t="s">
        <v>113143</v>
      </c>
      <c r="AR3211" s="11" t="s">
        <v>113144</v>
      </c>
      <c r="AS3211" s="10" t="s">
        <v>113145</v>
      </c>
      <c r="AT3211" s="11" t="s">
        <v>113146</v>
      </c>
    </row>
    <row r="3212" ht="19.5" customHeight="1">
      <c r="A3212" s="19" t="s">
        <v>113147</v>
      </c>
      <c r="C3212" s="10" t="s">
        <v>113148</v>
      </c>
      <c r="D3212" s="11" t="s">
        <v>113149</v>
      </c>
      <c r="E3212" s="11" t="s">
        <v>113150</v>
      </c>
      <c r="F3212" s="11" t="s">
        <v>113151</v>
      </c>
      <c r="G3212" s="41" t="s">
        <v>113152</v>
      </c>
      <c r="H3212" s="11" t="s">
        <v>113153</v>
      </c>
      <c r="I3212" s="11" t="s">
        <v>113154</v>
      </c>
      <c r="J3212" s="11" t="s">
        <v>113155</v>
      </c>
      <c r="K3212" s="11" t="s">
        <v>113156</v>
      </c>
      <c r="L3212" s="15" t="s">
        <v>113157</v>
      </c>
      <c r="M3212" s="11" t="s">
        <v>113158</v>
      </c>
      <c r="N3212" s="15" t="s">
        <v>113159</v>
      </c>
      <c r="O3212" s="15" t="s">
        <v>113160</v>
      </c>
      <c r="P3212" s="41" t="s">
        <v>113160</v>
      </c>
      <c r="Q3212" s="11" t="s">
        <v>113161</v>
      </c>
      <c r="R3212" s="11" t="s">
        <v>113162</v>
      </c>
      <c r="S3212" s="10" t="s">
        <v>113163</v>
      </c>
      <c r="T3212" s="11" t="s">
        <v>113164</v>
      </c>
      <c r="U3212" s="11" t="s">
        <v>113165</v>
      </c>
      <c r="V3212" s="11" t="s">
        <v>113166</v>
      </c>
      <c r="W3212" s="11" t="s">
        <v>113167</v>
      </c>
      <c r="X3212" s="17" t="s">
        <v>113168</v>
      </c>
      <c r="Y3212" s="11" t="s">
        <v>113169</v>
      </c>
      <c r="Z3212" s="11" t="s">
        <v>113170</v>
      </c>
      <c r="AA3212" s="11" t="s">
        <v>113171</v>
      </c>
      <c r="AB3212" s="11" t="s">
        <v>113172</v>
      </c>
      <c r="AC3212" s="11" t="s">
        <v>113173</v>
      </c>
      <c r="AD3212" s="11" t="s">
        <v>113174</v>
      </c>
      <c r="AE3212" s="11" t="s">
        <v>113175</v>
      </c>
      <c r="AF3212" s="11" t="s">
        <v>113176</v>
      </c>
      <c r="AG3212" s="11" t="s">
        <v>113176</v>
      </c>
      <c r="AH3212" s="11" t="s">
        <v>113177</v>
      </c>
      <c r="AI3212" s="11" t="s">
        <v>113178</v>
      </c>
      <c r="AJ3212" s="11" t="s">
        <v>113179</v>
      </c>
      <c r="AK3212" s="11" t="s">
        <v>113180</v>
      </c>
      <c r="AL3212" s="11" t="s">
        <v>113181</v>
      </c>
      <c r="AM3212" s="23" t="s">
        <v>113182</v>
      </c>
      <c r="AN3212" s="11" t="s">
        <v>113183</v>
      </c>
      <c r="AO3212" s="15" t="s">
        <v>113184</v>
      </c>
      <c r="AP3212" s="11" t="s">
        <v>113185</v>
      </c>
      <c r="AQ3212" s="11" t="s">
        <v>113186</v>
      </c>
      <c r="AR3212" s="11" t="s">
        <v>113187</v>
      </c>
      <c r="AS3212" s="10" t="s">
        <v>113188</v>
      </c>
      <c r="AT3212" s="11" t="s">
        <v>113189</v>
      </c>
    </row>
    <row r="3213" ht="19.5" customHeight="1">
      <c r="A3213" s="19" t="s">
        <v>113190</v>
      </c>
      <c r="C3213" s="10" t="s">
        <v>113191</v>
      </c>
      <c r="D3213" s="11" t="s">
        <v>113192</v>
      </c>
      <c r="E3213" s="11" t="s">
        <v>113193</v>
      </c>
      <c r="F3213" s="11" t="s">
        <v>113194</v>
      </c>
      <c r="G3213" s="41" t="s">
        <v>113195</v>
      </c>
      <c r="H3213" s="11" t="s">
        <v>113195</v>
      </c>
      <c r="I3213" s="11" t="s">
        <v>113196</v>
      </c>
      <c r="J3213" s="11" t="s">
        <v>113197</v>
      </c>
      <c r="K3213" s="11" t="s">
        <v>113198</v>
      </c>
      <c r="L3213" s="15" t="s">
        <v>113199</v>
      </c>
      <c r="M3213" s="11" t="s">
        <v>113200</v>
      </c>
      <c r="N3213" s="15" t="s">
        <v>113201</v>
      </c>
      <c r="O3213" s="15" t="s">
        <v>113202</v>
      </c>
      <c r="P3213" s="41" t="s">
        <v>113202</v>
      </c>
      <c r="Q3213" s="11" t="s">
        <v>113203</v>
      </c>
      <c r="R3213" s="11" t="s">
        <v>113204</v>
      </c>
      <c r="S3213" s="10" t="s">
        <v>113205</v>
      </c>
      <c r="T3213" s="11" t="s">
        <v>113206</v>
      </c>
      <c r="U3213" s="11" t="s">
        <v>113207</v>
      </c>
      <c r="V3213" s="11" t="s">
        <v>113208</v>
      </c>
      <c r="W3213" s="11" t="s">
        <v>113209</v>
      </c>
      <c r="X3213" s="17" t="s">
        <v>113210</v>
      </c>
      <c r="Y3213" s="11" t="s">
        <v>113211</v>
      </c>
      <c r="Z3213" s="11" t="s">
        <v>113212</v>
      </c>
      <c r="AA3213" s="11" t="s">
        <v>113213</v>
      </c>
      <c r="AB3213" s="11" t="s">
        <v>113214</v>
      </c>
      <c r="AC3213" s="11" t="s">
        <v>113215</v>
      </c>
      <c r="AD3213" s="11" t="s">
        <v>113216</v>
      </c>
      <c r="AE3213" s="11" t="s">
        <v>113217</v>
      </c>
      <c r="AF3213" s="11" t="s">
        <v>113218</v>
      </c>
      <c r="AG3213" s="11" t="s">
        <v>113218</v>
      </c>
      <c r="AH3213" s="11" t="s">
        <v>113219</v>
      </c>
      <c r="AI3213" s="11" t="s">
        <v>113220</v>
      </c>
      <c r="AJ3213" s="11" t="s">
        <v>113221</v>
      </c>
      <c r="AK3213" s="11" t="s">
        <v>113222</v>
      </c>
      <c r="AL3213" s="11" t="s">
        <v>113223</v>
      </c>
      <c r="AM3213" s="23" t="s">
        <v>113224</v>
      </c>
      <c r="AN3213" s="11" t="s">
        <v>113225</v>
      </c>
      <c r="AO3213" s="15" t="s">
        <v>113226</v>
      </c>
      <c r="AP3213" s="11" t="s">
        <v>113227</v>
      </c>
      <c r="AQ3213" s="11" t="s">
        <v>113228</v>
      </c>
      <c r="AR3213" s="11" t="s">
        <v>113229</v>
      </c>
      <c r="AS3213" s="10" t="s">
        <v>113230</v>
      </c>
      <c r="AT3213" s="11" t="s">
        <v>113231</v>
      </c>
    </row>
    <row r="3214" ht="19.5" customHeight="1">
      <c r="A3214" s="19" t="s">
        <v>113232</v>
      </c>
      <c r="C3214" s="10" t="s">
        <v>113233</v>
      </c>
      <c r="D3214" s="11" t="s">
        <v>113234</v>
      </c>
      <c r="E3214" s="11" t="s">
        <v>113235</v>
      </c>
      <c r="F3214" s="11" t="s">
        <v>113236</v>
      </c>
      <c r="G3214" s="41" t="s">
        <v>113237</v>
      </c>
      <c r="H3214" s="11" t="s">
        <v>113238</v>
      </c>
      <c r="I3214" s="11" t="s">
        <v>113239</v>
      </c>
      <c r="J3214" s="11" t="s">
        <v>113240</v>
      </c>
      <c r="K3214" s="11" t="s">
        <v>113241</v>
      </c>
      <c r="L3214" s="15" t="s">
        <v>113242</v>
      </c>
      <c r="M3214" s="11" t="s">
        <v>113243</v>
      </c>
      <c r="N3214" s="15" t="s">
        <v>113244</v>
      </c>
      <c r="O3214" s="15" t="s">
        <v>113245</v>
      </c>
      <c r="P3214" s="41" t="s">
        <v>113245</v>
      </c>
      <c r="Q3214" s="11" t="s">
        <v>113246</v>
      </c>
      <c r="R3214" s="11" t="s">
        <v>113247</v>
      </c>
      <c r="S3214" s="10" t="s">
        <v>113248</v>
      </c>
      <c r="T3214" s="11" t="s">
        <v>113249</v>
      </c>
      <c r="U3214" s="11" t="s">
        <v>113250</v>
      </c>
      <c r="V3214" s="11" t="s">
        <v>113251</v>
      </c>
      <c r="W3214" s="11" t="s">
        <v>113252</v>
      </c>
      <c r="X3214" s="17" t="s">
        <v>113253</v>
      </c>
      <c r="Y3214" s="11" t="s">
        <v>113254</v>
      </c>
      <c r="Z3214" s="11" t="s">
        <v>113255</v>
      </c>
      <c r="AA3214" s="11" t="s">
        <v>113256</v>
      </c>
      <c r="AB3214" s="11" t="s">
        <v>113257</v>
      </c>
      <c r="AC3214" s="11" t="s">
        <v>113258</v>
      </c>
      <c r="AD3214" s="11" t="s">
        <v>113259</v>
      </c>
      <c r="AE3214" s="11" t="s">
        <v>113260</v>
      </c>
      <c r="AF3214" s="11" t="s">
        <v>113261</v>
      </c>
      <c r="AG3214" s="11" t="s">
        <v>113261</v>
      </c>
      <c r="AH3214" s="11" t="s">
        <v>113262</v>
      </c>
      <c r="AI3214" s="11" t="s">
        <v>113263</v>
      </c>
      <c r="AJ3214" s="11" t="s">
        <v>113264</v>
      </c>
      <c r="AK3214" s="11" t="s">
        <v>113265</v>
      </c>
      <c r="AL3214" s="11" t="s">
        <v>113266</v>
      </c>
      <c r="AM3214" s="23" t="s">
        <v>113267</v>
      </c>
      <c r="AN3214" s="11" t="s">
        <v>113268</v>
      </c>
      <c r="AO3214" s="15" t="s">
        <v>113269</v>
      </c>
      <c r="AP3214" s="11" t="s">
        <v>113270</v>
      </c>
      <c r="AQ3214" s="11" t="s">
        <v>113271</v>
      </c>
      <c r="AR3214" s="11" t="s">
        <v>113272</v>
      </c>
      <c r="AS3214" s="10" t="s">
        <v>113273</v>
      </c>
      <c r="AT3214" s="11" t="s">
        <v>113274</v>
      </c>
    </row>
    <row r="3215" ht="19.5" customHeight="1">
      <c r="A3215" s="19" t="s">
        <v>113275</v>
      </c>
      <c r="C3215" s="10" t="s">
        <v>113276</v>
      </c>
      <c r="D3215" s="11" t="s">
        <v>113277</v>
      </c>
      <c r="E3215" s="11" t="s">
        <v>113278</v>
      </c>
      <c r="F3215" s="11" t="s">
        <v>113279</v>
      </c>
      <c r="G3215" s="41" t="s">
        <v>113280</v>
      </c>
      <c r="H3215" s="11" t="s">
        <v>113281</v>
      </c>
      <c r="I3215" s="11" t="s">
        <v>113282</v>
      </c>
      <c r="J3215" s="11" t="s">
        <v>113283</v>
      </c>
      <c r="K3215" s="11" t="s">
        <v>113284</v>
      </c>
      <c r="L3215" s="15" t="s">
        <v>113285</v>
      </c>
      <c r="M3215" s="11" t="s">
        <v>113286</v>
      </c>
      <c r="N3215" s="15" t="s">
        <v>113287</v>
      </c>
      <c r="O3215" s="15" t="s">
        <v>113288</v>
      </c>
      <c r="P3215" s="41" t="s">
        <v>113288</v>
      </c>
      <c r="Q3215" s="11" t="s">
        <v>113289</v>
      </c>
      <c r="R3215" s="11" t="s">
        <v>113290</v>
      </c>
      <c r="S3215" s="10" t="s">
        <v>113291</v>
      </c>
      <c r="T3215" s="11" t="s">
        <v>113292</v>
      </c>
      <c r="U3215" s="11" t="s">
        <v>113293</v>
      </c>
      <c r="V3215" s="11" t="s">
        <v>113294</v>
      </c>
      <c r="W3215" s="11" t="s">
        <v>113295</v>
      </c>
      <c r="X3215" s="17" t="s">
        <v>113296</v>
      </c>
      <c r="Y3215" s="11" t="s">
        <v>113297</v>
      </c>
      <c r="Z3215" s="11" t="s">
        <v>113298</v>
      </c>
      <c r="AA3215" s="11" t="s">
        <v>113299</v>
      </c>
      <c r="AB3215" s="11" t="s">
        <v>113300</v>
      </c>
      <c r="AC3215" s="11" t="s">
        <v>113301</v>
      </c>
      <c r="AD3215" s="11" t="s">
        <v>113302</v>
      </c>
      <c r="AE3215" s="11" t="s">
        <v>113303</v>
      </c>
      <c r="AF3215" s="11" t="s">
        <v>113304</v>
      </c>
      <c r="AG3215" s="11" t="s">
        <v>113304</v>
      </c>
      <c r="AH3215" s="11" t="s">
        <v>113305</v>
      </c>
      <c r="AI3215" s="11" t="s">
        <v>113306</v>
      </c>
      <c r="AJ3215" s="11" t="s">
        <v>113307</v>
      </c>
      <c r="AK3215" s="11" t="s">
        <v>113308</v>
      </c>
      <c r="AL3215" s="11" t="s">
        <v>113309</v>
      </c>
      <c r="AM3215" s="23" t="s">
        <v>113310</v>
      </c>
      <c r="AN3215" s="11" t="s">
        <v>113311</v>
      </c>
      <c r="AO3215" s="15" t="s">
        <v>113312</v>
      </c>
      <c r="AP3215" s="11" t="s">
        <v>113313</v>
      </c>
      <c r="AQ3215" s="11" t="s">
        <v>113314</v>
      </c>
      <c r="AR3215" s="11" t="s">
        <v>113315</v>
      </c>
      <c r="AS3215" s="10" t="s">
        <v>113316</v>
      </c>
      <c r="AT3215" s="11" t="s">
        <v>113317</v>
      </c>
    </row>
    <row r="3216" ht="19.5" customHeight="1">
      <c r="A3216" s="19" t="s">
        <v>113318</v>
      </c>
      <c r="C3216" s="10" t="s">
        <v>113319</v>
      </c>
      <c r="D3216" s="11" t="s">
        <v>113320</v>
      </c>
      <c r="E3216" s="11" t="s">
        <v>113321</v>
      </c>
      <c r="F3216" s="11" t="s">
        <v>113322</v>
      </c>
      <c r="G3216" s="41" t="s">
        <v>113323</v>
      </c>
      <c r="H3216" s="11" t="s">
        <v>113324</v>
      </c>
      <c r="I3216" s="11" t="s">
        <v>113325</v>
      </c>
      <c r="J3216" s="11" t="s">
        <v>113326</v>
      </c>
      <c r="K3216" s="11" t="s">
        <v>113327</v>
      </c>
      <c r="L3216" s="15" t="s">
        <v>113328</v>
      </c>
      <c r="M3216" s="11" t="s">
        <v>113329</v>
      </c>
      <c r="N3216" s="15" t="s">
        <v>113330</v>
      </c>
      <c r="O3216" s="15" t="s">
        <v>113331</v>
      </c>
      <c r="P3216" s="41" t="s">
        <v>113331</v>
      </c>
      <c r="Q3216" s="11" t="s">
        <v>113332</v>
      </c>
      <c r="R3216" s="11" t="s">
        <v>113333</v>
      </c>
      <c r="S3216" s="10" t="s">
        <v>113334</v>
      </c>
      <c r="T3216" s="11" t="s">
        <v>113335</v>
      </c>
      <c r="U3216" s="11" t="s">
        <v>113336</v>
      </c>
      <c r="V3216" s="11" t="s">
        <v>113337</v>
      </c>
      <c r="W3216" s="11" t="s">
        <v>113338</v>
      </c>
      <c r="X3216" s="17" t="s">
        <v>113339</v>
      </c>
      <c r="Y3216" s="11" t="s">
        <v>113340</v>
      </c>
      <c r="Z3216" s="11" t="s">
        <v>113341</v>
      </c>
      <c r="AA3216" s="11" t="s">
        <v>113342</v>
      </c>
      <c r="AB3216" s="11" t="s">
        <v>113343</v>
      </c>
      <c r="AC3216" s="11" t="s">
        <v>113344</v>
      </c>
      <c r="AD3216" s="11" t="s">
        <v>113345</v>
      </c>
      <c r="AE3216" s="11" t="s">
        <v>113346</v>
      </c>
      <c r="AF3216" s="11" t="s">
        <v>113347</v>
      </c>
      <c r="AG3216" s="11" t="s">
        <v>113347</v>
      </c>
      <c r="AH3216" s="11" t="s">
        <v>113348</v>
      </c>
      <c r="AI3216" s="11" t="s">
        <v>113349</v>
      </c>
      <c r="AJ3216" s="11" t="s">
        <v>113350</v>
      </c>
      <c r="AK3216" s="11" t="s">
        <v>113351</v>
      </c>
      <c r="AL3216" s="11" t="s">
        <v>113352</v>
      </c>
      <c r="AM3216" s="23" t="s">
        <v>113353</v>
      </c>
      <c r="AN3216" s="11" t="s">
        <v>113354</v>
      </c>
      <c r="AO3216" s="15" t="s">
        <v>113355</v>
      </c>
      <c r="AP3216" s="11" t="s">
        <v>113356</v>
      </c>
      <c r="AQ3216" s="11" t="s">
        <v>113357</v>
      </c>
      <c r="AR3216" s="11" t="s">
        <v>113358</v>
      </c>
      <c r="AS3216" s="10" t="s">
        <v>113359</v>
      </c>
      <c r="AT3216" s="11" t="s">
        <v>113360</v>
      </c>
    </row>
    <row r="3217" ht="19.5" customHeight="1">
      <c r="A3217" s="19" t="s">
        <v>113361</v>
      </c>
      <c r="C3217" s="10" t="s">
        <v>113362</v>
      </c>
      <c r="D3217" s="11" t="s">
        <v>113363</v>
      </c>
      <c r="E3217" s="11" t="s">
        <v>113364</v>
      </c>
      <c r="F3217" s="11" t="s">
        <v>113365</v>
      </c>
      <c r="G3217" s="41" t="s">
        <v>113366</v>
      </c>
      <c r="H3217" s="11" t="s">
        <v>113367</v>
      </c>
      <c r="I3217" s="11" t="s">
        <v>113368</v>
      </c>
      <c r="J3217" s="11" t="s">
        <v>113369</v>
      </c>
      <c r="K3217" s="11" t="s">
        <v>113370</v>
      </c>
      <c r="L3217" s="15" t="s">
        <v>113371</v>
      </c>
      <c r="M3217" s="11" t="s">
        <v>113372</v>
      </c>
      <c r="N3217" s="15" t="s">
        <v>113373</v>
      </c>
      <c r="O3217" s="15" t="s">
        <v>113374</v>
      </c>
      <c r="P3217" s="41" t="s">
        <v>113374</v>
      </c>
      <c r="Q3217" s="11" t="s">
        <v>113375</v>
      </c>
      <c r="R3217" s="11" t="s">
        <v>113376</v>
      </c>
      <c r="S3217" s="10" t="s">
        <v>113377</v>
      </c>
      <c r="T3217" s="11" t="s">
        <v>113378</v>
      </c>
      <c r="U3217" s="11" t="s">
        <v>113379</v>
      </c>
      <c r="V3217" s="11" t="s">
        <v>113380</v>
      </c>
      <c r="W3217" s="11" t="s">
        <v>113381</v>
      </c>
      <c r="X3217" s="17" t="s">
        <v>113382</v>
      </c>
      <c r="Y3217" s="11" t="s">
        <v>113383</v>
      </c>
      <c r="Z3217" s="11" t="s">
        <v>113384</v>
      </c>
      <c r="AA3217" s="11" t="s">
        <v>113385</v>
      </c>
      <c r="AB3217" s="11" t="s">
        <v>113386</v>
      </c>
      <c r="AC3217" s="11" t="s">
        <v>113387</v>
      </c>
      <c r="AD3217" s="11" t="s">
        <v>113388</v>
      </c>
      <c r="AE3217" s="11" t="s">
        <v>113389</v>
      </c>
      <c r="AF3217" s="11" t="s">
        <v>113390</v>
      </c>
      <c r="AG3217" s="11" t="s">
        <v>113390</v>
      </c>
      <c r="AH3217" s="11" t="s">
        <v>113391</v>
      </c>
      <c r="AI3217" s="11" t="s">
        <v>113392</v>
      </c>
      <c r="AJ3217" s="11" t="s">
        <v>113393</v>
      </c>
      <c r="AK3217" s="11" t="s">
        <v>113394</v>
      </c>
      <c r="AL3217" s="11" t="s">
        <v>113395</v>
      </c>
      <c r="AM3217" s="23" t="s">
        <v>113396</v>
      </c>
      <c r="AN3217" s="11" t="s">
        <v>113397</v>
      </c>
      <c r="AO3217" s="15" t="s">
        <v>113398</v>
      </c>
      <c r="AP3217" s="11" t="s">
        <v>113399</v>
      </c>
      <c r="AQ3217" s="11" t="s">
        <v>113400</v>
      </c>
      <c r="AR3217" s="11" t="s">
        <v>113401</v>
      </c>
      <c r="AS3217" s="10" t="s">
        <v>113402</v>
      </c>
      <c r="AT3217" s="11" t="s">
        <v>113403</v>
      </c>
    </row>
    <row r="3218" ht="19.5" customHeight="1">
      <c r="A3218" s="19" t="s">
        <v>113404</v>
      </c>
      <c r="C3218" s="10" t="s">
        <v>113405</v>
      </c>
      <c r="D3218" s="11" t="s">
        <v>113406</v>
      </c>
      <c r="E3218" s="11" t="s">
        <v>113407</v>
      </c>
      <c r="F3218" s="11" t="s">
        <v>113408</v>
      </c>
      <c r="G3218" s="41" t="s">
        <v>113409</v>
      </c>
      <c r="H3218" s="11" t="s">
        <v>113410</v>
      </c>
      <c r="I3218" s="11" t="s">
        <v>113411</v>
      </c>
      <c r="J3218" s="11" t="s">
        <v>113412</v>
      </c>
      <c r="K3218" s="11" t="s">
        <v>113413</v>
      </c>
      <c r="L3218" s="15" t="s">
        <v>113414</v>
      </c>
      <c r="M3218" s="11" t="s">
        <v>113415</v>
      </c>
      <c r="N3218" s="15" t="s">
        <v>113416</v>
      </c>
      <c r="O3218" s="15" t="s">
        <v>113417</v>
      </c>
      <c r="P3218" s="41" t="s">
        <v>113417</v>
      </c>
      <c r="Q3218" s="11" t="s">
        <v>113418</v>
      </c>
      <c r="R3218" s="11" t="s">
        <v>113419</v>
      </c>
      <c r="S3218" s="10" t="s">
        <v>113420</v>
      </c>
      <c r="T3218" s="11" t="s">
        <v>113421</v>
      </c>
      <c r="U3218" s="11" t="s">
        <v>113422</v>
      </c>
      <c r="V3218" s="11" t="s">
        <v>113423</v>
      </c>
      <c r="W3218" s="11" t="s">
        <v>113424</v>
      </c>
      <c r="X3218" s="17" t="s">
        <v>113425</v>
      </c>
      <c r="Y3218" s="11" t="s">
        <v>113426</v>
      </c>
      <c r="Z3218" s="11" t="s">
        <v>113427</v>
      </c>
      <c r="AA3218" s="11" t="s">
        <v>113428</v>
      </c>
      <c r="AB3218" s="11" t="s">
        <v>113429</v>
      </c>
      <c r="AC3218" s="11" t="s">
        <v>113430</v>
      </c>
      <c r="AD3218" s="11" t="s">
        <v>113431</v>
      </c>
      <c r="AE3218" s="11" t="s">
        <v>113432</v>
      </c>
      <c r="AF3218" s="11" t="s">
        <v>113433</v>
      </c>
      <c r="AG3218" s="11" t="s">
        <v>113433</v>
      </c>
      <c r="AH3218" s="11" t="s">
        <v>113434</v>
      </c>
      <c r="AI3218" s="11" t="s">
        <v>113435</v>
      </c>
      <c r="AJ3218" s="11" t="s">
        <v>113436</v>
      </c>
      <c r="AK3218" s="11" t="s">
        <v>113437</v>
      </c>
      <c r="AL3218" s="11" t="s">
        <v>113438</v>
      </c>
      <c r="AM3218" s="23" t="s">
        <v>113439</v>
      </c>
      <c r="AN3218" s="11" t="s">
        <v>113440</v>
      </c>
      <c r="AO3218" s="15" t="s">
        <v>113441</v>
      </c>
      <c r="AP3218" s="11" t="s">
        <v>113442</v>
      </c>
      <c r="AQ3218" s="11" t="s">
        <v>113443</v>
      </c>
      <c r="AR3218" s="11" t="s">
        <v>113444</v>
      </c>
      <c r="AS3218" s="10" t="s">
        <v>113445</v>
      </c>
      <c r="AT3218" s="11" t="s">
        <v>113446</v>
      </c>
    </row>
    <row r="3219" ht="19.5" customHeight="1">
      <c r="A3219" s="19" t="s">
        <v>113447</v>
      </c>
      <c r="C3219" s="10" t="s">
        <v>113448</v>
      </c>
      <c r="D3219" s="11" t="s">
        <v>113449</v>
      </c>
      <c r="E3219" s="11" t="s">
        <v>113450</v>
      </c>
      <c r="F3219" s="11" t="s">
        <v>113451</v>
      </c>
      <c r="G3219" s="41" t="s">
        <v>113452</v>
      </c>
      <c r="H3219" s="11" t="s">
        <v>113453</v>
      </c>
      <c r="I3219" s="11" t="s">
        <v>113454</v>
      </c>
      <c r="J3219" s="11" t="s">
        <v>113455</v>
      </c>
      <c r="K3219" s="11" t="s">
        <v>113456</v>
      </c>
      <c r="L3219" s="15" t="s">
        <v>113457</v>
      </c>
      <c r="M3219" s="11" t="s">
        <v>113458</v>
      </c>
      <c r="N3219" s="15" t="s">
        <v>113459</v>
      </c>
      <c r="O3219" s="15" t="s">
        <v>113460</v>
      </c>
      <c r="P3219" s="41" t="s">
        <v>113460</v>
      </c>
      <c r="Q3219" s="11" t="s">
        <v>113461</v>
      </c>
      <c r="R3219" s="11" t="s">
        <v>113462</v>
      </c>
      <c r="S3219" s="10" t="s">
        <v>113463</v>
      </c>
      <c r="T3219" s="11" t="s">
        <v>113464</v>
      </c>
      <c r="U3219" s="11" t="s">
        <v>113465</v>
      </c>
      <c r="V3219" s="11" t="s">
        <v>113466</v>
      </c>
      <c r="W3219" s="11" t="s">
        <v>113467</v>
      </c>
      <c r="X3219" s="17" t="s">
        <v>113468</v>
      </c>
      <c r="Y3219" s="11" t="s">
        <v>113469</v>
      </c>
      <c r="Z3219" s="11" t="s">
        <v>113470</v>
      </c>
      <c r="AA3219" s="11" t="s">
        <v>113471</v>
      </c>
      <c r="AB3219" s="11" t="s">
        <v>113472</v>
      </c>
      <c r="AC3219" s="11" t="s">
        <v>113473</v>
      </c>
      <c r="AD3219" s="11" t="s">
        <v>113474</v>
      </c>
      <c r="AE3219" s="11" t="s">
        <v>113475</v>
      </c>
      <c r="AF3219" s="11" t="s">
        <v>113476</v>
      </c>
      <c r="AG3219" s="11" t="s">
        <v>113476</v>
      </c>
      <c r="AH3219" s="11" t="s">
        <v>113477</v>
      </c>
      <c r="AI3219" s="11" t="s">
        <v>113478</v>
      </c>
      <c r="AJ3219" s="11" t="s">
        <v>113479</v>
      </c>
      <c r="AK3219" s="11" t="s">
        <v>113480</v>
      </c>
      <c r="AL3219" s="11" t="s">
        <v>113481</v>
      </c>
      <c r="AM3219" s="23" t="s">
        <v>113482</v>
      </c>
      <c r="AN3219" s="11" t="s">
        <v>113483</v>
      </c>
      <c r="AO3219" s="15" t="s">
        <v>113484</v>
      </c>
      <c r="AP3219" s="11" t="s">
        <v>113485</v>
      </c>
      <c r="AQ3219" s="11" t="s">
        <v>113486</v>
      </c>
      <c r="AR3219" s="11" t="s">
        <v>113487</v>
      </c>
      <c r="AS3219" s="10" t="s">
        <v>113488</v>
      </c>
      <c r="AT3219" s="11" t="s">
        <v>113489</v>
      </c>
    </row>
    <row r="3220" ht="19.5" customHeight="1">
      <c r="A3220" s="19" t="s">
        <v>113490</v>
      </c>
      <c r="C3220" s="10" t="s">
        <v>113491</v>
      </c>
      <c r="D3220" s="11" t="s">
        <v>113492</v>
      </c>
      <c r="E3220" s="11" t="s">
        <v>113493</v>
      </c>
      <c r="F3220" s="11" t="s">
        <v>113494</v>
      </c>
      <c r="G3220" s="41" t="s">
        <v>113495</v>
      </c>
      <c r="H3220" s="11" t="s">
        <v>113496</v>
      </c>
      <c r="I3220" s="11" t="s">
        <v>113497</v>
      </c>
      <c r="J3220" s="11" t="s">
        <v>113498</v>
      </c>
      <c r="K3220" s="11" t="s">
        <v>113499</v>
      </c>
      <c r="L3220" s="15" t="s">
        <v>113500</v>
      </c>
      <c r="M3220" s="11" t="s">
        <v>113501</v>
      </c>
      <c r="N3220" s="15" t="s">
        <v>113502</v>
      </c>
      <c r="O3220" s="15" t="s">
        <v>113503</v>
      </c>
      <c r="P3220" s="41" t="s">
        <v>113503</v>
      </c>
      <c r="Q3220" s="11" t="s">
        <v>113504</v>
      </c>
      <c r="R3220" s="11" t="s">
        <v>113505</v>
      </c>
      <c r="S3220" s="10" t="s">
        <v>113506</v>
      </c>
      <c r="T3220" s="11" t="s">
        <v>113507</v>
      </c>
      <c r="U3220" s="11" t="s">
        <v>113508</v>
      </c>
      <c r="V3220" s="11" t="s">
        <v>113509</v>
      </c>
      <c r="W3220" s="11" t="s">
        <v>113510</v>
      </c>
      <c r="X3220" s="17" t="s">
        <v>113511</v>
      </c>
      <c r="Y3220" s="11" t="s">
        <v>113512</v>
      </c>
      <c r="Z3220" s="11" t="s">
        <v>113513</v>
      </c>
      <c r="AA3220" s="11" t="s">
        <v>113514</v>
      </c>
      <c r="AB3220" s="11" t="s">
        <v>113515</v>
      </c>
      <c r="AC3220" s="11" t="s">
        <v>113516</v>
      </c>
      <c r="AD3220" s="11" t="s">
        <v>113517</v>
      </c>
      <c r="AE3220" s="11" t="s">
        <v>113518</v>
      </c>
      <c r="AF3220" s="11" t="s">
        <v>113519</v>
      </c>
      <c r="AG3220" s="11" t="s">
        <v>113519</v>
      </c>
      <c r="AH3220" s="11" t="s">
        <v>113520</v>
      </c>
      <c r="AI3220" s="11" t="s">
        <v>113521</v>
      </c>
      <c r="AJ3220" s="11" t="s">
        <v>113522</v>
      </c>
      <c r="AK3220" s="11" t="s">
        <v>113523</v>
      </c>
      <c r="AL3220" s="11" t="s">
        <v>113524</v>
      </c>
      <c r="AM3220" s="23" t="s">
        <v>113525</v>
      </c>
      <c r="AN3220" s="11" t="s">
        <v>113526</v>
      </c>
      <c r="AO3220" s="15" t="s">
        <v>113527</v>
      </c>
      <c r="AP3220" s="11" t="s">
        <v>113528</v>
      </c>
      <c r="AQ3220" s="11" t="s">
        <v>113529</v>
      </c>
      <c r="AR3220" s="11" t="s">
        <v>113530</v>
      </c>
      <c r="AS3220" s="10" t="s">
        <v>113531</v>
      </c>
      <c r="AT3220" s="11" t="s">
        <v>113532</v>
      </c>
    </row>
    <row r="3221" ht="19.5" customHeight="1">
      <c r="A3221" s="19" t="s">
        <v>113533</v>
      </c>
      <c r="C3221" s="10" t="s">
        <v>113534</v>
      </c>
      <c r="D3221" s="11" t="s">
        <v>113535</v>
      </c>
      <c r="E3221" s="11" t="s">
        <v>113536</v>
      </c>
      <c r="F3221" s="11" t="s">
        <v>113537</v>
      </c>
      <c r="G3221" s="41" t="s">
        <v>113538</v>
      </c>
      <c r="H3221" s="11" t="s">
        <v>113539</v>
      </c>
      <c r="I3221" s="11" t="s">
        <v>113540</v>
      </c>
      <c r="J3221" s="11" t="s">
        <v>113541</v>
      </c>
      <c r="K3221" s="11" t="s">
        <v>113535</v>
      </c>
      <c r="L3221" s="15" t="s">
        <v>113542</v>
      </c>
      <c r="M3221" s="11" t="s">
        <v>113533</v>
      </c>
      <c r="N3221" s="15" t="s">
        <v>113533</v>
      </c>
      <c r="O3221" s="15" t="s">
        <v>113535</v>
      </c>
      <c r="P3221" s="41" t="s">
        <v>113535</v>
      </c>
      <c r="Q3221" s="11" t="s">
        <v>113542</v>
      </c>
      <c r="R3221" s="11" t="s">
        <v>113543</v>
      </c>
      <c r="S3221" s="11" t="s">
        <v>113535</v>
      </c>
      <c r="T3221" s="11" t="s">
        <v>113544</v>
      </c>
      <c r="U3221" s="11" t="s">
        <v>113545</v>
      </c>
      <c r="V3221" s="11" t="s">
        <v>113546</v>
      </c>
      <c r="W3221" s="11" t="s">
        <v>113547</v>
      </c>
      <c r="X3221" s="17" t="s">
        <v>113548</v>
      </c>
      <c r="Y3221" s="11" t="s">
        <v>113549</v>
      </c>
      <c r="Z3221" s="11" t="s">
        <v>113550</v>
      </c>
      <c r="AA3221" s="11" t="s">
        <v>113551</v>
      </c>
      <c r="AB3221" s="11" t="s">
        <v>113533</v>
      </c>
      <c r="AC3221" s="11" t="s">
        <v>113552</v>
      </c>
      <c r="AD3221" s="11" t="s">
        <v>113535</v>
      </c>
      <c r="AE3221" s="11" t="s">
        <v>113553</v>
      </c>
      <c r="AF3221" s="11" t="s">
        <v>113535</v>
      </c>
      <c r="AG3221" s="11" t="s">
        <v>113535</v>
      </c>
      <c r="AH3221" s="11" t="s">
        <v>113535</v>
      </c>
      <c r="AI3221" s="11" t="s">
        <v>113554</v>
      </c>
      <c r="AJ3221" s="11" t="s">
        <v>113555</v>
      </c>
      <c r="AK3221" s="11" t="s">
        <v>113556</v>
      </c>
      <c r="AL3221" s="11" t="s">
        <v>113540</v>
      </c>
      <c r="AM3221" s="23" t="s">
        <v>113533</v>
      </c>
      <c r="AN3221" s="11" t="s">
        <v>113533</v>
      </c>
      <c r="AO3221" s="15" t="s">
        <v>113557</v>
      </c>
      <c r="AP3221" s="11" t="s">
        <v>113533</v>
      </c>
      <c r="AQ3221" s="11" t="s">
        <v>60036</v>
      </c>
      <c r="AR3221" s="11" t="s">
        <v>113535</v>
      </c>
      <c r="AS3221" s="10" t="s">
        <v>113558</v>
      </c>
      <c r="AT3221" s="11" t="s">
        <v>113559</v>
      </c>
    </row>
    <row r="3222" ht="19.5" customHeight="1">
      <c r="A3222" s="19" t="s">
        <v>113560</v>
      </c>
      <c r="C3222" s="10" t="s">
        <v>113561</v>
      </c>
      <c r="D3222" s="11" t="s">
        <v>113560</v>
      </c>
      <c r="E3222" s="11" t="s">
        <v>113562</v>
      </c>
      <c r="F3222" s="11" t="s">
        <v>113563</v>
      </c>
      <c r="G3222" s="41" t="s">
        <v>113564</v>
      </c>
      <c r="H3222" s="11" t="s">
        <v>113565</v>
      </c>
      <c r="I3222" s="11" t="s">
        <v>113566</v>
      </c>
      <c r="J3222" s="11" t="s">
        <v>113567</v>
      </c>
      <c r="K3222" s="11" t="s">
        <v>113560</v>
      </c>
      <c r="L3222" s="15" t="s">
        <v>113568</v>
      </c>
      <c r="M3222" s="11" t="s">
        <v>113569</v>
      </c>
      <c r="N3222" s="15" t="s">
        <v>113570</v>
      </c>
      <c r="O3222" s="15" t="s">
        <v>113571</v>
      </c>
      <c r="P3222" s="41" t="s">
        <v>113571</v>
      </c>
      <c r="Q3222" s="11" t="s">
        <v>113572</v>
      </c>
      <c r="R3222" s="11" t="s">
        <v>113573</v>
      </c>
      <c r="S3222" s="10" t="s">
        <v>113574</v>
      </c>
      <c r="T3222" s="11" t="s">
        <v>113575</v>
      </c>
      <c r="U3222" s="11" t="s">
        <v>113576</v>
      </c>
      <c r="V3222" s="11" t="s">
        <v>113577</v>
      </c>
      <c r="W3222" s="11" t="s">
        <v>113578</v>
      </c>
      <c r="X3222" s="17" t="s">
        <v>113579</v>
      </c>
      <c r="Y3222" s="11" t="s">
        <v>113580</v>
      </c>
      <c r="Z3222" s="11" t="s">
        <v>113581</v>
      </c>
      <c r="AA3222" s="11" t="s">
        <v>113582</v>
      </c>
      <c r="AB3222" s="11" t="s">
        <v>113583</v>
      </c>
      <c r="AC3222" s="11" t="s">
        <v>113584</v>
      </c>
      <c r="AD3222" s="11" t="s">
        <v>113560</v>
      </c>
      <c r="AE3222" s="11" t="s">
        <v>113585</v>
      </c>
      <c r="AF3222" s="11" t="s">
        <v>113586</v>
      </c>
      <c r="AG3222" s="11" t="s">
        <v>113586</v>
      </c>
      <c r="AH3222" s="11" t="s">
        <v>113587</v>
      </c>
      <c r="AI3222" s="11" t="s">
        <v>113588</v>
      </c>
      <c r="AJ3222" s="11" t="s">
        <v>113589</v>
      </c>
      <c r="AK3222" s="11" t="s">
        <v>113590</v>
      </c>
      <c r="AL3222" s="11" t="s">
        <v>113591</v>
      </c>
      <c r="AM3222" s="23" t="s">
        <v>113592</v>
      </c>
      <c r="AN3222" s="11" t="s">
        <v>113593</v>
      </c>
      <c r="AO3222" s="15" t="s">
        <v>113594</v>
      </c>
      <c r="AP3222" s="11" t="s">
        <v>113595</v>
      </c>
      <c r="AQ3222" s="11" t="s">
        <v>113596</v>
      </c>
      <c r="AR3222" s="11" t="s">
        <v>113597</v>
      </c>
      <c r="AS3222" s="10" t="s">
        <v>113598</v>
      </c>
      <c r="AT3222" s="11" t="s">
        <v>113599</v>
      </c>
    </row>
    <row r="3223" ht="19.5" customHeight="1">
      <c r="A3223" s="19" t="s">
        <v>113600</v>
      </c>
      <c r="C3223" s="10" t="s">
        <v>113601</v>
      </c>
      <c r="D3223" s="11" t="s">
        <v>113600</v>
      </c>
      <c r="E3223" s="11" t="s">
        <v>113602</v>
      </c>
      <c r="F3223" s="11" t="s">
        <v>113603</v>
      </c>
      <c r="G3223" s="41" t="s">
        <v>113604</v>
      </c>
      <c r="H3223" s="11" t="s">
        <v>113605</v>
      </c>
      <c r="I3223" s="11" t="s">
        <v>113606</v>
      </c>
      <c r="J3223" s="11" t="s">
        <v>113607</v>
      </c>
      <c r="K3223" s="11" t="s">
        <v>113600</v>
      </c>
      <c r="L3223" s="15" t="s">
        <v>113600</v>
      </c>
      <c r="M3223" s="11" t="s">
        <v>113608</v>
      </c>
      <c r="N3223" s="15" t="s">
        <v>113609</v>
      </c>
      <c r="O3223" s="15" t="s">
        <v>113610</v>
      </c>
      <c r="P3223" s="41" t="s">
        <v>113610</v>
      </c>
      <c r="Q3223" s="11" t="s">
        <v>113611</v>
      </c>
      <c r="R3223" s="11" t="s">
        <v>113612</v>
      </c>
      <c r="S3223" s="10" t="s">
        <v>113613</v>
      </c>
      <c r="T3223" s="11" t="s">
        <v>113614</v>
      </c>
      <c r="U3223" s="11" t="s">
        <v>113615</v>
      </c>
      <c r="V3223" s="11" t="s">
        <v>113616</v>
      </c>
      <c r="W3223" s="11" t="s">
        <v>113617</v>
      </c>
      <c r="X3223" s="17" t="s">
        <v>113618</v>
      </c>
      <c r="Y3223" s="11" t="s">
        <v>113619</v>
      </c>
      <c r="Z3223" s="11" t="s">
        <v>113620</v>
      </c>
      <c r="AA3223" s="11" t="s">
        <v>113621</v>
      </c>
      <c r="AB3223" s="11" t="s">
        <v>113600</v>
      </c>
      <c r="AC3223" s="11" t="s">
        <v>113622</v>
      </c>
      <c r="AD3223" s="11" t="s">
        <v>113600</v>
      </c>
      <c r="AE3223" s="11" t="s">
        <v>113607</v>
      </c>
      <c r="AF3223" s="11" t="s">
        <v>113623</v>
      </c>
      <c r="AG3223" s="11" t="s">
        <v>113623</v>
      </c>
      <c r="AH3223" s="11" t="s">
        <v>113624</v>
      </c>
      <c r="AI3223" s="11" t="s">
        <v>113603</v>
      </c>
      <c r="AJ3223" s="11" t="s">
        <v>113625</v>
      </c>
      <c r="AK3223" s="11" t="s">
        <v>113607</v>
      </c>
      <c r="AL3223" s="11" t="s">
        <v>113606</v>
      </c>
      <c r="AM3223" s="23" t="s">
        <v>113626</v>
      </c>
      <c r="AN3223" s="11" t="s">
        <v>113627</v>
      </c>
      <c r="AO3223" s="15" t="s">
        <v>113628</v>
      </c>
      <c r="AP3223" s="11" t="s">
        <v>113629</v>
      </c>
      <c r="AQ3223" s="11" t="s">
        <v>113630</v>
      </c>
      <c r="AR3223" s="11" t="s">
        <v>113597</v>
      </c>
      <c r="AS3223" s="40" t="s">
        <v>113631</v>
      </c>
      <c r="AT3223" s="11" t="s">
        <v>113600</v>
      </c>
    </row>
    <row r="3224" ht="19.5" customHeight="1">
      <c r="A3224" s="19" t="s">
        <v>113632</v>
      </c>
      <c r="C3224" s="10" t="s">
        <v>113633</v>
      </c>
      <c r="D3224" s="11" t="s">
        <v>113634</v>
      </c>
      <c r="E3224" s="11" t="s">
        <v>113635</v>
      </c>
      <c r="F3224" s="11" t="s">
        <v>113632</v>
      </c>
      <c r="G3224" s="41" t="s">
        <v>113636</v>
      </c>
      <c r="H3224" s="11" t="s">
        <v>113637</v>
      </c>
      <c r="I3224" s="11" t="s">
        <v>113638</v>
      </c>
      <c r="J3224" s="11" t="s">
        <v>113639</v>
      </c>
      <c r="K3224" s="11" t="s">
        <v>113640</v>
      </c>
      <c r="L3224" s="15" t="s">
        <v>113632</v>
      </c>
      <c r="M3224" s="11" t="s">
        <v>113641</v>
      </c>
      <c r="N3224" s="15" t="s">
        <v>113642</v>
      </c>
      <c r="O3224" s="15" t="s">
        <v>113643</v>
      </c>
      <c r="P3224" s="41" t="s">
        <v>113643</v>
      </c>
      <c r="Q3224" s="11" t="s">
        <v>113644</v>
      </c>
      <c r="R3224" s="11" t="s">
        <v>113645</v>
      </c>
      <c r="S3224" s="10" t="s">
        <v>113646</v>
      </c>
      <c r="T3224" s="11" t="s">
        <v>113647</v>
      </c>
      <c r="U3224" s="11" t="s">
        <v>113632</v>
      </c>
      <c r="V3224" s="11" t="s">
        <v>113648</v>
      </c>
      <c r="W3224" s="11" t="s">
        <v>113649</v>
      </c>
      <c r="X3224" s="17" t="s">
        <v>113650</v>
      </c>
      <c r="Y3224" s="11" t="s">
        <v>113651</v>
      </c>
      <c r="Z3224" s="11" t="s">
        <v>113632</v>
      </c>
      <c r="AA3224" s="11" t="s">
        <v>113652</v>
      </c>
      <c r="AB3224" s="11" t="s">
        <v>113653</v>
      </c>
      <c r="AC3224" s="11" t="s">
        <v>113654</v>
      </c>
      <c r="AD3224" s="11" t="s">
        <v>113655</v>
      </c>
      <c r="AE3224" s="11" t="s">
        <v>113656</v>
      </c>
      <c r="AF3224" s="11" t="s">
        <v>113657</v>
      </c>
      <c r="AG3224" s="11" t="s">
        <v>113657</v>
      </c>
      <c r="AH3224" s="11" t="s">
        <v>113632</v>
      </c>
      <c r="AI3224" s="11" t="s">
        <v>113658</v>
      </c>
      <c r="AJ3224" s="11" t="s">
        <v>113659</v>
      </c>
      <c r="AK3224" s="11" t="s">
        <v>113660</v>
      </c>
      <c r="AL3224" s="11" t="s">
        <v>113661</v>
      </c>
      <c r="AM3224" s="23" t="s">
        <v>113662</v>
      </c>
      <c r="AN3224" s="11" t="s">
        <v>113663</v>
      </c>
      <c r="AO3224" s="15" t="s">
        <v>113664</v>
      </c>
      <c r="AP3224" s="11" t="s">
        <v>113665</v>
      </c>
      <c r="AQ3224" s="11" t="s">
        <v>113666</v>
      </c>
      <c r="AR3224" s="11" t="s">
        <v>113667</v>
      </c>
      <c r="AS3224" s="10" t="s">
        <v>113668</v>
      </c>
      <c r="AT3224" s="11" t="s">
        <v>113669</v>
      </c>
    </row>
    <row r="3225" ht="19.5" customHeight="1">
      <c r="A3225" s="19" t="s">
        <v>86674</v>
      </c>
      <c r="C3225" s="10" t="s">
        <v>86635</v>
      </c>
      <c r="D3225" s="11" t="s">
        <v>86636</v>
      </c>
      <c r="E3225" s="11" t="s">
        <v>86637</v>
      </c>
      <c r="F3225" s="11" t="s">
        <v>113670</v>
      </c>
      <c r="G3225" s="41" t="s">
        <v>86639</v>
      </c>
      <c r="H3225" s="11" t="s">
        <v>86639</v>
      </c>
      <c r="I3225" s="11" t="s">
        <v>113671</v>
      </c>
      <c r="J3225" s="11" t="s">
        <v>86641</v>
      </c>
      <c r="K3225" s="11" t="s">
        <v>113672</v>
      </c>
      <c r="L3225" s="15" t="s">
        <v>86642</v>
      </c>
      <c r="M3225" s="11" t="s">
        <v>113673</v>
      </c>
      <c r="N3225" s="15" t="s">
        <v>86644</v>
      </c>
      <c r="O3225" s="15" t="s">
        <v>113674</v>
      </c>
      <c r="P3225" s="41" t="s">
        <v>113674</v>
      </c>
      <c r="Q3225" s="11" t="s">
        <v>86646</v>
      </c>
      <c r="R3225" s="11" t="s">
        <v>113675</v>
      </c>
      <c r="S3225" s="10" t="s">
        <v>86648</v>
      </c>
      <c r="T3225" s="11" t="s">
        <v>86649</v>
      </c>
      <c r="U3225" s="11" t="s">
        <v>86650</v>
      </c>
      <c r="V3225" s="11" t="s">
        <v>86651</v>
      </c>
      <c r="W3225" s="11" t="s">
        <v>86675</v>
      </c>
      <c r="X3225" s="17" t="s">
        <v>14812</v>
      </c>
      <c r="Y3225" s="11" t="s">
        <v>86653</v>
      </c>
      <c r="Z3225" s="11" t="s">
        <v>86654</v>
      </c>
      <c r="AA3225" s="11" t="s">
        <v>113676</v>
      </c>
      <c r="AB3225" s="11" t="s">
        <v>86656</v>
      </c>
      <c r="AC3225" s="11" t="s">
        <v>86676</v>
      </c>
      <c r="AD3225" s="11" t="s">
        <v>86658</v>
      </c>
      <c r="AE3225" s="11" t="s">
        <v>113677</v>
      </c>
      <c r="AF3225" s="11" t="s">
        <v>86660</v>
      </c>
      <c r="AG3225" s="11" t="s">
        <v>86660</v>
      </c>
      <c r="AH3225" s="11" t="s">
        <v>86661</v>
      </c>
      <c r="AI3225" s="11" t="s">
        <v>113678</v>
      </c>
      <c r="AJ3225" s="11" t="s">
        <v>113679</v>
      </c>
      <c r="AK3225" s="11" t="s">
        <v>86664</v>
      </c>
      <c r="AL3225" s="11" t="s">
        <v>113680</v>
      </c>
      <c r="AM3225" s="23" t="s">
        <v>113681</v>
      </c>
      <c r="AN3225" s="11" t="s">
        <v>113682</v>
      </c>
      <c r="AO3225" s="15" t="s">
        <v>86668</v>
      </c>
      <c r="AP3225" s="11" t="s">
        <v>113683</v>
      </c>
      <c r="AQ3225" s="11" t="s">
        <v>113684</v>
      </c>
      <c r="AR3225" s="11" t="s">
        <v>86671</v>
      </c>
      <c r="AS3225" s="10" t="s">
        <v>86672</v>
      </c>
      <c r="AT3225" s="11" t="s">
        <v>113685</v>
      </c>
    </row>
    <row r="3226" ht="19.5" customHeight="1">
      <c r="A3226" s="19" t="s">
        <v>113686</v>
      </c>
      <c r="C3226" s="10" t="s">
        <v>113687</v>
      </c>
      <c r="D3226" s="11" t="s">
        <v>113688</v>
      </c>
      <c r="E3226" s="11" t="s">
        <v>113689</v>
      </c>
      <c r="F3226" s="11" t="s">
        <v>113690</v>
      </c>
      <c r="G3226" s="116" t="s">
        <v>113691</v>
      </c>
      <c r="H3226" s="52" t="s">
        <v>113692</v>
      </c>
      <c r="I3226" s="11" t="s">
        <v>113693</v>
      </c>
      <c r="J3226" s="11" t="s">
        <v>113694</v>
      </c>
      <c r="K3226" s="11" t="s">
        <v>113695</v>
      </c>
      <c r="L3226" s="15" t="s">
        <v>113696</v>
      </c>
      <c r="M3226" s="11" t="s">
        <v>113697</v>
      </c>
      <c r="N3226" s="15" t="s">
        <v>113698</v>
      </c>
      <c r="O3226" s="15" t="s">
        <v>113699</v>
      </c>
      <c r="P3226" s="41" t="s">
        <v>113699</v>
      </c>
      <c r="Q3226" s="11" t="s">
        <v>113700</v>
      </c>
      <c r="R3226" s="11" t="s">
        <v>113701</v>
      </c>
      <c r="S3226" s="10" t="s">
        <v>113702</v>
      </c>
      <c r="T3226" s="11" t="s">
        <v>113703</v>
      </c>
      <c r="U3226" s="11" t="s">
        <v>113704</v>
      </c>
      <c r="V3226" s="11" t="s">
        <v>113705</v>
      </c>
      <c r="W3226" s="11" t="s">
        <v>113706</v>
      </c>
      <c r="X3226" s="17" t="s">
        <v>113707</v>
      </c>
      <c r="Y3226" s="11" t="s">
        <v>113708</v>
      </c>
      <c r="Z3226" s="11" t="s">
        <v>113709</v>
      </c>
      <c r="AA3226" s="11" t="s">
        <v>113710</v>
      </c>
      <c r="AB3226" s="11" t="s">
        <v>113711</v>
      </c>
      <c r="AC3226" s="11" t="s">
        <v>113712</v>
      </c>
      <c r="AD3226" s="11" t="s">
        <v>113713</v>
      </c>
      <c r="AE3226" s="11" t="s">
        <v>113714</v>
      </c>
      <c r="AF3226" s="11" t="s">
        <v>113715</v>
      </c>
      <c r="AG3226" s="11" t="s">
        <v>113715</v>
      </c>
      <c r="AH3226" s="11" t="s">
        <v>113716</v>
      </c>
      <c r="AI3226" s="11" t="s">
        <v>113717</v>
      </c>
      <c r="AJ3226" s="11" t="s">
        <v>113718</v>
      </c>
      <c r="AK3226" s="11" t="s">
        <v>113719</v>
      </c>
      <c r="AL3226" s="11" t="s">
        <v>113720</v>
      </c>
      <c r="AM3226" s="23" t="s">
        <v>113721</v>
      </c>
      <c r="AN3226" s="11" t="s">
        <v>113722</v>
      </c>
      <c r="AO3226" s="15" t="s">
        <v>113723</v>
      </c>
      <c r="AP3226" s="11" t="s">
        <v>113724</v>
      </c>
      <c r="AQ3226" s="11" t="s">
        <v>113725</v>
      </c>
      <c r="AR3226" s="11" t="s">
        <v>113726</v>
      </c>
      <c r="AS3226" s="10" t="s">
        <v>113727</v>
      </c>
      <c r="AT3226" s="11" t="s">
        <v>113728</v>
      </c>
    </row>
    <row r="3227" ht="19.5" customHeight="1">
      <c r="A3227" s="19" t="s">
        <v>113729</v>
      </c>
      <c r="C3227" s="10" t="s">
        <v>113730</v>
      </c>
      <c r="D3227" s="11" t="s">
        <v>113731</v>
      </c>
      <c r="E3227" s="11" t="s">
        <v>113732</v>
      </c>
      <c r="F3227" s="11" t="s">
        <v>113733</v>
      </c>
      <c r="G3227" s="41" t="s">
        <v>113734</v>
      </c>
      <c r="H3227" s="11" t="s">
        <v>113735</v>
      </c>
      <c r="I3227" s="11" t="s">
        <v>113736</v>
      </c>
      <c r="J3227" s="11" t="s">
        <v>113737</v>
      </c>
      <c r="K3227" s="11" t="s">
        <v>113738</v>
      </c>
      <c r="L3227" s="15" t="s">
        <v>113739</v>
      </c>
      <c r="M3227" s="11" t="s">
        <v>113740</v>
      </c>
      <c r="N3227" s="15" t="s">
        <v>113741</v>
      </c>
      <c r="O3227" s="15" t="s">
        <v>113742</v>
      </c>
      <c r="P3227" s="41" t="s">
        <v>113742</v>
      </c>
      <c r="Q3227" s="11" t="s">
        <v>113743</v>
      </c>
      <c r="R3227" s="11" t="s">
        <v>113744</v>
      </c>
      <c r="S3227" s="10" t="s">
        <v>113745</v>
      </c>
      <c r="T3227" s="11" t="s">
        <v>113746</v>
      </c>
      <c r="U3227" s="11" t="s">
        <v>113747</v>
      </c>
      <c r="V3227" s="11" t="s">
        <v>113748</v>
      </c>
      <c r="W3227" s="11" t="s">
        <v>113749</v>
      </c>
      <c r="X3227" s="17" t="s">
        <v>113750</v>
      </c>
      <c r="Y3227" s="11" t="s">
        <v>113751</v>
      </c>
      <c r="Z3227" s="11" t="s">
        <v>113752</v>
      </c>
      <c r="AA3227" s="11" t="s">
        <v>113753</v>
      </c>
      <c r="AB3227" s="11" t="s">
        <v>113754</v>
      </c>
      <c r="AC3227" s="11" t="s">
        <v>113755</v>
      </c>
      <c r="AD3227" s="11" t="s">
        <v>113756</v>
      </c>
      <c r="AE3227" s="11" t="s">
        <v>113757</v>
      </c>
      <c r="AF3227" s="11" t="s">
        <v>113758</v>
      </c>
      <c r="AG3227" s="11" t="s">
        <v>113758</v>
      </c>
      <c r="AH3227" s="11" t="s">
        <v>113759</v>
      </c>
      <c r="AI3227" s="11" t="s">
        <v>113760</v>
      </c>
      <c r="AJ3227" s="11" t="s">
        <v>113761</v>
      </c>
      <c r="AK3227" s="11" t="s">
        <v>113762</v>
      </c>
      <c r="AL3227" s="11" t="s">
        <v>113763</v>
      </c>
      <c r="AM3227" s="23" t="s">
        <v>113764</v>
      </c>
      <c r="AN3227" s="11" t="s">
        <v>113765</v>
      </c>
      <c r="AO3227" s="15" t="s">
        <v>113766</v>
      </c>
      <c r="AP3227" s="11" t="s">
        <v>113767</v>
      </c>
      <c r="AQ3227" s="11" t="s">
        <v>113768</v>
      </c>
      <c r="AR3227" s="11" t="s">
        <v>113769</v>
      </c>
      <c r="AS3227" s="10" t="s">
        <v>113770</v>
      </c>
      <c r="AT3227" s="11" t="s">
        <v>113771</v>
      </c>
    </row>
    <row r="3228" ht="19.5" customHeight="1">
      <c r="A3228" s="19" t="s">
        <v>113772</v>
      </c>
      <c r="C3228" s="10" t="s">
        <v>113773</v>
      </c>
      <c r="D3228" s="11" t="s">
        <v>113774</v>
      </c>
      <c r="E3228" s="11" t="s">
        <v>113775</v>
      </c>
      <c r="F3228" s="11" t="s">
        <v>113776</v>
      </c>
      <c r="G3228" s="41" t="s">
        <v>113777</v>
      </c>
      <c r="H3228" s="11" t="s">
        <v>113778</v>
      </c>
      <c r="I3228" s="11" t="s">
        <v>113779</v>
      </c>
      <c r="J3228" s="11" t="s">
        <v>113780</v>
      </c>
      <c r="K3228" s="11" t="s">
        <v>113781</v>
      </c>
      <c r="L3228" s="15" t="s">
        <v>113782</v>
      </c>
      <c r="M3228" s="11" t="s">
        <v>113783</v>
      </c>
      <c r="N3228" s="15" t="s">
        <v>113784</v>
      </c>
      <c r="O3228" s="15" t="s">
        <v>113785</v>
      </c>
      <c r="P3228" s="41" t="s">
        <v>113785</v>
      </c>
      <c r="Q3228" s="11" t="s">
        <v>113786</v>
      </c>
      <c r="R3228" s="11" t="s">
        <v>113787</v>
      </c>
      <c r="S3228" s="10" t="s">
        <v>113788</v>
      </c>
      <c r="T3228" s="11" t="s">
        <v>113789</v>
      </c>
      <c r="U3228" s="11" t="s">
        <v>113790</v>
      </c>
      <c r="V3228" s="11" t="s">
        <v>113791</v>
      </c>
      <c r="W3228" s="11" t="s">
        <v>113792</v>
      </c>
      <c r="X3228" s="17" t="s">
        <v>113793</v>
      </c>
      <c r="Y3228" s="11" t="s">
        <v>113794</v>
      </c>
      <c r="Z3228" s="11" t="s">
        <v>113795</v>
      </c>
      <c r="AA3228" s="11" t="s">
        <v>113796</v>
      </c>
      <c r="AB3228" s="11" t="s">
        <v>113797</v>
      </c>
      <c r="AC3228" s="11" t="s">
        <v>113798</v>
      </c>
      <c r="AD3228" s="11" t="s">
        <v>113799</v>
      </c>
      <c r="AE3228" s="11" t="s">
        <v>113800</v>
      </c>
      <c r="AF3228" s="11" t="s">
        <v>113801</v>
      </c>
      <c r="AG3228" s="11" t="s">
        <v>113801</v>
      </c>
      <c r="AH3228" s="11" t="s">
        <v>113802</v>
      </c>
      <c r="AI3228" s="11" t="s">
        <v>113803</v>
      </c>
      <c r="AJ3228" s="11" t="s">
        <v>113804</v>
      </c>
      <c r="AK3228" s="11" t="s">
        <v>113805</v>
      </c>
      <c r="AL3228" s="11" t="s">
        <v>113806</v>
      </c>
      <c r="AM3228" s="23" t="s">
        <v>113807</v>
      </c>
      <c r="AN3228" s="11" t="s">
        <v>113808</v>
      </c>
      <c r="AO3228" s="15" t="s">
        <v>113809</v>
      </c>
      <c r="AP3228" s="11" t="s">
        <v>113810</v>
      </c>
      <c r="AQ3228" s="11" t="s">
        <v>113811</v>
      </c>
      <c r="AR3228" s="11" t="s">
        <v>113812</v>
      </c>
      <c r="AS3228" s="10" t="s">
        <v>113813</v>
      </c>
      <c r="AT3228" s="11" t="s">
        <v>113814</v>
      </c>
    </row>
    <row r="3229" ht="19.5" customHeight="1">
      <c r="A3229" s="19" t="s">
        <v>113815</v>
      </c>
      <c r="C3229" s="10" t="s">
        <v>113816</v>
      </c>
      <c r="D3229" s="11" t="s">
        <v>113817</v>
      </c>
      <c r="E3229" s="11" t="s">
        <v>113818</v>
      </c>
      <c r="F3229" s="11" t="s">
        <v>113819</v>
      </c>
      <c r="G3229" s="41" t="s">
        <v>113820</v>
      </c>
      <c r="H3229" s="11" t="s">
        <v>113821</v>
      </c>
      <c r="I3229" s="11" t="s">
        <v>113822</v>
      </c>
      <c r="J3229" s="11" t="s">
        <v>113823</v>
      </c>
      <c r="K3229" s="11" t="s">
        <v>113824</v>
      </c>
      <c r="L3229" s="15" t="s">
        <v>113825</v>
      </c>
      <c r="M3229" s="11" t="s">
        <v>113826</v>
      </c>
      <c r="N3229" s="15" t="s">
        <v>113827</v>
      </c>
      <c r="O3229" s="15" t="s">
        <v>113828</v>
      </c>
      <c r="P3229" s="41" t="s">
        <v>113828</v>
      </c>
      <c r="Q3229" s="11" t="s">
        <v>113829</v>
      </c>
      <c r="R3229" s="11" t="s">
        <v>113830</v>
      </c>
      <c r="S3229" s="10" t="s">
        <v>113831</v>
      </c>
      <c r="T3229" s="11" t="s">
        <v>113832</v>
      </c>
      <c r="U3229" s="11" t="s">
        <v>113815</v>
      </c>
      <c r="V3229" s="11" t="s">
        <v>113833</v>
      </c>
      <c r="W3229" s="11" t="s">
        <v>113834</v>
      </c>
      <c r="X3229" s="17" t="s">
        <v>113835</v>
      </c>
      <c r="Y3229" s="11" t="s">
        <v>113836</v>
      </c>
      <c r="Z3229" s="11" t="s">
        <v>113837</v>
      </c>
      <c r="AA3229" s="11" t="s">
        <v>113838</v>
      </c>
      <c r="AB3229" s="11" t="s">
        <v>113839</v>
      </c>
      <c r="AC3229" s="11" t="s">
        <v>113840</v>
      </c>
      <c r="AD3229" s="11" t="s">
        <v>113841</v>
      </c>
      <c r="AE3229" s="11" t="s">
        <v>113842</v>
      </c>
      <c r="AF3229" s="11" t="s">
        <v>113843</v>
      </c>
      <c r="AG3229" s="11" t="s">
        <v>113843</v>
      </c>
      <c r="AH3229" s="11" t="s">
        <v>113844</v>
      </c>
      <c r="AI3229" s="11" t="s">
        <v>113845</v>
      </c>
      <c r="AJ3229" s="11" t="s">
        <v>113846</v>
      </c>
      <c r="AK3229" s="11" t="s">
        <v>113847</v>
      </c>
      <c r="AL3229" s="11" t="s">
        <v>113848</v>
      </c>
      <c r="AM3229" s="23" t="s">
        <v>113849</v>
      </c>
      <c r="AN3229" s="11" t="s">
        <v>113850</v>
      </c>
      <c r="AO3229" s="15" t="s">
        <v>113851</v>
      </c>
      <c r="AP3229" s="11" t="s">
        <v>113852</v>
      </c>
      <c r="AQ3229" s="11" t="s">
        <v>113853</v>
      </c>
      <c r="AR3229" s="11" t="s">
        <v>113854</v>
      </c>
      <c r="AS3229" s="10" t="s">
        <v>113855</v>
      </c>
      <c r="AT3229" s="11" t="s">
        <v>113856</v>
      </c>
    </row>
    <row r="3230" ht="19.5" customHeight="1">
      <c r="A3230" s="19" t="s">
        <v>113857</v>
      </c>
      <c r="C3230" s="10" t="s">
        <v>113858</v>
      </c>
      <c r="D3230" s="11" t="s">
        <v>113859</v>
      </c>
      <c r="E3230" s="11" t="s">
        <v>113860</v>
      </c>
      <c r="F3230" s="11" t="s">
        <v>113857</v>
      </c>
      <c r="G3230" s="41" t="s">
        <v>113861</v>
      </c>
      <c r="H3230" s="11" t="s">
        <v>113862</v>
      </c>
      <c r="I3230" s="11" t="s">
        <v>113863</v>
      </c>
      <c r="J3230" s="11" t="s">
        <v>113857</v>
      </c>
      <c r="K3230" s="11" t="s">
        <v>113864</v>
      </c>
      <c r="L3230" s="15" t="s">
        <v>113865</v>
      </c>
      <c r="M3230" s="11" t="s">
        <v>113866</v>
      </c>
      <c r="N3230" s="15" t="s">
        <v>113867</v>
      </c>
      <c r="O3230" s="15" t="s">
        <v>113868</v>
      </c>
      <c r="P3230" s="41" t="s">
        <v>113868</v>
      </c>
      <c r="Q3230" s="11" t="s">
        <v>113869</v>
      </c>
      <c r="R3230" s="11" t="s">
        <v>113870</v>
      </c>
      <c r="S3230" s="10" t="s">
        <v>113871</v>
      </c>
      <c r="T3230" s="11" t="s">
        <v>113872</v>
      </c>
      <c r="U3230" s="11" t="s">
        <v>113873</v>
      </c>
      <c r="V3230" s="11" t="s">
        <v>113857</v>
      </c>
      <c r="W3230" s="11" t="s">
        <v>113874</v>
      </c>
      <c r="X3230" s="17" t="s">
        <v>113875</v>
      </c>
      <c r="Y3230" s="11" t="s">
        <v>113876</v>
      </c>
      <c r="Z3230" s="11" t="s">
        <v>113877</v>
      </c>
      <c r="AA3230" s="11" t="s">
        <v>113878</v>
      </c>
      <c r="AB3230" s="11" t="s">
        <v>113864</v>
      </c>
      <c r="AC3230" s="11" t="s">
        <v>113879</v>
      </c>
      <c r="AD3230" s="11" t="s">
        <v>113880</v>
      </c>
      <c r="AE3230" s="11" t="s">
        <v>113881</v>
      </c>
      <c r="AF3230" s="11" t="s">
        <v>113882</v>
      </c>
      <c r="AG3230" s="11" t="s">
        <v>113882</v>
      </c>
      <c r="AH3230" s="11" t="s">
        <v>113883</v>
      </c>
      <c r="AI3230" s="11" t="s">
        <v>113884</v>
      </c>
      <c r="AJ3230" s="11" t="s">
        <v>113885</v>
      </c>
      <c r="AK3230" s="11" t="s">
        <v>113886</v>
      </c>
      <c r="AL3230" s="11" t="s">
        <v>113857</v>
      </c>
      <c r="AM3230" s="23" t="s">
        <v>113887</v>
      </c>
      <c r="AN3230" s="11" t="s">
        <v>113886</v>
      </c>
      <c r="AO3230" s="15" t="s">
        <v>113888</v>
      </c>
      <c r="AP3230" s="11" t="s">
        <v>113889</v>
      </c>
      <c r="AQ3230" s="11" t="s">
        <v>113890</v>
      </c>
      <c r="AR3230" s="11" t="s">
        <v>113891</v>
      </c>
      <c r="AS3230" s="10" t="s">
        <v>113892</v>
      </c>
      <c r="AT3230" s="11" t="s">
        <v>113893</v>
      </c>
    </row>
    <row r="3231" ht="19.5" customHeight="1">
      <c r="A3231" s="19" t="s">
        <v>113894</v>
      </c>
      <c r="C3231" s="10" t="s">
        <v>113895</v>
      </c>
      <c r="D3231" s="11" t="s">
        <v>77385</v>
      </c>
      <c r="E3231" s="11" t="s">
        <v>113896</v>
      </c>
      <c r="F3231" s="11" t="s">
        <v>113897</v>
      </c>
      <c r="G3231" s="41" t="s">
        <v>3624</v>
      </c>
      <c r="H3231" s="11" t="s">
        <v>3624</v>
      </c>
      <c r="I3231" s="11" t="s">
        <v>79579</v>
      </c>
      <c r="J3231" s="11" t="s">
        <v>113898</v>
      </c>
      <c r="K3231" s="11" t="s">
        <v>113894</v>
      </c>
      <c r="L3231" s="15" t="s">
        <v>79581</v>
      </c>
      <c r="M3231" s="11" t="s">
        <v>113899</v>
      </c>
      <c r="N3231" s="15" t="s">
        <v>79583</v>
      </c>
      <c r="O3231" s="15" t="s">
        <v>113900</v>
      </c>
      <c r="P3231" s="41" t="s">
        <v>113900</v>
      </c>
      <c r="Q3231" s="11" t="s">
        <v>113901</v>
      </c>
      <c r="R3231" s="11" t="s">
        <v>79586</v>
      </c>
      <c r="S3231" s="10" t="s">
        <v>113902</v>
      </c>
      <c r="T3231" s="11" t="s">
        <v>113903</v>
      </c>
      <c r="U3231" s="11" t="s">
        <v>113904</v>
      </c>
      <c r="V3231" s="11" t="s">
        <v>113905</v>
      </c>
      <c r="W3231" s="11" t="s">
        <v>113906</v>
      </c>
      <c r="X3231" s="17" t="s">
        <v>3639</v>
      </c>
      <c r="Y3231" s="11" t="s">
        <v>113907</v>
      </c>
      <c r="Z3231" s="11" t="s">
        <v>113908</v>
      </c>
      <c r="AA3231" s="11" t="s">
        <v>113909</v>
      </c>
      <c r="AB3231" s="11" t="s">
        <v>77385</v>
      </c>
      <c r="AC3231" s="11" t="s">
        <v>113910</v>
      </c>
      <c r="AD3231" s="11" t="s">
        <v>113911</v>
      </c>
      <c r="AE3231" s="11" t="s">
        <v>113912</v>
      </c>
      <c r="AF3231" s="11" t="s">
        <v>113913</v>
      </c>
      <c r="AG3231" s="11" t="s">
        <v>113913</v>
      </c>
      <c r="AH3231" s="11" t="s">
        <v>113914</v>
      </c>
      <c r="AI3231" s="11" t="s">
        <v>109566</v>
      </c>
      <c r="AJ3231" s="11" t="s">
        <v>113915</v>
      </c>
      <c r="AK3231" s="11" t="s">
        <v>113916</v>
      </c>
      <c r="AL3231" s="11" t="s">
        <v>113917</v>
      </c>
      <c r="AM3231" s="23" t="s">
        <v>113918</v>
      </c>
      <c r="AN3231" s="11" t="s">
        <v>113919</v>
      </c>
      <c r="AO3231" s="15" t="s">
        <v>113920</v>
      </c>
      <c r="AP3231" s="11" t="s">
        <v>113921</v>
      </c>
      <c r="AQ3231" s="11" t="s">
        <v>3655</v>
      </c>
      <c r="AR3231" s="11" t="s">
        <v>113922</v>
      </c>
      <c r="AS3231" s="10" t="s">
        <v>3657</v>
      </c>
      <c r="AT3231" s="11" t="s">
        <v>113923</v>
      </c>
    </row>
    <row r="3232" ht="19.5" customHeight="1">
      <c r="A3232" s="19" t="s">
        <v>113924</v>
      </c>
      <c r="C3232" s="10" t="s">
        <v>113925</v>
      </c>
      <c r="D3232" s="11" t="s">
        <v>113926</v>
      </c>
      <c r="E3232" s="11" t="s">
        <v>113927</v>
      </c>
      <c r="F3232" s="11" t="s">
        <v>113928</v>
      </c>
      <c r="G3232" s="41" t="s">
        <v>113929</v>
      </c>
      <c r="H3232" s="11" t="s">
        <v>113929</v>
      </c>
      <c r="I3232" s="11" t="s">
        <v>113930</v>
      </c>
      <c r="J3232" s="11" t="s">
        <v>113931</v>
      </c>
      <c r="K3232" s="11" t="s">
        <v>113932</v>
      </c>
      <c r="L3232" s="15" t="s">
        <v>113933</v>
      </c>
      <c r="M3232" s="11" t="s">
        <v>113934</v>
      </c>
      <c r="N3232" s="15" t="s">
        <v>113935</v>
      </c>
      <c r="O3232" s="15" t="s">
        <v>113936</v>
      </c>
      <c r="P3232" s="41" t="s">
        <v>113936</v>
      </c>
      <c r="Q3232" s="11" t="s">
        <v>113937</v>
      </c>
      <c r="R3232" s="11" t="s">
        <v>31726</v>
      </c>
      <c r="S3232" s="10" t="s">
        <v>113938</v>
      </c>
      <c r="T3232" s="11" t="s">
        <v>113939</v>
      </c>
      <c r="U3232" s="11" t="s">
        <v>113940</v>
      </c>
      <c r="V3232" s="11" t="s">
        <v>113941</v>
      </c>
      <c r="W3232" s="11" t="s">
        <v>31731</v>
      </c>
      <c r="X3232" s="17" t="s">
        <v>113929</v>
      </c>
      <c r="Y3232" s="11" t="s">
        <v>113942</v>
      </c>
      <c r="Z3232" s="11" t="s">
        <v>31734</v>
      </c>
      <c r="AA3232" s="11" t="s">
        <v>113943</v>
      </c>
      <c r="AB3232" s="11" t="s">
        <v>113944</v>
      </c>
      <c r="AC3232" s="11" t="s">
        <v>113945</v>
      </c>
      <c r="AD3232" s="11" t="s">
        <v>113946</v>
      </c>
      <c r="AE3232" s="11" t="s">
        <v>113947</v>
      </c>
      <c r="AF3232" s="11" t="s">
        <v>113948</v>
      </c>
      <c r="AG3232" s="11" t="s">
        <v>113948</v>
      </c>
      <c r="AH3232" s="11" t="s">
        <v>113949</v>
      </c>
      <c r="AI3232" s="11" t="s">
        <v>113950</v>
      </c>
      <c r="AJ3232" s="11" t="s">
        <v>113951</v>
      </c>
      <c r="AK3232" s="11" t="s">
        <v>113952</v>
      </c>
      <c r="AL3232" s="11" t="s">
        <v>113953</v>
      </c>
      <c r="AM3232" s="23" t="s">
        <v>113954</v>
      </c>
      <c r="AN3232" s="11" t="s">
        <v>113955</v>
      </c>
      <c r="AO3232" s="15" t="s">
        <v>31747</v>
      </c>
      <c r="AP3232" s="11" t="s">
        <v>113956</v>
      </c>
      <c r="AQ3232" s="11" t="s">
        <v>31749</v>
      </c>
      <c r="AR3232" s="11" t="s">
        <v>113957</v>
      </c>
      <c r="AS3232" s="10" t="s">
        <v>31751</v>
      </c>
      <c r="AT3232" s="11" t="s">
        <v>113958</v>
      </c>
    </row>
    <row r="3233" ht="19.5" customHeight="1">
      <c r="A3233" s="19" t="s">
        <v>113959</v>
      </c>
      <c r="C3233" s="10" t="s">
        <v>113960</v>
      </c>
      <c r="D3233" s="11" t="s">
        <v>113961</v>
      </c>
      <c r="E3233" s="11" t="s">
        <v>113962</v>
      </c>
      <c r="F3233" s="11" t="s">
        <v>113963</v>
      </c>
      <c r="G3233" s="41" t="s">
        <v>113964</v>
      </c>
      <c r="H3233" s="11" t="s">
        <v>113964</v>
      </c>
      <c r="I3233" s="11" t="s">
        <v>113965</v>
      </c>
      <c r="J3233" s="11" t="s">
        <v>113966</v>
      </c>
      <c r="K3233" s="11" t="s">
        <v>113967</v>
      </c>
      <c r="L3233" s="15" t="s">
        <v>113968</v>
      </c>
      <c r="M3233" s="11" t="s">
        <v>113969</v>
      </c>
      <c r="N3233" s="15" t="s">
        <v>113970</v>
      </c>
      <c r="O3233" s="15" t="s">
        <v>113971</v>
      </c>
      <c r="P3233" s="41" t="s">
        <v>113971</v>
      </c>
      <c r="Q3233" s="11" t="s">
        <v>113972</v>
      </c>
      <c r="R3233" s="11" t="s">
        <v>113973</v>
      </c>
      <c r="S3233" s="10" t="s">
        <v>113974</v>
      </c>
      <c r="T3233" s="11" t="s">
        <v>113975</v>
      </c>
      <c r="U3233" s="11" t="s">
        <v>113976</v>
      </c>
      <c r="V3233" s="11" t="s">
        <v>113977</v>
      </c>
      <c r="W3233" s="11" t="s">
        <v>113978</v>
      </c>
      <c r="X3233" s="17" t="s">
        <v>113979</v>
      </c>
      <c r="Y3233" s="11" t="s">
        <v>113980</v>
      </c>
      <c r="Z3233" s="11" t="s">
        <v>113981</v>
      </c>
      <c r="AA3233" s="11" t="s">
        <v>113982</v>
      </c>
      <c r="AB3233" s="11" t="s">
        <v>113961</v>
      </c>
      <c r="AC3233" s="11" t="s">
        <v>113983</v>
      </c>
      <c r="AD3233" s="11" t="s">
        <v>113984</v>
      </c>
      <c r="AE3233" s="11" t="s">
        <v>113985</v>
      </c>
      <c r="AF3233" s="11" t="s">
        <v>113986</v>
      </c>
      <c r="AG3233" s="11" t="s">
        <v>113986</v>
      </c>
      <c r="AH3233" s="11" t="s">
        <v>113987</v>
      </c>
      <c r="AI3233" s="11" t="s">
        <v>113988</v>
      </c>
      <c r="AJ3233" s="11" t="s">
        <v>113989</v>
      </c>
      <c r="AK3233" s="11" t="s">
        <v>113990</v>
      </c>
      <c r="AL3233" s="11" t="s">
        <v>113991</v>
      </c>
      <c r="AM3233" s="23" t="s">
        <v>113992</v>
      </c>
      <c r="AN3233" s="11" t="s">
        <v>113993</v>
      </c>
      <c r="AO3233" s="15" t="s">
        <v>113994</v>
      </c>
      <c r="AP3233" s="11" t="s">
        <v>113995</v>
      </c>
      <c r="AQ3233" s="11" t="s">
        <v>113996</v>
      </c>
      <c r="AR3233" s="11" t="s">
        <v>113997</v>
      </c>
      <c r="AS3233" s="10" t="s">
        <v>113998</v>
      </c>
      <c r="AT3233" s="11" t="s">
        <v>113999</v>
      </c>
    </row>
    <row r="3234" ht="19.5" customHeight="1">
      <c r="A3234" s="19" t="s">
        <v>114000</v>
      </c>
      <c r="C3234" s="10" t="s">
        <v>114001</v>
      </c>
      <c r="D3234" s="11" t="s">
        <v>114002</v>
      </c>
      <c r="E3234" s="11" t="s">
        <v>114003</v>
      </c>
      <c r="F3234" s="11" t="s">
        <v>114004</v>
      </c>
      <c r="G3234" s="41" t="s">
        <v>114005</v>
      </c>
      <c r="H3234" s="11" t="s">
        <v>114006</v>
      </c>
      <c r="I3234" s="11" t="s">
        <v>114007</v>
      </c>
      <c r="J3234" s="11" t="s">
        <v>114008</v>
      </c>
      <c r="K3234" s="11" t="s">
        <v>114009</v>
      </c>
      <c r="L3234" s="15" t="s">
        <v>114010</v>
      </c>
      <c r="M3234" s="11" t="s">
        <v>114011</v>
      </c>
      <c r="N3234" s="15" t="s">
        <v>114012</v>
      </c>
      <c r="O3234" s="15" t="s">
        <v>114013</v>
      </c>
      <c r="P3234" s="41" t="s">
        <v>114013</v>
      </c>
      <c r="Q3234" s="11" t="s">
        <v>114014</v>
      </c>
      <c r="R3234" s="11" t="s">
        <v>114015</v>
      </c>
      <c r="S3234" s="10" t="s">
        <v>114016</v>
      </c>
      <c r="T3234" s="11" t="s">
        <v>114017</v>
      </c>
      <c r="U3234" s="11" t="s">
        <v>114018</v>
      </c>
      <c r="V3234" s="11" t="s">
        <v>114019</v>
      </c>
      <c r="W3234" s="11" t="s">
        <v>114020</v>
      </c>
      <c r="X3234" s="17" t="s">
        <v>114021</v>
      </c>
      <c r="Y3234" s="11" t="s">
        <v>114022</v>
      </c>
      <c r="Z3234" s="11" t="s">
        <v>114023</v>
      </c>
      <c r="AA3234" s="11" t="s">
        <v>114024</v>
      </c>
      <c r="AB3234" s="11" t="s">
        <v>114025</v>
      </c>
      <c r="AC3234" s="11" t="s">
        <v>114026</v>
      </c>
      <c r="AD3234" s="11" t="s">
        <v>114027</v>
      </c>
      <c r="AE3234" s="11" t="s">
        <v>114028</v>
      </c>
      <c r="AF3234" s="11" t="s">
        <v>114029</v>
      </c>
      <c r="AG3234" s="11" t="s">
        <v>114029</v>
      </c>
      <c r="AH3234" s="11" t="s">
        <v>114030</v>
      </c>
      <c r="AI3234" s="11" t="s">
        <v>114031</v>
      </c>
      <c r="AJ3234" s="11" t="s">
        <v>114032</v>
      </c>
      <c r="AK3234" s="11" t="s">
        <v>114033</v>
      </c>
      <c r="AL3234" s="11" t="s">
        <v>114034</v>
      </c>
      <c r="AM3234" s="23" t="s">
        <v>114035</v>
      </c>
      <c r="AN3234" s="11" t="s">
        <v>114036</v>
      </c>
      <c r="AO3234" s="15" t="s">
        <v>114037</v>
      </c>
      <c r="AP3234" s="11" t="s">
        <v>114038</v>
      </c>
      <c r="AQ3234" s="11" t="s">
        <v>114039</v>
      </c>
      <c r="AR3234" s="11" t="s">
        <v>114040</v>
      </c>
      <c r="AS3234" s="10" t="s">
        <v>114041</v>
      </c>
      <c r="AT3234" s="11" t="s">
        <v>114042</v>
      </c>
    </row>
    <row r="3235" ht="19.5" customHeight="1">
      <c r="A3235" s="19" t="s">
        <v>114043</v>
      </c>
      <c r="C3235" s="10" t="s">
        <v>114044</v>
      </c>
      <c r="D3235" s="11" t="s">
        <v>114045</v>
      </c>
      <c r="E3235" s="11" t="s">
        <v>114046</v>
      </c>
      <c r="F3235" s="11" t="s">
        <v>114047</v>
      </c>
      <c r="G3235" s="41" t="s">
        <v>114048</v>
      </c>
      <c r="H3235" s="11" t="s">
        <v>114049</v>
      </c>
      <c r="I3235" s="11" t="s">
        <v>114050</v>
      </c>
      <c r="J3235" s="11" t="s">
        <v>114051</v>
      </c>
      <c r="K3235" s="11" t="s">
        <v>114052</v>
      </c>
      <c r="L3235" s="15" t="s">
        <v>114053</v>
      </c>
      <c r="M3235" s="11" t="s">
        <v>114054</v>
      </c>
      <c r="N3235" s="15" t="s">
        <v>114055</v>
      </c>
      <c r="O3235" s="15" t="s">
        <v>114056</v>
      </c>
      <c r="P3235" s="41" t="s">
        <v>114056</v>
      </c>
      <c r="Q3235" s="11" t="s">
        <v>114057</v>
      </c>
      <c r="R3235" s="11" t="s">
        <v>114058</v>
      </c>
      <c r="S3235" s="10" t="s">
        <v>114059</v>
      </c>
      <c r="T3235" s="11" t="s">
        <v>114060</v>
      </c>
      <c r="U3235" s="11" t="s">
        <v>114061</v>
      </c>
      <c r="V3235" s="11" t="s">
        <v>114062</v>
      </c>
      <c r="W3235" s="11" t="s">
        <v>114063</v>
      </c>
      <c r="X3235" s="17" t="s">
        <v>114064</v>
      </c>
      <c r="Y3235" s="11" t="s">
        <v>114065</v>
      </c>
      <c r="Z3235" s="11" t="s">
        <v>114066</v>
      </c>
      <c r="AA3235" s="11" t="s">
        <v>114067</v>
      </c>
      <c r="AB3235" s="11" t="s">
        <v>114068</v>
      </c>
      <c r="AC3235" s="11" t="s">
        <v>114069</v>
      </c>
      <c r="AD3235" s="11" t="s">
        <v>114070</v>
      </c>
      <c r="AE3235" s="11" t="s">
        <v>114071</v>
      </c>
      <c r="AF3235" s="11" t="s">
        <v>114072</v>
      </c>
      <c r="AG3235" s="11" t="s">
        <v>114072</v>
      </c>
      <c r="AH3235" s="11" t="s">
        <v>114073</v>
      </c>
      <c r="AI3235" s="11" t="s">
        <v>114074</v>
      </c>
      <c r="AJ3235" s="11" t="s">
        <v>114075</v>
      </c>
      <c r="AK3235" s="11" t="s">
        <v>114076</v>
      </c>
      <c r="AL3235" s="11" t="s">
        <v>114077</v>
      </c>
      <c r="AM3235" s="23" t="s">
        <v>114078</v>
      </c>
      <c r="AN3235" s="11" t="s">
        <v>114079</v>
      </c>
      <c r="AO3235" s="15" t="s">
        <v>114080</v>
      </c>
      <c r="AP3235" s="11" t="s">
        <v>114081</v>
      </c>
      <c r="AQ3235" s="11" t="s">
        <v>114082</v>
      </c>
      <c r="AR3235" s="11" t="s">
        <v>114083</v>
      </c>
      <c r="AS3235" s="10" t="s">
        <v>114084</v>
      </c>
      <c r="AT3235" s="11" t="s">
        <v>114085</v>
      </c>
    </row>
    <row r="3236" ht="19.5" customHeight="1">
      <c r="A3236" s="19" t="s">
        <v>114086</v>
      </c>
      <c r="C3236" s="10" t="s">
        <v>114087</v>
      </c>
      <c r="D3236" s="11" t="s">
        <v>114088</v>
      </c>
      <c r="E3236" s="11" t="s">
        <v>114089</v>
      </c>
      <c r="F3236" s="11" t="s">
        <v>114090</v>
      </c>
      <c r="G3236" s="41" t="s">
        <v>114091</v>
      </c>
      <c r="H3236" s="11" t="s">
        <v>114092</v>
      </c>
      <c r="I3236" s="11" t="s">
        <v>114093</v>
      </c>
      <c r="J3236" s="11" t="s">
        <v>114094</v>
      </c>
      <c r="K3236" s="11" t="s">
        <v>114095</v>
      </c>
      <c r="L3236" s="15" t="s">
        <v>114096</v>
      </c>
      <c r="M3236" s="11" t="s">
        <v>114097</v>
      </c>
      <c r="N3236" s="15" t="s">
        <v>114098</v>
      </c>
      <c r="O3236" s="15" t="s">
        <v>114099</v>
      </c>
      <c r="P3236" s="41" t="s">
        <v>114099</v>
      </c>
      <c r="Q3236" s="11" t="s">
        <v>114100</v>
      </c>
      <c r="R3236" s="11" t="s">
        <v>114101</v>
      </c>
      <c r="S3236" s="10" t="s">
        <v>114102</v>
      </c>
      <c r="T3236" s="11" t="s">
        <v>114103</v>
      </c>
      <c r="U3236" s="11" t="s">
        <v>114104</v>
      </c>
      <c r="V3236" s="11" t="s">
        <v>114105</v>
      </c>
      <c r="W3236" s="11" t="s">
        <v>114106</v>
      </c>
      <c r="X3236" s="17" t="s">
        <v>114107</v>
      </c>
      <c r="Y3236" s="11" t="s">
        <v>114108</v>
      </c>
      <c r="Z3236" s="11" t="s">
        <v>114109</v>
      </c>
      <c r="AA3236" s="11" t="s">
        <v>114110</v>
      </c>
      <c r="AB3236" s="11" t="s">
        <v>114111</v>
      </c>
      <c r="AC3236" s="11" t="s">
        <v>114112</v>
      </c>
      <c r="AD3236" s="11" t="s">
        <v>114113</v>
      </c>
      <c r="AE3236" s="11" t="s">
        <v>114114</v>
      </c>
      <c r="AF3236" s="11" t="s">
        <v>114115</v>
      </c>
      <c r="AG3236" s="11" t="s">
        <v>114115</v>
      </c>
      <c r="AH3236" s="11" t="s">
        <v>114116</v>
      </c>
      <c r="AI3236" s="11" t="s">
        <v>114117</v>
      </c>
      <c r="AJ3236" s="11" t="s">
        <v>114118</v>
      </c>
      <c r="AK3236" s="11" t="s">
        <v>114119</v>
      </c>
      <c r="AL3236" s="11" t="s">
        <v>114120</v>
      </c>
      <c r="AM3236" s="23" t="s">
        <v>114121</v>
      </c>
      <c r="AN3236" s="11" t="s">
        <v>114122</v>
      </c>
      <c r="AO3236" s="15" t="s">
        <v>114123</v>
      </c>
      <c r="AP3236" s="11" t="s">
        <v>114124</v>
      </c>
      <c r="AQ3236" s="11" t="s">
        <v>114125</v>
      </c>
      <c r="AR3236" s="11" t="s">
        <v>114126</v>
      </c>
      <c r="AS3236" s="10" t="s">
        <v>114127</v>
      </c>
      <c r="AT3236" s="11" t="s">
        <v>114128</v>
      </c>
    </row>
    <row r="3237" ht="19.5" customHeight="1">
      <c r="A3237" s="19" t="s">
        <v>114129</v>
      </c>
      <c r="C3237" s="10" t="s">
        <v>114130</v>
      </c>
      <c r="D3237" s="11" t="s">
        <v>114131</v>
      </c>
      <c r="E3237" s="11" t="s">
        <v>114132</v>
      </c>
      <c r="F3237" s="11" t="s">
        <v>114133</v>
      </c>
      <c r="G3237" s="41" t="s">
        <v>114134</v>
      </c>
      <c r="H3237" s="11" t="s">
        <v>114135</v>
      </c>
      <c r="I3237" s="11" t="s">
        <v>114136</v>
      </c>
      <c r="J3237" s="11" t="s">
        <v>114137</v>
      </c>
      <c r="K3237" s="11" t="s">
        <v>114138</v>
      </c>
      <c r="L3237" s="15" t="s">
        <v>114139</v>
      </c>
      <c r="M3237" s="11" t="s">
        <v>114140</v>
      </c>
      <c r="N3237" s="15" t="s">
        <v>114141</v>
      </c>
      <c r="O3237" s="15" t="s">
        <v>114142</v>
      </c>
      <c r="P3237" s="41" t="s">
        <v>114142</v>
      </c>
      <c r="Q3237" s="11" t="s">
        <v>114143</v>
      </c>
      <c r="R3237" s="11" t="s">
        <v>114144</v>
      </c>
      <c r="S3237" s="10" t="s">
        <v>114145</v>
      </c>
      <c r="T3237" s="11" t="s">
        <v>114146</v>
      </c>
      <c r="U3237" s="11" t="s">
        <v>114147</v>
      </c>
      <c r="V3237" s="11" t="s">
        <v>114148</v>
      </c>
      <c r="W3237" s="11" t="s">
        <v>114149</v>
      </c>
      <c r="X3237" s="17" t="s">
        <v>114150</v>
      </c>
      <c r="Y3237" s="11" t="s">
        <v>114151</v>
      </c>
      <c r="Z3237" s="11" t="s">
        <v>114152</v>
      </c>
      <c r="AA3237" s="11" t="s">
        <v>114153</v>
      </c>
      <c r="AB3237" s="11" t="s">
        <v>114154</v>
      </c>
      <c r="AC3237" s="11" t="s">
        <v>114155</v>
      </c>
      <c r="AD3237" s="11" t="s">
        <v>114156</v>
      </c>
      <c r="AE3237" s="11" t="s">
        <v>114157</v>
      </c>
      <c r="AF3237" s="11" t="s">
        <v>114158</v>
      </c>
      <c r="AG3237" s="11" t="s">
        <v>114158</v>
      </c>
      <c r="AH3237" s="11" t="s">
        <v>114159</v>
      </c>
      <c r="AI3237" s="11" t="s">
        <v>114160</v>
      </c>
      <c r="AJ3237" s="11" t="s">
        <v>114161</v>
      </c>
      <c r="AK3237" s="11" t="s">
        <v>114162</v>
      </c>
      <c r="AL3237" s="11" t="s">
        <v>114163</v>
      </c>
      <c r="AM3237" s="23" t="s">
        <v>114164</v>
      </c>
      <c r="AN3237" s="11" t="s">
        <v>114165</v>
      </c>
      <c r="AO3237" s="15" t="s">
        <v>114166</v>
      </c>
      <c r="AP3237" s="11" t="s">
        <v>114167</v>
      </c>
      <c r="AQ3237" s="11" t="s">
        <v>114168</v>
      </c>
      <c r="AR3237" s="11" t="s">
        <v>114169</v>
      </c>
      <c r="AS3237" s="10" t="s">
        <v>114170</v>
      </c>
      <c r="AT3237" s="11" t="s">
        <v>114171</v>
      </c>
    </row>
    <row r="3238" ht="19.5" customHeight="1">
      <c r="A3238" s="19" t="s">
        <v>114172</v>
      </c>
      <c r="C3238" s="10" t="s">
        <v>114173</v>
      </c>
      <c r="D3238" s="11" t="s">
        <v>114174</v>
      </c>
      <c r="E3238" s="11" t="s">
        <v>114175</v>
      </c>
      <c r="F3238" s="11" t="s">
        <v>114176</v>
      </c>
      <c r="G3238" s="41" t="s">
        <v>114177</v>
      </c>
      <c r="H3238" s="11" t="s">
        <v>114178</v>
      </c>
      <c r="I3238" s="11" t="s">
        <v>114179</v>
      </c>
      <c r="J3238" s="11" t="s">
        <v>114180</v>
      </c>
      <c r="K3238" s="11" t="s">
        <v>114181</v>
      </c>
      <c r="L3238" s="15" t="s">
        <v>114182</v>
      </c>
      <c r="M3238" s="11" t="s">
        <v>114183</v>
      </c>
      <c r="N3238" s="15" t="s">
        <v>114184</v>
      </c>
      <c r="O3238" s="15" t="s">
        <v>114185</v>
      </c>
      <c r="P3238" s="41" t="s">
        <v>114185</v>
      </c>
      <c r="Q3238" s="11" t="s">
        <v>114186</v>
      </c>
      <c r="R3238" s="11" t="s">
        <v>114187</v>
      </c>
      <c r="S3238" s="10" t="s">
        <v>114188</v>
      </c>
      <c r="T3238" s="11" t="s">
        <v>114189</v>
      </c>
      <c r="U3238" s="11" t="s">
        <v>114190</v>
      </c>
      <c r="V3238" s="11" t="s">
        <v>114191</v>
      </c>
      <c r="W3238" s="11" t="s">
        <v>114192</v>
      </c>
      <c r="X3238" s="17" t="s">
        <v>114193</v>
      </c>
      <c r="Y3238" s="11" t="s">
        <v>114194</v>
      </c>
      <c r="Z3238" s="11" t="s">
        <v>114195</v>
      </c>
      <c r="AA3238" s="11" t="s">
        <v>114196</v>
      </c>
      <c r="AB3238" s="11" t="s">
        <v>114197</v>
      </c>
      <c r="AC3238" s="11" t="s">
        <v>114198</v>
      </c>
      <c r="AD3238" s="11" t="s">
        <v>114199</v>
      </c>
      <c r="AE3238" s="11" t="s">
        <v>114200</v>
      </c>
      <c r="AF3238" s="11" t="s">
        <v>114201</v>
      </c>
      <c r="AG3238" s="11" t="s">
        <v>114201</v>
      </c>
      <c r="AH3238" s="11" t="s">
        <v>114202</v>
      </c>
      <c r="AI3238" s="11" t="s">
        <v>114203</v>
      </c>
      <c r="AJ3238" s="11" t="s">
        <v>114204</v>
      </c>
      <c r="AK3238" s="11" t="s">
        <v>114205</v>
      </c>
      <c r="AL3238" s="11" t="s">
        <v>114206</v>
      </c>
      <c r="AM3238" s="23" t="s">
        <v>114207</v>
      </c>
      <c r="AN3238" s="11" t="s">
        <v>114208</v>
      </c>
      <c r="AO3238" s="15" t="s">
        <v>114209</v>
      </c>
      <c r="AP3238" s="11" t="s">
        <v>114210</v>
      </c>
      <c r="AQ3238" s="11" t="s">
        <v>114211</v>
      </c>
      <c r="AR3238" s="11" t="s">
        <v>114212</v>
      </c>
      <c r="AS3238" s="10" t="s">
        <v>114213</v>
      </c>
      <c r="AT3238" s="11" t="s">
        <v>114214</v>
      </c>
    </row>
    <row r="3239" ht="19.5" customHeight="1">
      <c r="A3239" s="19" t="s">
        <v>114215</v>
      </c>
      <c r="C3239" s="10" t="s">
        <v>114216</v>
      </c>
      <c r="D3239" s="11" t="s">
        <v>114217</v>
      </c>
      <c r="E3239" s="11" t="s">
        <v>114218</v>
      </c>
      <c r="F3239" s="11" t="s">
        <v>114219</v>
      </c>
      <c r="G3239" s="41" t="s">
        <v>114220</v>
      </c>
      <c r="H3239" s="11" t="s">
        <v>114221</v>
      </c>
      <c r="I3239" s="11" t="s">
        <v>114222</v>
      </c>
      <c r="J3239" s="11" t="s">
        <v>114223</v>
      </c>
      <c r="K3239" s="11" t="s">
        <v>114224</v>
      </c>
      <c r="L3239" s="15" t="s">
        <v>114225</v>
      </c>
      <c r="M3239" s="11" t="s">
        <v>114226</v>
      </c>
      <c r="N3239" s="15" t="s">
        <v>114227</v>
      </c>
      <c r="O3239" s="15" t="s">
        <v>114228</v>
      </c>
      <c r="P3239" s="41" t="s">
        <v>114228</v>
      </c>
      <c r="Q3239" s="11" t="s">
        <v>114229</v>
      </c>
      <c r="R3239" s="11" t="s">
        <v>114230</v>
      </c>
      <c r="S3239" s="10" t="s">
        <v>114231</v>
      </c>
      <c r="T3239" s="11" t="s">
        <v>114232</v>
      </c>
      <c r="U3239" s="11" t="s">
        <v>114233</v>
      </c>
      <c r="V3239" s="11" t="s">
        <v>114234</v>
      </c>
      <c r="W3239" s="11" t="s">
        <v>114235</v>
      </c>
      <c r="X3239" s="17" t="s">
        <v>114236</v>
      </c>
      <c r="Y3239" s="11" t="s">
        <v>114237</v>
      </c>
      <c r="Z3239" s="11" t="s">
        <v>114238</v>
      </c>
      <c r="AA3239" s="11" t="s">
        <v>114239</v>
      </c>
      <c r="AB3239" s="11" t="s">
        <v>114240</v>
      </c>
      <c r="AC3239" s="11" t="s">
        <v>114241</v>
      </c>
      <c r="AD3239" s="11" t="s">
        <v>114242</v>
      </c>
      <c r="AE3239" s="11" t="s">
        <v>114243</v>
      </c>
      <c r="AF3239" s="11" t="s">
        <v>114244</v>
      </c>
      <c r="AG3239" s="11" t="s">
        <v>114244</v>
      </c>
      <c r="AH3239" s="11" t="s">
        <v>114245</v>
      </c>
      <c r="AI3239" s="11" t="s">
        <v>114246</v>
      </c>
      <c r="AJ3239" s="11" t="s">
        <v>114247</v>
      </c>
      <c r="AK3239" s="11" t="s">
        <v>114248</v>
      </c>
      <c r="AL3239" s="11" t="s">
        <v>114249</v>
      </c>
      <c r="AM3239" s="23" t="s">
        <v>114250</v>
      </c>
      <c r="AN3239" s="11" t="s">
        <v>114251</v>
      </c>
      <c r="AO3239" s="15" t="s">
        <v>114252</v>
      </c>
      <c r="AP3239" s="11" t="s">
        <v>114253</v>
      </c>
      <c r="AQ3239" s="11" t="s">
        <v>114254</v>
      </c>
      <c r="AR3239" s="11" t="s">
        <v>114255</v>
      </c>
      <c r="AS3239" s="10" t="s">
        <v>114256</v>
      </c>
      <c r="AT3239" s="11" t="s">
        <v>114257</v>
      </c>
    </row>
    <row r="3240" ht="19.5" customHeight="1">
      <c r="A3240" s="19" t="s">
        <v>114258</v>
      </c>
      <c r="C3240" s="10" t="s">
        <v>114259</v>
      </c>
      <c r="D3240" s="11" t="s">
        <v>114260</v>
      </c>
      <c r="E3240" s="11" t="s">
        <v>114261</v>
      </c>
      <c r="F3240" s="11" t="s">
        <v>114262</v>
      </c>
      <c r="G3240" s="41" t="s">
        <v>114263</v>
      </c>
      <c r="H3240" s="11" t="s">
        <v>114264</v>
      </c>
      <c r="I3240" s="11" t="s">
        <v>114265</v>
      </c>
      <c r="J3240" s="11" t="s">
        <v>114266</v>
      </c>
      <c r="K3240" s="11" t="s">
        <v>114267</v>
      </c>
      <c r="L3240" s="15" t="s">
        <v>114268</v>
      </c>
      <c r="M3240" s="11" t="s">
        <v>114269</v>
      </c>
      <c r="N3240" s="15" t="s">
        <v>114270</v>
      </c>
      <c r="O3240" s="15" t="s">
        <v>114271</v>
      </c>
      <c r="P3240" s="41" t="s">
        <v>114271</v>
      </c>
      <c r="Q3240" s="11" t="s">
        <v>114272</v>
      </c>
      <c r="R3240" s="11" t="s">
        <v>114273</v>
      </c>
      <c r="S3240" s="10" t="s">
        <v>114274</v>
      </c>
      <c r="T3240" s="11" t="s">
        <v>114275</v>
      </c>
      <c r="U3240" s="11" t="s">
        <v>114276</v>
      </c>
      <c r="V3240" s="11" t="s">
        <v>114277</v>
      </c>
      <c r="W3240" s="11" t="s">
        <v>114278</v>
      </c>
      <c r="X3240" s="17" t="s">
        <v>114279</v>
      </c>
      <c r="Y3240" s="11" t="s">
        <v>114280</v>
      </c>
      <c r="Z3240" s="11" t="s">
        <v>114281</v>
      </c>
      <c r="AA3240" s="11" t="s">
        <v>114282</v>
      </c>
      <c r="AB3240" s="11" t="s">
        <v>114283</v>
      </c>
      <c r="AC3240" s="11" t="s">
        <v>114284</v>
      </c>
      <c r="AD3240" s="11" t="s">
        <v>114285</v>
      </c>
      <c r="AE3240" s="11" t="s">
        <v>114286</v>
      </c>
      <c r="AF3240" s="11" t="s">
        <v>114287</v>
      </c>
      <c r="AG3240" s="11" t="s">
        <v>114287</v>
      </c>
      <c r="AH3240" s="11" t="s">
        <v>114288</v>
      </c>
      <c r="AI3240" s="11" t="s">
        <v>114289</v>
      </c>
      <c r="AJ3240" s="11" t="s">
        <v>114290</v>
      </c>
      <c r="AK3240" s="11" t="s">
        <v>114291</v>
      </c>
      <c r="AL3240" s="11" t="s">
        <v>114292</v>
      </c>
      <c r="AM3240" s="23" t="s">
        <v>114293</v>
      </c>
      <c r="AN3240" s="11" t="s">
        <v>114294</v>
      </c>
      <c r="AO3240" s="15" t="s">
        <v>114295</v>
      </c>
      <c r="AP3240" s="11" t="s">
        <v>114296</v>
      </c>
      <c r="AQ3240" s="11" t="s">
        <v>114297</v>
      </c>
      <c r="AR3240" s="11" t="s">
        <v>114298</v>
      </c>
      <c r="AS3240" s="10" t="s">
        <v>114299</v>
      </c>
      <c r="AT3240" s="11" t="s">
        <v>114300</v>
      </c>
    </row>
    <row r="3241" ht="19.5" customHeight="1">
      <c r="A3241" s="19" t="s">
        <v>114301</v>
      </c>
      <c r="C3241" s="10" t="s">
        <v>114302</v>
      </c>
      <c r="D3241" s="11" t="s">
        <v>114303</v>
      </c>
      <c r="E3241" s="11" t="s">
        <v>114304</v>
      </c>
      <c r="F3241" s="11" t="s">
        <v>114305</v>
      </c>
      <c r="G3241" s="41" t="s">
        <v>114306</v>
      </c>
      <c r="H3241" s="11" t="s">
        <v>114307</v>
      </c>
      <c r="I3241" s="11" t="s">
        <v>114308</v>
      </c>
      <c r="J3241" s="11" t="s">
        <v>114309</v>
      </c>
      <c r="K3241" s="11" t="s">
        <v>114310</v>
      </c>
      <c r="L3241" s="15" t="s">
        <v>114311</v>
      </c>
      <c r="M3241" s="11" t="s">
        <v>114312</v>
      </c>
      <c r="N3241" s="15" t="s">
        <v>114313</v>
      </c>
      <c r="O3241" s="15" t="s">
        <v>114314</v>
      </c>
      <c r="P3241" s="41" t="s">
        <v>114314</v>
      </c>
      <c r="Q3241" s="11" t="s">
        <v>114315</v>
      </c>
      <c r="R3241" s="11" t="s">
        <v>114316</v>
      </c>
      <c r="S3241" s="10" t="s">
        <v>114317</v>
      </c>
      <c r="T3241" s="11" t="s">
        <v>114318</v>
      </c>
      <c r="U3241" s="11" t="s">
        <v>114319</v>
      </c>
      <c r="V3241" s="11" t="s">
        <v>114320</v>
      </c>
      <c r="W3241" s="11" t="s">
        <v>114321</v>
      </c>
      <c r="X3241" s="17" t="s">
        <v>114301</v>
      </c>
      <c r="Y3241" s="11" t="s">
        <v>114322</v>
      </c>
      <c r="Z3241" s="11" t="s">
        <v>114323</v>
      </c>
      <c r="AA3241" s="11" t="s">
        <v>114324</v>
      </c>
      <c r="AB3241" s="11" t="s">
        <v>114325</v>
      </c>
      <c r="AC3241" s="11" t="s">
        <v>114326</v>
      </c>
      <c r="AD3241" s="11" t="s">
        <v>114327</v>
      </c>
      <c r="AE3241" s="11" t="s">
        <v>114328</v>
      </c>
      <c r="AF3241" s="11" t="s">
        <v>114329</v>
      </c>
      <c r="AG3241" s="11" t="s">
        <v>114329</v>
      </c>
      <c r="AH3241" s="11" t="s">
        <v>114330</v>
      </c>
      <c r="AI3241" s="11" t="s">
        <v>114331</v>
      </c>
      <c r="AJ3241" s="11" t="s">
        <v>114332</v>
      </c>
      <c r="AK3241" s="11" t="s">
        <v>114333</v>
      </c>
      <c r="AL3241" s="11" t="s">
        <v>114334</v>
      </c>
      <c r="AM3241" s="23" t="s">
        <v>114335</v>
      </c>
      <c r="AN3241" s="11" t="s">
        <v>114336</v>
      </c>
      <c r="AO3241" s="15" t="s">
        <v>114337</v>
      </c>
      <c r="AP3241" s="11" t="s">
        <v>114338</v>
      </c>
      <c r="AQ3241" s="11" t="s">
        <v>114339</v>
      </c>
      <c r="AR3241" s="11" t="s">
        <v>114340</v>
      </c>
      <c r="AS3241" s="10" t="s">
        <v>114341</v>
      </c>
      <c r="AT3241" s="11" t="s">
        <v>114342</v>
      </c>
    </row>
    <row r="3242" ht="19.5" customHeight="1">
      <c r="A3242" s="19" t="s">
        <v>114343</v>
      </c>
      <c r="C3242" s="10" t="s">
        <v>16632</v>
      </c>
      <c r="D3242" s="11" t="s">
        <v>114344</v>
      </c>
      <c r="E3242" s="11" t="s">
        <v>16592</v>
      </c>
      <c r="F3242" s="11" t="s">
        <v>114345</v>
      </c>
      <c r="G3242" s="41" t="s">
        <v>90680</v>
      </c>
      <c r="H3242" s="11" t="s">
        <v>90681</v>
      </c>
      <c r="I3242" s="11" t="s">
        <v>114346</v>
      </c>
      <c r="J3242" s="11" t="s">
        <v>114347</v>
      </c>
      <c r="K3242" s="11" t="s">
        <v>114348</v>
      </c>
      <c r="L3242" s="15" t="s">
        <v>114349</v>
      </c>
      <c r="M3242" s="11" t="s">
        <v>114350</v>
      </c>
      <c r="N3242" s="15" t="s">
        <v>114351</v>
      </c>
      <c r="O3242" s="15" t="s">
        <v>114352</v>
      </c>
      <c r="P3242" s="41" t="s">
        <v>114352</v>
      </c>
      <c r="Q3242" s="11" t="s">
        <v>16643</v>
      </c>
      <c r="R3242" s="11" t="s">
        <v>114353</v>
      </c>
      <c r="S3242" s="10" t="s">
        <v>114354</v>
      </c>
      <c r="T3242" s="11" t="s">
        <v>114355</v>
      </c>
      <c r="U3242" s="11" t="s">
        <v>114356</v>
      </c>
      <c r="V3242" s="11" t="s">
        <v>114357</v>
      </c>
      <c r="W3242" s="11" t="s">
        <v>16648</v>
      </c>
      <c r="X3242" s="17" t="s">
        <v>16649</v>
      </c>
      <c r="Y3242" s="11" t="s">
        <v>114358</v>
      </c>
      <c r="Z3242" s="11" t="s">
        <v>114359</v>
      </c>
      <c r="AA3242" s="11" t="s">
        <v>114360</v>
      </c>
      <c r="AB3242" s="11" t="s">
        <v>114361</v>
      </c>
      <c r="AC3242" s="11" t="s">
        <v>114362</v>
      </c>
      <c r="AD3242" s="11" t="s">
        <v>114363</v>
      </c>
      <c r="AE3242" s="11" t="s">
        <v>16656</v>
      </c>
      <c r="AF3242" s="11" t="s">
        <v>114364</v>
      </c>
      <c r="AG3242" s="11" t="s">
        <v>114364</v>
      </c>
      <c r="AH3242" s="11" t="s">
        <v>16658</v>
      </c>
      <c r="AI3242" s="11" t="s">
        <v>114365</v>
      </c>
      <c r="AJ3242" s="11" t="s">
        <v>114366</v>
      </c>
      <c r="AK3242" s="11" t="s">
        <v>16661</v>
      </c>
      <c r="AL3242" s="11" t="s">
        <v>114367</v>
      </c>
      <c r="AM3242" s="23" t="s">
        <v>114368</v>
      </c>
      <c r="AN3242" s="11" t="s">
        <v>114369</v>
      </c>
      <c r="AO3242" s="15" t="s">
        <v>16665</v>
      </c>
      <c r="AP3242" s="11" t="s">
        <v>114370</v>
      </c>
      <c r="AQ3242" s="11" t="s">
        <v>114371</v>
      </c>
      <c r="AR3242" s="11" t="s">
        <v>114372</v>
      </c>
      <c r="AS3242" s="10" t="s">
        <v>114373</v>
      </c>
      <c r="AT3242" s="11" t="s">
        <v>56879</v>
      </c>
    </row>
    <row r="3243" ht="19.5" customHeight="1">
      <c r="A3243" s="19" t="s">
        <v>114374</v>
      </c>
      <c r="C3243" s="10" t="s">
        <v>114375</v>
      </c>
      <c r="D3243" s="11" t="s">
        <v>114376</v>
      </c>
      <c r="E3243" s="11" t="s">
        <v>114377</v>
      </c>
      <c r="F3243" s="11" t="s">
        <v>114378</v>
      </c>
      <c r="G3243" s="41" t="s">
        <v>114379</v>
      </c>
      <c r="H3243" s="11" t="s">
        <v>114380</v>
      </c>
      <c r="I3243" s="11" t="s">
        <v>114381</v>
      </c>
      <c r="J3243" s="11" t="s">
        <v>114382</v>
      </c>
      <c r="K3243" s="11" t="s">
        <v>114383</v>
      </c>
      <c r="L3243" s="15" t="s">
        <v>114384</v>
      </c>
      <c r="M3243" s="11" t="s">
        <v>114385</v>
      </c>
      <c r="N3243" s="15" t="s">
        <v>114386</v>
      </c>
      <c r="O3243" s="15" t="s">
        <v>114387</v>
      </c>
      <c r="P3243" s="41" t="s">
        <v>114387</v>
      </c>
      <c r="Q3243" s="11" t="s">
        <v>114388</v>
      </c>
      <c r="R3243" s="11" t="s">
        <v>114389</v>
      </c>
      <c r="S3243" s="10" t="s">
        <v>114390</v>
      </c>
      <c r="T3243" s="11" t="s">
        <v>114391</v>
      </c>
      <c r="U3243" s="11" t="s">
        <v>114392</v>
      </c>
      <c r="V3243" s="11" t="s">
        <v>114393</v>
      </c>
      <c r="W3243" s="11" t="s">
        <v>114394</v>
      </c>
      <c r="X3243" s="17" t="s">
        <v>114395</v>
      </c>
      <c r="Y3243" s="11" t="s">
        <v>114396</v>
      </c>
      <c r="Z3243" s="11" t="s">
        <v>114397</v>
      </c>
      <c r="AA3243" s="11" t="s">
        <v>114398</v>
      </c>
      <c r="AB3243" s="11" t="s">
        <v>114399</v>
      </c>
      <c r="AC3243" s="11" t="s">
        <v>114400</v>
      </c>
      <c r="AD3243" s="11" t="s">
        <v>114401</v>
      </c>
      <c r="AE3243" s="11" t="s">
        <v>114402</v>
      </c>
      <c r="AF3243" s="11" t="s">
        <v>114403</v>
      </c>
      <c r="AG3243" s="11" t="s">
        <v>114403</v>
      </c>
      <c r="AH3243" s="11" t="s">
        <v>114404</v>
      </c>
      <c r="AI3243" s="11" t="s">
        <v>114405</v>
      </c>
      <c r="AJ3243" s="11" t="s">
        <v>114406</v>
      </c>
      <c r="AK3243" s="11" t="s">
        <v>114407</v>
      </c>
      <c r="AL3243" s="11" t="s">
        <v>114408</v>
      </c>
      <c r="AM3243" s="23" t="s">
        <v>114409</v>
      </c>
      <c r="AN3243" s="11" t="s">
        <v>114410</v>
      </c>
      <c r="AO3243" s="15" t="s">
        <v>114411</v>
      </c>
      <c r="AP3243" s="11" t="s">
        <v>114412</v>
      </c>
      <c r="AQ3243" s="11" t="s">
        <v>114413</v>
      </c>
      <c r="AR3243" s="11" t="s">
        <v>114414</v>
      </c>
      <c r="AS3243" s="10" t="s">
        <v>114415</v>
      </c>
      <c r="AT3243" s="11" t="s">
        <v>114416</v>
      </c>
    </row>
    <row r="3244" ht="19.5" customHeight="1">
      <c r="A3244" s="19" t="s">
        <v>114417</v>
      </c>
      <c r="C3244" s="10" t="s">
        <v>114418</v>
      </c>
      <c r="D3244" s="11" t="s">
        <v>114419</v>
      </c>
      <c r="E3244" s="11" t="s">
        <v>114420</v>
      </c>
      <c r="F3244" s="11" t="s">
        <v>114421</v>
      </c>
      <c r="G3244" s="41" t="s">
        <v>114422</v>
      </c>
      <c r="H3244" s="11" t="s">
        <v>114423</v>
      </c>
      <c r="I3244" s="11" t="s">
        <v>114424</v>
      </c>
      <c r="J3244" s="11" t="s">
        <v>114425</v>
      </c>
      <c r="K3244" s="11" t="s">
        <v>114426</v>
      </c>
      <c r="L3244" s="15" t="s">
        <v>114427</v>
      </c>
      <c r="M3244" s="11" t="s">
        <v>114428</v>
      </c>
      <c r="N3244" s="15" t="s">
        <v>114429</v>
      </c>
      <c r="O3244" s="15" t="s">
        <v>114430</v>
      </c>
      <c r="P3244" s="106" t="s">
        <v>114430</v>
      </c>
      <c r="Q3244" s="11" t="s">
        <v>114431</v>
      </c>
      <c r="R3244" s="11" t="s">
        <v>114432</v>
      </c>
      <c r="S3244" s="10" t="s">
        <v>114433</v>
      </c>
      <c r="T3244" s="11" t="s">
        <v>114434</v>
      </c>
      <c r="U3244" s="11" t="s">
        <v>114435</v>
      </c>
      <c r="V3244" s="11" t="s">
        <v>114436</v>
      </c>
      <c r="W3244" s="11" t="s">
        <v>114437</v>
      </c>
      <c r="X3244" s="17" t="s">
        <v>114438</v>
      </c>
      <c r="Y3244" s="11" t="s">
        <v>114439</v>
      </c>
      <c r="Z3244" s="11" t="s">
        <v>114440</v>
      </c>
      <c r="AA3244" s="11" t="s">
        <v>114441</v>
      </c>
      <c r="AB3244" s="11" t="s">
        <v>114442</v>
      </c>
      <c r="AC3244" s="11" t="s">
        <v>114443</v>
      </c>
      <c r="AD3244" s="11" t="s">
        <v>114444</v>
      </c>
      <c r="AE3244" s="11" t="s">
        <v>114445</v>
      </c>
      <c r="AF3244" s="11" t="s">
        <v>114446</v>
      </c>
      <c r="AG3244" s="11" t="s">
        <v>114446</v>
      </c>
      <c r="AH3244" s="11" t="s">
        <v>114447</v>
      </c>
      <c r="AI3244" s="11" t="s">
        <v>114448</v>
      </c>
      <c r="AJ3244" s="11" t="s">
        <v>114449</v>
      </c>
      <c r="AK3244" s="11" t="s">
        <v>114425</v>
      </c>
      <c r="AL3244" s="11" t="s">
        <v>114450</v>
      </c>
      <c r="AM3244" s="23" t="s">
        <v>114451</v>
      </c>
      <c r="AN3244" s="11" t="s">
        <v>114452</v>
      </c>
      <c r="AO3244" s="15" t="s">
        <v>114453</v>
      </c>
      <c r="AP3244" s="11" t="s">
        <v>114454</v>
      </c>
      <c r="AQ3244" s="11" t="s">
        <v>114455</v>
      </c>
      <c r="AR3244" s="11" t="s">
        <v>114456</v>
      </c>
      <c r="AS3244" s="10" t="s">
        <v>114457</v>
      </c>
      <c r="AT3244" s="11" t="s">
        <v>114458</v>
      </c>
    </row>
    <row r="3245" ht="19.5" customHeight="1">
      <c r="A3245" s="19" t="s">
        <v>73218</v>
      </c>
      <c r="C3245" s="10" t="s">
        <v>114459</v>
      </c>
      <c r="D3245" s="11" t="s">
        <v>73218</v>
      </c>
      <c r="E3245" s="11" t="s">
        <v>114460</v>
      </c>
      <c r="F3245" s="11" t="s">
        <v>114461</v>
      </c>
      <c r="G3245" s="41" t="s">
        <v>114462</v>
      </c>
      <c r="H3245" s="11" t="s">
        <v>114462</v>
      </c>
      <c r="I3245" s="11" t="s">
        <v>114463</v>
      </c>
      <c r="J3245" s="11" t="s">
        <v>114464</v>
      </c>
      <c r="K3245" s="11" t="s">
        <v>114465</v>
      </c>
      <c r="L3245" s="15" t="s">
        <v>114466</v>
      </c>
      <c r="M3245" s="11" t="s">
        <v>114467</v>
      </c>
      <c r="N3245" s="15" t="s">
        <v>73229</v>
      </c>
      <c r="O3245" s="15" t="s">
        <v>114468</v>
      </c>
      <c r="P3245" s="41" t="s">
        <v>114468</v>
      </c>
      <c r="Q3245" s="11" t="s">
        <v>114469</v>
      </c>
      <c r="R3245" s="11" t="s">
        <v>114470</v>
      </c>
      <c r="S3245" s="10" t="s">
        <v>114471</v>
      </c>
      <c r="T3245" s="11" t="s">
        <v>114472</v>
      </c>
      <c r="U3245" s="11" t="s">
        <v>114473</v>
      </c>
      <c r="V3245" s="11" t="s">
        <v>114474</v>
      </c>
      <c r="W3245" s="11" t="s">
        <v>114475</v>
      </c>
      <c r="X3245" s="17" t="s">
        <v>73218</v>
      </c>
      <c r="Y3245" s="11" t="s">
        <v>114476</v>
      </c>
      <c r="Z3245" s="11" t="s">
        <v>114477</v>
      </c>
      <c r="AA3245" s="11" t="s">
        <v>73240</v>
      </c>
      <c r="AB3245" s="11" t="s">
        <v>114478</v>
      </c>
      <c r="AC3245" s="11" t="s">
        <v>114479</v>
      </c>
      <c r="AD3245" s="11" t="s">
        <v>114480</v>
      </c>
      <c r="AE3245" s="11" t="s">
        <v>114481</v>
      </c>
      <c r="AF3245" s="11" t="s">
        <v>114482</v>
      </c>
      <c r="AG3245" s="11" t="s">
        <v>114482</v>
      </c>
      <c r="AH3245" s="11" t="s">
        <v>114483</v>
      </c>
      <c r="AI3245" s="11" t="s">
        <v>114484</v>
      </c>
      <c r="AJ3245" s="11" t="s">
        <v>114485</v>
      </c>
      <c r="AK3245" s="11" t="s">
        <v>114486</v>
      </c>
      <c r="AL3245" s="11" t="s">
        <v>114487</v>
      </c>
      <c r="AM3245" s="23" t="s">
        <v>73250</v>
      </c>
      <c r="AN3245" s="11" t="s">
        <v>114488</v>
      </c>
      <c r="AO3245" s="15" t="s">
        <v>73252</v>
      </c>
      <c r="AP3245" s="11" t="s">
        <v>114489</v>
      </c>
      <c r="AQ3245" s="11" t="s">
        <v>114490</v>
      </c>
      <c r="AR3245" s="11" t="s">
        <v>114491</v>
      </c>
      <c r="AS3245" s="10" t="s">
        <v>114492</v>
      </c>
      <c r="AT3245" s="11" t="s">
        <v>114493</v>
      </c>
    </row>
    <row r="3246" ht="19.5" customHeight="1">
      <c r="A3246" s="19" t="s">
        <v>114494</v>
      </c>
      <c r="C3246" s="10" t="s">
        <v>76637</v>
      </c>
      <c r="D3246" s="11" t="s">
        <v>114495</v>
      </c>
      <c r="E3246" s="11" t="s">
        <v>114496</v>
      </c>
      <c r="F3246" s="11" t="s">
        <v>114497</v>
      </c>
      <c r="G3246" s="41" t="s">
        <v>76641</v>
      </c>
      <c r="H3246" s="11" t="s">
        <v>76642</v>
      </c>
      <c r="I3246" s="11" t="s">
        <v>114498</v>
      </c>
      <c r="J3246" s="11" t="s">
        <v>114499</v>
      </c>
      <c r="K3246" s="11" t="s">
        <v>114500</v>
      </c>
      <c r="L3246" s="15" t="s">
        <v>114501</v>
      </c>
      <c r="M3246" s="11" t="s">
        <v>114502</v>
      </c>
      <c r="N3246" s="15" t="s">
        <v>114503</v>
      </c>
      <c r="O3246" s="15" t="s">
        <v>114504</v>
      </c>
      <c r="P3246" s="41" t="s">
        <v>114504</v>
      </c>
      <c r="Q3246" s="11" t="s">
        <v>114505</v>
      </c>
      <c r="R3246" s="11" t="s">
        <v>114506</v>
      </c>
      <c r="S3246" s="10" t="s">
        <v>114507</v>
      </c>
      <c r="T3246" s="11" t="s">
        <v>114508</v>
      </c>
      <c r="U3246" s="11" t="s">
        <v>114509</v>
      </c>
      <c r="V3246" s="11" t="s">
        <v>114510</v>
      </c>
      <c r="W3246" s="11" t="s">
        <v>114511</v>
      </c>
      <c r="X3246" s="17" t="s">
        <v>76657</v>
      </c>
      <c r="Y3246" s="11" t="s">
        <v>76658</v>
      </c>
      <c r="Z3246" s="11" t="s">
        <v>114512</v>
      </c>
      <c r="AA3246" s="11" t="s">
        <v>114513</v>
      </c>
      <c r="AB3246" s="11" t="s">
        <v>114495</v>
      </c>
      <c r="AC3246" s="11" t="s">
        <v>114514</v>
      </c>
      <c r="AD3246" s="11" t="s">
        <v>114515</v>
      </c>
      <c r="AE3246" s="11" t="s">
        <v>114516</v>
      </c>
      <c r="AF3246" s="11" t="s">
        <v>114517</v>
      </c>
      <c r="AG3246" s="11" t="s">
        <v>114517</v>
      </c>
      <c r="AH3246" s="11" t="s">
        <v>114518</v>
      </c>
      <c r="AI3246" s="11" t="s">
        <v>114519</v>
      </c>
      <c r="AJ3246" s="11" t="s">
        <v>114520</v>
      </c>
      <c r="AK3246" s="11" t="s">
        <v>114521</v>
      </c>
      <c r="AL3246" s="11" t="s">
        <v>114522</v>
      </c>
      <c r="AM3246" s="23" t="s">
        <v>114523</v>
      </c>
      <c r="AN3246" s="11" t="s">
        <v>114494</v>
      </c>
      <c r="AO3246" s="15" t="s">
        <v>114524</v>
      </c>
      <c r="AP3246" s="11" t="s">
        <v>114525</v>
      </c>
      <c r="AQ3246" s="11" t="s">
        <v>76674</v>
      </c>
      <c r="AR3246" s="11" t="s">
        <v>114526</v>
      </c>
      <c r="AS3246" s="10" t="s">
        <v>114527</v>
      </c>
      <c r="AT3246" s="11" t="s">
        <v>114528</v>
      </c>
    </row>
    <row r="3247" ht="19.5" customHeight="1">
      <c r="A3247" s="19" t="s">
        <v>114529</v>
      </c>
      <c r="C3247" s="10" t="s">
        <v>114530</v>
      </c>
      <c r="D3247" s="11" t="s">
        <v>114531</v>
      </c>
      <c r="E3247" s="11" t="s">
        <v>114532</v>
      </c>
      <c r="F3247" s="11" t="s">
        <v>114533</v>
      </c>
      <c r="G3247" s="41" t="s">
        <v>114534</v>
      </c>
      <c r="H3247" s="11" t="s">
        <v>114535</v>
      </c>
      <c r="I3247" s="11" t="s">
        <v>114536</v>
      </c>
      <c r="J3247" s="11" t="s">
        <v>114537</v>
      </c>
      <c r="K3247" s="11" t="s">
        <v>114538</v>
      </c>
      <c r="L3247" s="15" t="s">
        <v>114539</v>
      </c>
      <c r="M3247" s="11" t="s">
        <v>114540</v>
      </c>
      <c r="N3247" s="15" t="s">
        <v>114541</v>
      </c>
      <c r="O3247" s="15" t="s">
        <v>114542</v>
      </c>
      <c r="P3247" s="41" t="s">
        <v>114542</v>
      </c>
      <c r="Q3247" s="11" t="s">
        <v>114543</v>
      </c>
      <c r="R3247" s="11" t="s">
        <v>114544</v>
      </c>
      <c r="S3247" s="10" t="s">
        <v>114545</v>
      </c>
      <c r="T3247" s="11" t="s">
        <v>114546</v>
      </c>
      <c r="U3247" s="11" t="s">
        <v>114547</v>
      </c>
      <c r="V3247" s="11" t="s">
        <v>114548</v>
      </c>
      <c r="W3247" s="11" t="s">
        <v>114549</v>
      </c>
      <c r="X3247" s="17" t="s">
        <v>114550</v>
      </c>
      <c r="Y3247" s="11" t="s">
        <v>114551</v>
      </c>
      <c r="Z3247" s="11" t="s">
        <v>114552</v>
      </c>
      <c r="AA3247" s="11" t="s">
        <v>114553</v>
      </c>
      <c r="AB3247" s="11" t="s">
        <v>114554</v>
      </c>
      <c r="AC3247" s="11" t="s">
        <v>114555</v>
      </c>
      <c r="AD3247" s="11" t="s">
        <v>114556</v>
      </c>
      <c r="AE3247" s="11" t="s">
        <v>114557</v>
      </c>
      <c r="AF3247" s="11" t="s">
        <v>114558</v>
      </c>
      <c r="AG3247" s="11" t="s">
        <v>114558</v>
      </c>
      <c r="AH3247" s="11" t="s">
        <v>114559</v>
      </c>
      <c r="AI3247" s="11" t="s">
        <v>114560</v>
      </c>
      <c r="AJ3247" s="11" t="s">
        <v>114561</v>
      </c>
      <c r="AK3247" s="11" t="s">
        <v>114562</v>
      </c>
      <c r="AL3247" s="11" t="s">
        <v>114563</v>
      </c>
      <c r="AM3247" s="23" t="s">
        <v>114564</v>
      </c>
      <c r="AN3247" s="11" t="s">
        <v>114565</v>
      </c>
      <c r="AO3247" s="15" t="s">
        <v>114566</v>
      </c>
      <c r="AP3247" s="11" t="s">
        <v>114567</v>
      </c>
      <c r="AQ3247" s="11" t="s">
        <v>114568</v>
      </c>
      <c r="AR3247" s="11" t="s">
        <v>114569</v>
      </c>
      <c r="AS3247" s="10" t="s">
        <v>114570</v>
      </c>
      <c r="AT3247" s="11" t="s">
        <v>114571</v>
      </c>
    </row>
    <row r="3248" ht="19.5" customHeight="1">
      <c r="A3248" s="19" t="s">
        <v>114572</v>
      </c>
      <c r="C3248" s="10" t="s">
        <v>114573</v>
      </c>
      <c r="D3248" s="11" t="s">
        <v>114574</v>
      </c>
      <c r="E3248" s="11" t="s">
        <v>114575</v>
      </c>
      <c r="F3248" s="11" t="s">
        <v>114572</v>
      </c>
      <c r="G3248" s="41" t="s">
        <v>114576</v>
      </c>
      <c r="H3248" s="11" t="s">
        <v>114577</v>
      </c>
      <c r="I3248" s="11" t="s">
        <v>114578</v>
      </c>
      <c r="J3248" s="11" t="s">
        <v>114579</v>
      </c>
      <c r="K3248" s="11" t="s">
        <v>114580</v>
      </c>
      <c r="L3248" s="15" t="s">
        <v>114581</v>
      </c>
      <c r="M3248" s="11" t="s">
        <v>114582</v>
      </c>
      <c r="N3248" s="15" t="s">
        <v>114583</v>
      </c>
      <c r="O3248" s="15" t="s">
        <v>114584</v>
      </c>
      <c r="P3248" s="41" t="s">
        <v>114584</v>
      </c>
      <c r="Q3248" s="11" t="s">
        <v>114572</v>
      </c>
      <c r="R3248" s="11" t="s">
        <v>114585</v>
      </c>
      <c r="S3248" s="10" t="s">
        <v>114586</v>
      </c>
      <c r="T3248" s="11" t="s">
        <v>114587</v>
      </c>
      <c r="U3248" s="11" t="s">
        <v>114572</v>
      </c>
      <c r="V3248" s="11" t="s">
        <v>114588</v>
      </c>
      <c r="W3248" s="11" t="s">
        <v>114589</v>
      </c>
      <c r="X3248" s="17" t="s">
        <v>114590</v>
      </c>
      <c r="Y3248" s="11" t="s">
        <v>114591</v>
      </c>
      <c r="Z3248" s="11" t="s">
        <v>114592</v>
      </c>
      <c r="AA3248" s="11" t="s">
        <v>114593</v>
      </c>
      <c r="AB3248" s="11" t="s">
        <v>114594</v>
      </c>
      <c r="AC3248" s="11" t="s">
        <v>114595</v>
      </c>
      <c r="AD3248" s="11" t="s">
        <v>114572</v>
      </c>
      <c r="AE3248" s="11" t="s">
        <v>114596</v>
      </c>
      <c r="AF3248" s="11" t="s">
        <v>114581</v>
      </c>
      <c r="AG3248" s="11" t="s">
        <v>114581</v>
      </c>
      <c r="AH3248" s="11" t="s">
        <v>114578</v>
      </c>
      <c r="AI3248" s="11" t="s">
        <v>114597</v>
      </c>
      <c r="AJ3248" s="11" t="s">
        <v>114598</v>
      </c>
      <c r="AK3248" s="11" t="s">
        <v>114599</v>
      </c>
      <c r="AL3248" s="11" t="s">
        <v>114600</v>
      </c>
      <c r="AM3248" s="23" t="s">
        <v>114572</v>
      </c>
      <c r="AN3248" s="11" t="s">
        <v>114601</v>
      </c>
      <c r="AO3248" s="15" t="s">
        <v>114602</v>
      </c>
      <c r="AP3248" s="11" t="s">
        <v>114603</v>
      </c>
      <c r="AQ3248" s="11" t="s">
        <v>114604</v>
      </c>
      <c r="AR3248" s="11" t="s">
        <v>114605</v>
      </c>
      <c r="AS3248" s="10" t="s">
        <v>114606</v>
      </c>
      <c r="AT3248" s="11" t="s">
        <v>114607</v>
      </c>
    </row>
    <row r="3249" ht="19.5" customHeight="1">
      <c r="A3249" s="19" t="s">
        <v>20623</v>
      </c>
      <c r="C3249" s="10" t="s">
        <v>114608</v>
      </c>
      <c r="D3249" s="11" t="s">
        <v>20625</v>
      </c>
      <c r="E3249" s="11" t="s">
        <v>20626</v>
      </c>
      <c r="F3249" s="11" t="s">
        <v>114609</v>
      </c>
      <c r="G3249" s="19" t="s">
        <v>20628</v>
      </c>
      <c r="H3249" s="11" t="s">
        <v>2641</v>
      </c>
      <c r="I3249" s="11" t="s">
        <v>21824</v>
      </c>
      <c r="J3249" s="11" t="s">
        <v>20631</v>
      </c>
      <c r="K3249" s="11" t="s">
        <v>20632</v>
      </c>
      <c r="L3249" s="15" t="s">
        <v>20633</v>
      </c>
      <c r="M3249" s="11" t="s">
        <v>114610</v>
      </c>
      <c r="N3249" s="15" t="s">
        <v>114611</v>
      </c>
      <c r="O3249" s="15" t="s">
        <v>114612</v>
      </c>
      <c r="P3249" s="106" t="s">
        <v>114612</v>
      </c>
      <c r="Q3249" s="11" t="s">
        <v>2649</v>
      </c>
      <c r="R3249" s="11" t="s">
        <v>21830</v>
      </c>
      <c r="S3249" s="10" t="s">
        <v>20638</v>
      </c>
      <c r="T3249" s="11" t="s">
        <v>114613</v>
      </c>
      <c r="U3249" s="11" t="s">
        <v>20640</v>
      </c>
      <c r="V3249" s="11" t="s">
        <v>20641</v>
      </c>
      <c r="W3249" s="11" t="s">
        <v>114614</v>
      </c>
      <c r="X3249" s="17" t="s">
        <v>2656</v>
      </c>
      <c r="Y3249" s="11" t="s">
        <v>3860</v>
      </c>
      <c r="Z3249" s="11" t="s">
        <v>114615</v>
      </c>
      <c r="AA3249" s="11" t="s">
        <v>114616</v>
      </c>
      <c r="AB3249" s="11" t="s">
        <v>20645</v>
      </c>
      <c r="AC3249" s="11" t="s">
        <v>114617</v>
      </c>
      <c r="AD3249" s="11" t="s">
        <v>20647</v>
      </c>
      <c r="AE3249" s="11" t="s">
        <v>114618</v>
      </c>
      <c r="AF3249" s="11" t="s">
        <v>20649</v>
      </c>
      <c r="AG3249" s="11" t="s">
        <v>20649</v>
      </c>
      <c r="AH3249" s="11" t="s">
        <v>114619</v>
      </c>
      <c r="AI3249" s="11" t="s">
        <v>114620</v>
      </c>
      <c r="AJ3249" s="11" t="s">
        <v>20652</v>
      </c>
      <c r="AK3249" s="11" t="s">
        <v>20653</v>
      </c>
      <c r="AL3249" s="11" t="s">
        <v>20654</v>
      </c>
      <c r="AM3249" s="23" t="s">
        <v>114621</v>
      </c>
      <c r="AN3249" s="11" t="s">
        <v>20656</v>
      </c>
      <c r="AO3249" s="15" t="s">
        <v>20657</v>
      </c>
      <c r="AP3249" s="11" t="s">
        <v>114622</v>
      </c>
      <c r="AQ3249" s="11" t="s">
        <v>114623</v>
      </c>
      <c r="AR3249" s="11" t="s">
        <v>20659</v>
      </c>
      <c r="AS3249" s="10" t="s">
        <v>20660</v>
      </c>
      <c r="AT3249" s="11" t="s">
        <v>20661</v>
      </c>
    </row>
    <row r="3250" ht="19.5" customHeight="1">
      <c r="A3250" s="19" t="s">
        <v>2842</v>
      </c>
      <c r="C3250" s="10" t="s">
        <v>2843</v>
      </c>
      <c r="D3250" s="11" t="s">
        <v>2844</v>
      </c>
      <c r="E3250" s="11" t="s">
        <v>71624</v>
      </c>
      <c r="F3250" s="11" t="s">
        <v>2846</v>
      </c>
      <c r="G3250" s="41" t="s">
        <v>2847</v>
      </c>
      <c r="H3250" s="11" t="s">
        <v>2848</v>
      </c>
      <c r="I3250" s="11" t="s">
        <v>2849</v>
      </c>
      <c r="J3250" s="11" t="s">
        <v>2842</v>
      </c>
      <c r="K3250" s="11" t="s">
        <v>2851</v>
      </c>
      <c r="L3250" s="15" t="s">
        <v>2852</v>
      </c>
      <c r="M3250" s="11" t="s">
        <v>2853</v>
      </c>
      <c r="N3250" s="15" t="s">
        <v>114624</v>
      </c>
      <c r="O3250" s="15" t="s">
        <v>2855</v>
      </c>
      <c r="P3250" s="41" t="s">
        <v>2855</v>
      </c>
      <c r="Q3250" s="11" t="s">
        <v>2856</v>
      </c>
      <c r="R3250" s="11" t="s">
        <v>2857</v>
      </c>
      <c r="S3250" s="10" t="s">
        <v>114625</v>
      </c>
      <c r="T3250" s="11" t="s">
        <v>71625</v>
      </c>
      <c r="U3250" s="11" t="s">
        <v>114626</v>
      </c>
      <c r="V3250" s="11" t="s">
        <v>2861</v>
      </c>
      <c r="W3250" s="11" t="s">
        <v>2862</v>
      </c>
      <c r="X3250" s="17" t="s">
        <v>2863</v>
      </c>
      <c r="Y3250" s="11" t="s">
        <v>2864</v>
      </c>
      <c r="Z3250" s="11" t="s">
        <v>2865</v>
      </c>
      <c r="AA3250" s="11" t="s">
        <v>2866</v>
      </c>
      <c r="AB3250" s="11" t="s">
        <v>2844</v>
      </c>
      <c r="AC3250" s="11" t="s">
        <v>2867</v>
      </c>
      <c r="AD3250" s="11" t="s">
        <v>2868</v>
      </c>
      <c r="AE3250" s="11" t="s">
        <v>2869</v>
      </c>
      <c r="AF3250" s="11" t="s">
        <v>2870</v>
      </c>
      <c r="AG3250" s="11" t="s">
        <v>2870</v>
      </c>
      <c r="AH3250" s="11" t="s">
        <v>114627</v>
      </c>
      <c r="AI3250" s="11" t="s">
        <v>2872</v>
      </c>
      <c r="AJ3250" s="11" t="s">
        <v>114628</v>
      </c>
      <c r="AK3250" s="11" t="s">
        <v>114629</v>
      </c>
      <c r="AL3250" s="11" t="s">
        <v>2874</v>
      </c>
      <c r="AM3250" s="23" t="s">
        <v>2875</v>
      </c>
      <c r="AN3250" s="11" t="s">
        <v>114630</v>
      </c>
      <c r="AO3250" s="15" t="s">
        <v>2877</v>
      </c>
      <c r="AP3250" s="11" t="s">
        <v>2878</v>
      </c>
      <c r="AQ3250" s="11" t="s">
        <v>2879</v>
      </c>
      <c r="AR3250" s="11" t="s">
        <v>2880</v>
      </c>
      <c r="AS3250" s="10" t="s">
        <v>114631</v>
      </c>
      <c r="AT3250" s="11" t="s">
        <v>2882</v>
      </c>
    </row>
    <row r="3251" ht="19.5" customHeight="1">
      <c r="A3251" s="19" t="s">
        <v>5049</v>
      </c>
      <c r="C3251" s="10" t="s">
        <v>5050</v>
      </c>
      <c r="D3251" s="11" t="s">
        <v>5051</v>
      </c>
      <c r="E3251" s="11" t="s">
        <v>5052</v>
      </c>
      <c r="F3251" s="11" t="s">
        <v>5053</v>
      </c>
      <c r="G3251" s="41" t="s">
        <v>114632</v>
      </c>
      <c r="H3251" s="11" t="s">
        <v>114632</v>
      </c>
      <c r="I3251" s="11" t="s">
        <v>5056</v>
      </c>
      <c r="J3251" s="11" t="s">
        <v>5057</v>
      </c>
      <c r="K3251" s="11" t="s">
        <v>5058</v>
      </c>
      <c r="L3251" s="15" t="s">
        <v>5058</v>
      </c>
      <c r="M3251" s="11" t="s">
        <v>5059</v>
      </c>
      <c r="N3251" s="15" t="s">
        <v>5060</v>
      </c>
      <c r="O3251" s="15" t="s">
        <v>114633</v>
      </c>
      <c r="P3251" s="41" t="s">
        <v>114633</v>
      </c>
      <c r="Q3251" s="11" t="s">
        <v>377</v>
      </c>
      <c r="R3251" s="11" t="s">
        <v>5062</v>
      </c>
      <c r="S3251" s="10" t="s">
        <v>5063</v>
      </c>
      <c r="T3251" s="11" t="s">
        <v>5064</v>
      </c>
      <c r="U3251" s="11" t="s">
        <v>114634</v>
      </c>
      <c r="V3251" s="11" t="s">
        <v>5066</v>
      </c>
      <c r="W3251" s="11" t="s">
        <v>114635</v>
      </c>
      <c r="X3251" s="17" t="s">
        <v>5049</v>
      </c>
      <c r="Y3251" s="11" t="s">
        <v>90207</v>
      </c>
      <c r="Z3251" s="11" t="s">
        <v>114636</v>
      </c>
      <c r="AA3251" s="11" t="s">
        <v>5069</v>
      </c>
      <c r="AB3251" s="11" t="s">
        <v>5051</v>
      </c>
      <c r="AC3251" s="11" t="s">
        <v>114637</v>
      </c>
      <c r="AD3251" s="11" t="s">
        <v>5058</v>
      </c>
      <c r="AE3251" s="11" t="s">
        <v>5071</v>
      </c>
      <c r="AF3251" s="11" t="s">
        <v>5072</v>
      </c>
      <c r="AG3251" s="11" t="s">
        <v>5072</v>
      </c>
      <c r="AH3251" s="11" t="s">
        <v>5056</v>
      </c>
      <c r="AI3251" s="11" t="s">
        <v>5053</v>
      </c>
      <c r="AJ3251" s="11" t="s">
        <v>114638</v>
      </c>
      <c r="AK3251" s="11" t="s">
        <v>114639</v>
      </c>
      <c r="AL3251" s="11" t="s">
        <v>5056</v>
      </c>
      <c r="AM3251" s="23" t="s">
        <v>5075</v>
      </c>
      <c r="AN3251" s="11" t="s">
        <v>5058</v>
      </c>
      <c r="AO3251" s="15" t="s">
        <v>5076</v>
      </c>
      <c r="AP3251" s="11" t="s">
        <v>5077</v>
      </c>
      <c r="AQ3251" s="11" t="s">
        <v>5078</v>
      </c>
      <c r="AR3251" s="11" t="s">
        <v>5079</v>
      </c>
      <c r="AS3251" s="10" t="s">
        <v>114640</v>
      </c>
      <c r="AT3251" s="11" t="s">
        <v>8499</v>
      </c>
    </row>
    <row r="3252" ht="19.5" customHeight="1">
      <c r="A3252" s="19" t="s">
        <v>114641</v>
      </c>
      <c r="C3252" s="10" t="s">
        <v>114642</v>
      </c>
      <c r="D3252" s="11" t="s">
        <v>114643</v>
      </c>
      <c r="E3252" s="11" t="s">
        <v>114644</v>
      </c>
      <c r="F3252" s="11" t="s">
        <v>114645</v>
      </c>
      <c r="G3252" s="116" t="s">
        <v>114646</v>
      </c>
      <c r="H3252" s="52" t="s">
        <v>114646</v>
      </c>
      <c r="I3252" s="11" t="s">
        <v>114647</v>
      </c>
      <c r="J3252" s="11" t="s">
        <v>114648</v>
      </c>
      <c r="K3252" s="11" t="s">
        <v>114649</v>
      </c>
      <c r="L3252" s="15" t="s">
        <v>114650</v>
      </c>
      <c r="M3252" s="11" t="s">
        <v>114651</v>
      </c>
      <c r="N3252" s="15" t="s">
        <v>114652</v>
      </c>
      <c r="O3252" s="15" t="s">
        <v>114653</v>
      </c>
      <c r="P3252" s="41" t="s">
        <v>114653</v>
      </c>
      <c r="Q3252" s="11" t="s">
        <v>114654</v>
      </c>
      <c r="R3252" s="11" t="s">
        <v>114655</v>
      </c>
      <c r="S3252" s="10" t="s">
        <v>114656</v>
      </c>
      <c r="T3252" s="11" t="s">
        <v>114657</v>
      </c>
      <c r="U3252" s="11" t="s">
        <v>114658</v>
      </c>
      <c r="V3252" s="11" t="s">
        <v>114659</v>
      </c>
      <c r="W3252" s="11" t="s">
        <v>114660</v>
      </c>
      <c r="X3252" s="17" t="s">
        <v>114661</v>
      </c>
      <c r="Y3252" s="11" t="s">
        <v>114662</v>
      </c>
      <c r="Z3252" s="11" t="s">
        <v>114663</v>
      </c>
      <c r="AA3252" s="11" t="s">
        <v>114664</v>
      </c>
      <c r="AB3252" s="11" t="s">
        <v>114665</v>
      </c>
      <c r="AC3252" s="11" t="s">
        <v>114666</v>
      </c>
      <c r="AD3252" s="11" t="s">
        <v>114667</v>
      </c>
      <c r="AE3252" s="11" t="s">
        <v>114668</v>
      </c>
      <c r="AF3252" s="11" t="s">
        <v>114669</v>
      </c>
      <c r="AG3252" s="11" t="s">
        <v>114669</v>
      </c>
      <c r="AH3252" s="11" t="s">
        <v>114670</v>
      </c>
      <c r="AI3252" s="11" t="s">
        <v>114671</v>
      </c>
      <c r="AJ3252" s="11" t="s">
        <v>114672</v>
      </c>
      <c r="AK3252" s="11" t="s">
        <v>114673</v>
      </c>
      <c r="AL3252" s="11" t="s">
        <v>114674</v>
      </c>
      <c r="AM3252" s="23" t="s">
        <v>114675</v>
      </c>
      <c r="AN3252" s="11" t="s">
        <v>114676</v>
      </c>
      <c r="AO3252" s="15" t="s">
        <v>114677</v>
      </c>
      <c r="AP3252" s="11" t="s">
        <v>114678</v>
      </c>
      <c r="AQ3252" s="11" t="s">
        <v>114679</v>
      </c>
      <c r="AR3252" s="11" t="s">
        <v>114680</v>
      </c>
      <c r="AS3252" s="10" t="s">
        <v>114681</v>
      </c>
      <c r="AT3252" s="11" t="s">
        <v>114682</v>
      </c>
    </row>
    <row r="3253" ht="19.5" customHeight="1">
      <c r="A3253" s="19" t="s">
        <v>76636</v>
      </c>
      <c r="C3253" s="10" t="s">
        <v>76637</v>
      </c>
      <c r="D3253" s="11" t="s">
        <v>101240</v>
      </c>
      <c r="E3253" s="11" t="s">
        <v>76639</v>
      </c>
      <c r="F3253" s="11" t="s">
        <v>76640</v>
      </c>
      <c r="G3253" s="41" t="s">
        <v>76641</v>
      </c>
      <c r="H3253" s="11" t="s">
        <v>76642</v>
      </c>
      <c r="I3253" s="11" t="s">
        <v>114683</v>
      </c>
      <c r="J3253" s="11" t="s">
        <v>76644</v>
      </c>
      <c r="K3253" s="11" t="s">
        <v>76645</v>
      </c>
      <c r="L3253" s="15" t="s">
        <v>114684</v>
      </c>
      <c r="M3253" s="11" t="s">
        <v>114685</v>
      </c>
      <c r="N3253" s="15" t="s">
        <v>114686</v>
      </c>
      <c r="O3253" s="15" t="s">
        <v>76649</v>
      </c>
      <c r="P3253" s="41" t="s">
        <v>76649</v>
      </c>
      <c r="Q3253" s="11" t="s">
        <v>114687</v>
      </c>
      <c r="R3253" s="11" t="s">
        <v>101248</v>
      </c>
      <c r="S3253" s="10" t="s">
        <v>76652</v>
      </c>
      <c r="T3253" s="11" t="s">
        <v>76653</v>
      </c>
      <c r="U3253" s="11" t="s">
        <v>114688</v>
      </c>
      <c r="V3253" s="11" t="s">
        <v>76655</v>
      </c>
      <c r="W3253" s="11" t="s">
        <v>76656</v>
      </c>
      <c r="X3253" s="17" t="s">
        <v>76657</v>
      </c>
      <c r="Y3253" s="11" t="s">
        <v>76658</v>
      </c>
      <c r="Z3253" s="11" t="s">
        <v>101256</v>
      </c>
      <c r="AA3253" s="11" t="s">
        <v>114689</v>
      </c>
      <c r="AB3253" s="11" t="s">
        <v>101240</v>
      </c>
      <c r="AC3253" s="11" t="s">
        <v>114690</v>
      </c>
      <c r="AD3253" s="11" t="s">
        <v>76662</v>
      </c>
      <c r="AE3253" s="11" t="s">
        <v>114691</v>
      </c>
      <c r="AF3253" s="11" t="s">
        <v>76664</v>
      </c>
      <c r="AG3253" s="11" t="s">
        <v>76664</v>
      </c>
      <c r="AH3253" s="11" t="s">
        <v>114692</v>
      </c>
      <c r="AI3253" s="11" t="s">
        <v>114693</v>
      </c>
      <c r="AJ3253" s="11" t="s">
        <v>114694</v>
      </c>
      <c r="AK3253" s="11" t="s">
        <v>76668</v>
      </c>
      <c r="AL3253" s="11" t="s">
        <v>76669</v>
      </c>
      <c r="AM3253" s="23" t="s">
        <v>76670</v>
      </c>
      <c r="AN3253" s="11" t="s">
        <v>114695</v>
      </c>
      <c r="AO3253" s="15" t="s">
        <v>76672</v>
      </c>
      <c r="AP3253" s="11" t="s">
        <v>76673</v>
      </c>
      <c r="AQ3253" s="11" t="s">
        <v>76674</v>
      </c>
      <c r="AR3253" s="11" t="s">
        <v>114696</v>
      </c>
      <c r="AS3253" s="10" t="s">
        <v>114697</v>
      </c>
      <c r="AT3253" s="11" t="s">
        <v>101270</v>
      </c>
    </row>
    <row r="3254" ht="19.5" customHeight="1">
      <c r="A3254" s="19" t="s">
        <v>114698</v>
      </c>
      <c r="C3254" s="10" t="s">
        <v>114699</v>
      </c>
      <c r="D3254" s="11" t="s">
        <v>114700</v>
      </c>
      <c r="E3254" s="11" t="s">
        <v>114701</v>
      </c>
      <c r="F3254" s="11" t="s">
        <v>114702</v>
      </c>
      <c r="G3254" s="41" t="s">
        <v>114703</v>
      </c>
      <c r="H3254" s="11" t="s">
        <v>114704</v>
      </c>
      <c r="I3254" s="11" t="s">
        <v>114705</v>
      </c>
      <c r="J3254" s="11" t="s">
        <v>114706</v>
      </c>
      <c r="K3254" s="11" t="s">
        <v>114707</v>
      </c>
      <c r="L3254" s="15" t="s">
        <v>114708</v>
      </c>
      <c r="M3254" s="11" t="s">
        <v>114709</v>
      </c>
      <c r="N3254" s="15" t="s">
        <v>114710</v>
      </c>
      <c r="O3254" s="15" t="s">
        <v>114711</v>
      </c>
      <c r="P3254" s="41" t="s">
        <v>114711</v>
      </c>
      <c r="Q3254" s="11" t="s">
        <v>114712</v>
      </c>
      <c r="R3254" s="11" t="s">
        <v>114713</v>
      </c>
      <c r="S3254" s="10" t="s">
        <v>114714</v>
      </c>
      <c r="T3254" s="11" t="s">
        <v>114715</v>
      </c>
      <c r="U3254" s="11" t="s">
        <v>114716</v>
      </c>
      <c r="V3254" s="11" t="s">
        <v>114717</v>
      </c>
      <c r="W3254" s="11" t="s">
        <v>114718</v>
      </c>
      <c r="X3254" s="17" t="s">
        <v>114719</v>
      </c>
      <c r="Y3254" s="11" t="s">
        <v>114720</v>
      </c>
      <c r="Z3254" s="11" t="s">
        <v>114721</v>
      </c>
      <c r="AA3254" s="11" t="s">
        <v>114722</v>
      </c>
      <c r="AB3254" s="11" t="s">
        <v>114723</v>
      </c>
      <c r="AC3254" s="11" t="s">
        <v>114724</v>
      </c>
      <c r="AD3254" s="11" t="s">
        <v>114725</v>
      </c>
      <c r="AE3254" s="11" t="s">
        <v>114726</v>
      </c>
      <c r="AF3254" s="11" t="s">
        <v>114727</v>
      </c>
      <c r="AG3254" s="11" t="s">
        <v>114727</v>
      </c>
      <c r="AH3254" s="11" t="s">
        <v>114728</v>
      </c>
      <c r="AI3254" s="11" t="s">
        <v>114729</v>
      </c>
      <c r="AJ3254" s="11" t="s">
        <v>114730</v>
      </c>
      <c r="AK3254" s="11" t="s">
        <v>114731</v>
      </c>
      <c r="AL3254" s="11" t="s">
        <v>114732</v>
      </c>
      <c r="AM3254" s="23" t="s">
        <v>114733</v>
      </c>
      <c r="AN3254" s="11" t="s">
        <v>114734</v>
      </c>
      <c r="AO3254" s="15" t="s">
        <v>114735</v>
      </c>
      <c r="AP3254" s="11" t="s">
        <v>114736</v>
      </c>
      <c r="AQ3254" s="11" t="s">
        <v>114737</v>
      </c>
      <c r="AR3254" s="11" t="s">
        <v>114738</v>
      </c>
      <c r="AS3254" s="10" t="s">
        <v>114739</v>
      </c>
      <c r="AT3254" s="11" t="s">
        <v>114740</v>
      </c>
    </row>
    <row r="3255" ht="19.5" customHeight="1">
      <c r="A3255" s="19" t="s">
        <v>114741</v>
      </c>
      <c r="C3255" s="10" t="s">
        <v>114742</v>
      </c>
      <c r="D3255" s="11" t="s">
        <v>110330</v>
      </c>
      <c r="E3255" s="11" t="s">
        <v>114743</v>
      </c>
      <c r="F3255" s="11" t="s">
        <v>114744</v>
      </c>
      <c r="G3255" s="116" t="s">
        <v>110333</v>
      </c>
      <c r="H3255" s="52" t="s">
        <v>110334</v>
      </c>
      <c r="I3255" s="11" t="s">
        <v>114745</v>
      </c>
      <c r="J3255" s="11" t="s">
        <v>110336</v>
      </c>
      <c r="K3255" s="11" t="s">
        <v>110337</v>
      </c>
      <c r="L3255" s="15" t="s">
        <v>114746</v>
      </c>
      <c r="M3255" s="11" t="s">
        <v>114747</v>
      </c>
      <c r="N3255" s="15" t="s">
        <v>110340</v>
      </c>
      <c r="O3255" s="15" t="s">
        <v>114748</v>
      </c>
      <c r="P3255" s="41" t="s">
        <v>114748</v>
      </c>
      <c r="Q3255" s="11" t="s">
        <v>114749</v>
      </c>
      <c r="R3255" s="11" t="s">
        <v>110343</v>
      </c>
      <c r="S3255" s="10" t="s">
        <v>114750</v>
      </c>
      <c r="T3255" s="11" t="s">
        <v>114751</v>
      </c>
      <c r="U3255" s="11" t="s">
        <v>114752</v>
      </c>
      <c r="V3255" s="11" t="s">
        <v>114753</v>
      </c>
      <c r="W3255" s="11" t="s">
        <v>114754</v>
      </c>
      <c r="X3255" s="17" t="s">
        <v>110349</v>
      </c>
      <c r="Y3255" s="11" t="s">
        <v>114755</v>
      </c>
      <c r="Z3255" s="11" t="s">
        <v>114756</v>
      </c>
      <c r="AA3255" s="11" t="s">
        <v>114757</v>
      </c>
      <c r="AB3255" s="11" t="s">
        <v>110353</v>
      </c>
      <c r="AC3255" s="11" t="s">
        <v>114758</v>
      </c>
      <c r="AD3255" s="11" t="s">
        <v>114759</v>
      </c>
      <c r="AE3255" s="11" t="s">
        <v>114760</v>
      </c>
      <c r="AF3255" s="11" t="s">
        <v>114761</v>
      </c>
      <c r="AG3255" s="11" t="s">
        <v>114761</v>
      </c>
      <c r="AH3255" s="11" t="s">
        <v>114762</v>
      </c>
      <c r="AI3255" s="11" t="s">
        <v>114763</v>
      </c>
      <c r="AJ3255" s="11" t="s">
        <v>114764</v>
      </c>
      <c r="AK3255" s="11" t="s">
        <v>110361</v>
      </c>
      <c r="AL3255" s="11" t="s">
        <v>114765</v>
      </c>
      <c r="AM3255" s="23" t="s">
        <v>110363</v>
      </c>
      <c r="AN3255" s="11" t="s">
        <v>110364</v>
      </c>
      <c r="AO3255" s="15" t="s">
        <v>114766</v>
      </c>
      <c r="AP3255" s="11" t="s">
        <v>114767</v>
      </c>
      <c r="AQ3255" s="11" t="s">
        <v>114768</v>
      </c>
      <c r="AR3255" s="11" t="s">
        <v>114769</v>
      </c>
      <c r="AS3255" s="10" t="s">
        <v>114770</v>
      </c>
      <c r="AT3255" s="11" t="s">
        <v>114771</v>
      </c>
    </row>
    <row r="3256" ht="19.5" customHeight="1">
      <c r="A3256" s="19" t="s">
        <v>114772</v>
      </c>
      <c r="C3256" s="10" t="s">
        <v>20791</v>
      </c>
      <c r="D3256" s="11" t="s">
        <v>114773</v>
      </c>
      <c r="E3256" s="11" t="s">
        <v>20872</v>
      </c>
      <c r="F3256" s="11" t="s">
        <v>114774</v>
      </c>
      <c r="G3256" s="41" t="s">
        <v>114775</v>
      </c>
      <c r="H3256" s="11" t="s">
        <v>114775</v>
      </c>
      <c r="I3256" s="11" t="s">
        <v>114776</v>
      </c>
      <c r="J3256" s="11" t="s">
        <v>114777</v>
      </c>
      <c r="K3256" s="11" t="s">
        <v>114778</v>
      </c>
      <c r="L3256" s="15" t="s">
        <v>114779</v>
      </c>
      <c r="M3256" s="11" t="s">
        <v>114780</v>
      </c>
      <c r="N3256" s="15" t="s">
        <v>114781</v>
      </c>
      <c r="O3256" s="15" t="s">
        <v>114782</v>
      </c>
      <c r="P3256" s="41" t="s">
        <v>114782</v>
      </c>
      <c r="Q3256" s="11" t="s">
        <v>114783</v>
      </c>
      <c r="R3256" s="11" t="s">
        <v>114784</v>
      </c>
      <c r="S3256" s="10" t="s">
        <v>114785</v>
      </c>
      <c r="T3256" s="11" t="s">
        <v>114786</v>
      </c>
      <c r="U3256" s="11" t="s">
        <v>114787</v>
      </c>
      <c r="V3256" s="11" t="s">
        <v>114788</v>
      </c>
      <c r="W3256" s="11" t="s">
        <v>114789</v>
      </c>
      <c r="X3256" s="17" t="s">
        <v>114790</v>
      </c>
      <c r="Y3256" s="11" t="s">
        <v>3860</v>
      </c>
      <c r="Z3256" s="11" t="s">
        <v>114791</v>
      </c>
      <c r="AA3256" s="11" t="s">
        <v>114792</v>
      </c>
      <c r="AB3256" s="11" t="s">
        <v>114793</v>
      </c>
      <c r="AC3256" s="11" t="s">
        <v>114794</v>
      </c>
      <c r="AD3256" s="11" t="s">
        <v>114795</v>
      </c>
      <c r="AE3256" s="11" t="s">
        <v>114796</v>
      </c>
      <c r="AF3256" s="11" t="s">
        <v>114797</v>
      </c>
      <c r="AG3256" s="11" t="s">
        <v>114797</v>
      </c>
      <c r="AH3256" s="11" t="s">
        <v>114798</v>
      </c>
      <c r="AI3256" s="11" t="s">
        <v>114799</v>
      </c>
      <c r="AJ3256" s="11" t="s">
        <v>114800</v>
      </c>
      <c r="AK3256" s="11" t="s">
        <v>114801</v>
      </c>
      <c r="AL3256" s="11" t="s">
        <v>13604</v>
      </c>
      <c r="AM3256" s="23" t="s">
        <v>108318</v>
      </c>
      <c r="AN3256" s="11" t="s">
        <v>114802</v>
      </c>
      <c r="AO3256" s="15" t="s">
        <v>20657</v>
      </c>
      <c r="AP3256" s="11" t="s">
        <v>114803</v>
      </c>
      <c r="AQ3256" s="11" t="s">
        <v>114623</v>
      </c>
      <c r="AR3256" s="11" t="s">
        <v>114804</v>
      </c>
      <c r="AS3256" s="10" t="s">
        <v>20824</v>
      </c>
      <c r="AT3256" s="11" t="s">
        <v>114805</v>
      </c>
    </row>
    <row r="3257" ht="19.5" customHeight="1">
      <c r="A3257" s="19" t="s">
        <v>14597</v>
      </c>
      <c r="C3257" s="10" t="s">
        <v>74930</v>
      </c>
      <c r="D3257" s="11" t="s">
        <v>14597</v>
      </c>
      <c r="E3257" s="11" t="s">
        <v>14598</v>
      </c>
      <c r="F3257" s="11" t="s">
        <v>14618</v>
      </c>
      <c r="G3257" s="41" t="s">
        <v>14600</v>
      </c>
      <c r="H3257" s="11" t="s">
        <v>14601</v>
      </c>
      <c r="I3257" s="11" t="s">
        <v>114806</v>
      </c>
      <c r="J3257" s="11" t="s">
        <v>14597</v>
      </c>
      <c r="K3257" s="11" t="s">
        <v>16835</v>
      </c>
      <c r="L3257" s="15" t="s">
        <v>14597</v>
      </c>
      <c r="M3257" s="11" t="s">
        <v>66378</v>
      </c>
      <c r="N3257" s="15" t="s">
        <v>114807</v>
      </c>
      <c r="O3257" s="15" t="s">
        <v>114808</v>
      </c>
      <c r="P3257" s="41" t="s">
        <v>114808</v>
      </c>
      <c r="Q3257" s="11" t="s">
        <v>14597</v>
      </c>
      <c r="R3257" s="11" t="s">
        <v>14607</v>
      </c>
      <c r="S3257" s="10" t="s">
        <v>114809</v>
      </c>
      <c r="T3257" s="11" t="s">
        <v>114810</v>
      </c>
      <c r="U3257" s="11" t="s">
        <v>114811</v>
      </c>
      <c r="V3257" s="11" t="s">
        <v>114812</v>
      </c>
      <c r="W3257" s="11" t="s">
        <v>66387</v>
      </c>
      <c r="X3257" s="17" t="s">
        <v>14613</v>
      </c>
      <c r="Y3257" s="11" t="s">
        <v>14614</v>
      </c>
      <c r="Z3257" s="11" t="s">
        <v>114813</v>
      </c>
      <c r="AA3257" s="11" t="s">
        <v>82935</v>
      </c>
      <c r="AB3257" s="11" t="s">
        <v>16835</v>
      </c>
      <c r="AC3257" s="11" t="s">
        <v>114814</v>
      </c>
      <c r="AD3257" s="11" t="s">
        <v>16835</v>
      </c>
      <c r="AE3257" s="11" t="s">
        <v>66393</v>
      </c>
      <c r="AF3257" s="11" t="s">
        <v>114815</v>
      </c>
      <c r="AG3257" s="11" t="s">
        <v>114815</v>
      </c>
      <c r="AH3257" s="11" t="s">
        <v>114816</v>
      </c>
      <c r="AI3257" s="11" t="s">
        <v>14618</v>
      </c>
      <c r="AJ3257" s="11" t="s">
        <v>16836</v>
      </c>
      <c r="AK3257" s="11" t="s">
        <v>16835</v>
      </c>
      <c r="AL3257" s="11" t="s">
        <v>14597</v>
      </c>
      <c r="AM3257" s="23" t="s">
        <v>114815</v>
      </c>
      <c r="AN3257" s="11" t="s">
        <v>14597</v>
      </c>
      <c r="AO3257" s="15" t="s">
        <v>14619</v>
      </c>
      <c r="AP3257" s="11" t="s">
        <v>114817</v>
      </c>
      <c r="AQ3257" s="11" t="s">
        <v>14621</v>
      </c>
      <c r="AR3257" s="11" t="s">
        <v>114818</v>
      </c>
      <c r="AS3257" s="10" t="s">
        <v>114819</v>
      </c>
      <c r="AT3257" s="11" t="s">
        <v>114820</v>
      </c>
    </row>
    <row r="3258" ht="19.5" customHeight="1">
      <c r="A3258" s="19" t="s">
        <v>114772</v>
      </c>
      <c r="C3258" s="10" t="s">
        <v>20791</v>
      </c>
      <c r="D3258" s="11" t="s">
        <v>114773</v>
      </c>
      <c r="E3258" s="11" t="s">
        <v>20872</v>
      </c>
      <c r="F3258" s="11" t="s">
        <v>114774</v>
      </c>
      <c r="G3258" s="41" t="s">
        <v>114775</v>
      </c>
      <c r="H3258" s="11" t="s">
        <v>114775</v>
      </c>
      <c r="I3258" s="11" t="s">
        <v>114776</v>
      </c>
      <c r="J3258" s="11" t="s">
        <v>114777</v>
      </c>
      <c r="K3258" s="11" t="s">
        <v>114778</v>
      </c>
      <c r="L3258" s="15" t="s">
        <v>114779</v>
      </c>
      <c r="M3258" s="11" t="s">
        <v>114780</v>
      </c>
      <c r="N3258" s="15" t="s">
        <v>114781</v>
      </c>
      <c r="O3258" s="15" t="s">
        <v>114782</v>
      </c>
      <c r="P3258" s="41" t="s">
        <v>114782</v>
      </c>
      <c r="Q3258" s="11" t="s">
        <v>114783</v>
      </c>
      <c r="R3258" s="11" t="s">
        <v>114784</v>
      </c>
      <c r="S3258" s="10" t="s">
        <v>114785</v>
      </c>
      <c r="T3258" s="11" t="s">
        <v>114786</v>
      </c>
      <c r="U3258" s="11" t="s">
        <v>114787</v>
      </c>
      <c r="V3258" s="11" t="s">
        <v>114788</v>
      </c>
      <c r="W3258" s="11" t="s">
        <v>114789</v>
      </c>
      <c r="X3258" s="17" t="s">
        <v>114790</v>
      </c>
      <c r="Y3258" s="11" t="s">
        <v>3860</v>
      </c>
      <c r="Z3258" s="11" t="s">
        <v>114791</v>
      </c>
      <c r="AA3258" s="11" t="s">
        <v>114792</v>
      </c>
      <c r="AB3258" s="11" t="s">
        <v>114793</v>
      </c>
      <c r="AC3258" s="11" t="s">
        <v>114794</v>
      </c>
      <c r="AD3258" s="11" t="s">
        <v>114795</v>
      </c>
      <c r="AE3258" s="11" t="s">
        <v>114796</v>
      </c>
      <c r="AF3258" s="11" t="s">
        <v>114797</v>
      </c>
      <c r="AG3258" s="11" t="s">
        <v>114797</v>
      </c>
      <c r="AH3258" s="11" t="s">
        <v>114798</v>
      </c>
      <c r="AI3258" s="11" t="s">
        <v>114799</v>
      </c>
      <c r="AJ3258" s="11" t="s">
        <v>114800</v>
      </c>
      <c r="AK3258" s="11" t="s">
        <v>114801</v>
      </c>
      <c r="AL3258" s="11" t="s">
        <v>13604</v>
      </c>
      <c r="AM3258" s="23" t="s">
        <v>108318</v>
      </c>
      <c r="AN3258" s="11" t="s">
        <v>114802</v>
      </c>
      <c r="AO3258" s="15" t="s">
        <v>20657</v>
      </c>
      <c r="AP3258" s="11" t="s">
        <v>114803</v>
      </c>
      <c r="AQ3258" s="11" t="s">
        <v>114623</v>
      </c>
      <c r="AR3258" s="11" t="s">
        <v>114804</v>
      </c>
      <c r="AS3258" s="10" t="s">
        <v>20824</v>
      </c>
      <c r="AT3258" s="11" t="s">
        <v>114805</v>
      </c>
    </row>
    <row r="3259" ht="19.5" customHeight="1">
      <c r="A3259" s="19" t="s">
        <v>114821</v>
      </c>
      <c r="C3259" s="10" t="s">
        <v>114822</v>
      </c>
      <c r="D3259" s="11" t="s">
        <v>114823</v>
      </c>
      <c r="E3259" s="11" t="s">
        <v>114824</v>
      </c>
      <c r="F3259" s="11" t="s">
        <v>114825</v>
      </c>
      <c r="G3259" s="41" t="s">
        <v>114826</v>
      </c>
      <c r="H3259" s="11" t="s">
        <v>114827</v>
      </c>
      <c r="I3259" s="11" t="s">
        <v>114463</v>
      </c>
      <c r="J3259" s="11" t="s">
        <v>114828</v>
      </c>
      <c r="K3259" s="11" t="s">
        <v>114829</v>
      </c>
      <c r="L3259" s="15" t="s">
        <v>114830</v>
      </c>
      <c r="M3259" s="11" t="s">
        <v>114831</v>
      </c>
      <c r="N3259" s="15" t="s">
        <v>114832</v>
      </c>
      <c r="O3259" s="15" t="s">
        <v>114833</v>
      </c>
      <c r="P3259" s="41" t="s">
        <v>114833</v>
      </c>
      <c r="Q3259" s="11" t="s">
        <v>114834</v>
      </c>
      <c r="R3259" s="11" t="s">
        <v>114835</v>
      </c>
      <c r="S3259" s="10" t="s">
        <v>114836</v>
      </c>
      <c r="T3259" s="11" t="s">
        <v>114837</v>
      </c>
      <c r="U3259" s="11" t="s">
        <v>114838</v>
      </c>
      <c r="V3259" s="11" t="s">
        <v>114839</v>
      </c>
      <c r="W3259" s="11" t="s">
        <v>114840</v>
      </c>
      <c r="X3259" s="17" t="s">
        <v>114841</v>
      </c>
      <c r="Y3259" s="11" t="s">
        <v>114842</v>
      </c>
      <c r="Z3259" s="11" t="s">
        <v>114843</v>
      </c>
      <c r="AA3259" s="11" t="s">
        <v>114844</v>
      </c>
      <c r="AB3259" s="11" t="s">
        <v>114823</v>
      </c>
      <c r="AC3259" s="11" t="s">
        <v>114845</v>
      </c>
      <c r="AD3259" s="11" t="s">
        <v>114846</v>
      </c>
      <c r="AE3259" s="11" t="s">
        <v>114847</v>
      </c>
      <c r="AF3259" s="11" t="s">
        <v>114848</v>
      </c>
      <c r="AG3259" s="11" t="s">
        <v>114848</v>
      </c>
      <c r="AH3259" s="11" t="s">
        <v>114849</v>
      </c>
      <c r="AI3259" s="11" t="s">
        <v>73246</v>
      </c>
      <c r="AJ3259" s="11" t="s">
        <v>114850</v>
      </c>
      <c r="AK3259" s="11" t="s">
        <v>114851</v>
      </c>
      <c r="AL3259" s="11" t="s">
        <v>114852</v>
      </c>
      <c r="AM3259" s="23" t="s">
        <v>114853</v>
      </c>
      <c r="AN3259" s="11" t="s">
        <v>114854</v>
      </c>
      <c r="AO3259" s="15" t="s">
        <v>114855</v>
      </c>
      <c r="AP3259" s="11" t="s">
        <v>114856</v>
      </c>
      <c r="AQ3259" s="11" t="s">
        <v>114857</v>
      </c>
      <c r="AR3259" s="11" t="s">
        <v>114858</v>
      </c>
      <c r="AS3259" s="10" t="s">
        <v>114859</v>
      </c>
      <c r="AT3259" s="11" t="s">
        <v>114860</v>
      </c>
    </row>
    <row r="3260" ht="19.5" customHeight="1">
      <c r="A3260" s="19" t="s">
        <v>114494</v>
      </c>
      <c r="C3260" s="10" t="s">
        <v>76637</v>
      </c>
      <c r="D3260" s="11" t="s">
        <v>114495</v>
      </c>
      <c r="E3260" s="11" t="s">
        <v>114496</v>
      </c>
      <c r="F3260" s="11" t="s">
        <v>114497</v>
      </c>
      <c r="G3260" s="41" t="s">
        <v>76641</v>
      </c>
      <c r="H3260" s="11" t="s">
        <v>76642</v>
      </c>
      <c r="I3260" s="11" t="s">
        <v>114498</v>
      </c>
      <c r="J3260" s="11" t="s">
        <v>114499</v>
      </c>
      <c r="K3260" s="11" t="s">
        <v>114500</v>
      </c>
      <c r="L3260" s="15" t="s">
        <v>114501</v>
      </c>
      <c r="M3260" s="11" t="s">
        <v>114502</v>
      </c>
      <c r="N3260" s="15" t="s">
        <v>114503</v>
      </c>
      <c r="O3260" s="15" t="s">
        <v>114504</v>
      </c>
      <c r="P3260" s="41" t="s">
        <v>114504</v>
      </c>
      <c r="Q3260" s="11" t="s">
        <v>114505</v>
      </c>
      <c r="R3260" s="11" t="s">
        <v>114506</v>
      </c>
      <c r="S3260" s="10" t="s">
        <v>114507</v>
      </c>
      <c r="T3260" s="11" t="s">
        <v>114508</v>
      </c>
      <c r="U3260" s="11" t="s">
        <v>114509</v>
      </c>
      <c r="V3260" s="11" t="s">
        <v>114510</v>
      </c>
      <c r="W3260" s="11" t="s">
        <v>114511</v>
      </c>
      <c r="X3260" s="17" t="s">
        <v>76657</v>
      </c>
      <c r="Y3260" s="11" t="s">
        <v>76658</v>
      </c>
      <c r="Z3260" s="11" t="s">
        <v>114512</v>
      </c>
      <c r="AA3260" s="11" t="s">
        <v>114513</v>
      </c>
      <c r="AB3260" s="11" t="s">
        <v>114495</v>
      </c>
      <c r="AC3260" s="11" t="s">
        <v>114514</v>
      </c>
      <c r="AD3260" s="11" t="s">
        <v>114515</v>
      </c>
      <c r="AE3260" s="11" t="s">
        <v>114516</v>
      </c>
      <c r="AF3260" s="11" t="s">
        <v>114517</v>
      </c>
      <c r="AG3260" s="11" t="s">
        <v>114517</v>
      </c>
      <c r="AH3260" s="11" t="s">
        <v>114518</v>
      </c>
      <c r="AI3260" s="11" t="s">
        <v>114519</v>
      </c>
      <c r="AJ3260" s="11" t="s">
        <v>114520</v>
      </c>
      <c r="AK3260" s="11" t="s">
        <v>114521</v>
      </c>
      <c r="AL3260" s="11" t="s">
        <v>114522</v>
      </c>
      <c r="AM3260" s="23" t="s">
        <v>114523</v>
      </c>
      <c r="AN3260" s="11" t="s">
        <v>114494</v>
      </c>
      <c r="AO3260" s="15" t="s">
        <v>114524</v>
      </c>
      <c r="AP3260" s="11" t="s">
        <v>114525</v>
      </c>
      <c r="AQ3260" s="11" t="s">
        <v>76674</v>
      </c>
      <c r="AR3260" s="11" t="s">
        <v>114526</v>
      </c>
      <c r="AS3260" s="10" t="s">
        <v>114527</v>
      </c>
      <c r="AT3260" s="11" t="s">
        <v>114528</v>
      </c>
    </row>
    <row r="3261" ht="19.5" customHeight="1">
      <c r="A3261" s="19" t="s">
        <v>114861</v>
      </c>
      <c r="C3261" s="10" t="s">
        <v>114862</v>
      </c>
      <c r="D3261" s="11" t="s">
        <v>114863</v>
      </c>
      <c r="E3261" s="11" t="s">
        <v>114864</v>
      </c>
      <c r="F3261" s="11" t="s">
        <v>114865</v>
      </c>
      <c r="G3261" s="41" t="s">
        <v>114866</v>
      </c>
      <c r="H3261" s="11" t="s">
        <v>114867</v>
      </c>
      <c r="I3261" s="11" t="s">
        <v>114868</v>
      </c>
      <c r="J3261" s="11" t="s">
        <v>114869</v>
      </c>
      <c r="K3261" s="11" t="s">
        <v>114870</v>
      </c>
      <c r="L3261" s="15" t="s">
        <v>114871</v>
      </c>
      <c r="M3261" s="11" t="s">
        <v>114872</v>
      </c>
      <c r="N3261" s="15" t="s">
        <v>114873</v>
      </c>
      <c r="O3261" s="15" t="s">
        <v>114874</v>
      </c>
      <c r="P3261" s="41" t="s">
        <v>114874</v>
      </c>
      <c r="Q3261" s="11" t="s">
        <v>114875</v>
      </c>
      <c r="R3261" s="11" t="s">
        <v>114876</v>
      </c>
      <c r="S3261" s="10" t="s">
        <v>114877</v>
      </c>
      <c r="T3261" s="11" t="s">
        <v>114878</v>
      </c>
      <c r="U3261" s="11" t="s">
        <v>114879</v>
      </c>
      <c r="V3261" s="11" t="s">
        <v>114880</v>
      </c>
      <c r="W3261" s="11" t="s">
        <v>114881</v>
      </c>
      <c r="X3261" s="17" t="s">
        <v>114882</v>
      </c>
      <c r="Y3261" s="11" t="s">
        <v>114883</v>
      </c>
      <c r="Z3261" s="11" t="s">
        <v>114884</v>
      </c>
      <c r="AA3261" s="11" t="s">
        <v>114885</v>
      </c>
      <c r="AB3261" s="11" t="s">
        <v>114886</v>
      </c>
      <c r="AC3261" s="11" t="s">
        <v>114887</v>
      </c>
      <c r="AD3261" s="11" t="s">
        <v>114888</v>
      </c>
      <c r="AE3261" s="11" t="s">
        <v>114889</v>
      </c>
      <c r="AF3261" s="11" t="s">
        <v>114890</v>
      </c>
      <c r="AG3261" s="11" t="s">
        <v>114890</v>
      </c>
      <c r="AH3261" s="11" t="s">
        <v>114891</v>
      </c>
      <c r="AI3261" s="11" t="s">
        <v>114892</v>
      </c>
      <c r="AJ3261" s="11" t="s">
        <v>114893</v>
      </c>
      <c r="AK3261" s="11" t="s">
        <v>114894</v>
      </c>
      <c r="AL3261" s="11" t="s">
        <v>114895</v>
      </c>
      <c r="AM3261" s="23" t="s">
        <v>114896</v>
      </c>
      <c r="AN3261" s="11" t="s">
        <v>114897</v>
      </c>
      <c r="AO3261" s="15" t="s">
        <v>114898</v>
      </c>
      <c r="AP3261" s="11" t="s">
        <v>114899</v>
      </c>
      <c r="AQ3261" s="11" t="s">
        <v>114900</v>
      </c>
      <c r="AR3261" s="11" t="s">
        <v>114901</v>
      </c>
      <c r="AS3261" s="10" t="s">
        <v>114902</v>
      </c>
      <c r="AT3261" s="11" t="s">
        <v>114903</v>
      </c>
    </row>
    <row r="3262" ht="19.5" customHeight="1">
      <c r="A3262" s="19" t="s">
        <v>114904</v>
      </c>
      <c r="C3262" s="10" t="s">
        <v>114905</v>
      </c>
      <c r="D3262" s="11" t="s">
        <v>114906</v>
      </c>
      <c r="E3262" s="11" t="s">
        <v>114907</v>
      </c>
      <c r="F3262" s="11" t="s">
        <v>114908</v>
      </c>
      <c r="G3262" s="41" t="s">
        <v>114909</v>
      </c>
      <c r="H3262" s="11" t="s">
        <v>114910</v>
      </c>
      <c r="I3262" s="11" t="s">
        <v>114911</v>
      </c>
      <c r="J3262" s="11" t="s">
        <v>114912</v>
      </c>
      <c r="K3262" s="11" t="s">
        <v>114913</v>
      </c>
      <c r="L3262" s="15" t="s">
        <v>114914</v>
      </c>
      <c r="M3262" s="11" t="s">
        <v>114915</v>
      </c>
      <c r="N3262" s="15" t="s">
        <v>114916</v>
      </c>
      <c r="O3262" s="15" t="s">
        <v>114917</v>
      </c>
      <c r="P3262" s="41" t="s">
        <v>114917</v>
      </c>
      <c r="Q3262" s="11" t="s">
        <v>114918</v>
      </c>
      <c r="R3262" s="11" t="s">
        <v>114919</v>
      </c>
      <c r="S3262" s="10" t="s">
        <v>114920</v>
      </c>
      <c r="T3262" s="11" t="s">
        <v>114921</v>
      </c>
      <c r="U3262" s="11" t="s">
        <v>114922</v>
      </c>
      <c r="V3262" s="11" t="s">
        <v>114923</v>
      </c>
      <c r="W3262" s="11" t="s">
        <v>114924</v>
      </c>
      <c r="X3262" s="17" t="s">
        <v>114925</v>
      </c>
      <c r="Y3262" s="11" t="s">
        <v>114926</v>
      </c>
      <c r="Z3262" s="11" t="s">
        <v>114927</v>
      </c>
      <c r="AA3262" s="11" t="s">
        <v>114928</v>
      </c>
      <c r="AB3262" s="11" t="s">
        <v>114906</v>
      </c>
      <c r="AC3262" s="11" t="s">
        <v>114929</v>
      </c>
      <c r="AD3262" s="11" t="s">
        <v>114930</v>
      </c>
      <c r="AE3262" s="11" t="s">
        <v>114931</v>
      </c>
      <c r="AF3262" s="11" t="s">
        <v>114932</v>
      </c>
      <c r="AG3262" s="11" t="s">
        <v>114932</v>
      </c>
      <c r="AH3262" s="11" t="s">
        <v>114933</v>
      </c>
      <c r="AI3262" s="11" t="s">
        <v>114934</v>
      </c>
      <c r="AJ3262" s="11" t="s">
        <v>114935</v>
      </c>
      <c r="AK3262" s="11" t="s">
        <v>114936</v>
      </c>
      <c r="AL3262" s="11" t="s">
        <v>114937</v>
      </c>
      <c r="AM3262" s="23" t="s">
        <v>114938</v>
      </c>
      <c r="AN3262" s="11" t="s">
        <v>114939</v>
      </c>
      <c r="AO3262" s="15" t="s">
        <v>114940</v>
      </c>
      <c r="AP3262" s="11" t="s">
        <v>114941</v>
      </c>
      <c r="AQ3262" s="11" t="s">
        <v>114942</v>
      </c>
      <c r="AR3262" s="11" t="s">
        <v>114943</v>
      </c>
      <c r="AS3262" s="10" t="s">
        <v>114944</v>
      </c>
      <c r="AT3262" s="11" t="s">
        <v>114945</v>
      </c>
    </row>
    <row r="3263" ht="19.5" customHeight="1">
      <c r="A3263" s="19" t="s">
        <v>114946</v>
      </c>
      <c r="C3263" s="10" t="s">
        <v>114947</v>
      </c>
      <c r="D3263" s="11" t="s">
        <v>114948</v>
      </c>
      <c r="E3263" s="11" t="s">
        <v>114949</v>
      </c>
      <c r="F3263" s="11" t="s">
        <v>114950</v>
      </c>
      <c r="G3263" s="41" t="s">
        <v>114951</v>
      </c>
      <c r="H3263" s="11" t="s">
        <v>114952</v>
      </c>
      <c r="I3263" s="11" t="s">
        <v>114953</v>
      </c>
      <c r="J3263" s="11" t="s">
        <v>114954</v>
      </c>
      <c r="K3263" s="11" t="s">
        <v>114955</v>
      </c>
      <c r="L3263" s="15" t="s">
        <v>114956</v>
      </c>
      <c r="M3263" s="11" t="s">
        <v>114957</v>
      </c>
      <c r="N3263" s="15" t="s">
        <v>114958</v>
      </c>
      <c r="O3263" s="15" t="s">
        <v>114959</v>
      </c>
      <c r="P3263" s="41" t="s">
        <v>114959</v>
      </c>
      <c r="Q3263" s="11" t="s">
        <v>114960</v>
      </c>
      <c r="R3263" s="11" t="s">
        <v>114961</v>
      </c>
      <c r="S3263" s="10" t="s">
        <v>114962</v>
      </c>
      <c r="T3263" s="11" t="s">
        <v>114963</v>
      </c>
      <c r="U3263" s="11" t="s">
        <v>114964</v>
      </c>
      <c r="V3263" s="11" t="s">
        <v>114965</v>
      </c>
      <c r="W3263" s="11" t="s">
        <v>114966</v>
      </c>
      <c r="X3263" s="17" t="s">
        <v>114967</v>
      </c>
      <c r="Y3263" s="11" t="s">
        <v>114968</v>
      </c>
      <c r="Z3263" s="11" t="s">
        <v>114969</v>
      </c>
      <c r="AA3263" s="11" t="s">
        <v>114970</v>
      </c>
      <c r="AB3263" s="11" t="s">
        <v>114971</v>
      </c>
      <c r="AC3263" s="11" t="s">
        <v>114972</v>
      </c>
      <c r="AD3263" s="11" t="s">
        <v>114973</v>
      </c>
      <c r="AE3263" s="11" t="s">
        <v>114974</v>
      </c>
      <c r="AF3263" s="11" t="s">
        <v>114975</v>
      </c>
      <c r="AG3263" s="11" t="s">
        <v>114975</v>
      </c>
      <c r="AH3263" s="11" t="s">
        <v>114976</v>
      </c>
      <c r="AI3263" s="11" t="s">
        <v>114977</v>
      </c>
      <c r="AJ3263" s="11" t="s">
        <v>114978</v>
      </c>
      <c r="AK3263" s="11" t="s">
        <v>114979</v>
      </c>
      <c r="AL3263" s="11" t="s">
        <v>114980</v>
      </c>
      <c r="AM3263" s="23" t="s">
        <v>114981</v>
      </c>
      <c r="AN3263" s="11" t="s">
        <v>114982</v>
      </c>
      <c r="AO3263" s="15" t="s">
        <v>114983</v>
      </c>
      <c r="AP3263" s="11" t="s">
        <v>114984</v>
      </c>
      <c r="AQ3263" s="11" t="s">
        <v>114985</v>
      </c>
      <c r="AR3263" s="11" t="s">
        <v>114986</v>
      </c>
      <c r="AS3263" s="10" t="s">
        <v>114987</v>
      </c>
      <c r="AT3263" s="11" t="s">
        <v>114988</v>
      </c>
    </row>
    <row r="3264" ht="19.5" customHeight="1">
      <c r="A3264" s="19" t="s">
        <v>114989</v>
      </c>
      <c r="C3264" s="10" t="s">
        <v>114990</v>
      </c>
      <c r="D3264" s="11" t="s">
        <v>114991</v>
      </c>
      <c r="E3264" s="11" t="s">
        <v>114992</v>
      </c>
      <c r="F3264" s="11" t="s">
        <v>114993</v>
      </c>
      <c r="G3264" s="41" t="s">
        <v>114994</v>
      </c>
      <c r="H3264" s="11" t="s">
        <v>114995</v>
      </c>
      <c r="I3264" s="11" t="s">
        <v>114996</v>
      </c>
      <c r="J3264" s="11" t="s">
        <v>114997</v>
      </c>
      <c r="K3264" s="11" t="s">
        <v>114998</v>
      </c>
      <c r="L3264" s="15" t="s">
        <v>114999</v>
      </c>
      <c r="M3264" s="11" t="s">
        <v>115000</v>
      </c>
      <c r="N3264" s="15" t="s">
        <v>115001</v>
      </c>
      <c r="O3264" s="15" t="s">
        <v>115002</v>
      </c>
      <c r="P3264" s="41" t="s">
        <v>115002</v>
      </c>
      <c r="Q3264" s="11" t="s">
        <v>115003</v>
      </c>
      <c r="R3264" s="11" t="s">
        <v>115004</v>
      </c>
      <c r="S3264" s="10" t="s">
        <v>115005</v>
      </c>
      <c r="T3264" s="11" t="s">
        <v>115006</v>
      </c>
      <c r="U3264" s="11" t="s">
        <v>115007</v>
      </c>
      <c r="V3264" s="11" t="s">
        <v>115008</v>
      </c>
      <c r="W3264" s="11" t="s">
        <v>115009</v>
      </c>
      <c r="X3264" s="17" t="s">
        <v>115010</v>
      </c>
      <c r="Y3264" s="11" t="s">
        <v>115011</v>
      </c>
      <c r="Z3264" s="11" t="s">
        <v>115012</v>
      </c>
      <c r="AA3264" s="11" t="s">
        <v>115013</v>
      </c>
      <c r="AB3264" s="11" t="s">
        <v>114991</v>
      </c>
      <c r="AC3264" s="11" t="s">
        <v>115014</v>
      </c>
      <c r="AD3264" s="11" t="s">
        <v>115015</v>
      </c>
      <c r="AE3264" s="11" t="s">
        <v>115016</v>
      </c>
      <c r="AF3264" s="11" t="s">
        <v>115017</v>
      </c>
      <c r="AG3264" s="11" t="s">
        <v>115017</v>
      </c>
      <c r="AH3264" s="11" t="s">
        <v>115018</v>
      </c>
      <c r="AI3264" s="11" t="s">
        <v>115019</v>
      </c>
      <c r="AJ3264" s="11" t="s">
        <v>115020</v>
      </c>
      <c r="AK3264" s="11" t="s">
        <v>115021</v>
      </c>
      <c r="AL3264" s="11" t="s">
        <v>115022</v>
      </c>
      <c r="AM3264" s="23" t="s">
        <v>115023</v>
      </c>
      <c r="AN3264" s="11" t="s">
        <v>115024</v>
      </c>
      <c r="AO3264" s="15" t="s">
        <v>115025</v>
      </c>
      <c r="AP3264" s="11" t="s">
        <v>115026</v>
      </c>
      <c r="AQ3264" s="11" t="s">
        <v>115027</v>
      </c>
      <c r="AR3264" s="11" t="s">
        <v>115028</v>
      </c>
      <c r="AS3264" s="10" t="s">
        <v>115029</v>
      </c>
      <c r="AT3264" s="11" t="s">
        <v>115030</v>
      </c>
    </row>
    <row r="3265" ht="19.5" customHeight="1">
      <c r="A3265" s="19" t="s">
        <v>115031</v>
      </c>
      <c r="C3265" s="10" t="s">
        <v>115032</v>
      </c>
      <c r="D3265" s="11" t="s">
        <v>115033</v>
      </c>
      <c r="E3265" s="11" t="s">
        <v>115034</v>
      </c>
      <c r="F3265" s="11" t="s">
        <v>115035</v>
      </c>
      <c r="G3265" s="41" t="s">
        <v>115036</v>
      </c>
      <c r="H3265" s="11" t="s">
        <v>115037</v>
      </c>
      <c r="I3265" s="11" t="s">
        <v>115038</v>
      </c>
      <c r="J3265" s="11" t="s">
        <v>115039</v>
      </c>
      <c r="K3265" s="11" t="s">
        <v>115040</v>
      </c>
      <c r="L3265" s="15" t="s">
        <v>115041</v>
      </c>
      <c r="M3265" s="11" t="s">
        <v>115042</v>
      </c>
      <c r="N3265" s="15" t="s">
        <v>115043</v>
      </c>
      <c r="O3265" s="15" t="s">
        <v>115044</v>
      </c>
      <c r="P3265" s="41" t="s">
        <v>115044</v>
      </c>
      <c r="Q3265" s="11" t="s">
        <v>115045</v>
      </c>
      <c r="R3265" s="11" t="s">
        <v>115046</v>
      </c>
      <c r="S3265" s="10" t="s">
        <v>115047</v>
      </c>
      <c r="T3265" s="11" t="s">
        <v>115048</v>
      </c>
      <c r="U3265" s="11" t="s">
        <v>115049</v>
      </c>
      <c r="V3265" s="11" t="s">
        <v>115050</v>
      </c>
      <c r="W3265" s="11" t="s">
        <v>115051</v>
      </c>
      <c r="X3265" s="17" t="s">
        <v>115052</v>
      </c>
      <c r="Y3265" s="11" t="s">
        <v>115053</v>
      </c>
      <c r="Z3265" s="11" t="s">
        <v>115054</v>
      </c>
      <c r="AA3265" s="11" t="s">
        <v>115055</v>
      </c>
      <c r="AB3265" s="11" t="s">
        <v>115056</v>
      </c>
      <c r="AC3265" s="11" t="s">
        <v>115057</v>
      </c>
      <c r="AD3265" s="11" t="s">
        <v>115058</v>
      </c>
      <c r="AE3265" s="11" t="s">
        <v>115059</v>
      </c>
      <c r="AF3265" s="11" t="s">
        <v>115060</v>
      </c>
      <c r="AG3265" s="11" t="s">
        <v>115060</v>
      </c>
      <c r="AH3265" s="11" t="s">
        <v>115061</v>
      </c>
      <c r="AI3265" s="11" t="s">
        <v>115062</v>
      </c>
      <c r="AJ3265" s="11" t="s">
        <v>115063</v>
      </c>
      <c r="AK3265" s="11" t="s">
        <v>115064</v>
      </c>
      <c r="AL3265" s="11" t="s">
        <v>115065</v>
      </c>
      <c r="AM3265" s="23" t="s">
        <v>115066</v>
      </c>
      <c r="AN3265" s="11" t="s">
        <v>115067</v>
      </c>
      <c r="AO3265" s="15" t="s">
        <v>115068</v>
      </c>
      <c r="AP3265" s="11" t="s">
        <v>115069</v>
      </c>
      <c r="AQ3265" s="11" t="s">
        <v>115070</v>
      </c>
      <c r="AR3265" s="11" t="s">
        <v>115071</v>
      </c>
      <c r="AS3265" s="10" t="s">
        <v>115072</v>
      </c>
      <c r="AT3265" s="11" t="s">
        <v>115073</v>
      </c>
    </row>
    <row r="3266" ht="19.5" customHeight="1">
      <c r="A3266" s="19" t="s">
        <v>115074</v>
      </c>
      <c r="C3266" s="10" t="s">
        <v>115075</v>
      </c>
      <c r="D3266" s="11" t="s">
        <v>115076</v>
      </c>
      <c r="E3266" s="11" t="s">
        <v>115077</v>
      </c>
      <c r="F3266" s="11" t="s">
        <v>115078</v>
      </c>
      <c r="G3266" s="41" t="s">
        <v>115079</v>
      </c>
      <c r="H3266" s="11" t="s">
        <v>115080</v>
      </c>
      <c r="I3266" s="11" t="s">
        <v>115081</v>
      </c>
      <c r="J3266" s="11" t="s">
        <v>115082</v>
      </c>
      <c r="K3266" s="11" t="s">
        <v>115083</v>
      </c>
      <c r="L3266" s="15" t="s">
        <v>115084</v>
      </c>
      <c r="M3266" s="11" t="s">
        <v>115085</v>
      </c>
      <c r="N3266" s="15" t="s">
        <v>115086</v>
      </c>
      <c r="O3266" s="15" t="s">
        <v>115087</v>
      </c>
      <c r="P3266" s="41" t="s">
        <v>115087</v>
      </c>
      <c r="Q3266" s="11" t="s">
        <v>115088</v>
      </c>
      <c r="R3266" s="11" t="s">
        <v>115089</v>
      </c>
      <c r="S3266" s="10" t="s">
        <v>115090</v>
      </c>
      <c r="T3266" s="11" t="s">
        <v>115091</v>
      </c>
      <c r="U3266" s="11" t="s">
        <v>115092</v>
      </c>
      <c r="V3266" s="11" t="s">
        <v>21482</v>
      </c>
      <c r="W3266" s="11" t="s">
        <v>105168</v>
      </c>
      <c r="X3266" s="17" t="s">
        <v>115093</v>
      </c>
      <c r="Y3266" s="11" t="s">
        <v>9220</v>
      </c>
      <c r="Z3266" s="11" t="s">
        <v>115094</v>
      </c>
      <c r="AA3266" s="11" t="s">
        <v>115095</v>
      </c>
      <c r="AB3266" s="11" t="s">
        <v>115076</v>
      </c>
      <c r="AC3266" s="11" t="s">
        <v>115096</v>
      </c>
      <c r="AD3266" s="11" t="s">
        <v>115097</v>
      </c>
      <c r="AE3266" s="11" t="s">
        <v>115098</v>
      </c>
      <c r="AF3266" s="11" t="s">
        <v>21492</v>
      </c>
      <c r="AG3266" s="11" t="s">
        <v>21492</v>
      </c>
      <c r="AH3266" s="11" t="s">
        <v>115099</v>
      </c>
      <c r="AI3266" s="11" t="s">
        <v>115100</v>
      </c>
      <c r="AJ3266" s="11" t="s">
        <v>115101</v>
      </c>
      <c r="AK3266" s="11" t="s">
        <v>115102</v>
      </c>
      <c r="AL3266" s="11" t="s">
        <v>115103</v>
      </c>
      <c r="AM3266" s="23" t="s">
        <v>115104</v>
      </c>
      <c r="AN3266" s="11" t="s">
        <v>115105</v>
      </c>
      <c r="AO3266" s="15" t="s">
        <v>115106</v>
      </c>
      <c r="AP3266" s="11" t="s">
        <v>115107</v>
      </c>
      <c r="AQ3266" s="11" t="s">
        <v>115108</v>
      </c>
      <c r="AR3266" s="11" t="s">
        <v>115109</v>
      </c>
      <c r="AS3266" s="10" t="s">
        <v>115110</v>
      </c>
      <c r="AT3266" s="11" t="s">
        <v>115111</v>
      </c>
    </row>
    <row r="3267" ht="19.5" customHeight="1">
      <c r="A3267" s="19" t="s">
        <v>115112</v>
      </c>
      <c r="C3267" s="10" t="s">
        <v>115113</v>
      </c>
      <c r="D3267" s="11" t="s">
        <v>115114</v>
      </c>
      <c r="E3267" s="11" t="s">
        <v>115115</v>
      </c>
      <c r="F3267" s="11" t="s">
        <v>115116</v>
      </c>
      <c r="G3267" s="41" t="s">
        <v>115117</v>
      </c>
      <c r="H3267" s="11" t="s">
        <v>115118</v>
      </c>
      <c r="I3267" s="11" t="s">
        <v>115119</v>
      </c>
      <c r="J3267" s="11" t="s">
        <v>115120</v>
      </c>
      <c r="K3267" s="11" t="s">
        <v>115121</v>
      </c>
      <c r="L3267" s="15" t="s">
        <v>115122</v>
      </c>
      <c r="M3267" s="11" t="s">
        <v>115123</v>
      </c>
      <c r="N3267" s="15" t="s">
        <v>115124</v>
      </c>
      <c r="O3267" s="15" t="s">
        <v>115125</v>
      </c>
      <c r="P3267" s="41" t="s">
        <v>115125</v>
      </c>
      <c r="Q3267" s="11" t="s">
        <v>115126</v>
      </c>
      <c r="R3267" s="11" t="s">
        <v>115127</v>
      </c>
      <c r="S3267" s="10" t="s">
        <v>115128</v>
      </c>
      <c r="T3267" s="11" t="s">
        <v>115129</v>
      </c>
      <c r="U3267" s="11" t="s">
        <v>115130</v>
      </c>
      <c r="V3267" s="11" t="s">
        <v>115131</v>
      </c>
      <c r="W3267" s="11" t="s">
        <v>115132</v>
      </c>
      <c r="X3267" s="17" t="s">
        <v>77444</v>
      </c>
      <c r="Y3267" s="11" t="s">
        <v>115133</v>
      </c>
      <c r="Z3267" s="11" t="s">
        <v>115134</v>
      </c>
      <c r="AA3267" s="11" t="s">
        <v>115135</v>
      </c>
      <c r="AB3267" s="11" t="s">
        <v>115136</v>
      </c>
      <c r="AC3267" s="11" t="s">
        <v>115137</v>
      </c>
      <c r="AD3267" s="11" t="s">
        <v>115138</v>
      </c>
      <c r="AE3267" s="11" t="s">
        <v>115139</v>
      </c>
      <c r="AF3267" s="11" t="s">
        <v>115140</v>
      </c>
      <c r="AG3267" s="11" t="s">
        <v>115140</v>
      </c>
      <c r="AH3267" s="11" t="s">
        <v>115141</v>
      </c>
      <c r="AI3267" s="11" t="s">
        <v>115142</v>
      </c>
      <c r="AJ3267" s="11" t="s">
        <v>115143</v>
      </c>
      <c r="AK3267" s="11" t="s">
        <v>115144</v>
      </c>
      <c r="AL3267" s="11" t="s">
        <v>115145</v>
      </c>
      <c r="AM3267" s="23" t="s">
        <v>115146</v>
      </c>
      <c r="AN3267" s="11" t="s">
        <v>115147</v>
      </c>
      <c r="AO3267" s="15" t="s">
        <v>115148</v>
      </c>
      <c r="AP3267" s="11" t="s">
        <v>115149</v>
      </c>
      <c r="AQ3267" s="11" t="s">
        <v>115150</v>
      </c>
      <c r="AR3267" s="11" t="s">
        <v>115151</v>
      </c>
      <c r="AS3267" s="10" t="s">
        <v>115152</v>
      </c>
      <c r="AT3267" s="11" t="s">
        <v>115153</v>
      </c>
    </row>
    <row r="3268" ht="19.5" customHeight="1">
      <c r="A3268" s="19" t="s">
        <v>18801</v>
      </c>
      <c r="C3268" s="10" t="s">
        <v>115154</v>
      </c>
      <c r="D3268" s="11" t="s">
        <v>18801</v>
      </c>
      <c r="E3268" s="11" t="s">
        <v>115155</v>
      </c>
      <c r="F3268" s="11" t="s">
        <v>18801</v>
      </c>
      <c r="G3268" s="41" t="s">
        <v>115156</v>
      </c>
      <c r="H3268" s="11" t="s">
        <v>115157</v>
      </c>
      <c r="I3268" s="11" t="s">
        <v>18808</v>
      </c>
      <c r="J3268" s="11" t="s">
        <v>18809</v>
      </c>
      <c r="K3268" s="11" t="s">
        <v>115158</v>
      </c>
      <c r="L3268" s="15" t="s">
        <v>115159</v>
      </c>
      <c r="M3268" s="11" t="s">
        <v>18801</v>
      </c>
      <c r="N3268" s="15" t="s">
        <v>115160</v>
      </c>
      <c r="O3268" s="15" t="s">
        <v>115161</v>
      </c>
      <c r="P3268" s="41" t="s">
        <v>115161</v>
      </c>
      <c r="Q3268" s="11" t="s">
        <v>18814</v>
      </c>
      <c r="R3268" s="11" t="s">
        <v>115162</v>
      </c>
      <c r="S3268" s="10" t="s">
        <v>18816</v>
      </c>
      <c r="T3268" s="11" t="s">
        <v>115163</v>
      </c>
      <c r="U3268" s="11" t="s">
        <v>115164</v>
      </c>
      <c r="V3268" s="11" t="s">
        <v>115165</v>
      </c>
      <c r="W3268" s="11" t="s">
        <v>18820</v>
      </c>
      <c r="X3268" s="17" t="s">
        <v>18821</v>
      </c>
      <c r="Y3268" s="11" t="s">
        <v>115166</v>
      </c>
      <c r="Z3268" s="11" t="s">
        <v>18801</v>
      </c>
      <c r="AA3268" s="11" t="s">
        <v>115167</v>
      </c>
      <c r="AB3268" s="11" t="s">
        <v>115168</v>
      </c>
      <c r="AC3268" s="11" t="s">
        <v>115169</v>
      </c>
      <c r="AD3268" s="11" t="s">
        <v>115158</v>
      </c>
      <c r="AE3268" s="11" t="s">
        <v>115170</v>
      </c>
      <c r="AF3268" s="11" t="s">
        <v>115171</v>
      </c>
      <c r="AG3268" s="11" t="s">
        <v>115171</v>
      </c>
      <c r="AH3268" s="11" t="s">
        <v>115172</v>
      </c>
      <c r="AI3268" s="11" t="s">
        <v>18805</v>
      </c>
      <c r="AJ3268" s="11" t="s">
        <v>115173</v>
      </c>
      <c r="AK3268" s="11" t="s">
        <v>115174</v>
      </c>
      <c r="AL3268" s="11" t="s">
        <v>18801</v>
      </c>
      <c r="AM3268" s="23" t="s">
        <v>18832</v>
      </c>
      <c r="AN3268" s="11" t="s">
        <v>115175</v>
      </c>
      <c r="AO3268" s="15" t="s">
        <v>18833</v>
      </c>
      <c r="AP3268" s="11" t="s">
        <v>115176</v>
      </c>
      <c r="AQ3268" s="11" t="s">
        <v>18835</v>
      </c>
      <c r="AR3268" s="11" t="s">
        <v>18836</v>
      </c>
      <c r="AS3268" s="10" t="s">
        <v>18837</v>
      </c>
      <c r="AT3268" s="11" t="s">
        <v>115177</v>
      </c>
    </row>
    <row r="3269" ht="19.5" customHeight="1">
      <c r="A3269" s="19" t="s">
        <v>115178</v>
      </c>
      <c r="C3269" s="10" t="s">
        <v>115179</v>
      </c>
      <c r="D3269" s="11" t="s">
        <v>115180</v>
      </c>
      <c r="E3269" s="11" t="s">
        <v>115181</v>
      </c>
      <c r="F3269" s="11" t="s">
        <v>115182</v>
      </c>
      <c r="G3269" s="41" t="s">
        <v>5743</v>
      </c>
      <c r="H3269" s="11" t="s">
        <v>5744</v>
      </c>
      <c r="I3269" s="11" t="s">
        <v>8236</v>
      </c>
      <c r="J3269" s="11" t="s">
        <v>115183</v>
      </c>
      <c r="K3269" s="11" t="s">
        <v>115184</v>
      </c>
      <c r="L3269" s="15" t="s">
        <v>115185</v>
      </c>
      <c r="M3269" s="11" t="s">
        <v>115186</v>
      </c>
      <c r="N3269" s="15" t="s">
        <v>115187</v>
      </c>
      <c r="O3269" s="15" t="s">
        <v>115188</v>
      </c>
      <c r="P3269" s="41" t="s">
        <v>115188</v>
      </c>
      <c r="Q3269" s="11" t="s">
        <v>115189</v>
      </c>
      <c r="R3269" s="11" t="s">
        <v>115190</v>
      </c>
      <c r="S3269" s="10" t="s">
        <v>115191</v>
      </c>
      <c r="T3269" s="11" t="s">
        <v>115192</v>
      </c>
      <c r="U3269" s="11" t="s">
        <v>115193</v>
      </c>
      <c r="V3269" s="11" t="s">
        <v>115194</v>
      </c>
      <c r="W3269" s="11" t="s">
        <v>115195</v>
      </c>
      <c r="X3269" s="17" t="s">
        <v>5759</v>
      </c>
      <c r="Y3269" s="11" t="s">
        <v>102083</v>
      </c>
      <c r="Z3269" s="11" t="s">
        <v>115196</v>
      </c>
      <c r="AA3269" s="11" t="s">
        <v>115197</v>
      </c>
      <c r="AB3269" s="11" t="s">
        <v>115198</v>
      </c>
      <c r="AC3269" s="11" t="s">
        <v>115199</v>
      </c>
      <c r="AD3269" s="11" t="s">
        <v>115184</v>
      </c>
      <c r="AE3269" s="11" t="s">
        <v>115200</v>
      </c>
      <c r="AF3269" s="11" t="s">
        <v>115201</v>
      </c>
      <c r="AG3269" s="11" t="s">
        <v>115201</v>
      </c>
      <c r="AH3269" s="11" t="s">
        <v>115202</v>
      </c>
      <c r="AI3269" s="11" t="s">
        <v>115203</v>
      </c>
      <c r="AJ3269" s="11" t="s">
        <v>115204</v>
      </c>
      <c r="AK3269" s="11" t="s">
        <v>115205</v>
      </c>
      <c r="AL3269" s="11" t="s">
        <v>115180</v>
      </c>
      <c r="AM3269" s="23" t="s">
        <v>115206</v>
      </c>
      <c r="AN3269" s="11" t="s">
        <v>115207</v>
      </c>
      <c r="AO3269" s="15" t="s">
        <v>115208</v>
      </c>
      <c r="AP3269" s="11" t="s">
        <v>115209</v>
      </c>
      <c r="AQ3269" s="11" t="s">
        <v>115210</v>
      </c>
      <c r="AR3269" s="11" t="s">
        <v>115211</v>
      </c>
      <c r="AS3269" s="10" t="s">
        <v>115212</v>
      </c>
      <c r="AT3269" s="11" t="s">
        <v>115213</v>
      </c>
    </row>
    <row r="3270" ht="19.5" customHeight="1">
      <c r="A3270" s="19" t="s">
        <v>32448</v>
      </c>
      <c r="C3270" s="10" t="s">
        <v>32449</v>
      </c>
      <c r="D3270" s="11" t="s">
        <v>32450</v>
      </c>
      <c r="E3270" s="11" t="s">
        <v>32564</v>
      </c>
      <c r="F3270" s="11" t="s">
        <v>32452</v>
      </c>
      <c r="G3270" s="41" t="s">
        <v>32453</v>
      </c>
      <c r="H3270" s="11" t="s">
        <v>32453</v>
      </c>
      <c r="I3270" s="11" t="s">
        <v>32454</v>
      </c>
      <c r="J3270" s="11" t="s">
        <v>32454</v>
      </c>
      <c r="K3270" s="11" t="s">
        <v>32455</v>
      </c>
      <c r="L3270" s="15" t="s">
        <v>32593</v>
      </c>
      <c r="M3270" s="11" t="s">
        <v>115214</v>
      </c>
      <c r="N3270" s="15" t="s">
        <v>32457</v>
      </c>
      <c r="O3270" s="15" t="s">
        <v>115215</v>
      </c>
      <c r="P3270" s="41" t="s">
        <v>115215</v>
      </c>
      <c r="Q3270" s="11" t="s">
        <v>32454</v>
      </c>
      <c r="R3270" s="11" t="s">
        <v>115216</v>
      </c>
      <c r="S3270" s="10" t="s">
        <v>32459</v>
      </c>
      <c r="T3270" s="11" t="s">
        <v>115217</v>
      </c>
      <c r="U3270" s="11" t="s">
        <v>115218</v>
      </c>
      <c r="V3270" s="11" t="s">
        <v>32462</v>
      </c>
      <c r="W3270" s="11" t="s">
        <v>32467</v>
      </c>
      <c r="X3270" s="17" t="s">
        <v>32464</v>
      </c>
      <c r="Y3270" s="11" t="s">
        <v>32465</v>
      </c>
      <c r="Z3270" s="11" t="s">
        <v>32466</v>
      </c>
      <c r="AA3270" s="11" t="s">
        <v>32470</v>
      </c>
      <c r="AB3270" s="11" t="s">
        <v>32468</v>
      </c>
      <c r="AC3270" s="11" t="s">
        <v>115219</v>
      </c>
      <c r="AD3270" s="11" t="s">
        <v>32455</v>
      </c>
      <c r="AE3270" s="11" t="s">
        <v>32467</v>
      </c>
      <c r="AF3270" s="11" t="s">
        <v>32467</v>
      </c>
      <c r="AG3270" s="11" t="s">
        <v>32467</v>
      </c>
      <c r="AH3270" s="11" t="s">
        <v>32467</v>
      </c>
      <c r="AI3270" s="11" t="s">
        <v>32452</v>
      </c>
      <c r="AJ3270" s="11" t="s">
        <v>32471</v>
      </c>
      <c r="AK3270" s="11" t="s">
        <v>32461</v>
      </c>
      <c r="AL3270" s="11" t="s">
        <v>32454</v>
      </c>
      <c r="AM3270" s="23" t="s">
        <v>32472</v>
      </c>
      <c r="AN3270" s="11" t="s">
        <v>32454</v>
      </c>
      <c r="AO3270" s="15" t="s">
        <v>32473</v>
      </c>
      <c r="AP3270" s="11" t="s">
        <v>32474</v>
      </c>
      <c r="AQ3270" s="11" t="s">
        <v>32475</v>
      </c>
      <c r="AR3270" s="11" t="s">
        <v>32476</v>
      </c>
      <c r="AS3270" s="10" t="s">
        <v>32477</v>
      </c>
      <c r="AT3270" s="11" t="s">
        <v>115220</v>
      </c>
    </row>
    <row r="3271" ht="19.5" customHeight="1">
      <c r="A3271" s="19" t="s">
        <v>62847</v>
      </c>
      <c r="C3271" s="10" t="s">
        <v>32449</v>
      </c>
      <c r="D3271" s="11" t="s">
        <v>62849</v>
      </c>
      <c r="E3271" s="11" t="s">
        <v>62850</v>
      </c>
      <c r="F3271" s="11" t="s">
        <v>62876</v>
      </c>
      <c r="G3271" s="41" t="s">
        <v>62852</v>
      </c>
      <c r="H3271" s="11" t="s">
        <v>62853</v>
      </c>
      <c r="I3271" s="11" t="s">
        <v>62854</v>
      </c>
      <c r="J3271" s="11" t="s">
        <v>62855</v>
      </c>
      <c r="K3271" s="11" t="s">
        <v>115221</v>
      </c>
      <c r="L3271" s="15" t="s">
        <v>115222</v>
      </c>
      <c r="M3271" s="11" t="s">
        <v>62857</v>
      </c>
      <c r="N3271" s="15" t="s">
        <v>62873</v>
      </c>
      <c r="O3271" s="15" t="s">
        <v>115223</v>
      </c>
      <c r="P3271" s="41" t="s">
        <v>115223</v>
      </c>
      <c r="Q3271" s="11" t="s">
        <v>115224</v>
      </c>
      <c r="R3271" s="11" t="s">
        <v>115225</v>
      </c>
      <c r="S3271" s="10" t="s">
        <v>62862</v>
      </c>
      <c r="T3271" s="11" t="s">
        <v>62863</v>
      </c>
      <c r="U3271" s="11" t="s">
        <v>115226</v>
      </c>
      <c r="V3271" s="11" t="s">
        <v>62865</v>
      </c>
      <c r="W3271" s="11" t="s">
        <v>62866</v>
      </c>
      <c r="X3271" s="17" t="s">
        <v>62867</v>
      </c>
      <c r="Y3271" s="11" t="s">
        <v>115227</v>
      </c>
      <c r="Z3271" s="11" t="s">
        <v>62869</v>
      </c>
      <c r="AA3271" s="11" t="s">
        <v>115228</v>
      </c>
      <c r="AB3271" s="11" t="s">
        <v>62849</v>
      </c>
      <c r="AC3271" s="11" t="s">
        <v>115229</v>
      </c>
      <c r="AD3271" s="11" t="s">
        <v>115221</v>
      </c>
      <c r="AE3271" s="11" t="s">
        <v>62858</v>
      </c>
      <c r="AF3271" s="11" t="s">
        <v>115230</v>
      </c>
      <c r="AG3271" s="11" t="s">
        <v>115230</v>
      </c>
      <c r="AH3271" s="11" t="s">
        <v>115231</v>
      </c>
      <c r="AI3271" s="11" t="s">
        <v>62876</v>
      </c>
      <c r="AJ3271" s="11" t="s">
        <v>115232</v>
      </c>
      <c r="AK3271" s="11" t="s">
        <v>62874</v>
      </c>
      <c r="AL3271" s="11" t="s">
        <v>62878</v>
      </c>
      <c r="AM3271" s="23" t="s">
        <v>62858</v>
      </c>
      <c r="AN3271" s="11" t="s">
        <v>62858</v>
      </c>
      <c r="AO3271" s="15" t="s">
        <v>62879</v>
      </c>
      <c r="AP3271" s="11" t="s">
        <v>115233</v>
      </c>
      <c r="AQ3271" s="11" t="s">
        <v>115234</v>
      </c>
      <c r="AR3271" s="11" t="s">
        <v>115235</v>
      </c>
      <c r="AS3271" s="10" t="s">
        <v>32477</v>
      </c>
      <c r="AT3271" s="11" t="s">
        <v>115236</v>
      </c>
    </row>
    <row r="3272" ht="19.5" customHeight="1">
      <c r="A3272" s="19" t="s">
        <v>115237</v>
      </c>
      <c r="C3272" s="10" t="s">
        <v>115238</v>
      </c>
      <c r="D3272" s="11" t="s">
        <v>115239</v>
      </c>
      <c r="E3272" s="11" t="s">
        <v>115240</v>
      </c>
      <c r="F3272" s="11" t="s">
        <v>115241</v>
      </c>
      <c r="G3272" s="41" t="s">
        <v>115242</v>
      </c>
      <c r="H3272" s="11" t="s">
        <v>115242</v>
      </c>
      <c r="I3272" s="11" t="s">
        <v>115243</v>
      </c>
      <c r="J3272" s="11" t="s">
        <v>115237</v>
      </c>
      <c r="K3272" s="11" t="s">
        <v>115237</v>
      </c>
      <c r="L3272" s="15" t="s">
        <v>115237</v>
      </c>
      <c r="M3272" s="11" t="s">
        <v>115237</v>
      </c>
      <c r="N3272" s="15" t="s">
        <v>115237</v>
      </c>
      <c r="O3272" s="15" t="s">
        <v>115244</v>
      </c>
      <c r="P3272" s="41" t="s">
        <v>115244</v>
      </c>
      <c r="Q3272" s="11" t="s">
        <v>115245</v>
      </c>
      <c r="R3272" s="11" t="s">
        <v>115246</v>
      </c>
      <c r="S3272" s="10" t="s">
        <v>115247</v>
      </c>
      <c r="T3272" s="11" t="s">
        <v>115248</v>
      </c>
      <c r="U3272" s="11" t="s">
        <v>115237</v>
      </c>
      <c r="V3272" s="11" t="s">
        <v>115237</v>
      </c>
      <c r="W3272" s="11" t="s">
        <v>115249</v>
      </c>
      <c r="X3272" s="17" t="s">
        <v>115250</v>
      </c>
      <c r="Y3272" s="11" t="s">
        <v>115251</v>
      </c>
      <c r="Z3272" s="11" t="s">
        <v>115252</v>
      </c>
      <c r="AA3272" s="11" t="s">
        <v>115253</v>
      </c>
      <c r="AB3272" s="11" t="s">
        <v>115254</v>
      </c>
      <c r="AC3272" s="11" t="s">
        <v>115255</v>
      </c>
      <c r="AD3272" s="11" t="s">
        <v>115237</v>
      </c>
      <c r="AE3272" s="11" t="s">
        <v>115256</v>
      </c>
      <c r="AF3272" s="11" t="s">
        <v>115257</v>
      </c>
      <c r="AG3272" s="11" t="s">
        <v>115257</v>
      </c>
      <c r="AH3272" s="11" t="s">
        <v>115258</v>
      </c>
      <c r="AI3272" s="11" t="s">
        <v>115259</v>
      </c>
      <c r="AJ3272" s="11" t="s">
        <v>115260</v>
      </c>
      <c r="AK3272" s="11" t="s">
        <v>115261</v>
      </c>
      <c r="AL3272" s="11" t="s">
        <v>115261</v>
      </c>
      <c r="AM3272" s="23" t="s">
        <v>115258</v>
      </c>
      <c r="AN3272" s="11" t="s">
        <v>115262</v>
      </c>
      <c r="AO3272" s="15" t="s">
        <v>14619</v>
      </c>
      <c r="AP3272" s="11" t="s">
        <v>115261</v>
      </c>
      <c r="AQ3272" s="11" t="s">
        <v>115263</v>
      </c>
      <c r="AR3272" s="11" t="s">
        <v>115264</v>
      </c>
      <c r="AS3272" s="10" t="s">
        <v>115265</v>
      </c>
      <c r="AT3272" s="11" t="s">
        <v>115266</v>
      </c>
    </row>
    <row r="3273" ht="19.5" customHeight="1">
      <c r="A3273" s="19" t="s">
        <v>87889</v>
      </c>
      <c r="C3273" s="10" t="s">
        <v>87890</v>
      </c>
      <c r="D3273" s="11" t="s">
        <v>100363</v>
      </c>
      <c r="E3273" s="11" t="s">
        <v>115267</v>
      </c>
      <c r="F3273" s="11" t="s">
        <v>87892</v>
      </c>
      <c r="G3273" s="41" t="s">
        <v>87893</v>
      </c>
      <c r="H3273" s="11" t="s">
        <v>87894</v>
      </c>
      <c r="I3273" s="11" t="s">
        <v>87797</v>
      </c>
      <c r="J3273" s="11" t="s">
        <v>87895</v>
      </c>
      <c r="K3273" s="11" t="s">
        <v>87896</v>
      </c>
      <c r="L3273" s="15" t="s">
        <v>87897</v>
      </c>
      <c r="M3273" s="11" t="s">
        <v>87898</v>
      </c>
      <c r="N3273" s="15" t="s">
        <v>87899</v>
      </c>
      <c r="O3273" s="15" t="s">
        <v>109613</v>
      </c>
      <c r="P3273" s="41" t="s">
        <v>109613</v>
      </c>
      <c r="Q3273" s="11" t="s">
        <v>87901</v>
      </c>
      <c r="R3273" s="11" t="s">
        <v>109614</v>
      </c>
      <c r="S3273" s="10" t="s">
        <v>87903</v>
      </c>
      <c r="T3273" s="11" t="s">
        <v>115268</v>
      </c>
      <c r="U3273" s="11" t="s">
        <v>87905</v>
      </c>
      <c r="V3273" s="11" t="s">
        <v>111117</v>
      </c>
      <c r="W3273" s="11" t="s">
        <v>109617</v>
      </c>
      <c r="X3273" s="17" t="s">
        <v>87907</v>
      </c>
      <c r="Y3273" s="11" t="s">
        <v>115269</v>
      </c>
      <c r="Z3273" s="11" t="s">
        <v>115270</v>
      </c>
      <c r="AA3273" s="11" t="s">
        <v>115271</v>
      </c>
      <c r="AB3273" s="11" t="s">
        <v>87909</v>
      </c>
      <c r="AC3273" s="11" t="s">
        <v>87910</v>
      </c>
      <c r="AD3273" s="11" t="s">
        <v>87911</v>
      </c>
      <c r="AE3273" s="11" t="s">
        <v>57080</v>
      </c>
      <c r="AF3273" s="11" t="s">
        <v>115272</v>
      </c>
      <c r="AG3273" s="11" t="s">
        <v>115272</v>
      </c>
      <c r="AH3273" s="11" t="s">
        <v>87259</v>
      </c>
      <c r="AI3273" s="11" t="s">
        <v>87915</v>
      </c>
      <c r="AJ3273" s="11" t="s">
        <v>109624</v>
      </c>
      <c r="AK3273" s="11" t="s">
        <v>115273</v>
      </c>
      <c r="AL3273" s="11" t="s">
        <v>87917</v>
      </c>
      <c r="AM3273" s="23" t="s">
        <v>87918</v>
      </c>
      <c r="AN3273" s="11" t="s">
        <v>87801</v>
      </c>
      <c r="AO3273" s="15" t="s">
        <v>87919</v>
      </c>
      <c r="AP3273" s="11" t="s">
        <v>115274</v>
      </c>
      <c r="AQ3273" s="11" t="s">
        <v>87920</v>
      </c>
      <c r="AR3273" s="11" t="s">
        <v>115275</v>
      </c>
      <c r="AS3273" s="10" t="s">
        <v>115276</v>
      </c>
      <c r="AT3273" s="11" t="s">
        <v>115277</v>
      </c>
    </row>
    <row r="3274" ht="19.5" customHeight="1">
      <c r="A3274" s="19" t="s">
        <v>115278</v>
      </c>
      <c r="C3274" s="10" t="s">
        <v>115279</v>
      </c>
      <c r="D3274" s="11" t="s">
        <v>115280</v>
      </c>
      <c r="E3274" s="11" t="s">
        <v>115281</v>
      </c>
      <c r="F3274" s="11" t="s">
        <v>115282</v>
      </c>
      <c r="G3274" s="41" t="s">
        <v>115283</v>
      </c>
      <c r="H3274" s="11" t="s">
        <v>115284</v>
      </c>
      <c r="I3274" s="11" t="s">
        <v>115285</v>
      </c>
      <c r="J3274" s="11" t="s">
        <v>115286</v>
      </c>
      <c r="K3274" s="11" t="s">
        <v>115287</v>
      </c>
      <c r="L3274" s="15" t="s">
        <v>115288</v>
      </c>
      <c r="M3274" s="11" t="s">
        <v>115289</v>
      </c>
      <c r="N3274" s="15" t="s">
        <v>115290</v>
      </c>
      <c r="O3274" s="15" t="s">
        <v>115291</v>
      </c>
      <c r="P3274" s="41" t="s">
        <v>115291</v>
      </c>
      <c r="Q3274" s="11" t="s">
        <v>115292</v>
      </c>
      <c r="R3274" s="11" t="s">
        <v>115293</v>
      </c>
      <c r="S3274" s="10" t="s">
        <v>115294</v>
      </c>
      <c r="T3274" s="11" t="s">
        <v>115295</v>
      </c>
      <c r="U3274" s="11" t="s">
        <v>115296</v>
      </c>
      <c r="V3274" s="11" t="s">
        <v>115297</v>
      </c>
      <c r="W3274" s="11" t="s">
        <v>115298</v>
      </c>
      <c r="X3274" s="17" t="s">
        <v>115299</v>
      </c>
      <c r="Y3274" s="11" t="s">
        <v>115300</v>
      </c>
      <c r="Z3274" s="11" t="s">
        <v>115301</v>
      </c>
      <c r="AA3274" s="11" t="s">
        <v>115302</v>
      </c>
      <c r="AB3274" s="11" t="s">
        <v>115303</v>
      </c>
      <c r="AC3274" s="11" t="s">
        <v>115304</v>
      </c>
      <c r="AD3274" s="11" t="s">
        <v>115305</v>
      </c>
      <c r="AE3274" s="11" t="s">
        <v>115306</v>
      </c>
      <c r="AF3274" s="11" t="s">
        <v>115307</v>
      </c>
      <c r="AG3274" s="11" t="s">
        <v>115307</v>
      </c>
      <c r="AH3274" s="11" t="s">
        <v>115308</v>
      </c>
      <c r="AI3274" s="11" t="s">
        <v>115309</v>
      </c>
      <c r="AJ3274" s="11" t="s">
        <v>115310</v>
      </c>
      <c r="AK3274" s="11" t="s">
        <v>115311</v>
      </c>
      <c r="AL3274" s="11" t="s">
        <v>115312</v>
      </c>
      <c r="AM3274" s="23" t="s">
        <v>115313</v>
      </c>
      <c r="AN3274" s="11" t="s">
        <v>115314</v>
      </c>
      <c r="AO3274" s="15" t="s">
        <v>115315</v>
      </c>
      <c r="AP3274" s="11" t="s">
        <v>115316</v>
      </c>
      <c r="AQ3274" s="11" t="s">
        <v>115317</v>
      </c>
      <c r="AR3274" s="11" t="s">
        <v>115318</v>
      </c>
      <c r="AS3274" s="10" t="s">
        <v>115319</v>
      </c>
      <c r="AT3274" s="11" t="s">
        <v>115320</v>
      </c>
    </row>
    <row r="3275" ht="19.5" customHeight="1">
      <c r="A3275" s="19" t="s">
        <v>62847</v>
      </c>
      <c r="C3275" s="10" t="s">
        <v>32449</v>
      </c>
      <c r="D3275" s="11" t="s">
        <v>62849</v>
      </c>
      <c r="E3275" s="11" t="s">
        <v>62850</v>
      </c>
      <c r="F3275" s="11" t="s">
        <v>62876</v>
      </c>
      <c r="G3275" s="41" t="s">
        <v>62852</v>
      </c>
      <c r="H3275" s="11" t="s">
        <v>62853</v>
      </c>
      <c r="I3275" s="11" t="s">
        <v>62854</v>
      </c>
      <c r="J3275" s="11" t="s">
        <v>62855</v>
      </c>
      <c r="K3275" s="11" t="s">
        <v>115221</v>
      </c>
      <c r="L3275" s="15" t="s">
        <v>115222</v>
      </c>
      <c r="M3275" s="11" t="s">
        <v>62857</v>
      </c>
      <c r="N3275" s="15" t="s">
        <v>62873</v>
      </c>
      <c r="O3275" s="15" t="s">
        <v>115223</v>
      </c>
      <c r="P3275" s="41" t="s">
        <v>115223</v>
      </c>
      <c r="Q3275" s="11" t="s">
        <v>115224</v>
      </c>
      <c r="R3275" s="11" t="s">
        <v>115225</v>
      </c>
      <c r="S3275" s="10" t="s">
        <v>62862</v>
      </c>
      <c r="T3275" s="11" t="s">
        <v>62863</v>
      </c>
      <c r="U3275" s="11" t="s">
        <v>115226</v>
      </c>
      <c r="V3275" s="11" t="s">
        <v>62865</v>
      </c>
      <c r="W3275" s="11" t="s">
        <v>62866</v>
      </c>
      <c r="X3275" s="17" t="s">
        <v>62867</v>
      </c>
      <c r="Y3275" s="11" t="s">
        <v>115227</v>
      </c>
      <c r="Z3275" s="11" t="s">
        <v>62869</v>
      </c>
      <c r="AA3275" s="11" t="s">
        <v>115228</v>
      </c>
      <c r="AB3275" s="11" t="s">
        <v>62849</v>
      </c>
      <c r="AC3275" s="11" t="s">
        <v>115229</v>
      </c>
      <c r="AD3275" s="11" t="s">
        <v>115221</v>
      </c>
      <c r="AE3275" s="11" t="s">
        <v>62858</v>
      </c>
      <c r="AF3275" s="11" t="s">
        <v>115230</v>
      </c>
      <c r="AG3275" s="11" t="s">
        <v>115230</v>
      </c>
      <c r="AH3275" s="11" t="s">
        <v>115231</v>
      </c>
      <c r="AI3275" s="11" t="s">
        <v>62876</v>
      </c>
      <c r="AJ3275" s="11" t="s">
        <v>115232</v>
      </c>
      <c r="AK3275" s="11" t="s">
        <v>62874</v>
      </c>
      <c r="AL3275" s="11" t="s">
        <v>62878</v>
      </c>
      <c r="AM3275" s="23" t="s">
        <v>62858</v>
      </c>
      <c r="AN3275" s="11" t="s">
        <v>62858</v>
      </c>
      <c r="AO3275" s="15" t="s">
        <v>62879</v>
      </c>
      <c r="AP3275" s="11" t="s">
        <v>115233</v>
      </c>
      <c r="AQ3275" s="11" t="s">
        <v>115234</v>
      </c>
      <c r="AR3275" s="11" t="s">
        <v>115235</v>
      </c>
      <c r="AS3275" s="10" t="s">
        <v>32477</v>
      </c>
      <c r="AT3275" s="11" t="s">
        <v>115236</v>
      </c>
    </row>
    <row r="3276" ht="19.5" customHeight="1">
      <c r="A3276" s="19" t="s">
        <v>4767</v>
      </c>
      <c r="C3276" s="10" t="s">
        <v>115321</v>
      </c>
      <c r="D3276" s="11" t="s">
        <v>3621</v>
      </c>
      <c r="E3276" s="11" t="s">
        <v>115322</v>
      </c>
      <c r="F3276" s="11" t="s">
        <v>4767</v>
      </c>
      <c r="G3276" s="41" t="s">
        <v>115323</v>
      </c>
      <c r="H3276" s="11" t="s">
        <v>115323</v>
      </c>
      <c r="I3276" s="11" t="s">
        <v>4772</v>
      </c>
      <c r="J3276" s="11" t="s">
        <v>4773</v>
      </c>
      <c r="K3276" s="11" t="s">
        <v>4774</v>
      </c>
      <c r="L3276" s="15" t="s">
        <v>115324</v>
      </c>
      <c r="M3276" s="11" t="s">
        <v>4776</v>
      </c>
      <c r="N3276" s="15" t="s">
        <v>115325</v>
      </c>
      <c r="O3276" s="15" t="s">
        <v>4778</v>
      </c>
      <c r="P3276" s="41" t="s">
        <v>4778</v>
      </c>
      <c r="Q3276" s="11" t="s">
        <v>115326</v>
      </c>
      <c r="R3276" s="11" t="s">
        <v>4780</v>
      </c>
      <c r="S3276" s="10" t="s">
        <v>4781</v>
      </c>
      <c r="T3276" s="11" t="s">
        <v>115327</v>
      </c>
      <c r="U3276" s="11" t="s">
        <v>115328</v>
      </c>
      <c r="V3276" s="11" t="s">
        <v>4784</v>
      </c>
      <c r="W3276" s="11" t="s">
        <v>4785</v>
      </c>
      <c r="X3276" s="17" t="s">
        <v>4786</v>
      </c>
      <c r="Y3276" s="11" t="s">
        <v>4787</v>
      </c>
      <c r="Z3276" s="11" t="s">
        <v>4767</v>
      </c>
      <c r="AA3276" s="11" t="s">
        <v>115329</v>
      </c>
      <c r="AB3276" s="11" t="s">
        <v>3621</v>
      </c>
      <c r="AC3276" s="11" t="s">
        <v>115096</v>
      </c>
      <c r="AD3276" s="11" t="s">
        <v>4774</v>
      </c>
      <c r="AE3276" s="11" t="s">
        <v>115330</v>
      </c>
      <c r="AF3276" s="11" t="s">
        <v>4794</v>
      </c>
      <c r="AG3276" s="11" t="s">
        <v>4794</v>
      </c>
      <c r="AH3276" s="11" t="s">
        <v>115331</v>
      </c>
      <c r="AI3276" s="11" t="s">
        <v>3648</v>
      </c>
      <c r="AJ3276" s="11" t="s">
        <v>115332</v>
      </c>
      <c r="AK3276" s="11" t="s">
        <v>115333</v>
      </c>
      <c r="AL3276" s="11" t="s">
        <v>115334</v>
      </c>
      <c r="AM3276" s="23" t="s">
        <v>4794</v>
      </c>
      <c r="AN3276" s="11" t="s">
        <v>115335</v>
      </c>
      <c r="AO3276" s="15" t="s">
        <v>4801</v>
      </c>
      <c r="AP3276" s="11" t="s">
        <v>115336</v>
      </c>
      <c r="AQ3276" s="11" t="s">
        <v>115337</v>
      </c>
      <c r="AR3276" s="11" t="s">
        <v>20202</v>
      </c>
      <c r="AS3276" s="10" t="s">
        <v>115338</v>
      </c>
      <c r="AT3276" s="11" t="s">
        <v>4806</v>
      </c>
    </row>
    <row r="3277" ht="19.5" customHeight="1">
      <c r="A3277" s="19" t="s">
        <v>115339</v>
      </c>
      <c r="C3277" s="10" t="s">
        <v>115340</v>
      </c>
      <c r="D3277" s="11" t="s">
        <v>115341</v>
      </c>
      <c r="E3277" s="11" t="s">
        <v>115342</v>
      </c>
      <c r="F3277" s="11" t="s">
        <v>115343</v>
      </c>
      <c r="G3277" s="41" t="s">
        <v>115344</v>
      </c>
      <c r="H3277" s="11" t="s">
        <v>115345</v>
      </c>
      <c r="I3277" s="11" t="s">
        <v>115346</v>
      </c>
      <c r="J3277" s="11" t="s">
        <v>115347</v>
      </c>
      <c r="K3277" s="11" t="s">
        <v>115348</v>
      </c>
      <c r="L3277" s="15" t="s">
        <v>115349</v>
      </c>
      <c r="M3277" s="11" t="s">
        <v>115350</v>
      </c>
      <c r="N3277" s="15" t="s">
        <v>115351</v>
      </c>
      <c r="O3277" s="15" t="s">
        <v>115352</v>
      </c>
      <c r="P3277" s="41" t="s">
        <v>115352</v>
      </c>
      <c r="Q3277" s="11" t="s">
        <v>115353</v>
      </c>
      <c r="R3277" s="11" t="s">
        <v>115354</v>
      </c>
      <c r="S3277" s="10" t="s">
        <v>115355</v>
      </c>
      <c r="T3277" s="11" t="s">
        <v>115356</v>
      </c>
      <c r="U3277" s="11" t="s">
        <v>115357</v>
      </c>
      <c r="V3277" s="11" t="s">
        <v>115358</v>
      </c>
      <c r="W3277" s="11" t="s">
        <v>115359</v>
      </c>
      <c r="X3277" s="17" t="s">
        <v>115360</v>
      </c>
      <c r="Y3277" s="11" t="s">
        <v>115361</v>
      </c>
      <c r="Z3277" s="11" t="s">
        <v>115362</v>
      </c>
      <c r="AA3277" s="11" t="s">
        <v>115363</v>
      </c>
      <c r="AB3277" s="11" t="s">
        <v>115364</v>
      </c>
      <c r="AC3277" s="11" t="s">
        <v>115365</v>
      </c>
      <c r="AD3277" s="11" t="s">
        <v>115366</v>
      </c>
      <c r="AE3277" s="11" t="s">
        <v>115367</v>
      </c>
      <c r="AF3277" s="11" t="s">
        <v>115368</v>
      </c>
      <c r="AG3277" s="11" t="s">
        <v>115368</v>
      </c>
      <c r="AH3277" s="11" t="s">
        <v>115369</v>
      </c>
      <c r="AI3277" s="11" t="s">
        <v>115370</v>
      </c>
      <c r="AJ3277" s="11" t="s">
        <v>115371</v>
      </c>
      <c r="AK3277" s="11" t="s">
        <v>115372</v>
      </c>
      <c r="AL3277" s="11" t="s">
        <v>115373</v>
      </c>
      <c r="AM3277" s="23" t="s">
        <v>115374</v>
      </c>
      <c r="AN3277" s="11" t="s">
        <v>115375</v>
      </c>
      <c r="AO3277" s="15" t="s">
        <v>115376</v>
      </c>
      <c r="AP3277" s="11" t="s">
        <v>115377</v>
      </c>
      <c r="AQ3277" s="11" t="s">
        <v>115378</v>
      </c>
      <c r="AR3277" s="11" t="s">
        <v>115379</v>
      </c>
      <c r="AS3277" s="10" t="s">
        <v>115380</v>
      </c>
      <c r="AT3277" s="11" t="s">
        <v>115381</v>
      </c>
    </row>
    <row r="3278" ht="19.5" customHeight="1">
      <c r="A3278" s="19" t="s">
        <v>115382</v>
      </c>
      <c r="C3278" s="10" t="s">
        <v>115383</v>
      </c>
      <c r="D3278" s="11" t="s">
        <v>115384</v>
      </c>
      <c r="E3278" s="11" t="s">
        <v>115385</v>
      </c>
      <c r="F3278" s="11" t="s">
        <v>115386</v>
      </c>
      <c r="G3278" s="41" t="s">
        <v>115387</v>
      </c>
      <c r="H3278" s="11" t="s">
        <v>115388</v>
      </c>
      <c r="I3278" s="11" t="s">
        <v>115389</v>
      </c>
      <c r="J3278" s="11" t="s">
        <v>115390</v>
      </c>
      <c r="K3278" s="11" t="s">
        <v>115391</v>
      </c>
      <c r="L3278" s="15" t="s">
        <v>115392</v>
      </c>
      <c r="M3278" s="11" t="s">
        <v>115393</v>
      </c>
      <c r="N3278" s="15" t="s">
        <v>115394</v>
      </c>
      <c r="O3278" s="15" t="s">
        <v>115395</v>
      </c>
      <c r="P3278" s="41" t="s">
        <v>115395</v>
      </c>
      <c r="Q3278" s="11" t="s">
        <v>115396</v>
      </c>
      <c r="R3278" s="11" t="s">
        <v>115397</v>
      </c>
      <c r="S3278" s="10" t="s">
        <v>115398</v>
      </c>
      <c r="T3278" s="11" t="s">
        <v>115399</v>
      </c>
      <c r="U3278" s="11" t="s">
        <v>115400</v>
      </c>
      <c r="V3278" s="11" t="s">
        <v>115401</v>
      </c>
      <c r="W3278" s="11" t="s">
        <v>115402</v>
      </c>
      <c r="X3278" s="17" t="s">
        <v>115403</v>
      </c>
      <c r="Y3278" s="11" t="s">
        <v>115404</v>
      </c>
      <c r="Z3278" s="11" t="s">
        <v>115405</v>
      </c>
      <c r="AA3278" s="11" t="s">
        <v>115406</v>
      </c>
      <c r="AB3278" s="11" t="s">
        <v>115407</v>
      </c>
      <c r="AC3278" s="11" t="s">
        <v>115408</v>
      </c>
      <c r="AD3278" s="11" t="s">
        <v>115409</v>
      </c>
      <c r="AE3278" s="11" t="s">
        <v>115410</v>
      </c>
      <c r="AF3278" s="11" t="s">
        <v>115411</v>
      </c>
      <c r="AG3278" s="11" t="s">
        <v>115411</v>
      </c>
      <c r="AH3278" s="11" t="s">
        <v>115412</v>
      </c>
      <c r="AI3278" s="11" t="s">
        <v>115413</v>
      </c>
      <c r="AJ3278" s="11" t="s">
        <v>115414</v>
      </c>
      <c r="AK3278" s="11" t="s">
        <v>115415</v>
      </c>
      <c r="AL3278" s="11" t="s">
        <v>115416</v>
      </c>
      <c r="AM3278" s="23" t="s">
        <v>115417</v>
      </c>
      <c r="AN3278" s="11" t="s">
        <v>115418</v>
      </c>
      <c r="AO3278" s="15" t="s">
        <v>115419</v>
      </c>
      <c r="AP3278" s="11" t="s">
        <v>115420</v>
      </c>
      <c r="AQ3278" s="11" t="s">
        <v>115421</v>
      </c>
      <c r="AR3278" s="11" t="s">
        <v>115422</v>
      </c>
      <c r="AS3278" s="10" t="s">
        <v>115423</v>
      </c>
      <c r="AT3278" s="11" t="s">
        <v>115424</v>
      </c>
    </row>
    <row r="3279" ht="19.5" customHeight="1">
      <c r="A3279" s="21" t="s">
        <v>115425</v>
      </c>
      <c r="C3279" s="34" t="s">
        <v>115426</v>
      </c>
      <c r="D3279" s="31" t="s">
        <v>115427</v>
      </c>
      <c r="E3279" s="31" t="s">
        <v>115428</v>
      </c>
      <c r="F3279" s="31" t="s">
        <v>115429</v>
      </c>
      <c r="G3279" s="113" t="s">
        <v>115430</v>
      </c>
      <c r="H3279" s="31" t="s">
        <v>115431</v>
      </c>
      <c r="I3279" s="31" t="s">
        <v>115432</v>
      </c>
      <c r="J3279" s="31" t="s">
        <v>115433</v>
      </c>
      <c r="K3279" s="31" t="s">
        <v>115434</v>
      </c>
      <c r="L3279" s="31" t="s">
        <v>115435</v>
      </c>
      <c r="M3279" s="31" t="s">
        <v>115436</v>
      </c>
      <c r="N3279" s="15" t="s">
        <v>115437</v>
      </c>
      <c r="O3279" s="31" t="s">
        <v>115438</v>
      </c>
      <c r="P3279" s="113" t="s">
        <v>115438</v>
      </c>
      <c r="Q3279" s="31" t="s">
        <v>115439</v>
      </c>
      <c r="R3279" s="31" t="s">
        <v>115440</v>
      </c>
      <c r="S3279" s="34" t="s">
        <v>115441</v>
      </c>
      <c r="T3279" s="31" t="s">
        <v>115442</v>
      </c>
      <c r="U3279" s="31" t="s">
        <v>115443</v>
      </c>
      <c r="V3279" s="31" t="s">
        <v>115444</v>
      </c>
      <c r="W3279" s="31" t="s">
        <v>115445</v>
      </c>
      <c r="X3279" s="17" t="s">
        <v>115446</v>
      </c>
      <c r="Y3279" s="31" t="s">
        <v>115447</v>
      </c>
      <c r="Z3279" s="31" t="s">
        <v>115448</v>
      </c>
      <c r="AA3279" s="31" t="s">
        <v>115449</v>
      </c>
      <c r="AB3279" s="31" t="s">
        <v>115450</v>
      </c>
      <c r="AC3279" s="31" t="s">
        <v>115451</v>
      </c>
      <c r="AD3279" s="31" t="s">
        <v>115452</v>
      </c>
      <c r="AE3279" s="31" t="s">
        <v>115453</v>
      </c>
      <c r="AF3279" s="31" t="s">
        <v>115454</v>
      </c>
      <c r="AG3279" s="31" t="s">
        <v>115454</v>
      </c>
      <c r="AH3279" s="31" t="s">
        <v>115455</v>
      </c>
      <c r="AI3279" s="31" t="s">
        <v>115456</v>
      </c>
      <c r="AJ3279" s="31" t="s">
        <v>115457</v>
      </c>
      <c r="AK3279" s="31" t="s">
        <v>115458</v>
      </c>
      <c r="AL3279" s="31" t="s">
        <v>115459</v>
      </c>
      <c r="AM3279" s="92" t="s">
        <v>115460</v>
      </c>
      <c r="AN3279" s="31" t="s">
        <v>115461</v>
      </c>
      <c r="AO3279" s="15" t="s">
        <v>115462</v>
      </c>
      <c r="AP3279" s="31" t="s">
        <v>115463</v>
      </c>
      <c r="AQ3279" s="31" t="s">
        <v>115464</v>
      </c>
      <c r="AR3279" s="31" t="s">
        <v>115465</v>
      </c>
      <c r="AS3279" s="34" t="s">
        <v>115466</v>
      </c>
      <c r="AT3279" s="31" t="s">
        <v>115467</v>
      </c>
    </row>
    <row r="3280" ht="19.5" customHeight="1">
      <c r="A3280" s="19" t="s">
        <v>115468</v>
      </c>
      <c r="C3280" s="10" t="s">
        <v>115469</v>
      </c>
      <c r="D3280" s="11" t="s">
        <v>115470</v>
      </c>
      <c r="E3280" s="11" t="s">
        <v>115471</v>
      </c>
      <c r="F3280" s="11" t="s">
        <v>115472</v>
      </c>
      <c r="G3280" s="41" t="s">
        <v>115473</v>
      </c>
      <c r="H3280" s="11" t="s">
        <v>115474</v>
      </c>
      <c r="I3280" s="11" t="s">
        <v>115475</v>
      </c>
      <c r="J3280" s="11" t="s">
        <v>115476</v>
      </c>
      <c r="K3280" s="11" t="s">
        <v>115477</v>
      </c>
      <c r="L3280" s="15" t="s">
        <v>115478</v>
      </c>
      <c r="M3280" s="11" t="s">
        <v>115479</v>
      </c>
      <c r="N3280" s="15" t="s">
        <v>115480</v>
      </c>
      <c r="O3280" s="15" t="s">
        <v>115481</v>
      </c>
      <c r="P3280" s="41" t="s">
        <v>115481</v>
      </c>
      <c r="Q3280" s="11" t="s">
        <v>115482</v>
      </c>
      <c r="R3280" s="11" t="s">
        <v>115483</v>
      </c>
      <c r="S3280" s="10" t="s">
        <v>115484</v>
      </c>
      <c r="T3280" s="11" t="s">
        <v>115485</v>
      </c>
      <c r="U3280" s="11" t="s">
        <v>115486</v>
      </c>
      <c r="V3280" s="11" t="s">
        <v>115487</v>
      </c>
      <c r="W3280" s="11" t="s">
        <v>115488</v>
      </c>
      <c r="X3280" s="17" t="s">
        <v>115489</v>
      </c>
      <c r="Y3280" s="11" t="s">
        <v>115490</v>
      </c>
      <c r="Z3280" s="11" t="s">
        <v>115491</v>
      </c>
      <c r="AA3280" s="11" t="s">
        <v>115492</v>
      </c>
      <c r="AB3280" s="11" t="s">
        <v>115493</v>
      </c>
      <c r="AC3280" s="11" t="s">
        <v>115494</v>
      </c>
      <c r="AD3280" s="11" t="s">
        <v>115495</v>
      </c>
      <c r="AE3280" s="11" t="s">
        <v>115496</v>
      </c>
      <c r="AF3280" s="11" t="s">
        <v>115497</v>
      </c>
      <c r="AG3280" s="11" t="s">
        <v>115497</v>
      </c>
      <c r="AH3280" s="11" t="s">
        <v>115498</v>
      </c>
      <c r="AI3280" s="11" t="s">
        <v>115499</v>
      </c>
      <c r="AJ3280" s="11" t="s">
        <v>115500</v>
      </c>
      <c r="AK3280" s="11" t="s">
        <v>115501</v>
      </c>
      <c r="AL3280" s="11" t="s">
        <v>115502</v>
      </c>
      <c r="AM3280" s="23" t="s">
        <v>115503</v>
      </c>
      <c r="AN3280" s="11" t="s">
        <v>115504</v>
      </c>
      <c r="AO3280" s="15" t="s">
        <v>115505</v>
      </c>
      <c r="AP3280" s="11" t="s">
        <v>115506</v>
      </c>
      <c r="AQ3280" s="11" t="s">
        <v>115507</v>
      </c>
      <c r="AR3280" s="11" t="s">
        <v>115508</v>
      </c>
      <c r="AS3280" s="10" t="s">
        <v>115509</v>
      </c>
      <c r="AT3280" s="11" t="s">
        <v>115510</v>
      </c>
    </row>
    <row r="3281" ht="19.5" customHeight="1">
      <c r="A3281" s="19" t="s">
        <v>115511</v>
      </c>
      <c r="C3281" s="10" t="s">
        <v>2678</v>
      </c>
      <c r="D3281" s="11" t="s">
        <v>2679</v>
      </c>
      <c r="E3281" s="11" t="s">
        <v>115512</v>
      </c>
      <c r="F3281" s="11" t="s">
        <v>115513</v>
      </c>
      <c r="G3281" s="41" t="s">
        <v>2682</v>
      </c>
      <c r="H3281" s="11" t="s">
        <v>2682</v>
      </c>
      <c r="I3281" s="11" t="s">
        <v>22469</v>
      </c>
      <c r="J3281" s="11" t="s">
        <v>2684</v>
      </c>
      <c r="K3281" s="11" t="s">
        <v>115514</v>
      </c>
      <c r="L3281" s="15" t="s">
        <v>115511</v>
      </c>
      <c r="M3281" s="11" t="s">
        <v>2687</v>
      </c>
      <c r="N3281" s="15" t="s">
        <v>115511</v>
      </c>
      <c r="O3281" s="15" t="s">
        <v>2689</v>
      </c>
      <c r="P3281" s="41" t="s">
        <v>2689</v>
      </c>
      <c r="Q3281" s="11" t="s">
        <v>2690</v>
      </c>
      <c r="R3281" s="11" t="s">
        <v>115515</v>
      </c>
      <c r="S3281" s="10" t="s">
        <v>4849</v>
      </c>
      <c r="T3281" s="11" t="s">
        <v>115516</v>
      </c>
      <c r="U3281" s="11" t="s">
        <v>2694</v>
      </c>
      <c r="V3281" s="11" t="s">
        <v>115517</v>
      </c>
      <c r="W3281" s="11" t="s">
        <v>115518</v>
      </c>
      <c r="X3281" s="17" t="s">
        <v>115519</v>
      </c>
      <c r="Y3281" s="11" t="s">
        <v>115520</v>
      </c>
      <c r="Z3281" s="11" t="s">
        <v>115511</v>
      </c>
      <c r="AA3281" s="11" t="s">
        <v>115521</v>
      </c>
      <c r="AB3281" s="11" t="s">
        <v>2679</v>
      </c>
      <c r="AC3281" s="11" t="s">
        <v>115522</v>
      </c>
      <c r="AD3281" s="11" t="s">
        <v>115511</v>
      </c>
      <c r="AE3281" s="11" t="s">
        <v>115523</v>
      </c>
      <c r="AF3281" s="11" t="s">
        <v>115524</v>
      </c>
      <c r="AG3281" s="11" t="s">
        <v>115524</v>
      </c>
      <c r="AH3281" s="11" t="s">
        <v>115525</v>
      </c>
      <c r="AI3281" s="11" t="s">
        <v>115526</v>
      </c>
      <c r="AJ3281" s="11" t="s">
        <v>115527</v>
      </c>
      <c r="AK3281" s="11" t="s">
        <v>115528</v>
      </c>
      <c r="AL3281" s="11" t="s">
        <v>115511</v>
      </c>
      <c r="AM3281" s="23" t="s">
        <v>115529</v>
      </c>
      <c r="AN3281" s="11" t="s">
        <v>115530</v>
      </c>
      <c r="AO3281" s="15" t="s">
        <v>115531</v>
      </c>
      <c r="AP3281" s="11" t="s">
        <v>115532</v>
      </c>
      <c r="AQ3281" s="11" t="s">
        <v>115533</v>
      </c>
      <c r="AR3281" s="11" t="s">
        <v>115534</v>
      </c>
      <c r="AS3281" s="10" t="s">
        <v>115535</v>
      </c>
      <c r="AT3281" s="11" t="s">
        <v>115536</v>
      </c>
    </row>
    <row r="3282" ht="19.5" customHeight="1">
      <c r="A3282" s="19" t="s">
        <v>115537</v>
      </c>
      <c r="C3282" s="10" t="s">
        <v>115538</v>
      </c>
      <c r="D3282" s="11" t="s">
        <v>115539</v>
      </c>
      <c r="E3282" s="11" t="s">
        <v>115540</v>
      </c>
      <c r="F3282" s="11" t="s">
        <v>115541</v>
      </c>
      <c r="G3282" s="41" t="s">
        <v>115542</v>
      </c>
      <c r="H3282" s="11" t="s">
        <v>115543</v>
      </c>
      <c r="I3282" s="11" t="s">
        <v>115544</v>
      </c>
      <c r="J3282" s="11" t="s">
        <v>115545</v>
      </c>
      <c r="K3282" s="11" t="s">
        <v>115546</v>
      </c>
      <c r="L3282" s="15" t="s">
        <v>115547</v>
      </c>
      <c r="M3282" s="11" t="s">
        <v>115548</v>
      </c>
      <c r="N3282" s="15" t="s">
        <v>115549</v>
      </c>
      <c r="O3282" s="15" t="s">
        <v>115550</v>
      </c>
      <c r="P3282" s="41" t="s">
        <v>115550</v>
      </c>
      <c r="Q3282" s="11" t="s">
        <v>115551</v>
      </c>
      <c r="R3282" s="11" t="s">
        <v>115552</v>
      </c>
      <c r="S3282" s="10" t="s">
        <v>115553</v>
      </c>
      <c r="T3282" s="11" t="s">
        <v>115554</v>
      </c>
      <c r="U3282" s="11" t="s">
        <v>115555</v>
      </c>
      <c r="V3282" s="11" t="s">
        <v>115556</v>
      </c>
      <c r="W3282" s="11" t="s">
        <v>115557</v>
      </c>
      <c r="X3282" s="17" t="s">
        <v>115558</v>
      </c>
      <c r="Y3282" s="11" t="s">
        <v>115559</v>
      </c>
      <c r="Z3282" s="11" t="s">
        <v>115560</v>
      </c>
      <c r="AA3282" s="11" t="s">
        <v>115561</v>
      </c>
      <c r="AB3282" s="11" t="s">
        <v>115562</v>
      </c>
      <c r="AC3282" s="11" t="s">
        <v>115563</v>
      </c>
      <c r="AD3282" s="11" t="s">
        <v>115564</v>
      </c>
      <c r="AE3282" s="11" t="s">
        <v>115565</v>
      </c>
      <c r="AF3282" s="11" t="s">
        <v>115566</v>
      </c>
      <c r="AG3282" s="11" t="s">
        <v>115566</v>
      </c>
      <c r="AH3282" s="11" t="s">
        <v>115567</v>
      </c>
      <c r="AI3282" s="11" t="s">
        <v>115568</v>
      </c>
      <c r="AJ3282" s="11" t="s">
        <v>115569</v>
      </c>
      <c r="AK3282" s="11" t="s">
        <v>115570</v>
      </c>
      <c r="AL3282" s="11" t="s">
        <v>115571</v>
      </c>
      <c r="AM3282" s="23" t="s">
        <v>115572</v>
      </c>
      <c r="AN3282" s="11" t="s">
        <v>115573</v>
      </c>
      <c r="AO3282" s="15" t="s">
        <v>115574</v>
      </c>
      <c r="AP3282" s="11" t="s">
        <v>115575</v>
      </c>
      <c r="AQ3282" s="11" t="s">
        <v>115576</v>
      </c>
      <c r="AR3282" s="11" t="s">
        <v>115577</v>
      </c>
      <c r="AS3282" s="10" t="s">
        <v>115578</v>
      </c>
      <c r="AT3282" s="11" t="s">
        <v>115579</v>
      </c>
    </row>
    <row r="3283" ht="19.5" customHeight="1">
      <c r="A3283" s="19" t="s">
        <v>115580</v>
      </c>
      <c r="C3283" s="10" t="s">
        <v>115581</v>
      </c>
      <c r="D3283" s="11" t="s">
        <v>115582</v>
      </c>
      <c r="E3283" s="11" t="s">
        <v>115583</v>
      </c>
      <c r="F3283" s="11" t="s">
        <v>115584</v>
      </c>
      <c r="G3283" s="41" t="s">
        <v>115585</v>
      </c>
      <c r="H3283" s="11" t="s">
        <v>115586</v>
      </c>
      <c r="I3283" s="11" t="s">
        <v>115587</v>
      </c>
      <c r="J3283" s="11" t="s">
        <v>115588</v>
      </c>
      <c r="K3283" s="11" t="s">
        <v>115589</v>
      </c>
      <c r="L3283" s="15" t="s">
        <v>115590</v>
      </c>
      <c r="M3283" s="11" t="s">
        <v>115591</v>
      </c>
      <c r="N3283" s="15" t="s">
        <v>115592</v>
      </c>
      <c r="O3283" s="15" t="s">
        <v>115593</v>
      </c>
      <c r="P3283" s="41" t="s">
        <v>115593</v>
      </c>
      <c r="Q3283" s="11" t="s">
        <v>115594</v>
      </c>
      <c r="R3283" s="11" t="s">
        <v>115595</v>
      </c>
      <c r="S3283" s="10" t="s">
        <v>115596</v>
      </c>
      <c r="T3283" s="11" t="s">
        <v>115597</v>
      </c>
      <c r="U3283" s="11" t="s">
        <v>115598</v>
      </c>
      <c r="V3283" s="11" t="s">
        <v>115599</v>
      </c>
      <c r="W3283" s="11" t="s">
        <v>115600</v>
      </c>
      <c r="X3283" s="17" t="s">
        <v>115601</v>
      </c>
      <c r="Y3283" s="11" t="s">
        <v>115602</v>
      </c>
      <c r="Z3283" s="11" t="s">
        <v>115603</v>
      </c>
      <c r="AA3283" s="11" t="s">
        <v>115604</v>
      </c>
      <c r="AB3283" s="11" t="s">
        <v>115605</v>
      </c>
      <c r="AC3283" s="11" t="s">
        <v>115606</v>
      </c>
      <c r="AD3283" s="11" t="s">
        <v>115607</v>
      </c>
      <c r="AE3283" s="11" t="s">
        <v>115608</v>
      </c>
      <c r="AF3283" s="11" t="s">
        <v>115609</v>
      </c>
      <c r="AG3283" s="11" t="s">
        <v>115609</v>
      </c>
      <c r="AH3283" s="11" t="s">
        <v>115610</v>
      </c>
      <c r="AI3283" s="11" t="s">
        <v>115611</v>
      </c>
      <c r="AJ3283" s="11" t="s">
        <v>115612</v>
      </c>
      <c r="AK3283" s="11" t="s">
        <v>115613</v>
      </c>
      <c r="AL3283" s="11" t="s">
        <v>115614</v>
      </c>
      <c r="AM3283" s="23" t="s">
        <v>115615</v>
      </c>
      <c r="AN3283" s="11" t="s">
        <v>115616</v>
      </c>
      <c r="AO3283" s="15" t="s">
        <v>115617</v>
      </c>
      <c r="AP3283" s="11" t="s">
        <v>115618</v>
      </c>
      <c r="AQ3283" s="11" t="s">
        <v>115619</v>
      </c>
      <c r="AR3283" s="11" t="s">
        <v>115620</v>
      </c>
      <c r="AS3283" s="10" t="s">
        <v>115621</v>
      </c>
      <c r="AT3283" s="11" t="s">
        <v>115622</v>
      </c>
    </row>
    <row r="3284" ht="19.5" customHeight="1">
      <c r="A3284" s="19" t="s">
        <v>115623</v>
      </c>
      <c r="C3284" s="10" t="s">
        <v>115624</v>
      </c>
      <c r="D3284" s="11" t="s">
        <v>115625</v>
      </c>
      <c r="E3284" s="11" t="s">
        <v>115626</v>
      </c>
      <c r="F3284" s="11" t="s">
        <v>115627</v>
      </c>
      <c r="G3284" s="41" t="s">
        <v>115628</v>
      </c>
      <c r="H3284" s="11" t="s">
        <v>115629</v>
      </c>
      <c r="I3284" s="11" t="s">
        <v>115630</v>
      </c>
      <c r="J3284" s="11" t="s">
        <v>115631</v>
      </c>
      <c r="K3284" s="11" t="s">
        <v>115632</v>
      </c>
      <c r="L3284" s="15" t="s">
        <v>115633</v>
      </c>
      <c r="M3284" s="11" t="s">
        <v>115634</v>
      </c>
      <c r="N3284" s="15" t="s">
        <v>115635</v>
      </c>
      <c r="O3284" s="15" t="s">
        <v>115636</v>
      </c>
      <c r="P3284" s="41" t="s">
        <v>115636</v>
      </c>
      <c r="Q3284" s="11" t="s">
        <v>115637</v>
      </c>
      <c r="R3284" s="11" t="s">
        <v>115638</v>
      </c>
      <c r="S3284" s="10" t="s">
        <v>115639</v>
      </c>
      <c r="T3284" s="11" t="s">
        <v>115640</v>
      </c>
      <c r="U3284" s="11" t="s">
        <v>115641</v>
      </c>
      <c r="V3284" s="11" t="s">
        <v>115642</v>
      </c>
      <c r="W3284" s="11" t="s">
        <v>115643</v>
      </c>
      <c r="X3284" s="17" t="s">
        <v>115644</v>
      </c>
      <c r="Y3284" s="11" t="s">
        <v>115645</v>
      </c>
      <c r="Z3284" s="11" t="s">
        <v>115646</v>
      </c>
      <c r="AA3284" s="11" t="s">
        <v>115647</v>
      </c>
      <c r="AB3284" s="11" t="s">
        <v>115648</v>
      </c>
      <c r="AC3284" s="11" t="s">
        <v>115649</v>
      </c>
      <c r="AD3284" s="11" t="s">
        <v>115650</v>
      </c>
      <c r="AE3284" s="11" t="s">
        <v>115651</v>
      </c>
      <c r="AF3284" s="11" t="s">
        <v>115652</v>
      </c>
      <c r="AG3284" s="11" t="s">
        <v>115652</v>
      </c>
      <c r="AH3284" s="11" t="s">
        <v>115653</v>
      </c>
      <c r="AI3284" s="11" t="s">
        <v>115654</v>
      </c>
      <c r="AJ3284" s="11" t="s">
        <v>115655</v>
      </c>
      <c r="AK3284" s="11" t="s">
        <v>115656</v>
      </c>
      <c r="AL3284" s="11" t="s">
        <v>115657</v>
      </c>
      <c r="AM3284" s="23" t="s">
        <v>115658</v>
      </c>
      <c r="AN3284" s="11" t="s">
        <v>115659</v>
      </c>
      <c r="AO3284" s="15" t="s">
        <v>115660</v>
      </c>
      <c r="AP3284" s="11" t="s">
        <v>115661</v>
      </c>
      <c r="AQ3284" s="11" t="s">
        <v>115662</v>
      </c>
      <c r="AR3284" s="11" t="s">
        <v>115663</v>
      </c>
      <c r="AS3284" s="40" t="s">
        <v>115664</v>
      </c>
      <c r="AT3284" s="11" t="s">
        <v>115665</v>
      </c>
    </row>
    <row r="3285" ht="19.5" customHeight="1">
      <c r="A3285" s="19" t="s">
        <v>115666</v>
      </c>
      <c r="C3285" s="10" t="s">
        <v>115667</v>
      </c>
      <c r="D3285" s="11" t="s">
        <v>115668</v>
      </c>
      <c r="E3285" s="11" t="s">
        <v>115669</v>
      </c>
      <c r="F3285" s="11" t="s">
        <v>115670</v>
      </c>
      <c r="G3285" s="41" t="s">
        <v>115671</v>
      </c>
      <c r="H3285" s="11" t="s">
        <v>115672</v>
      </c>
      <c r="I3285" s="11" t="s">
        <v>115673</v>
      </c>
      <c r="J3285" s="11" t="s">
        <v>115674</v>
      </c>
      <c r="K3285" s="11" t="s">
        <v>115675</v>
      </c>
      <c r="L3285" s="15" t="s">
        <v>115676</v>
      </c>
      <c r="M3285" s="11" t="s">
        <v>115677</v>
      </c>
      <c r="N3285" s="15" t="s">
        <v>115678</v>
      </c>
      <c r="O3285" s="15" t="s">
        <v>115679</v>
      </c>
      <c r="P3285" s="41" t="s">
        <v>115679</v>
      </c>
      <c r="Q3285" s="11" t="s">
        <v>115680</v>
      </c>
      <c r="R3285" s="11" t="s">
        <v>115681</v>
      </c>
      <c r="S3285" s="10" t="s">
        <v>115682</v>
      </c>
      <c r="T3285" s="11" t="s">
        <v>115683</v>
      </c>
      <c r="U3285" s="11" t="s">
        <v>115684</v>
      </c>
      <c r="V3285" s="11" t="s">
        <v>115685</v>
      </c>
      <c r="W3285" s="11" t="s">
        <v>115686</v>
      </c>
      <c r="X3285" s="17" t="s">
        <v>115687</v>
      </c>
      <c r="Y3285" s="11" t="s">
        <v>115688</v>
      </c>
      <c r="Z3285" s="11" t="s">
        <v>115689</v>
      </c>
      <c r="AA3285" s="11" t="s">
        <v>115690</v>
      </c>
      <c r="AB3285" s="11" t="s">
        <v>115691</v>
      </c>
      <c r="AC3285" s="11" t="s">
        <v>115692</v>
      </c>
      <c r="AD3285" s="11" t="s">
        <v>115693</v>
      </c>
      <c r="AE3285" s="11" t="s">
        <v>115694</v>
      </c>
      <c r="AF3285" s="11" t="s">
        <v>115695</v>
      </c>
      <c r="AG3285" s="11" t="s">
        <v>115695</v>
      </c>
      <c r="AH3285" s="11" t="s">
        <v>115696</v>
      </c>
      <c r="AI3285" s="11" t="s">
        <v>115697</v>
      </c>
      <c r="AJ3285" s="11" t="s">
        <v>115698</v>
      </c>
      <c r="AK3285" s="11" t="s">
        <v>115699</v>
      </c>
      <c r="AL3285" s="11" t="s">
        <v>115700</v>
      </c>
      <c r="AM3285" s="23" t="s">
        <v>115701</v>
      </c>
      <c r="AN3285" s="11" t="s">
        <v>115702</v>
      </c>
      <c r="AO3285" s="15" t="s">
        <v>115703</v>
      </c>
      <c r="AP3285" s="11" t="s">
        <v>115704</v>
      </c>
      <c r="AQ3285" s="11" t="s">
        <v>115705</v>
      </c>
      <c r="AR3285" s="11" t="s">
        <v>115706</v>
      </c>
      <c r="AS3285" s="10" t="s">
        <v>115707</v>
      </c>
      <c r="AT3285" s="11" t="s">
        <v>115708</v>
      </c>
    </row>
    <row r="3286" ht="19.5" customHeight="1">
      <c r="A3286" s="19" t="s">
        <v>115709</v>
      </c>
      <c r="C3286" s="10" t="s">
        <v>115710</v>
      </c>
      <c r="D3286" s="11" t="s">
        <v>115711</v>
      </c>
      <c r="E3286" s="11" t="s">
        <v>115712</v>
      </c>
      <c r="F3286" s="11" t="s">
        <v>115713</v>
      </c>
      <c r="G3286" s="41" t="s">
        <v>115714</v>
      </c>
      <c r="H3286" s="11" t="s">
        <v>115715</v>
      </c>
      <c r="I3286" s="11" t="s">
        <v>115716</v>
      </c>
      <c r="J3286" s="11" t="s">
        <v>115717</v>
      </c>
      <c r="K3286" s="11" t="s">
        <v>115718</v>
      </c>
      <c r="L3286" s="15" t="s">
        <v>115719</v>
      </c>
      <c r="M3286" s="11" t="s">
        <v>115720</v>
      </c>
      <c r="N3286" s="15" t="s">
        <v>115721</v>
      </c>
      <c r="O3286" s="15" t="s">
        <v>115722</v>
      </c>
      <c r="P3286" s="41" t="s">
        <v>115722</v>
      </c>
      <c r="Q3286" s="11" t="s">
        <v>115723</v>
      </c>
      <c r="R3286" s="11" t="s">
        <v>115724</v>
      </c>
      <c r="S3286" s="10" t="s">
        <v>115725</v>
      </c>
      <c r="T3286" s="11" t="s">
        <v>115726</v>
      </c>
      <c r="U3286" s="11" t="s">
        <v>115727</v>
      </c>
      <c r="V3286" s="11" t="s">
        <v>115728</v>
      </c>
      <c r="W3286" s="11" t="s">
        <v>115729</v>
      </c>
      <c r="X3286" s="17" t="s">
        <v>115730</v>
      </c>
      <c r="Y3286" s="11" t="s">
        <v>115731</v>
      </c>
      <c r="Z3286" s="11" t="s">
        <v>115732</v>
      </c>
      <c r="AA3286" s="11" t="s">
        <v>115733</v>
      </c>
      <c r="AB3286" s="11" t="s">
        <v>115734</v>
      </c>
      <c r="AC3286" s="11" t="s">
        <v>115735</v>
      </c>
      <c r="AD3286" s="11" t="s">
        <v>115736</v>
      </c>
      <c r="AE3286" s="11" t="s">
        <v>115737</v>
      </c>
      <c r="AF3286" s="11" t="s">
        <v>115738</v>
      </c>
      <c r="AG3286" s="11" t="s">
        <v>115738</v>
      </c>
      <c r="AH3286" s="11" t="s">
        <v>115739</v>
      </c>
      <c r="AI3286" s="11" t="s">
        <v>115740</v>
      </c>
      <c r="AJ3286" s="11" t="s">
        <v>115741</v>
      </c>
      <c r="AK3286" s="11" t="s">
        <v>115742</v>
      </c>
      <c r="AL3286" s="11" t="s">
        <v>115743</v>
      </c>
      <c r="AM3286" s="23" t="s">
        <v>115744</v>
      </c>
      <c r="AN3286" s="11" t="s">
        <v>115745</v>
      </c>
      <c r="AO3286" s="15" t="s">
        <v>115746</v>
      </c>
      <c r="AP3286" s="11" t="s">
        <v>115747</v>
      </c>
      <c r="AQ3286" s="11" t="s">
        <v>115748</v>
      </c>
      <c r="AR3286" s="11" t="s">
        <v>115749</v>
      </c>
      <c r="AS3286" s="10" t="s">
        <v>115750</v>
      </c>
      <c r="AT3286" s="11" t="s">
        <v>115751</v>
      </c>
    </row>
    <row r="3287" ht="19.5" customHeight="1">
      <c r="A3287" s="19" t="s">
        <v>115752</v>
      </c>
      <c r="C3287" s="10" t="s">
        <v>115753</v>
      </c>
      <c r="D3287" s="11" t="s">
        <v>115754</v>
      </c>
      <c r="E3287" s="11" t="s">
        <v>115755</v>
      </c>
      <c r="F3287" s="11" t="s">
        <v>115756</v>
      </c>
      <c r="G3287" s="41" t="s">
        <v>115757</v>
      </c>
      <c r="H3287" s="11" t="s">
        <v>115758</v>
      </c>
      <c r="I3287" s="11" t="s">
        <v>115759</v>
      </c>
      <c r="J3287" s="11" t="s">
        <v>115760</v>
      </c>
      <c r="K3287" s="11" t="s">
        <v>115761</v>
      </c>
      <c r="L3287" s="15" t="s">
        <v>115762</v>
      </c>
      <c r="M3287" s="11" t="s">
        <v>115763</v>
      </c>
      <c r="N3287" s="15" t="s">
        <v>115764</v>
      </c>
      <c r="O3287" s="15" t="s">
        <v>115765</v>
      </c>
      <c r="P3287" s="41" t="s">
        <v>115765</v>
      </c>
      <c r="Q3287" s="11" t="s">
        <v>115766</v>
      </c>
      <c r="R3287" s="11" t="s">
        <v>115767</v>
      </c>
      <c r="S3287" s="10" t="s">
        <v>115768</v>
      </c>
      <c r="T3287" s="11" t="s">
        <v>115769</v>
      </c>
      <c r="U3287" s="11" t="s">
        <v>115770</v>
      </c>
      <c r="V3287" s="11" t="s">
        <v>115771</v>
      </c>
      <c r="W3287" s="11" t="s">
        <v>115772</v>
      </c>
      <c r="X3287" s="17" t="s">
        <v>115773</v>
      </c>
      <c r="Y3287" s="11" t="s">
        <v>115774</v>
      </c>
      <c r="Z3287" s="11" t="s">
        <v>115775</v>
      </c>
      <c r="AA3287" s="11" t="s">
        <v>115776</v>
      </c>
      <c r="AB3287" s="11" t="s">
        <v>115777</v>
      </c>
      <c r="AC3287" s="11" t="s">
        <v>115778</v>
      </c>
      <c r="AD3287" s="11" t="s">
        <v>115779</v>
      </c>
      <c r="AE3287" s="11" t="s">
        <v>115780</v>
      </c>
      <c r="AF3287" s="11" t="s">
        <v>115781</v>
      </c>
      <c r="AG3287" s="11" t="s">
        <v>115781</v>
      </c>
      <c r="AH3287" s="11" t="s">
        <v>115782</v>
      </c>
      <c r="AI3287" s="11" t="s">
        <v>115783</v>
      </c>
      <c r="AJ3287" s="11" t="s">
        <v>115784</v>
      </c>
      <c r="AK3287" s="11" t="s">
        <v>115785</v>
      </c>
      <c r="AL3287" s="11" t="s">
        <v>115786</v>
      </c>
      <c r="AM3287" s="23" t="s">
        <v>115787</v>
      </c>
      <c r="AN3287" s="11" t="s">
        <v>115788</v>
      </c>
      <c r="AO3287" s="15" t="s">
        <v>115789</v>
      </c>
      <c r="AP3287" s="11" t="s">
        <v>115790</v>
      </c>
      <c r="AQ3287" s="11" t="s">
        <v>115791</v>
      </c>
      <c r="AR3287" s="11" t="s">
        <v>115792</v>
      </c>
      <c r="AS3287" s="10" t="s">
        <v>115793</v>
      </c>
      <c r="AT3287" s="11" t="s">
        <v>115794</v>
      </c>
    </row>
    <row r="3288" ht="19.5" customHeight="1">
      <c r="A3288" s="19" t="s">
        <v>115795</v>
      </c>
      <c r="C3288" s="10" t="s">
        <v>115796</v>
      </c>
      <c r="D3288" s="11" t="s">
        <v>115797</v>
      </c>
      <c r="E3288" s="11" t="s">
        <v>115798</v>
      </c>
      <c r="F3288" s="11" t="s">
        <v>115799</v>
      </c>
      <c r="G3288" s="41" t="s">
        <v>115800</v>
      </c>
      <c r="H3288" s="11" t="s">
        <v>115801</v>
      </c>
      <c r="I3288" s="11" t="s">
        <v>115802</v>
      </c>
      <c r="J3288" s="11" t="s">
        <v>115803</v>
      </c>
      <c r="K3288" s="11" t="s">
        <v>115804</v>
      </c>
      <c r="L3288" s="15" t="s">
        <v>115805</v>
      </c>
      <c r="M3288" s="11" t="s">
        <v>115806</v>
      </c>
      <c r="N3288" s="15" t="s">
        <v>115807</v>
      </c>
      <c r="O3288" s="15" t="s">
        <v>115808</v>
      </c>
      <c r="P3288" s="41" t="s">
        <v>115808</v>
      </c>
      <c r="Q3288" s="11" t="s">
        <v>115809</v>
      </c>
      <c r="R3288" s="11" t="s">
        <v>115810</v>
      </c>
      <c r="S3288" s="10" t="s">
        <v>115811</v>
      </c>
      <c r="T3288" s="11" t="s">
        <v>115812</v>
      </c>
      <c r="U3288" s="11" t="s">
        <v>115813</v>
      </c>
      <c r="V3288" s="11" t="s">
        <v>115814</v>
      </c>
      <c r="W3288" s="11" t="s">
        <v>115815</v>
      </c>
      <c r="X3288" s="17" t="s">
        <v>115816</v>
      </c>
      <c r="Y3288" s="11" t="s">
        <v>115817</v>
      </c>
      <c r="Z3288" s="11" t="s">
        <v>115818</v>
      </c>
      <c r="AA3288" s="11" t="s">
        <v>115819</v>
      </c>
      <c r="AB3288" s="11" t="s">
        <v>115820</v>
      </c>
      <c r="AC3288" s="11" t="s">
        <v>115821</v>
      </c>
      <c r="AD3288" s="11" t="s">
        <v>115822</v>
      </c>
      <c r="AE3288" s="11" t="s">
        <v>115823</v>
      </c>
      <c r="AF3288" s="11" t="s">
        <v>115824</v>
      </c>
      <c r="AG3288" s="11" t="s">
        <v>115824</v>
      </c>
      <c r="AH3288" s="11" t="s">
        <v>115825</v>
      </c>
      <c r="AI3288" s="11" t="s">
        <v>115826</v>
      </c>
      <c r="AJ3288" s="11" t="s">
        <v>115827</v>
      </c>
      <c r="AK3288" s="11" t="s">
        <v>115828</v>
      </c>
      <c r="AL3288" s="11" t="s">
        <v>115829</v>
      </c>
      <c r="AM3288" s="23" t="s">
        <v>115830</v>
      </c>
      <c r="AN3288" s="11" t="s">
        <v>115831</v>
      </c>
      <c r="AO3288" s="15" t="s">
        <v>115832</v>
      </c>
      <c r="AP3288" s="11" t="s">
        <v>115833</v>
      </c>
      <c r="AQ3288" s="11" t="s">
        <v>115834</v>
      </c>
      <c r="AR3288" s="11" t="s">
        <v>115835</v>
      </c>
      <c r="AS3288" s="10" t="s">
        <v>115836</v>
      </c>
      <c r="AT3288" s="11" t="s">
        <v>115837</v>
      </c>
    </row>
    <row r="3289" ht="19.5" customHeight="1">
      <c r="A3289" s="19" t="s">
        <v>115838</v>
      </c>
      <c r="C3289" s="40" t="s">
        <v>115839</v>
      </c>
      <c r="D3289" s="11" t="s">
        <v>115840</v>
      </c>
      <c r="E3289" s="11" t="s">
        <v>115841</v>
      </c>
      <c r="F3289" s="11" t="s">
        <v>115842</v>
      </c>
      <c r="G3289" s="41" t="s">
        <v>115843</v>
      </c>
      <c r="H3289" s="11" t="s">
        <v>115844</v>
      </c>
      <c r="I3289" s="11" t="s">
        <v>115845</v>
      </c>
      <c r="J3289" s="11" t="s">
        <v>115846</v>
      </c>
      <c r="K3289" s="11" t="s">
        <v>115847</v>
      </c>
      <c r="L3289" s="15" t="s">
        <v>115848</v>
      </c>
      <c r="M3289" s="11" t="s">
        <v>115849</v>
      </c>
      <c r="N3289" s="15" t="s">
        <v>115850</v>
      </c>
      <c r="O3289" s="15" t="s">
        <v>115851</v>
      </c>
      <c r="P3289" s="41" t="s">
        <v>115851</v>
      </c>
      <c r="Q3289" s="11" t="s">
        <v>115852</v>
      </c>
      <c r="R3289" s="11" t="s">
        <v>115853</v>
      </c>
      <c r="S3289" s="40" t="s">
        <v>115854</v>
      </c>
      <c r="T3289" s="11" t="s">
        <v>115855</v>
      </c>
      <c r="U3289" s="11" t="s">
        <v>115856</v>
      </c>
      <c r="V3289" s="11" t="s">
        <v>115857</v>
      </c>
      <c r="W3289" s="11" t="s">
        <v>115858</v>
      </c>
      <c r="X3289" s="17" t="s">
        <v>115859</v>
      </c>
      <c r="Y3289" s="11" t="s">
        <v>115860</v>
      </c>
      <c r="Z3289" s="11" t="s">
        <v>115861</v>
      </c>
      <c r="AA3289" s="11" t="s">
        <v>115862</v>
      </c>
      <c r="AB3289" s="11" t="s">
        <v>115863</v>
      </c>
      <c r="AC3289" s="11" t="s">
        <v>115864</v>
      </c>
      <c r="AD3289" s="11" t="s">
        <v>115865</v>
      </c>
      <c r="AE3289" s="11" t="s">
        <v>115866</v>
      </c>
      <c r="AF3289" s="11" t="s">
        <v>115867</v>
      </c>
      <c r="AG3289" s="11" t="s">
        <v>115867</v>
      </c>
      <c r="AH3289" s="11" t="s">
        <v>115868</v>
      </c>
      <c r="AI3289" s="11" t="s">
        <v>115869</v>
      </c>
      <c r="AJ3289" s="11" t="s">
        <v>115870</v>
      </c>
      <c r="AK3289" s="11" t="s">
        <v>115871</v>
      </c>
      <c r="AL3289" s="11" t="s">
        <v>115872</v>
      </c>
      <c r="AM3289" s="23" t="s">
        <v>115873</v>
      </c>
      <c r="AN3289" s="11" t="s">
        <v>115874</v>
      </c>
      <c r="AO3289" s="15" t="s">
        <v>115875</v>
      </c>
      <c r="AP3289" s="11" t="s">
        <v>115876</v>
      </c>
      <c r="AQ3289" s="11" t="s">
        <v>115877</v>
      </c>
      <c r="AR3289" s="11" t="s">
        <v>115878</v>
      </c>
      <c r="AS3289" s="10" t="s">
        <v>115879</v>
      </c>
      <c r="AT3289" s="11" t="s">
        <v>115880</v>
      </c>
    </row>
    <row r="3290" ht="19.5" customHeight="1">
      <c r="A3290" s="19" t="s">
        <v>115881</v>
      </c>
      <c r="C3290" s="10" t="s">
        <v>115882</v>
      </c>
      <c r="D3290" s="11" t="s">
        <v>115883</v>
      </c>
      <c r="E3290" s="11" t="s">
        <v>115884</v>
      </c>
      <c r="F3290" s="11" t="s">
        <v>115885</v>
      </c>
      <c r="G3290" s="41" t="s">
        <v>115886</v>
      </c>
      <c r="H3290" s="11" t="s">
        <v>115887</v>
      </c>
      <c r="I3290" s="11" t="s">
        <v>115888</v>
      </c>
      <c r="J3290" s="11" t="s">
        <v>115889</v>
      </c>
      <c r="K3290" s="11" t="s">
        <v>115890</v>
      </c>
      <c r="L3290" s="15" t="s">
        <v>115891</v>
      </c>
      <c r="M3290" s="11" t="s">
        <v>115892</v>
      </c>
      <c r="N3290" s="15" t="s">
        <v>115893</v>
      </c>
      <c r="O3290" s="15" t="s">
        <v>115894</v>
      </c>
      <c r="P3290" s="41" t="s">
        <v>115894</v>
      </c>
      <c r="Q3290" s="11" t="s">
        <v>115895</v>
      </c>
      <c r="R3290" s="11" t="s">
        <v>115896</v>
      </c>
      <c r="S3290" s="10" t="s">
        <v>115897</v>
      </c>
      <c r="T3290" s="11" t="s">
        <v>115898</v>
      </c>
      <c r="U3290" s="11" t="s">
        <v>115899</v>
      </c>
      <c r="V3290" s="11" t="s">
        <v>115900</v>
      </c>
      <c r="W3290" s="11" t="s">
        <v>115901</v>
      </c>
      <c r="X3290" s="17" t="s">
        <v>115902</v>
      </c>
      <c r="Y3290" s="11" t="s">
        <v>115903</v>
      </c>
      <c r="Z3290" s="11" t="s">
        <v>115904</v>
      </c>
      <c r="AA3290" s="11" t="s">
        <v>115905</v>
      </c>
      <c r="AB3290" s="11" t="s">
        <v>115906</v>
      </c>
      <c r="AC3290" s="11" t="s">
        <v>115907</v>
      </c>
      <c r="AD3290" s="11" t="s">
        <v>115908</v>
      </c>
      <c r="AE3290" s="11" t="s">
        <v>115909</v>
      </c>
      <c r="AF3290" s="11" t="s">
        <v>115910</v>
      </c>
      <c r="AG3290" s="11" t="s">
        <v>115910</v>
      </c>
      <c r="AH3290" s="11" t="s">
        <v>115911</v>
      </c>
      <c r="AI3290" s="11" t="s">
        <v>115912</v>
      </c>
      <c r="AJ3290" s="11" t="s">
        <v>115913</v>
      </c>
      <c r="AK3290" s="11" t="s">
        <v>115914</v>
      </c>
      <c r="AL3290" s="11" t="s">
        <v>115915</v>
      </c>
      <c r="AM3290" s="23" t="s">
        <v>115916</v>
      </c>
      <c r="AN3290" s="11" t="s">
        <v>115917</v>
      </c>
      <c r="AO3290" s="15" t="s">
        <v>115918</v>
      </c>
      <c r="AP3290" s="11" t="s">
        <v>115919</v>
      </c>
      <c r="AQ3290" s="11" t="s">
        <v>115920</v>
      </c>
      <c r="AR3290" s="11" t="s">
        <v>115921</v>
      </c>
      <c r="AS3290" s="10" t="s">
        <v>115922</v>
      </c>
      <c r="AT3290" s="11" t="s">
        <v>115923</v>
      </c>
    </row>
    <row r="3291" ht="19.5" customHeight="1">
      <c r="A3291" s="19" t="s">
        <v>115924</v>
      </c>
      <c r="C3291" s="10" t="s">
        <v>115925</v>
      </c>
      <c r="D3291" s="11" t="s">
        <v>115926</v>
      </c>
      <c r="E3291" s="11" t="s">
        <v>115927</v>
      </c>
      <c r="F3291" s="11" t="s">
        <v>115928</v>
      </c>
      <c r="G3291" s="41" t="s">
        <v>115929</v>
      </c>
      <c r="H3291" s="11" t="s">
        <v>115930</v>
      </c>
      <c r="I3291" s="11" t="s">
        <v>115931</v>
      </c>
      <c r="J3291" s="11" t="s">
        <v>115932</v>
      </c>
      <c r="K3291" s="11" t="s">
        <v>115933</v>
      </c>
      <c r="L3291" s="15" t="s">
        <v>115934</v>
      </c>
      <c r="M3291" s="11" t="s">
        <v>115935</v>
      </c>
      <c r="N3291" s="15" t="s">
        <v>115936</v>
      </c>
      <c r="O3291" s="15" t="s">
        <v>115937</v>
      </c>
      <c r="P3291" s="41" t="s">
        <v>115937</v>
      </c>
      <c r="Q3291" s="11" t="s">
        <v>115938</v>
      </c>
      <c r="R3291" s="11" t="s">
        <v>115939</v>
      </c>
      <c r="S3291" s="10" t="s">
        <v>115940</v>
      </c>
      <c r="T3291" s="11" t="s">
        <v>115941</v>
      </c>
      <c r="U3291" s="11" t="s">
        <v>115942</v>
      </c>
      <c r="V3291" s="11" t="s">
        <v>115943</v>
      </c>
      <c r="W3291" s="11" t="s">
        <v>115944</v>
      </c>
      <c r="X3291" s="17" t="s">
        <v>115945</v>
      </c>
      <c r="Y3291" s="11" t="s">
        <v>115946</v>
      </c>
      <c r="Z3291" s="11" t="s">
        <v>115947</v>
      </c>
      <c r="AA3291" s="11" t="s">
        <v>115948</v>
      </c>
      <c r="AB3291" s="11" t="s">
        <v>115949</v>
      </c>
      <c r="AC3291" s="11" t="s">
        <v>115950</v>
      </c>
      <c r="AD3291" s="11" t="s">
        <v>115951</v>
      </c>
      <c r="AE3291" s="11" t="s">
        <v>115952</v>
      </c>
      <c r="AF3291" s="11" t="s">
        <v>115953</v>
      </c>
      <c r="AG3291" s="11" t="s">
        <v>115953</v>
      </c>
      <c r="AH3291" s="11" t="s">
        <v>115954</v>
      </c>
      <c r="AI3291" s="11" t="s">
        <v>115955</v>
      </c>
      <c r="AJ3291" s="11" t="s">
        <v>115956</v>
      </c>
      <c r="AK3291" s="11" t="s">
        <v>115932</v>
      </c>
      <c r="AL3291" s="11" t="s">
        <v>115957</v>
      </c>
      <c r="AM3291" s="23" t="s">
        <v>115958</v>
      </c>
      <c r="AN3291" s="11" t="s">
        <v>115959</v>
      </c>
      <c r="AO3291" s="15" t="s">
        <v>115960</v>
      </c>
      <c r="AP3291" s="11" t="s">
        <v>115961</v>
      </c>
      <c r="AQ3291" s="11" t="s">
        <v>115962</v>
      </c>
      <c r="AR3291" s="11" t="s">
        <v>115963</v>
      </c>
      <c r="AS3291" s="10" t="s">
        <v>115964</v>
      </c>
      <c r="AT3291" s="11" t="s">
        <v>115965</v>
      </c>
    </row>
    <row r="3292" ht="19.5" customHeight="1">
      <c r="A3292" s="19" t="s">
        <v>115966</v>
      </c>
      <c r="C3292" s="10" t="s">
        <v>115967</v>
      </c>
      <c r="D3292" s="11" t="s">
        <v>115968</v>
      </c>
      <c r="E3292" s="11" t="s">
        <v>115969</v>
      </c>
      <c r="F3292" s="11" t="s">
        <v>115970</v>
      </c>
      <c r="G3292" s="41" t="s">
        <v>115971</v>
      </c>
      <c r="H3292" s="11" t="s">
        <v>115972</v>
      </c>
      <c r="I3292" s="11" t="s">
        <v>115973</v>
      </c>
      <c r="J3292" s="11" t="s">
        <v>115974</v>
      </c>
      <c r="K3292" s="11" t="s">
        <v>115975</v>
      </c>
      <c r="L3292" s="15" t="s">
        <v>115976</v>
      </c>
      <c r="M3292" s="11" t="s">
        <v>115977</v>
      </c>
      <c r="N3292" s="15" t="s">
        <v>115978</v>
      </c>
      <c r="O3292" s="15" t="s">
        <v>115979</v>
      </c>
      <c r="P3292" s="41" t="s">
        <v>115979</v>
      </c>
      <c r="Q3292" s="11" t="s">
        <v>115980</v>
      </c>
      <c r="R3292" s="11" t="s">
        <v>115981</v>
      </c>
      <c r="S3292" s="10" t="s">
        <v>115982</v>
      </c>
      <c r="T3292" s="11" t="s">
        <v>115983</v>
      </c>
      <c r="U3292" s="11" t="s">
        <v>115984</v>
      </c>
      <c r="V3292" s="11" t="s">
        <v>115985</v>
      </c>
      <c r="W3292" s="11" t="s">
        <v>115986</v>
      </c>
      <c r="X3292" s="17" t="s">
        <v>115987</v>
      </c>
      <c r="Y3292" s="11" t="s">
        <v>115988</v>
      </c>
      <c r="Z3292" s="11" t="s">
        <v>115989</v>
      </c>
      <c r="AA3292" s="11" t="s">
        <v>115990</v>
      </c>
      <c r="AB3292" s="11" t="s">
        <v>115991</v>
      </c>
      <c r="AC3292" s="11" t="s">
        <v>115992</v>
      </c>
      <c r="AD3292" s="11" t="s">
        <v>115993</v>
      </c>
      <c r="AE3292" s="11" t="s">
        <v>115994</v>
      </c>
      <c r="AF3292" s="11" t="s">
        <v>115995</v>
      </c>
      <c r="AG3292" s="11" t="s">
        <v>115995</v>
      </c>
      <c r="AH3292" s="11" t="s">
        <v>115996</v>
      </c>
      <c r="AI3292" s="11" t="s">
        <v>115997</v>
      </c>
      <c r="AJ3292" s="11" t="s">
        <v>115998</v>
      </c>
      <c r="AK3292" s="11" t="s">
        <v>115999</v>
      </c>
      <c r="AL3292" s="11" t="s">
        <v>116000</v>
      </c>
      <c r="AM3292" s="23" t="s">
        <v>116001</v>
      </c>
      <c r="AN3292" s="11" t="s">
        <v>116002</v>
      </c>
      <c r="AO3292" s="15" t="s">
        <v>116003</v>
      </c>
      <c r="AP3292" s="11" t="s">
        <v>116004</v>
      </c>
      <c r="AQ3292" s="11" t="s">
        <v>116005</v>
      </c>
      <c r="AR3292" s="11" t="s">
        <v>116006</v>
      </c>
      <c r="AS3292" s="10" t="s">
        <v>116007</v>
      </c>
      <c r="AT3292" s="11" t="s">
        <v>116008</v>
      </c>
    </row>
    <row r="3293" ht="19.5" customHeight="1">
      <c r="A3293" s="19" t="s">
        <v>116009</v>
      </c>
      <c r="C3293" s="10" t="s">
        <v>116010</v>
      </c>
      <c r="D3293" s="11" t="s">
        <v>116011</v>
      </c>
      <c r="E3293" s="11" t="s">
        <v>116012</v>
      </c>
      <c r="F3293" s="11" t="s">
        <v>116013</v>
      </c>
      <c r="G3293" s="41" t="s">
        <v>116014</v>
      </c>
      <c r="H3293" s="11" t="s">
        <v>116015</v>
      </c>
      <c r="I3293" s="11" t="s">
        <v>116016</v>
      </c>
      <c r="J3293" s="11" t="s">
        <v>116017</v>
      </c>
      <c r="K3293" s="11" t="s">
        <v>116018</v>
      </c>
      <c r="L3293" s="15" t="s">
        <v>116019</v>
      </c>
      <c r="M3293" s="11" t="s">
        <v>116020</v>
      </c>
      <c r="N3293" s="15" t="s">
        <v>116021</v>
      </c>
      <c r="O3293" s="15" t="s">
        <v>116022</v>
      </c>
      <c r="P3293" s="41" t="s">
        <v>116022</v>
      </c>
      <c r="Q3293" s="11" t="s">
        <v>116023</v>
      </c>
      <c r="R3293" s="11" t="s">
        <v>116024</v>
      </c>
      <c r="S3293" s="10" t="s">
        <v>116025</v>
      </c>
      <c r="T3293" s="11" t="s">
        <v>116026</v>
      </c>
      <c r="U3293" s="11" t="s">
        <v>116027</v>
      </c>
      <c r="V3293" s="11" t="s">
        <v>116028</v>
      </c>
      <c r="W3293" s="11" t="s">
        <v>116029</v>
      </c>
      <c r="X3293" s="17" t="s">
        <v>116030</v>
      </c>
      <c r="Y3293" s="11" t="s">
        <v>116031</v>
      </c>
      <c r="Z3293" s="11" t="s">
        <v>116032</v>
      </c>
      <c r="AA3293" s="11" t="s">
        <v>116033</v>
      </c>
      <c r="AB3293" s="11" t="s">
        <v>116034</v>
      </c>
      <c r="AC3293" s="11" t="s">
        <v>116035</v>
      </c>
      <c r="AD3293" s="11" t="s">
        <v>116036</v>
      </c>
      <c r="AE3293" s="11" t="s">
        <v>116037</v>
      </c>
      <c r="AF3293" s="11" t="s">
        <v>116038</v>
      </c>
      <c r="AG3293" s="11" t="s">
        <v>116038</v>
      </c>
      <c r="AH3293" s="11" t="s">
        <v>116039</v>
      </c>
      <c r="AI3293" s="11" t="s">
        <v>116040</v>
      </c>
      <c r="AJ3293" s="11" t="s">
        <v>116041</v>
      </c>
      <c r="AK3293" s="11" t="s">
        <v>116042</v>
      </c>
      <c r="AL3293" s="11" t="s">
        <v>116043</v>
      </c>
      <c r="AM3293" s="23" t="s">
        <v>116044</v>
      </c>
      <c r="AN3293" s="11" t="s">
        <v>116045</v>
      </c>
      <c r="AO3293" s="15" t="s">
        <v>116046</v>
      </c>
      <c r="AP3293" s="11" t="s">
        <v>116047</v>
      </c>
      <c r="AQ3293" s="11" t="s">
        <v>116048</v>
      </c>
      <c r="AR3293" s="11" t="s">
        <v>116049</v>
      </c>
      <c r="AS3293" s="10" t="s">
        <v>116050</v>
      </c>
      <c r="AT3293" s="11" t="s">
        <v>116051</v>
      </c>
    </row>
    <row r="3294" ht="19.5" customHeight="1">
      <c r="A3294" s="19" t="s">
        <v>116052</v>
      </c>
      <c r="C3294" s="10" t="s">
        <v>116053</v>
      </c>
      <c r="D3294" s="11" t="s">
        <v>116054</v>
      </c>
      <c r="E3294" s="11" t="s">
        <v>116055</v>
      </c>
      <c r="F3294" s="11" t="s">
        <v>116056</v>
      </c>
      <c r="G3294" s="116" t="s">
        <v>116057</v>
      </c>
      <c r="H3294" s="52" t="s">
        <v>116058</v>
      </c>
      <c r="I3294" s="11" t="s">
        <v>116059</v>
      </c>
      <c r="J3294" s="11" t="s">
        <v>116060</v>
      </c>
      <c r="K3294" s="11" t="s">
        <v>116061</v>
      </c>
      <c r="L3294" s="15" t="s">
        <v>116062</v>
      </c>
      <c r="M3294" s="11" t="s">
        <v>116063</v>
      </c>
      <c r="N3294" s="15" t="s">
        <v>116064</v>
      </c>
      <c r="O3294" s="15" t="s">
        <v>116065</v>
      </c>
      <c r="P3294" s="41" t="s">
        <v>116065</v>
      </c>
      <c r="Q3294" s="11" t="s">
        <v>116066</v>
      </c>
      <c r="R3294" s="11" t="s">
        <v>116067</v>
      </c>
      <c r="S3294" s="10" t="s">
        <v>116068</v>
      </c>
      <c r="T3294" s="11" t="s">
        <v>116069</v>
      </c>
      <c r="U3294" s="11" t="s">
        <v>116052</v>
      </c>
      <c r="V3294" s="11" t="s">
        <v>116070</v>
      </c>
      <c r="W3294" s="11" t="s">
        <v>116071</v>
      </c>
      <c r="X3294" s="17" t="s">
        <v>116072</v>
      </c>
      <c r="Y3294" s="11" t="s">
        <v>116073</v>
      </c>
      <c r="Z3294" s="11" t="s">
        <v>116074</v>
      </c>
      <c r="AA3294" s="11" t="s">
        <v>116075</v>
      </c>
      <c r="AB3294" s="11" t="s">
        <v>116076</v>
      </c>
      <c r="AC3294" s="11" t="s">
        <v>116077</v>
      </c>
      <c r="AD3294" s="11" t="s">
        <v>116078</v>
      </c>
      <c r="AE3294" s="11" t="s">
        <v>116079</v>
      </c>
      <c r="AF3294" s="11" t="s">
        <v>116080</v>
      </c>
      <c r="AG3294" s="11" t="s">
        <v>116080</v>
      </c>
      <c r="AH3294" s="11" t="s">
        <v>116081</v>
      </c>
      <c r="AI3294" s="11" t="s">
        <v>116082</v>
      </c>
      <c r="AJ3294" s="11" t="s">
        <v>116083</v>
      </c>
      <c r="AK3294" s="11" t="s">
        <v>116084</v>
      </c>
      <c r="AL3294" s="11" t="s">
        <v>116085</v>
      </c>
      <c r="AM3294" s="23" t="s">
        <v>116086</v>
      </c>
      <c r="AN3294" s="11" t="s">
        <v>116078</v>
      </c>
      <c r="AO3294" s="15" t="s">
        <v>116087</v>
      </c>
      <c r="AP3294" s="11" t="s">
        <v>116088</v>
      </c>
      <c r="AQ3294" s="11" t="s">
        <v>116089</v>
      </c>
      <c r="AR3294" s="11" t="s">
        <v>116090</v>
      </c>
      <c r="AS3294" s="10" t="s">
        <v>116091</v>
      </c>
      <c r="AT3294" s="11" t="s">
        <v>116092</v>
      </c>
    </row>
    <row r="3295" ht="19.5" customHeight="1">
      <c r="A3295" s="19" t="s">
        <v>24842</v>
      </c>
      <c r="C3295" s="10" t="s">
        <v>116093</v>
      </c>
      <c r="D3295" s="11" t="s">
        <v>116094</v>
      </c>
      <c r="E3295" s="11" t="s">
        <v>24845</v>
      </c>
      <c r="F3295" s="11" t="s">
        <v>24846</v>
      </c>
      <c r="G3295" s="41" t="s">
        <v>24847</v>
      </c>
      <c r="H3295" s="11" t="s">
        <v>24848</v>
      </c>
      <c r="I3295" s="11" t="s">
        <v>116095</v>
      </c>
      <c r="J3295" s="11" t="s">
        <v>24850</v>
      </c>
      <c r="K3295" s="11" t="s">
        <v>24851</v>
      </c>
      <c r="L3295" s="15" t="s">
        <v>24852</v>
      </c>
      <c r="M3295" s="11" t="s">
        <v>116096</v>
      </c>
      <c r="N3295" s="15" t="s">
        <v>116097</v>
      </c>
      <c r="O3295" s="15" t="s">
        <v>116098</v>
      </c>
      <c r="P3295" s="41" t="s">
        <v>116098</v>
      </c>
      <c r="Q3295" s="11" t="s">
        <v>24851</v>
      </c>
      <c r="R3295" s="11" t="s">
        <v>116099</v>
      </c>
      <c r="S3295" s="10" t="s">
        <v>24858</v>
      </c>
      <c r="T3295" s="11" t="s">
        <v>24859</v>
      </c>
      <c r="U3295" s="11" t="s">
        <v>116100</v>
      </c>
      <c r="V3295" s="11" t="s">
        <v>116101</v>
      </c>
      <c r="W3295" s="11" t="s">
        <v>116102</v>
      </c>
      <c r="X3295" s="17" t="s">
        <v>24863</v>
      </c>
      <c r="Y3295" s="11" t="s">
        <v>24864</v>
      </c>
      <c r="Z3295" s="11" t="s">
        <v>116103</v>
      </c>
      <c r="AA3295" s="11" t="s">
        <v>116104</v>
      </c>
      <c r="AB3295" s="11" t="s">
        <v>116105</v>
      </c>
      <c r="AC3295" s="11" t="s">
        <v>116106</v>
      </c>
      <c r="AD3295" s="11" t="s">
        <v>24851</v>
      </c>
      <c r="AE3295" s="11" t="s">
        <v>116107</v>
      </c>
      <c r="AF3295" s="11" t="s">
        <v>116108</v>
      </c>
      <c r="AG3295" s="11" t="s">
        <v>116108</v>
      </c>
      <c r="AH3295" s="11" t="s">
        <v>116109</v>
      </c>
      <c r="AI3295" s="11" t="s">
        <v>101231</v>
      </c>
      <c r="AJ3295" s="11" t="s">
        <v>116110</v>
      </c>
      <c r="AK3295" s="11" t="s">
        <v>116111</v>
      </c>
      <c r="AL3295" s="11" t="s">
        <v>24875</v>
      </c>
      <c r="AM3295" s="23" t="s">
        <v>116108</v>
      </c>
      <c r="AN3295" s="11" t="s">
        <v>24851</v>
      </c>
      <c r="AO3295" s="15" t="s">
        <v>24877</v>
      </c>
      <c r="AP3295" s="11" t="s">
        <v>116112</v>
      </c>
      <c r="AQ3295" s="11" t="s">
        <v>116113</v>
      </c>
      <c r="AR3295" s="11" t="s">
        <v>116114</v>
      </c>
      <c r="AS3295" s="10" t="s">
        <v>116115</v>
      </c>
      <c r="AT3295" s="11" t="s">
        <v>24882</v>
      </c>
    </row>
    <row r="3296" ht="19.5" customHeight="1">
      <c r="A3296" s="19" t="s">
        <v>64277</v>
      </c>
      <c r="C3296" s="10" t="s">
        <v>64278</v>
      </c>
      <c r="D3296" s="11" t="s">
        <v>64277</v>
      </c>
      <c r="E3296" s="11" t="s">
        <v>116116</v>
      </c>
      <c r="F3296" s="11" t="s">
        <v>64281</v>
      </c>
      <c r="G3296" s="41" t="s">
        <v>116117</v>
      </c>
      <c r="H3296" s="11" t="s">
        <v>116118</v>
      </c>
      <c r="I3296" s="11" t="s">
        <v>116119</v>
      </c>
      <c r="J3296" s="11" t="s">
        <v>64285</v>
      </c>
      <c r="K3296" s="11" t="s">
        <v>108892</v>
      </c>
      <c r="L3296" s="15" t="s">
        <v>116120</v>
      </c>
      <c r="M3296" s="11" t="s">
        <v>64277</v>
      </c>
      <c r="N3296" s="15" t="s">
        <v>116121</v>
      </c>
      <c r="O3296" s="15" t="s">
        <v>17481</v>
      </c>
      <c r="P3296" s="41" t="s">
        <v>17481</v>
      </c>
      <c r="Q3296" s="11" t="s">
        <v>64289</v>
      </c>
      <c r="R3296" s="11" t="s">
        <v>64290</v>
      </c>
      <c r="S3296" s="10" t="s">
        <v>64291</v>
      </c>
      <c r="T3296" s="11" t="s">
        <v>116122</v>
      </c>
      <c r="U3296" s="11" t="s">
        <v>116123</v>
      </c>
      <c r="V3296" s="11" t="s">
        <v>64294</v>
      </c>
      <c r="W3296" s="11" t="s">
        <v>64295</v>
      </c>
      <c r="X3296" s="17" t="s">
        <v>17483</v>
      </c>
      <c r="Y3296" s="11" t="s">
        <v>116124</v>
      </c>
      <c r="Z3296" s="11" t="s">
        <v>116125</v>
      </c>
      <c r="AA3296" s="11" t="s">
        <v>64298</v>
      </c>
      <c r="AB3296" s="11" t="s">
        <v>116126</v>
      </c>
      <c r="AC3296" s="11" t="s">
        <v>116127</v>
      </c>
      <c r="AD3296" s="11" t="s">
        <v>64300</v>
      </c>
      <c r="AE3296" s="11" t="s">
        <v>64301</v>
      </c>
      <c r="AF3296" s="11" t="s">
        <v>116128</v>
      </c>
      <c r="AG3296" s="11" t="s">
        <v>116128</v>
      </c>
      <c r="AH3296" s="11" t="s">
        <v>64303</v>
      </c>
      <c r="AI3296" s="11" t="s">
        <v>116129</v>
      </c>
      <c r="AJ3296" s="11" t="s">
        <v>116130</v>
      </c>
      <c r="AK3296" s="11" t="s">
        <v>64306</v>
      </c>
      <c r="AL3296" s="11" t="s">
        <v>64307</v>
      </c>
      <c r="AM3296" s="23" t="s">
        <v>116131</v>
      </c>
      <c r="AN3296" s="11" t="s">
        <v>116132</v>
      </c>
      <c r="AO3296" s="15" t="s">
        <v>64310</v>
      </c>
      <c r="AP3296" s="11" t="s">
        <v>116133</v>
      </c>
      <c r="AQ3296" s="11" t="s">
        <v>116134</v>
      </c>
      <c r="AR3296" s="11" t="s">
        <v>116135</v>
      </c>
      <c r="AS3296" s="10" t="s">
        <v>32477</v>
      </c>
      <c r="AT3296" s="11" t="s">
        <v>116136</v>
      </c>
    </row>
    <row r="3297" ht="19.5" customHeight="1">
      <c r="A3297" s="19" t="s">
        <v>116137</v>
      </c>
      <c r="C3297" s="10" t="s">
        <v>116138</v>
      </c>
      <c r="D3297" s="11" t="s">
        <v>116139</v>
      </c>
      <c r="E3297" s="11" t="s">
        <v>116140</v>
      </c>
      <c r="F3297" s="11" t="s">
        <v>116137</v>
      </c>
      <c r="G3297" s="41" t="s">
        <v>116141</v>
      </c>
      <c r="H3297" s="11" t="s">
        <v>116141</v>
      </c>
      <c r="I3297" s="11" t="s">
        <v>116142</v>
      </c>
      <c r="J3297" s="11" t="s">
        <v>116143</v>
      </c>
      <c r="K3297" s="11" t="s">
        <v>116137</v>
      </c>
      <c r="L3297" s="15" t="s">
        <v>116144</v>
      </c>
      <c r="M3297" s="11" t="s">
        <v>116145</v>
      </c>
      <c r="N3297" s="15" t="s">
        <v>116146</v>
      </c>
      <c r="O3297" s="15" t="s">
        <v>116147</v>
      </c>
      <c r="P3297" s="41" t="s">
        <v>116147</v>
      </c>
      <c r="Q3297" s="11" t="s">
        <v>116137</v>
      </c>
      <c r="R3297" s="11" t="s">
        <v>116148</v>
      </c>
      <c r="S3297" s="10" t="s">
        <v>116149</v>
      </c>
      <c r="T3297" s="11" t="s">
        <v>116150</v>
      </c>
      <c r="U3297" s="11" t="s">
        <v>116151</v>
      </c>
      <c r="V3297" s="11" t="s">
        <v>116152</v>
      </c>
      <c r="W3297" s="11" t="s">
        <v>116153</v>
      </c>
      <c r="X3297" s="17" t="s">
        <v>116154</v>
      </c>
      <c r="Y3297" s="11" t="s">
        <v>116155</v>
      </c>
      <c r="Z3297" s="11" t="s">
        <v>116156</v>
      </c>
      <c r="AA3297" s="11" t="s">
        <v>116157</v>
      </c>
      <c r="AB3297" s="11" t="s">
        <v>116139</v>
      </c>
      <c r="AC3297" s="11" t="s">
        <v>116158</v>
      </c>
      <c r="AD3297" s="11" t="s">
        <v>116159</v>
      </c>
      <c r="AE3297" s="11" t="s">
        <v>116160</v>
      </c>
      <c r="AF3297" s="11" t="s">
        <v>116161</v>
      </c>
      <c r="AG3297" s="11" t="s">
        <v>116161</v>
      </c>
      <c r="AH3297" s="11" t="s">
        <v>116162</v>
      </c>
      <c r="AI3297" s="11" t="s">
        <v>116163</v>
      </c>
      <c r="AJ3297" s="11" t="s">
        <v>116164</v>
      </c>
      <c r="AK3297" s="11" t="s">
        <v>116165</v>
      </c>
      <c r="AL3297" s="11" t="s">
        <v>116137</v>
      </c>
      <c r="AM3297" s="23" t="s">
        <v>116137</v>
      </c>
      <c r="AN3297" s="11" t="s">
        <v>116137</v>
      </c>
      <c r="AO3297" s="15" t="s">
        <v>116166</v>
      </c>
      <c r="AP3297" s="11" t="s">
        <v>116167</v>
      </c>
      <c r="AQ3297" s="11" t="s">
        <v>116168</v>
      </c>
      <c r="AR3297" s="11" t="s">
        <v>116169</v>
      </c>
      <c r="AS3297" s="10" t="s">
        <v>116170</v>
      </c>
      <c r="AT3297" s="11" t="s">
        <v>116171</v>
      </c>
    </row>
    <row r="3298" ht="19.5" customHeight="1">
      <c r="A3298" s="19" t="s">
        <v>116172</v>
      </c>
      <c r="C3298" s="10" t="s">
        <v>106225</v>
      </c>
      <c r="D3298" s="11" t="s">
        <v>116173</v>
      </c>
      <c r="E3298" s="11" t="s">
        <v>116174</v>
      </c>
      <c r="F3298" s="11" t="s">
        <v>116175</v>
      </c>
      <c r="G3298" s="41" t="s">
        <v>106194</v>
      </c>
      <c r="H3298" s="11" t="s">
        <v>106195</v>
      </c>
      <c r="I3298" s="11" t="s">
        <v>116176</v>
      </c>
      <c r="J3298" s="11" t="s">
        <v>116177</v>
      </c>
      <c r="K3298" s="11" t="s">
        <v>116178</v>
      </c>
      <c r="L3298" s="15" t="s">
        <v>116179</v>
      </c>
      <c r="M3298" s="11" t="s">
        <v>116180</v>
      </c>
      <c r="N3298" s="15" t="s">
        <v>116181</v>
      </c>
      <c r="O3298" s="15" t="s">
        <v>116182</v>
      </c>
      <c r="P3298" s="41" t="s">
        <v>116182</v>
      </c>
      <c r="Q3298" s="11" t="s">
        <v>116183</v>
      </c>
      <c r="R3298" s="11" t="s">
        <v>116184</v>
      </c>
      <c r="S3298" s="10" t="s">
        <v>116185</v>
      </c>
      <c r="T3298" s="11" t="s">
        <v>106206</v>
      </c>
      <c r="U3298" s="11" t="s">
        <v>116186</v>
      </c>
      <c r="V3298" s="11" t="s">
        <v>116187</v>
      </c>
      <c r="W3298" s="11" t="s">
        <v>116188</v>
      </c>
      <c r="X3298" s="17" t="s">
        <v>106195</v>
      </c>
      <c r="Y3298" s="11" t="s">
        <v>106210</v>
      </c>
      <c r="Z3298" s="11" t="s">
        <v>116189</v>
      </c>
      <c r="AA3298" s="11" t="s">
        <v>116190</v>
      </c>
      <c r="AB3298" s="11" t="s">
        <v>116191</v>
      </c>
      <c r="AC3298" s="11" t="s">
        <v>116192</v>
      </c>
      <c r="AD3298" s="11" t="s">
        <v>116178</v>
      </c>
      <c r="AE3298" s="11" t="s">
        <v>116193</v>
      </c>
      <c r="AF3298" s="11" t="s">
        <v>116194</v>
      </c>
      <c r="AG3298" s="11" t="s">
        <v>116194</v>
      </c>
      <c r="AH3298" s="11" t="s">
        <v>116195</v>
      </c>
      <c r="AI3298" s="11" t="s">
        <v>116196</v>
      </c>
      <c r="AJ3298" s="11" t="s">
        <v>116197</v>
      </c>
      <c r="AK3298" s="11" t="s">
        <v>116198</v>
      </c>
      <c r="AL3298" s="11" t="s">
        <v>116199</v>
      </c>
      <c r="AM3298" s="23" t="s">
        <v>116194</v>
      </c>
      <c r="AN3298" s="11" t="s">
        <v>116200</v>
      </c>
      <c r="AO3298" s="15" t="s">
        <v>116201</v>
      </c>
      <c r="AP3298" s="11" t="s">
        <v>116202</v>
      </c>
      <c r="AQ3298" s="11" t="s">
        <v>116203</v>
      </c>
      <c r="AR3298" s="11" t="s">
        <v>116204</v>
      </c>
      <c r="AS3298" s="10" t="s">
        <v>116205</v>
      </c>
      <c r="AT3298" s="11" t="s">
        <v>116206</v>
      </c>
    </row>
    <row r="3299" ht="19.5" customHeight="1">
      <c r="A3299" s="19" t="s">
        <v>116207</v>
      </c>
      <c r="C3299" s="10" t="s">
        <v>116208</v>
      </c>
      <c r="D3299" s="11" t="s">
        <v>116209</v>
      </c>
      <c r="E3299" s="11" t="s">
        <v>116210</v>
      </c>
      <c r="F3299" s="11" t="s">
        <v>116211</v>
      </c>
      <c r="G3299" s="41" t="s">
        <v>116212</v>
      </c>
      <c r="H3299" s="11" t="s">
        <v>116213</v>
      </c>
      <c r="I3299" s="11" t="s">
        <v>116214</v>
      </c>
      <c r="J3299" s="11" t="s">
        <v>116215</v>
      </c>
      <c r="K3299" s="11" t="s">
        <v>116216</v>
      </c>
      <c r="L3299" s="15" t="s">
        <v>116217</v>
      </c>
      <c r="M3299" s="11" t="s">
        <v>116218</v>
      </c>
      <c r="N3299" s="15" t="s">
        <v>116219</v>
      </c>
      <c r="O3299" s="15" t="s">
        <v>116220</v>
      </c>
      <c r="P3299" s="41" t="s">
        <v>116220</v>
      </c>
      <c r="Q3299" s="11" t="s">
        <v>116221</v>
      </c>
      <c r="R3299" s="11" t="s">
        <v>116222</v>
      </c>
      <c r="S3299" s="10" t="s">
        <v>116223</v>
      </c>
      <c r="T3299" s="11" t="s">
        <v>116224</v>
      </c>
      <c r="U3299" s="11" t="s">
        <v>116225</v>
      </c>
      <c r="V3299" s="11" t="s">
        <v>116226</v>
      </c>
      <c r="W3299" s="11" t="s">
        <v>116227</v>
      </c>
      <c r="X3299" s="17" t="s">
        <v>116228</v>
      </c>
      <c r="Y3299" s="11" t="s">
        <v>116229</v>
      </c>
      <c r="Z3299" s="11" t="s">
        <v>116230</v>
      </c>
      <c r="AA3299" s="11" t="s">
        <v>116231</v>
      </c>
      <c r="AB3299" s="11" t="s">
        <v>116232</v>
      </c>
      <c r="AC3299" s="11" t="s">
        <v>116233</v>
      </c>
      <c r="AD3299" s="11" t="s">
        <v>116234</v>
      </c>
      <c r="AE3299" s="11" t="s">
        <v>116235</v>
      </c>
      <c r="AF3299" s="11" t="s">
        <v>116236</v>
      </c>
      <c r="AG3299" s="11" t="s">
        <v>116236</v>
      </c>
      <c r="AH3299" s="11" t="s">
        <v>116237</v>
      </c>
      <c r="AI3299" s="11" t="s">
        <v>116238</v>
      </c>
      <c r="AJ3299" s="11" t="s">
        <v>116239</v>
      </c>
      <c r="AK3299" s="11" t="s">
        <v>116240</v>
      </c>
      <c r="AL3299" s="11" t="s">
        <v>116241</v>
      </c>
      <c r="AM3299" s="23" t="s">
        <v>116242</v>
      </c>
      <c r="AN3299" s="11" t="s">
        <v>116243</v>
      </c>
      <c r="AO3299" s="15" t="s">
        <v>116244</v>
      </c>
      <c r="AP3299" s="11" t="s">
        <v>116245</v>
      </c>
      <c r="AQ3299" s="11" t="s">
        <v>116246</v>
      </c>
      <c r="AR3299" s="11" t="s">
        <v>116247</v>
      </c>
      <c r="AS3299" s="10" t="s">
        <v>116248</v>
      </c>
      <c r="AT3299" s="11" t="s">
        <v>116249</v>
      </c>
    </row>
    <row r="3300" ht="19.5" customHeight="1">
      <c r="A3300" s="19" t="s">
        <v>116250</v>
      </c>
      <c r="C3300" s="10" t="s">
        <v>116251</v>
      </c>
      <c r="D3300" s="11" t="s">
        <v>116252</v>
      </c>
      <c r="E3300" s="11" t="s">
        <v>116253</v>
      </c>
      <c r="F3300" s="11" t="s">
        <v>116254</v>
      </c>
      <c r="G3300" s="116" t="s">
        <v>116255</v>
      </c>
      <c r="H3300" s="52" t="s">
        <v>116256</v>
      </c>
      <c r="I3300" s="11" t="s">
        <v>116257</v>
      </c>
      <c r="J3300" s="11" t="s">
        <v>116258</v>
      </c>
      <c r="K3300" s="11" t="s">
        <v>116259</v>
      </c>
      <c r="L3300" s="15" t="s">
        <v>116260</v>
      </c>
      <c r="M3300" s="11" t="s">
        <v>116261</v>
      </c>
      <c r="N3300" s="15" t="s">
        <v>116262</v>
      </c>
      <c r="O3300" s="15" t="s">
        <v>116263</v>
      </c>
      <c r="P3300" s="41" t="s">
        <v>116263</v>
      </c>
      <c r="Q3300" s="11" t="s">
        <v>116264</v>
      </c>
      <c r="R3300" s="11" t="s">
        <v>116265</v>
      </c>
      <c r="S3300" s="91" t="s">
        <v>116266</v>
      </c>
      <c r="T3300" s="11" t="s">
        <v>116267</v>
      </c>
      <c r="U3300" s="11" t="s">
        <v>116268</v>
      </c>
      <c r="V3300" s="11" t="s">
        <v>116269</v>
      </c>
      <c r="W3300" s="11" t="s">
        <v>116270</v>
      </c>
      <c r="X3300" s="17" t="s">
        <v>116271</v>
      </c>
      <c r="Y3300" s="11" t="s">
        <v>116272</v>
      </c>
      <c r="Z3300" s="11" t="s">
        <v>116273</v>
      </c>
      <c r="AA3300" s="11" t="s">
        <v>116274</v>
      </c>
      <c r="AB3300" s="11" t="s">
        <v>116252</v>
      </c>
      <c r="AC3300" s="11" t="s">
        <v>116275</v>
      </c>
      <c r="AD3300" s="11" t="s">
        <v>116259</v>
      </c>
      <c r="AE3300" s="11" t="s">
        <v>116276</v>
      </c>
      <c r="AF3300" s="11" t="s">
        <v>116277</v>
      </c>
      <c r="AG3300" s="11" t="s">
        <v>116277</v>
      </c>
      <c r="AH3300" s="11" t="s">
        <v>116278</v>
      </c>
      <c r="AI3300" s="11" t="s">
        <v>116279</v>
      </c>
      <c r="AJ3300" s="11" t="s">
        <v>116280</v>
      </c>
      <c r="AK3300" s="11" t="s">
        <v>116281</v>
      </c>
      <c r="AL3300" s="11" t="s">
        <v>116282</v>
      </c>
      <c r="AM3300" s="23" t="s">
        <v>116283</v>
      </c>
      <c r="AN3300" s="11" t="s">
        <v>116259</v>
      </c>
      <c r="AO3300" s="15" t="s">
        <v>116284</v>
      </c>
      <c r="AP3300" s="11" t="s">
        <v>116285</v>
      </c>
      <c r="AQ3300" s="11" t="s">
        <v>116286</v>
      </c>
      <c r="AR3300" s="11" t="s">
        <v>116287</v>
      </c>
      <c r="AS3300" s="91" t="s">
        <v>116288</v>
      </c>
      <c r="AT3300" s="11" t="s">
        <v>116289</v>
      </c>
    </row>
    <row r="3301" ht="19.5" customHeight="1">
      <c r="A3301" s="19" t="s">
        <v>116290</v>
      </c>
      <c r="C3301" s="10" t="s">
        <v>116291</v>
      </c>
      <c r="D3301" s="11" t="s">
        <v>116292</v>
      </c>
      <c r="E3301" s="11" t="s">
        <v>116293</v>
      </c>
      <c r="F3301" s="11" t="s">
        <v>116290</v>
      </c>
      <c r="G3301" s="41" t="s">
        <v>58134</v>
      </c>
      <c r="H3301" s="11" t="s">
        <v>58135</v>
      </c>
      <c r="I3301" s="11" t="s">
        <v>58136</v>
      </c>
      <c r="J3301" s="11" t="s">
        <v>116294</v>
      </c>
      <c r="K3301" s="11" t="s">
        <v>116295</v>
      </c>
      <c r="L3301" s="15" t="s">
        <v>58139</v>
      </c>
      <c r="M3301" s="11" t="s">
        <v>116296</v>
      </c>
      <c r="N3301" s="15" t="s">
        <v>116297</v>
      </c>
      <c r="O3301" s="15" t="s">
        <v>116298</v>
      </c>
      <c r="P3301" s="41" t="s">
        <v>116298</v>
      </c>
      <c r="Q3301" s="11" t="s">
        <v>116299</v>
      </c>
      <c r="R3301" s="11" t="s">
        <v>116300</v>
      </c>
      <c r="S3301" s="10" t="s">
        <v>116301</v>
      </c>
      <c r="T3301" s="11" t="s">
        <v>116302</v>
      </c>
      <c r="U3301" s="11" t="s">
        <v>116303</v>
      </c>
      <c r="V3301" s="11" t="s">
        <v>116304</v>
      </c>
      <c r="W3301" s="11" t="s">
        <v>58149</v>
      </c>
      <c r="X3301" s="17" t="s">
        <v>116305</v>
      </c>
      <c r="Y3301" s="11" t="s">
        <v>116306</v>
      </c>
      <c r="Z3301" s="11" t="s">
        <v>116307</v>
      </c>
      <c r="AA3301" s="11" t="s">
        <v>116308</v>
      </c>
      <c r="AB3301" s="11" t="s">
        <v>116309</v>
      </c>
      <c r="AC3301" s="11" t="s">
        <v>116310</v>
      </c>
      <c r="AD3301" s="11" t="s">
        <v>116290</v>
      </c>
      <c r="AE3301" s="11" t="s">
        <v>116311</v>
      </c>
      <c r="AF3301" s="11" t="s">
        <v>116312</v>
      </c>
      <c r="AG3301" s="11" t="s">
        <v>116312</v>
      </c>
      <c r="AH3301" s="11" t="s">
        <v>116290</v>
      </c>
      <c r="AI3301" s="11" t="s">
        <v>116313</v>
      </c>
      <c r="AJ3301" s="11" t="s">
        <v>116314</v>
      </c>
      <c r="AK3301" s="11" t="s">
        <v>116315</v>
      </c>
      <c r="AL3301" s="11" t="s">
        <v>116290</v>
      </c>
      <c r="AM3301" s="23" t="s">
        <v>116316</v>
      </c>
      <c r="AN3301" s="11" t="s">
        <v>116317</v>
      </c>
      <c r="AO3301" s="15" t="s">
        <v>116318</v>
      </c>
      <c r="AP3301" s="11" t="s">
        <v>116319</v>
      </c>
      <c r="AQ3301" s="11" t="s">
        <v>116320</v>
      </c>
      <c r="AR3301" s="11" t="s">
        <v>116321</v>
      </c>
      <c r="AS3301" s="10" t="s">
        <v>116322</v>
      </c>
      <c r="AT3301" s="11" t="s">
        <v>58171</v>
      </c>
    </row>
    <row r="3302" ht="19.5" customHeight="1">
      <c r="A3302" s="19" t="s">
        <v>116323</v>
      </c>
      <c r="C3302" s="10" t="s">
        <v>116324</v>
      </c>
      <c r="D3302" s="11" t="s">
        <v>116325</v>
      </c>
      <c r="E3302" s="11" t="s">
        <v>116326</v>
      </c>
      <c r="F3302" s="11" t="s">
        <v>116327</v>
      </c>
      <c r="G3302" s="116" t="s">
        <v>116328</v>
      </c>
      <c r="H3302" s="52" t="s">
        <v>116329</v>
      </c>
      <c r="I3302" s="11" t="s">
        <v>116330</v>
      </c>
      <c r="J3302" s="11" t="s">
        <v>116331</v>
      </c>
      <c r="K3302" s="11" t="s">
        <v>116332</v>
      </c>
      <c r="L3302" s="15" t="s">
        <v>116333</v>
      </c>
      <c r="M3302" s="11" t="s">
        <v>116334</v>
      </c>
      <c r="N3302" s="15" t="s">
        <v>116335</v>
      </c>
      <c r="O3302" s="15" t="s">
        <v>116336</v>
      </c>
      <c r="P3302" s="41" t="s">
        <v>116336</v>
      </c>
      <c r="Q3302" s="11" t="s">
        <v>116337</v>
      </c>
      <c r="R3302" s="11" t="s">
        <v>116338</v>
      </c>
      <c r="S3302" s="10" t="s">
        <v>116339</v>
      </c>
      <c r="T3302" s="11" t="s">
        <v>116340</v>
      </c>
      <c r="U3302" s="11" t="s">
        <v>116341</v>
      </c>
      <c r="V3302" s="11" t="s">
        <v>116342</v>
      </c>
      <c r="W3302" s="11" t="s">
        <v>116343</v>
      </c>
      <c r="X3302" s="17" t="s">
        <v>116344</v>
      </c>
      <c r="Y3302" s="11" t="s">
        <v>116345</v>
      </c>
      <c r="Z3302" s="11" t="s">
        <v>116346</v>
      </c>
      <c r="AA3302" s="11" t="s">
        <v>116347</v>
      </c>
      <c r="AB3302" s="11" t="s">
        <v>116348</v>
      </c>
      <c r="AC3302" s="11" t="s">
        <v>116349</v>
      </c>
      <c r="AD3302" s="11" t="s">
        <v>116350</v>
      </c>
      <c r="AE3302" s="11" t="s">
        <v>116351</v>
      </c>
      <c r="AF3302" s="11" t="s">
        <v>116352</v>
      </c>
      <c r="AG3302" s="11" t="s">
        <v>116352</v>
      </c>
      <c r="AH3302" s="11" t="s">
        <v>116353</v>
      </c>
      <c r="AI3302" s="11" t="s">
        <v>116354</v>
      </c>
      <c r="AJ3302" s="11" t="s">
        <v>116355</v>
      </c>
      <c r="AK3302" s="11" t="s">
        <v>116356</v>
      </c>
      <c r="AL3302" s="11" t="s">
        <v>116357</v>
      </c>
      <c r="AM3302" s="23" t="s">
        <v>116358</v>
      </c>
      <c r="AN3302" s="11" t="s">
        <v>116359</v>
      </c>
      <c r="AO3302" s="15" t="s">
        <v>116360</v>
      </c>
      <c r="AP3302" s="11" t="s">
        <v>116361</v>
      </c>
      <c r="AQ3302" s="11" t="s">
        <v>116362</v>
      </c>
      <c r="AR3302" s="11" t="s">
        <v>116363</v>
      </c>
      <c r="AS3302" s="10" t="s">
        <v>116364</v>
      </c>
      <c r="AT3302" s="11" t="s">
        <v>116365</v>
      </c>
    </row>
    <row r="3303" ht="19.5" customHeight="1">
      <c r="A3303" s="19" t="s">
        <v>116366</v>
      </c>
      <c r="C3303" s="10" t="s">
        <v>116367</v>
      </c>
      <c r="D3303" s="11" t="s">
        <v>116368</v>
      </c>
      <c r="E3303" s="11" t="s">
        <v>116369</v>
      </c>
      <c r="F3303" s="11" t="s">
        <v>116370</v>
      </c>
      <c r="G3303" s="41" t="s">
        <v>116371</v>
      </c>
      <c r="H3303" s="11" t="s">
        <v>116372</v>
      </c>
      <c r="I3303" s="11" t="s">
        <v>116373</v>
      </c>
      <c r="J3303" s="11" t="s">
        <v>116374</v>
      </c>
      <c r="K3303" s="11" t="s">
        <v>116375</v>
      </c>
      <c r="L3303" s="15" t="s">
        <v>116376</v>
      </c>
      <c r="M3303" s="11" t="s">
        <v>116377</v>
      </c>
      <c r="N3303" s="15" t="s">
        <v>116378</v>
      </c>
      <c r="O3303" s="15" t="s">
        <v>116379</v>
      </c>
      <c r="P3303" s="41" t="s">
        <v>116379</v>
      </c>
      <c r="Q3303" s="11" t="s">
        <v>116380</v>
      </c>
      <c r="R3303" s="11" t="s">
        <v>116381</v>
      </c>
      <c r="S3303" s="10" t="s">
        <v>116382</v>
      </c>
      <c r="T3303" s="11" t="s">
        <v>116383</v>
      </c>
      <c r="U3303" s="11" t="s">
        <v>116384</v>
      </c>
      <c r="V3303" s="11" t="s">
        <v>116385</v>
      </c>
      <c r="W3303" s="11" t="s">
        <v>116386</v>
      </c>
      <c r="X3303" s="17" t="s">
        <v>116387</v>
      </c>
      <c r="Y3303" s="11" t="s">
        <v>116388</v>
      </c>
      <c r="Z3303" s="11" t="s">
        <v>116389</v>
      </c>
      <c r="AA3303" s="11" t="s">
        <v>116390</v>
      </c>
      <c r="AB3303" s="11" t="s">
        <v>116391</v>
      </c>
      <c r="AC3303" s="11" t="s">
        <v>116392</v>
      </c>
      <c r="AD3303" s="11" t="s">
        <v>116393</v>
      </c>
      <c r="AE3303" s="11" t="s">
        <v>116394</v>
      </c>
      <c r="AF3303" s="11" t="s">
        <v>116395</v>
      </c>
      <c r="AG3303" s="11" t="s">
        <v>116395</v>
      </c>
      <c r="AH3303" s="11" t="s">
        <v>116396</v>
      </c>
      <c r="AI3303" s="11" t="s">
        <v>116397</v>
      </c>
      <c r="AJ3303" s="11" t="s">
        <v>116398</v>
      </c>
      <c r="AK3303" s="11" t="s">
        <v>116399</v>
      </c>
      <c r="AL3303" s="11" t="s">
        <v>116400</v>
      </c>
      <c r="AM3303" s="23" t="s">
        <v>116401</v>
      </c>
      <c r="AN3303" s="11" t="s">
        <v>116402</v>
      </c>
      <c r="AO3303" s="15" t="s">
        <v>116403</v>
      </c>
      <c r="AP3303" s="11" t="s">
        <v>116404</v>
      </c>
      <c r="AQ3303" s="11" t="s">
        <v>116405</v>
      </c>
      <c r="AR3303" s="11" t="s">
        <v>116406</v>
      </c>
      <c r="AS3303" s="10" t="s">
        <v>116407</v>
      </c>
      <c r="AT3303" s="11" t="s">
        <v>116408</v>
      </c>
    </row>
    <row r="3304" ht="19.5" customHeight="1">
      <c r="A3304" s="19" t="s">
        <v>116409</v>
      </c>
      <c r="C3304" s="10" t="s">
        <v>116410</v>
      </c>
      <c r="D3304" s="11" t="s">
        <v>116411</v>
      </c>
      <c r="E3304" s="11" t="s">
        <v>116412</v>
      </c>
      <c r="F3304" s="11" t="s">
        <v>116413</v>
      </c>
      <c r="G3304" s="41" t="s">
        <v>116414</v>
      </c>
      <c r="H3304" s="11" t="s">
        <v>116415</v>
      </c>
      <c r="I3304" s="11" t="s">
        <v>116416</v>
      </c>
      <c r="J3304" s="11" t="s">
        <v>116417</v>
      </c>
      <c r="K3304" s="11" t="s">
        <v>116418</v>
      </c>
      <c r="L3304" s="15" t="s">
        <v>116419</v>
      </c>
      <c r="M3304" s="11" t="s">
        <v>116420</v>
      </c>
      <c r="N3304" s="15" t="s">
        <v>116421</v>
      </c>
      <c r="O3304" s="15" t="s">
        <v>116422</v>
      </c>
      <c r="P3304" s="41" t="s">
        <v>116422</v>
      </c>
      <c r="Q3304" s="11" t="s">
        <v>116423</v>
      </c>
      <c r="R3304" s="11" t="s">
        <v>116424</v>
      </c>
      <c r="S3304" s="10" t="s">
        <v>116425</v>
      </c>
      <c r="T3304" s="11" t="s">
        <v>116426</v>
      </c>
      <c r="U3304" s="11" t="s">
        <v>116427</v>
      </c>
      <c r="V3304" s="11" t="s">
        <v>116428</v>
      </c>
      <c r="W3304" s="11" t="s">
        <v>116429</v>
      </c>
      <c r="X3304" s="17" t="s">
        <v>116430</v>
      </c>
      <c r="Y3304" s="11" t="s">
        <v>116431</v>
      </c>
      <c r="Z3304" s="11" t="s">
        <v>116432</v>
      </c>
      <c r="AA3304" s="11" t="s">
        <v>116433</v>
      </c>
      <c r="AB3304" s="11" t="s">
        <v>116434</v>
      </c>
      <c r="AC3304" s="11" t="s">
        <v>116435</v>
      </c>
      <c r="AD3304" s="11" t="s">
        <v>116436</v>
      </c>
      <c r="AE3304" s="11" t="s">
        <v>116437</v>
      </c>
      <c r="AF3304" s="11" t="s">
        <v>116438</v>
      </c>
      <c r="AG3304" s="11" t="s">
        <v>116438</v>
      </c>
      <c r="AH3304" s="11" t="s">
        <v>116439</v>
      </c>
      <c r="AI3304" s="11" t="s">
        <v>116440</v>
      </c>
      <c r="AJ3304" s="11" t="s">
        <v>116441</v>
      </c>
      <c r="AK3304" s="11" t="s">
        <v>116417</v>
      </c>
      <c r="AL3304" s="11" t="s">
        <v>116442</v>
      </c>
      <c r="AM3304" s="23" t="s">
        <v>116443</v>
      </c>
      <c r="AN3304" s="11" t="s">
        <v>116444</v>
      </c>
      <c r="AO3304" s="15" t="s">
        <v>116445</v>
      </c>
      <c r="AP3304" s="11" t="s">
        <v>116446</v>
      </c>
      <c r="AQ3304" s="11" t="s">
        <v>116447</v>
      </c>
      <c r="AR3304" s="11" t="s">
        <v>116448</v>
      </c>
      <c r="AS3304" s="10" t="s">
        <v>116449</v>
      </c>
      <c r="AT3304" s="11" t="s">
        <v>116450</v>
      </c>
    </row>
    <row r="3305" ht="19.5" customHeight="1">
      <c r="A3305" s="19" t="s">
        <v>116451</v>
      </c>
      <c r="C3305" s="10" t="s">
        <v>116452</v>
      </c>
      <c r="D3305" s="11" t="s">
        <v>116453</v>
      </c>
      <c r="E3305" s="11" t="s">
        <v>116454</v>
      </c>
      <c r="F3305" s="11" t="s">
        <v>116455</v>
      </c>
      <c r="G3305" s="41" t="s">
        <v>116456</v>
      </c>
      <c r="H3305" s="11" t="s">
        <v>116457</v>
      </c>
      <c r="I3305" s="11" t="s">
        <v>116458</v>
      </c>
      <c r="J3305" s="11" t="s">
        <v>116459</v>
      </c>
      <c r="K3305" s="11" t="s">
        <v>116460</v>
      </c>
      <c r="L3305" s="15" t="s">
        <v>116461</v>
      </c>
      <c r="M3305" s="11" t="s">
        <v>116462</v>
      </c>
      <c r="N3305" s="15" t="s">
        <v>116463</v>
      </c>
      <c r="O3305" s="15" t="s">
        <v>116464</v>
      </c>
      <c r="P3305" s="41" t="s">
        <v>116464</v>
      </c>
      <c r="Q3305" s="11" t="s">
        <v>116465</v>
      </c>
      <c r="R3305" s="11" t="s">
        <v>116466</v>
      </c>
      <c r="S3305" s="10" t="s">
        <v>116467</v>
      </c>
      <c r="T3305" s="11" t="s">
        <v>116468</v>
      </c>
      <c r="U3305" s="11" t="s">
        <v>116469</v>
      </c>
      <c r="V3305" s="11" t="s">
        <v>116470</v>
      </c>
      <c r="W3305" s="11" t="s">
        <v>116471</v>
      </c>
      <c r="X3305" s="17" t="s">
        <v>116472</v>
      </c>
      <c r="Y3305" s="11" t="s">
        <v>116473</v>
      </c>
      <c r="Z3305" s="11" t="s">
        <v>116474</v>
      </c>
      <c r="AA3305" s="11" t="s">
        <v>116475</v>
      </c>
      <c r="AB3305" s="11" t="s">
        <v>116476</v>
      </c>
      <c r="AC3305" s="11" t="s">
        <v>116477</v>
      </c>
      <c r="AD3305" s="11" t="s">
        <v>116478</v>
      </c>
      <c r="AE3305" s="11" t="s">
        <v>116479</v>
      </c>
      <c r="AF3305" s="11" t="s">
        <v>116480</v>
      </c>
      <c r="AG3305" s="11" t="s">
        <v>116480</v>
      </c>
      <c r="AH3305" s="11" t="s">
        <v>116481</v>
      </c>
      <c r="AI3305" s="11" t="s">
        <v>116482</v>
      </c>
      <c r="AJ3305" s="11" t="s">
        <v>116483</v>
      </c>
      <c r="AK3305" s="11" t="s">
        <v>116484</v>
      </c>
      <c r="AL3305" s="11" t="s">
        <v>116485</v>
      </c>
      <c r="AM3305" s="23" t="s">
        <v>116486</v>
      </c>
      <c r="AN3305" s="11" t="s">
        <v>116487</v>
      </c>
      <c r="AO3305" s="15" t="s">
        <v>116488</v>
      </c>
      <c r="AP3305" s="11" t="s">
        <v>116489</v>
      </c>
      <c r="AQ3305" s="11" t="s">
        <v>116490</v>
      </c>
      <c r="AR3305" s="11" t="s">
        <v>116491</v>
      </c>
      <c r="AS3305" s="10" t="s">
        <v>116492</v>
      </c>
      <c r="AT3305" s="11" t="s">
        <v>116493</v>
      </c>
    </row>
    <row r="3306" ht="19.5" customHeight="1">
      <c r="A3306" s="19" t="s">
        <v>116494</v>
      </c>
      <c r="C3306" s="10" t="s">
        <v>116495</v>
      </c>
      <c r="D3306" s="11" t="s">
        <v>116496</v>
      </c>
      <c r="E3306" s="11" t="s">
        <v>116497</v>
      </c>
      <c r="F3306" s="11" t="s">
        <v>116498</v>
      </c>
      <c r="G3306" s="41" t="s">
        <v>116499</v>
      </c>
      <c r="H3306" s="11" t="s">
        <v>116500</v>
      </c>
      <c r="I3306" s="11" t="s">
        <v>116501</v>
      </c>
      <c r="J3306" s="11" t="s">
        <v>116502</v>
      </c>
      <c r="K3306" s="11" t="s">
        <v>116503</v>
      </c>
      <c r="L3306" s="15" t="s">
        <v>116504</v>
      </c>
      <c r="M3306" s="11" t="s">
        <v>116505</v>
      </c>
      <c r="N3306" s="15" t="s">
        <v>116506</v>
      </c>
      <c r="O3306" s="15" t="s">
        <v>116507</v>
      </c>
      <c r="P3306" s="106" t="s">
        <v>116507</v>
      </c>
      <c r="Q3306" s="11" t="s">
        <v>116508</v>
      </c>
      <c r="R3306" s="11" t="s">
        <v>116509</v>
      </c>
      <c r="S3306" s="91" t="s">
        <v>116510</v>
      </c>
      <c r="T3306" s="11" t="s">
        <v>116511</v>
      </c>
      <c r="U3306" s="11" t="s">
        <v>116512</v>
      </c>
      <c r="V3306" s="11" t="s">
        <v>116513</v>
      </c>
      <c r="W3306" s="11" t="s">
        <v>116514</v>
      </c>
      <c r="X3306" s="17" t="s">
        <v>116515</v>
      </c>
      <c r="Y3306" s="11" t="s">
        <v>116516</v>
      </c>
      <c r="Z3306" s="11" t="s">
        <v>116517</v>
      </c>
      <c r="AA3306" s="11" t="s">
        <v>116518</v>
      </c>
      <c r="AB3306" s="11" t="s">
        <v>116519</v>
      </c>
      <c r="AC3306" s="11" t="s">
        <v>116520</v>
      </c>
      <c r="AD3306" s="11" t="s">
        <v>116521</v>
      </c>
      <c r="AE3306" s="11" t="s">
        <v>116522</v>
      </c>
      <c r="AF3306" s="11" t="s">
        <v>116523</v>
      </c>
      <c r="AG3306" s="11" t="s">
        <v>116523</v>
      </c>
      <c r="AH3306" s="11" t="s">
        <v>116524</v>
      </c>
      <c r="AI3306" s="11" t="s">
        <v>116525</v>
      </c>
      <c r="AJ3306" s="11" t="s">
        <v>116526</v>
      </c>
      <c r="AK3306" s="11" t="s">
        <v>116527</v>
      </c>
      <c r="AL3306" s="11" t="s">
        <v>116528</v>
      </c>
      <c r="AM3306" s="23" t="s">
        <v>116529</v>
      </c>
      <c r="AN3306" s="11" t="s">
        <v>116530</v>
      </c>
      <c r="AO3306" s="15" t="s">
        <v>116531</v>
      </c>
      <c r="AP3306" s="11" t="s">
        <v>116532</v>
      </c>
      <c r="AQ3306" s="11" t="s">
        <v>116533</v>
      </c>
      <c r="AR3306" s="11" t="s">
        <v>116534</v>
      </c>
      <c r="AS3306" s="40" t="s">
        <v>116535</v>
      </c>
      <c r="AT3306" s="11" t="s">
        <v>116536</v>
      </c>
    </row>
    <row r="3307" ht="19.5" customHeight="1">
      <c r="A3307" s="19" t="s">
        <v>116537</v>
      </c>
      <c r="C3307" s="40" t="s">
        <v>116538</v>
      </c>
      <c r="D3307" s="11" t="s">
        <v>116537</v>
      </c>
      <c r="E3307" s="11" t="s">
        <v>116539</v>
      </c>
      <c r="F3307" s="11" t="s">
        <v>116540</v>
      </c>
      <c r="G3307" s="41" t="s">
        <v>116541</v>
      </c>
      <c r="H3307" s="11" t="s">
        <v>116541</v>
      </c>
      <c r="I3307" s="11" t="s">
        <v>116542</v>
      </c>
      <c r="J3307" s="11" t="s">
        <v>116543</v>
      </c>
      <c r="K3307" s="11" t="s">
        <v>116544</v>
      </c>
      <c r="L3307" s="15" t="s">
        <v>116545</v>
      </c>
      <c r="M3307" s="11" t="s">
        <v>116546</v>
      </c>
      <c r="N3307" s="15" t="s">
        <v>116547</v>
      </c>
      <c r="O3307" s="15" t="s">
        <v>116548</v>
      </c>
      <c r="P3307" s="41" t="s">
        <v>116548</v>
      </c>
      <c r="Q3307" s="11" t="s">
        <v>116549</v>
      </c>
      <c r="R3307" s="11" t="s">
        <v>116550</v>
      </c>
      <c r="S3307" s="40" t="s">
        <v>116551</v>
      </c>
      <c r="T3307" s="11" t="s">
        <v>116552</v>
      </c>
      <c r="U3307" s="11" t="s">
        <v>116553</v>
      </c>
      <c r="V3307" s="11" t="s">
        <v>116554</v>
      </c>
      <c r="W3307" s="11" t="s">
        <v>116555</v>
      </c>
      <c r="X3307" s="17" t="s">
        <v>116556</v>
      </c>
      <c r="Y3307" s="11" t="s">
        <v>116557</v>
      </c>
      <c r="Z3307" s="11" t="s">
        <v>116558</v>
      </c>
      <c r="AA3307" s="11" t="s">
        <v>116559</v>
      </c>
      <c r="AB3307" s="11" t="s">
        <v>116560</v>
      </c>
      <c r="AC3307" s="11" t="s">
        <v>116561</v>
      </c>
      <c r="AD3307" s="11" t="s">
        <v>116544</v>
      </c>
      <c r="AE3307" s="11" t="s">
        <v>116562</v>
      </c>
      <c r="AF3307" s="11" t="s">
        <v>116563</v>
      </c>
      <c r="AG3307" s="11" t="s">
        <v>116563</v>
      </c>
      <c r="AH3307" s="11" t="s">
        <v>116537</v>
      </c>
      <c r="AI3307" s="11" t="s">
        <v>116564</v>
      </c>
      <c r="AJ3307" s="11" t="s">
        <v>116565</v>
      </c>
      <c r="AK3307" s="11" t="s">
        <v>116543</v>
      </c>
      <c r="AL3307" s="11" t="s">
        <v>116537</v>
      </c>
      <c r="AM3307" s="23" t="s">
        <v>116566</v>
      </c>
      <c r="AN3307" s="11" t="s">
        <v>116537</v>
      </c>
      <c r="AO3307" s="15" t="s">
        <v>116567</v>
      </c>
      <c r="AP3307" s="11" t="s">
        <v>116568</v>
      </c>
      <c r="AQ3307" s="11" t="s">
        <v>116569</v>
      </c>
      <c r="AR3307" s="11" t="s">
        <v>116570</v>
      </c>
      <c r="AS3307" s="40" t="s">
        <v>116571</v>
      </c>
      <c r="AT3307" s="11" t="s">
        <v>116572</v>
      </c>
    </row>
    <row r="3308" ht="19.5" customHeight="1">
      <c r="A3308" s="19" t="s">
        <v>116573</v>
      </c>
      <c r="C3308" s="10" t="s">
        <v>116574</v>
      </c>
      <c r="D3308" s="11" t="s">
        <v>116575</v>
      </c>
      <c r="E3308" s="11" t="s">
        <v>116576</v>
      </c>
      <c r="F3308" s="11" t="s">
        <v>116577</v>
      </c>
      <c r="G3308" s="116" t="s">
        <v>116578</v>
      </c>
      <c r="H3308" s="52" t="s">
        <v>116579</v>
      </c>
      <c r="I3308" s="11" t="s">
        <v>116580</v>
      </c>
      <c r="J3308" s="11" t="s">
        <v>116581</v>
      </c>
      <c r="K3308" s="11" t="s">
        <v>116582</v>
      </c>
      <c r="L3308" s="15" t="s">
        <v>116583</v>
      </c>
      <c r="M3308" s="11" t="s">
        <v>116584</v>
      </c>
      <c r="N3308" s="15" t="s">
        <v>116585</v>
      </c>
      <c r="O3308" s="15" t="s">
        <v>116586</v>
      </c>
      <c r="P3308" s="41" t="s">
        <v>116586</v>
      </c>
      <c r="Q3308" s="11" t="s">
        <v>116587</v>
      </c>
      <c r="R3308" s="11" t="s">
        <v>116588</v>
      </c>
      <c r="S3308" s="10" t="s">
        <v>116589</v>
      </c>
      <c r="T3308" s="11" t="s">
        <v>116590</v>
      </c>
      <c r="U3308" s="11" t="s">
        <v>116591</v>
      </c>
      <c r="V3308" s="11" t="s">
        <v>116592</v>
      </c>
      <c r="W3308" s="11" t="s">
        <v>116593</v>
      </c>
      <c r="X3308" s="17" t="s">
        <v>116594</v>
      </c>
      <c r="Y3308" s="11" t="s">
        <v>116595</v>
      </c>
      <c r="Z3308" s="11" t="s">
        <v>116596</v>
      </c>
      <c r="AA3308" s="11" t="s">
        <v>116597</v>
      </c>
      <c r="AB3308" s="11" t="s">
        <v>116598</v>
      </c>
      <c r="AC3308" s="11" t="s">
        <v>116599</v>
      </c>
      <c r="AD3308" s="11" t="s">
        <v>116600</v>
      </c>
      <c r="AE3308" s="11" t="s">
        <v>116601</v>
      </c>
      <c r="AF3308" s="11" t="s">
        <v>116602</v>
      </c>
      <c r="AG3308" s="11" t="s">
        <v>116602</v>
      </c>
      <c r="AH3308" s="11" t="s">
        <v>116603</v>
      </c>
      <c r="AI3308" s="11" t="s">
        <v>116604</v>
      </c>
      <c r="AJ3308" s="11" t="s">
        <v>116605</v>
      </c>
      <c r="AK3308" s="11" t="s">
        <v>116606</v>
      </c>
      <c r="AL3308" s="11" t="s">
        <v>116607</v>
      </c>
      <c r="AM3308" s="23" t="s">
        <v>116608</v>
      </c>
      <c r="AN3308" s="11" t="s">
        <v>116609</v>
      </c>
      <c r="AO3308" s="15" t="s">
        <v>116610</v>
      </c>
      <c r="AP3308" s="11" t="s">
        <v>116611</v>
      </c>
      <c r="AQ3308" s="11" t="s">
        <v>116612</v>
      </c>
      <c r="AR3308" s="11" t="s">
        <v>116613</v>
      </c>
      <c r="AS3308" s="10" t="s">
        <v>116614</v>
      </c>
      <c r="AT3308" s="11" t="s">
        <v>116615</v>
      </c>
    </row>
    <row r="3309" ht="19.5" customHeight="1">
      <c r="A3309" s="19" t="s">
        <v>116616</v>
      </c>
      <c r="C3309" s="10" t="s">
        <v>116617</v>
      </c>
      <c r="D3309" s="11" t="s">
        <v>116618</v>
      </c>
      <c r="E3309" s="11" t="s">
        <v>116619</v>
      </c>
      <c r="F3309" s="11" t="s">
        <v>116620</v>
      </c>
      <c r="G3309" s="41" t="s">
        <v>116621</v>
      </c>
      <c r="H3309" s="11" t="s">
        <v>116622</v>
      </c>
      <c r="I3309" s="11" t="s">
        <v>116623</v>
      </c>
      <c r="J3309" s="11" t="s">
        <v>116624</v>
      </c>
      <c r="K3309" s="11" t="s">
        <v>116625</v>
      </c>
      <c r="L3309" s="15" t="s">
        <v>116626</v>
      </c>
      <c r="M3309" s="11" t="s">
        <v>116627</v>
      </c>
      <c r="N3309" s="15" t="s">
        <v>116628</v>
      </c>
      <c r="O3309" s="15" t="s">
        <v>116629</v>
      </c>
      <c r="P3309" s="41" t="s">
        <v>116629</v>
      </c>
      <c r="Q3309" s="11" t="s">
        <v>116630</v>
      </c>
      <c r="R3309" s="11" t="s">
        <v>116631</v>
      </c>
      <c r="S3309" s="10" t="s">
        <v>116632</v>
      </c>
      <c r="T3309" s="11" t="s">
        <v>116633</v>
      </c>
      <c r="U3309" s="11" t="s">
        <v>116634</v>
      </c>
      <c r="V3309" s="11" t="s">
        <v>116635</v>
      </c>
      <c r="W3309" s="11" t="s">
        <v>116636</v>
      </c>
      <c r="X3309" s="17" t="s">
        <v>116637</v>
      </c>
      <c r="Y3309" s="11" t="s">
        <v>116638</v>
      </c>
      <c r="Z3309" s="11" t="s">
        <v>116639</v>
      </c>
      <c r="AA3309" s="11" t="s">
        <v>116640</v>
      </c>
      <c r="AB3309" s="11" t="s">
        <v>116641</v>
      </c>
      <c r="AC3309" s="11" t="s">
        <v>116642</v>
      </c>
      <c r="AD3309" s="11" t="s">
        <v>116643</v>
      </c>
      <c r="AE3309" s="11" t="s">
        <v>116644</v>
      </c>
      <c r="AF3309" s="11" t="s">
        <v>116645</v>
      </c>
      <c r="AG3309" s="11" t="s">
        <v>116645</v>
      </c>
      <c r="AH3309" s="11" t="s">
        <v>116646</v>
      </c>
      <c r="AI3309" s="11" t="s">
        <v>116647</v>
      </c>
      <c r="AJ3309" s="11" t="s">
        <v>116648</v>
      </c>
      <c r="AK3309" s="11" t="s">
        <v>116649</v>
      </c>
      <c r="AL3309" s="11" t="s">
        <v>116650</v>
      </c>
      <c r="AM3309" s="23" t="s">
        <v>116651</v>
      </c>
      <c r="AN3309" s="11" t="s">
        <v>116652</v>
      </c>
      <c r="AO3309" s="15" t="s">
        <v>116653</v>
      </c>
      <c r="AP3309" s="11" t="s">
        <v>116654</v>
      </c>
      <c r="AQ3309" s="11" t="s">
        <v>116655</v>
      </c>
      <c r="AR3309" s="11" t="s">
        <v>116656</v>
      </c>
      <c r="AS3309" s="10" t="s">
        <v>116657</v>
      </c>
      <c r="AT3309" s="11" t="s">
        <v>116658</v>
      </c>
    </row>
    <row r="3310" ht="19.5" customHeight="1">
      <c r="A3310" s="19" t="s">
        <v>116659</v>
      </c>
      <c r="C3310" s="10" t="s">
        <v>116660</v>
      </c>
      <c r="D3310" s="11" t="s">
        <v>116661</v>
      </c>
      <c r="E3310" s="11" t="s">
        <v>116662</v>
      </c>
      <c r="F3310" s="11" t="s">
        <v>116663</v>
      </c>
      <c r="G3310" s="41" t="s">
        <v>116664</v>
      </c>
      <c r="H3310" s="11" t="s">
        <v>116665</v>
      </c>
      <c r="I3310" s="11" t="s">
        <v>116666</v>
      </c>
      <c r="J3310" s="11" t="s">
        <v>116667</v>
      </c>
      <c r="K3310" s="11" t="s">
        <v>116668</v>
      </c>
      <c r="L3310" s="15" t="s">
        <v>116669</v>
      </c>
      <c r="M3310" s="11" t="s">
        <v>116670</v>
      </c>
      <c r="N3310" s="15" t="s">
        <v>116671</v>
      </c>
      <c r="O3310" s="15" t="s">
        <v>116672</v>
      </c>
      <c r="P3310" s="41" t="s">
        <v>116672</v>
      </c>
      <c r="Q3310" s="11" t="s">
        <v>116673</v>
      </c>
      <c r="R3310" s="11" t="s">
        <v>116674</v>
      </c>
      <c r="S3310" s="10" t="s">
        <v>116675</v>
      </c>
      <c r="T3310" s="11" t="s">
        <v>116676</v>
      </c>
      <c r="U3310" s="11" t="s">
        <v>116677</v>
      </c>
      <c r="V3310" s="11" t="s">
        <v>116678</v>
      </c>
      <c r="W3310" s="11" t="s">
        <v>116679</v>
      </c>
      <c r="X3310" s="17" t="s">
        <v>116680</v>
      </c>
      <c r="Y3310" s="11" t="s">
        <v>116681</v>
      </c>
      <c r="Z3310" s="11" t="s">
        <v>116682</v>
      </c>
      <c r="AA3310" s="11" t="s">
        <v>116683</v>
      </c>
      <c r="AB3310" s="11" t="s">
        <v>116684</v>
      </c>
      <c r="AC3310" s="11" t="s">
        <v>116685</v>
      </c>
      <c r="AD3310" s="11" t="s">
        <v>116686</v>
      </c>
      <c r="AE3310" s="11" t="s">
        <v>116687</v>
      </c>
      <c r="AF3310" s="11" t="s">
        <v>116688</v>
      </c>
      <c r="AG3310" s="11" t="s">
        <v>116688</v>
      </c>
      <c r="AH3310" s="11" t="s">
        <v>116689</v>
      </c>
      <c r="AI3310" s="11" t="s">
        <v>116690</v>
      </c>
      <c r="AJ3310" s="11" t="s">
        <v>116691</v>
      </c>
      <c r="AK3310" s="11" t="s">
        <v>116692</v>
      </c>
      <c r="AL3310" s="11" t="s">
        <v>116693</v>
      </c>
      <c r="AM3310" s="23" t="s">
        <v>116694</v>
      </c>
      <c r="AN3310" s="11" t="s">
        <v>116695</v>
      </c>
      <c r="AO3310" s="15" t="s">
        <v>116696</v>
      </c>
      <c r="AP3310" s="11" t="s">
        <v>116697</v>
      </c>
      <c r="AQ3310" s="11" t="s">
        <v>116698</v>
      </c>
      <c r="AR3310" s="11" t="s">
        <v>116699</v>
      </c>
      <c r="AS3310" s="10" t="s">
        <v>116700</v>
      </c>
      <c r="AT3310" s="11" t="s">
        <v>116701</v>
      </c>
    </row>
    <row r="3311" ht="19.5" customHeight="1">
      <c r="A3311" s="19" t="s">
        <v>116702</v>
      </c>
      <c r="C3311" s="10" t="s">
        <v>116703</v>
      </c>
      <c r="D3311" s="11" t="s">
        <v>116702</v>
      </c>
      <c r="E3311" s="11" t="s">
        <v>116704</v>
      </c>
      <c r="F3311" s="11" t="s">
        <v>116702</v>
      </c>
      <c r="G3311" s="116" t="s">
        <v>116705</v>
      </c>
      <c r="H3311" s="52" t="s">
        <v>116705</v>
      </c>
      <c r="I3311" s="11" t="s">
        <v>116706</v>
      </c>
      <c r="J3311" s="11" t="s">
        <v>116707</v>
      </c>
      <c r="K3311" s="11" t="s">
        <v>116707</v>
      </c>
      <c r="L3311" s="15" t="s">
        <v>116708</v>
      </c>
      <c r="M3311" s="11" t="s">
        <v>116702</v>
      </c>
      <c r="N3311" s="15" t="s">
        <v>116709</v>
      </c>
      <c r="O3311" s="15" t="s">
        <v>116708</v>
      </c>
      <c r="P3311" s="41" t="s">
        <v>116708</v>
      </c>
      <c r="Q3311" s="11" t="s">
        <v>116710</v>
      </c>
      <c r="R3311" s="11" t="s">
        <v>116711</v>
      </c>
      <c r="S3311" s="10" t="s">
        <v>116712</v>
      </c>
      <c r="T3311" s="11" t="s">
        <v>116713</v>
      </c>
      <c r="U3311" s="11" t="s">
        <v>116714</v>
      </c>
      <c r="V3311" s="11" t="s">
        <v>116715</v>
      </c>
      <c r="W3311" s="11" t="s">
        <v>24248</v>
      </c>
      <c r="X3311" s="17" t="s">
        <v>116716</v>
      </c>
      <c r="Y3311" s="11" t="s">
        <v>116717</v>
      </c>
      <c r="Z3311" s="11" t="s">
        <v>116718</v>
      </c>
      <c r="AA3311" s="11" t="s">
        <v>116719</v>
      </c>
      <c r="AB3311" s="11" t="s">
        <v>116707</v>
      </c>
      <c r="AC3311" s="11" t="s">
        <v>116702</v>
      </c>
      <c r="AD3311" s="11" t="s">
        <v>116707</v>
      </c>
      <c r="AE3311" s="11" t="s">
        <v>116720</v>
      </c>
      <c r="AF3311" s="11" t="s">
        <v>116721</v>
      </c>
      <c r="AG3311" s="11" t="s">
        <v>116721</v>
      </c>
      <c r="AH3311" s="11" t="s">
        <v>116722</v>
      </c>
      <c r="AI3311" s="11" t="s">
        <v>116723</v>
      </c>
      <c r="AJ3311" s="11" t="s">
        <v>116724</v>
      </c>
      <c r="AK3311" s="11" t="s">
        <v>116707</v>
      </c>
      <c r="AL3311" s="11" t="s">
        <v>116702</v>
      </c>
      <c r="AM3311" s="23" t="s">
        <v>116725</v>
      </c>
      <c r="AN3311" s="11" t="s">
        <v>116726</v>
      </c>
      <c r="AO3311" s="15" t="s">
        <v>116727</v>
      </c>
      <c r="AP3311" s="11" t="s">
        <v>116728</v>
      </c>
      <c r="AQ3311" s="11" t="s">
        <v>116729</v>
      </c>
      <c r="AR3311" s="11" t="s">
        <v>116730</v>
      </c>
      <c r="AS3311" s="10" t="s">
        <v>116731</v>
      </c>
      <c r="AT3311" s="11" t="s">
        <v>116702</v>
      </c>
    </row>
    <row r="3312" ht="19.5" customHeight="1">
      <c r="A3312" s="19" t="s">
        <v>116732</v>
      </c>
      <c r="C3312" s="10" t="s">
        <v>116733</v>
      </c>
      <c r="D3312" s="11" t="s">
        <v>116732</v>
      </c>
      <c r="E3312" s="11" t="s">
        <v>116734</v>
      </c>
      <c r="F3312" s="11" t="s">
        <v>116732</v>
      </c>
      <c r="G3312" s="41" t="s">
        <v>116735</v>
      </c>
      <c r="H3312" s="11" t="s">
        <v>116735</v>
      </c>
      <c r="I3312" s="11" t="s">
        <v>116736</v>
      </c>
      <c r="J3312" s="11" t="s">
        <v>116737</v>
      </c>
      <c r="K3312" s="11" t="s">
        <v>116738</v>
      </c>
      <c r="L3312" s="15" t="s">
        <v>116736</v>
      </c>
      <c r="M3312" s="11" t="s">
        <v>116739</v>
      </c>
      <c r="N3312" s="15" t="s">
        <v>116736</v>
      </c>
      <c r="O3312" s="15" t="s">
        <v>116740</v>
      </c>
      <c r="P3312" s="41" t="s">
        <v>116740</v>
      </c>
      <c r="Q3312" s="11" t="s">
        <v>116741</v>
      </c>
      <c r="R3312" s="11" t="s">
        <v>116742</v>
      </c>
      <c r="S3312" s="10" t="s">
        <v>116743</v>
      </c>
      <c r="T3312" s="11" t="s">
        <v>116744</v>
      </c>
      <c r="U3312" s="11" t="s">
        <v>116745</v>
      </c>
      <c r="V3312" s="11" t="s">
        <v>116736</v>
      </c>
      <c r="W3312" s="11" t="s">
        <v>60408</v>
      </c>
      <c r="X3312" s="17" t="s">
        <v>116746</v>
      </c>
      <c r="Y3312" s="11" t="s">
        <v>116747</v>
      </c>
      <c r="Z3312" s="11" t="s">
        <v>116748</v>
      </c>
      <c r="AA3312" s="11" t="s">
        <v>116732</v>
      </c>
      <c r="AB3312" s="11" t="s">
        <v>116736</v>
      </c>
      <c r="AC3312" s="11" t="s">
        <v>116749</v>
      </c>
      <c r="AD3312" s="11" t="s">
        <v>116736</v>
      </c>
      <c r="AE3312" s="11" t="s">
        <v>116750</v>
      </c>
      <c r="AF3312" s="11" t="s">
        <v>116732</v>
      </c>
      <c r="AG3312" s="11" t="s">
        <v>116732</v>
      </c>
      <c r="AH3312" s="11" t="s">
        <v>116751</v>
      </c>
      <c r="AI3312" s="11" t="s">
        <v>60418</v>
      </c>
      <c r="AJ3312" s="11" t="s">
        <v>116752</v>
      </c>
      <c r="AK3312" s="11" t="s">
        <v>116753</v>
      </c>
      <c r="AL3312" s="11" t="s">
        <v>116754</v>
      </c>
      <c r="AM3312" s="23" t="s">
        <v>60420</v>
      </c>
      <c r="AN3312" s="11" t="s">
        <v>116736</v>
      </c>
      <c r="AO3312" s="15" t="s">
        <v>116755</v>
      </c>
      <c r="AP3312" s="11" t="s">
        <v>116736</v>
      </c>
      <c r="AQ3312" s="11" t="s">
        <v>116736</v>
      </c>
      <c r="AR3312" s="11" t="s">
        <v>60425</v>
      </c>
      <c r="AS3312" s="10" t="s">
        <v>116756</v>
      </c>
      <c r="AT3312" s="11" t="s">
        <v>116732</v>
      </c>
    </row>
    <row r="3313" ht="19.5" customHeight="1">
      <c r="A3313" s="19" t="s">
        <v>116757</v>
      </c>
      <c r="C3313" s="10" t="s">
        <v>116758</v>
      </c>
      <c r="D3313" s="11" t="s">
        <v>116759</v>
      </c>
      <c r="E3313" s="11" t="s">
        <v>116760</v>
      </c>
      <c r="F3313" s="11" t="s">
        <v>116761</v>
      </c>
      <c r="G3313" s="41" t="s">
        <v>116762</v>
      </c>
      <c r="H3313" s="11" t="s">
        <v>116763</v>
      </c>
      <c r="I3313" s="11" t="s">
        <v>116764</v>
      </c>
      <c r="J3313" s="11" t="s">
        <v>116765</v>
      </c>
      <c r="K3313" s="11" t="s">
        <v>116766</v>
      </c>
      <c r="L3313" s="15" t="s">
        <v>116767</v>
      </c>
      <c r="M3313" s="11" t="s">
        <v>116757</v>
      </c>
      <c r="N3313" s="15" t="s">
        <v>116768</v>
      </c>
      <c r="O3313" s="15" t="s">
        <v>116769</v>
      </c>
      <c r="P3313" s="41" t="s">
        <v>116769</v>
      </c>
      <c r="Q3313" s="11" t="s">
        <v>116770</v>
      </c>
      <c r="R3313" s="11" t="s">
        <v>116771</v>
      </c>
      <c r="S3313" s="10" t="s">
        <v>116772</v>
      </c>
      <c r="T3313" s="11" t="s">
        <v>116773</v>
      </c>
      <c r="U3313" s="11" t="s">
        <v>116774</v>
      </c>
      <c r="V3313" s="11" t="s">
        <v>116775</v>
      </c>
      <c r="W3313" s="11" t="s">
        <v>116776</v>
      </c>
      <c r="X3313" s="17" t="s">
        <v>116777</v>
      </c>
      <c r="Y3313" s="11" t="s">
        <v>116778</v>
      </c>
      <c r="Z3313" s="11" t="s">
        <v>116779</v>
      </c>
      <c r="AA3313" s="11" t="s">
        <v>116780</v>
      </c>
      <c r="AB3313" s="11" t="s">
        <v>116781</v>
      </c>
      <c r="AC3313" s="11" t="s">
        <v>116782</v>
      </c>
      <c r="AD3313" s="11" t="s">
        <v>116783</v>
      </c>
      <c r="AE3313" s="11" t="s">
        <v>116784</v>
      </c>
      <c r="AF3313" s="11" t="s">
        <v>116785</v>
      </c>
      <c r="AG3313" s="11" t="s">
        <v>116785</v>
      </c>
      <c r="AH3313" s="11" t="s">
        <v>116786</v>
      </c>
      <c r="AI3313" s="11" t="s">
        <v>116787</v>
      </c>
      <c r="AJ3313" s="11" t="s">
        <v>116788</v>
      </c>
      <c r="AK3313" s="11" t="s">
        <v>116789</v>
      </c>
      <c r="AL3313" s="11" t="s">
        <v>116790</v>
      </c>
      <c r="AM3313" s="23" t="s">
        <v>116791</v>
      </c>
      <c r="AN3313" s="11" t="s">
        <v>116792</v>
      </c>
      <c r="AO3313" s="15" t="s">
        <v>116793</v>
      </c>
      <c r="AP3313" s="11" t="s">
        <v>116794</v>
      </c>
      <c r="AQ3313" s="11" t="s">
        <v>116795</v>
      </c>
      <c r="AR3313" s="11" t="s">
        <v>116796</v>
      </c>
      <c r="AS3313" s="10" t="s">
        <v>116797</v>
      </c>
      <c r="AT3313" s="11" t="s">
        <v>116798</v>
      </c>
    </row>
    <row r="3314" ht="19.5" customHeight="1">
      <c r="A3314" s="19" t="s">
        <v>116799</v>
      </c>
      <c r="C3314" s="10" t="s">
        <v>116800</v>
      </c>
      <c r="D3314" s="11" t="s">
        <v>116801</v>
      </c>
      <c r="E3314" s="11" t="s">
        <v>116802</v>
      </c>
      <c r="F3314" s="11" t="s">
        <v>116803</v>
      </c>
      <c r="G3314" s="41" t="s">
        <v>116804</v>
      </c>
      <c r="H3314" s="11" t="s">
        <v>116804</v>
      </c>
      <c r="I3314" s="11" t="s">
        <v>116805</v>
      </c>
      <c r="J3314" s="11" t="s">
        <v>116806</v>
      </c>
      <c r="K3314" s="11" t="s">
        <v>116807</v>
      </c>
      <c r="L3314" s="15" t="s">
        <v>116808</v>
      </c>
      <c r="M3314" s="11" t="s">
        <v>116809</v>
      </c>
      <c r="N3314" s="15" t="s">
        <v>116810</v>
      </c>
      <c r="O3314" s="15" t="s">
        <v>116811</v>
      </c>
      <c r="P3314" s="41" t="s">
        <v>116811</v>
      </c>
      <c r="Q3314" s="11" t="s">
        <v>116812</v>
      </c>
      <c r="R3314" s="11" t="s">
        <v>116813</v>
      </c>
      <c r="S3314" s="10" t="s">
        <v>116814</v>
      </c>
      <c r="T3314" s="11" t="s">
        <v>116815</v>
      </c>
      <c r="U3314" s="11" t="s">
        <v>116816</v>
      </c>
      <c r="V3314" s="11" t="s">
        <v>116817</v>
      </c>
      <c r="W3314" s="11" t="s">
        <v>116818</v>
      </c>
      <c r="X3314" s="17" t="s">
        <v>116819</v>
      </c>
      <c r="Y3314" s="11" t="s">
        <v>116820</v>
      </c>
      <c r="Z3314" s="11" t="s">
        <v>116821</v>
      </c>
      <c r="AA3314" s="11" t="s">
        <v>116822</v>
      </c>
      <c r="AB3314" s="11" t="s">
        <v>116823</v>
      </c>
      <c r="AC3314" s="11" t="s">
        <v>116824</v>
      </c>
      <c r="AD3314" s="11" t="s">
        <v>116825</v>
      </c>
      <c r="AE3314" s="11" t="s">
        <v>116826</v>
      </c>
      <c r="AF3314" s="11" t="s">
        <v>116827</v>
      </c>
      <c r="AG3314" s="11" t="s">
        <v>116827</v>
      </c>
      <c r="AH3314" s="11" t="s">
        <v>116828</v>
      </c>
      <c r="AI3314" s="11" t="s">
        <v>116829</v>
      </c>
      <c r="AJ3314" s="11" t="s">
        <v>116830</v>
      </c>
      <c r="AK3314" s="11" t="s">
        <v>116831</v>
      </c>
      <c r="AL3314" s="11" t="s">
        <v>116832</v>
      </c>
      <c r="AM3314" s="23" t="s">
        <v>116833</v>
      </c>
      <c r="AN3314" s="11" t="s">
        <v>116810</v>
      </c>
      <c r="AO3314" s="15" t="s">
        <v>116834</v>
      </c>
      <c r="AP3314" s="11" t="s">
        <v>116835</v>
      </c>
      <c r="AQ3314" s="11" t="s">
        <v>116836</v>
      </c>
      <c r="AR3314" s="11" t="s">
        <v>116837</v>
      </c>
      <c r="AS3314" s="10" t="s">
        <v>116838</v>
      </c>
      <c r="AT3314" s="11" t="s">
        <v>116839</v>
      </c>
    </row>
    <row r="3315" ht="19.5" customHeight="1">
      <c r="A3315" s="19" t="s">
        <v>116840</v>
      </c>
      <c r="C3315" s="10" t="s">
        <v>116841</v>
      </c>
      <c r="D3315" s="11" t="s">
        <v>116842</v>
      </c>
      <c r="E3315" s="11" t="s">
        <v>116843</v>
      </c>
      <c r="F3315" s="11" t="s">
        <v>116844</v>
      </c>
      <c r="G3315" s="41" t="s">
        <v>116845</v>
      </c>
      <c r="H3315" s="11" t="s">
        <v>116845</v>
      </c>
      <c r="I3315" s="11" t="s">
        <v>116846</v>
      </c>
      <c r="J3315" s="11" t="s">
        <v>116847</v>
      </c>
      <c r="K3315" s="11" t="s">
        <v>116848</v>
      </c>
      <c r="L3315" s="15" t="s">
        <v>116849</v>
      </c>
      <c r="M3315" s="11" t="s">
        <v>116850</v>
      </c>
      <c r="N3315" s="15" t="s">
        <v>116851</v>
      </c>
      <c r="O3315" s="15" t="s">
        <v>116852</v>
      </c>
      <c r="P3315" s="41" t="s">
        <v>116852</v>
      </c>
      <c r="Q3315" s="11" t="s">
        <v>116853</v>
      </c>
      <c r="R3315" s="11" t="s">
        <v>116854</v>
      </c>
      <c r="S3315" s="10" t="s">
        <v>116855</v>
      </c>
      <c r="T3315" s="11" t="s">
        <v>116856</v>
      </c>
      <c r="U3315" s="11" t="s">
        <v>116857</v>
      </c>
      <c r="V3315" s="11" t="s">
        <v>116858</v>
      </c>
      <c r="W3315" s="11" t="s">
        <v>116859</v>
      </c>
      <c r="X3315" s="17" t="s">
        <v>116860</v>
      </c>
      <c r="Y3315" s="11" t="s">
        <v>116861</v>
      </c>
      <c r="Z3315" s="11" t="s">
        <v>116862</v>
      </c>
      <c r="AA3315" s="11" t="s">
        <v>116863</v>
      </c>
      <c r="AB3315" s="11" t="s">
        <v>116864</v>
      </c>
      <c r="AC3315" s="11" t="s">
        <v>116865</v>
      </c>
      <c r="AD3315" s="11" t="s">
        <v>116866</v>
      </c>
      <c r="AE3315" s="11" t="s">
        <v>116867</v>
      </c>
      <c r="AF3315" s="11" t="s">
        <v>116868</v>
      </c>
      <c r="AG3315" s="11" t="s">
        <v>116868</v>
      </c>
      <c r="AH3315" s="11" t="s">
        <v>116869</v>
      </c>
      <c r="AI3315" s="11" t="s">
        <v>116870</v>
      </c>
      <c r="AJ3315" s="11" t="s">
        <v>116871</v>
      </c>
      <c r="AK3315" s="11" t="s">
        <v>116872</v>
      </c>
      <c r="AL3315" s="11" t="s">
        <v>116873</v>
      </c>
      <c r="AM3315" s="23" t="s">
        <v>116874</v>
      </c>
      <c r="AN3315" s="11" t="s">
        <v>116875</v>
      </c>
      <c r="AO3315" s="15" t="s">
        <v>116876</v>
      </c>
      <c r="AP3315" s="11" t="s">
        <v>116877</v>
      </c>
      <c r="AQ3315" s="11" t="s">
        <v>116878</v>
      </c>
      <c r="AR3315" s="11" t="s">
        <v>116879</v>
      </c>
      <c r="AS3315" s="10" t="s">
        <v>116880</v>
      </c>
      <c r="AT3315" s="11" t="s">
        <v>116881</v>
      </c>
    </row>
    <row r="3316" ht="19.5" customHeight="1">
      <c r="A3316" s="19" t="s">
        <v>116882</v>
      </c>
      <c r="C3316" s="10" t="s">
        <v>116883</v>
      </c>
      <c r="D3316" s="11" t="s">
        <v>116884</v>
      </c>
      <c r="E3316" s="11" t="s">
        <v>116885</v>
      </c>
      <c r="F3316" s="11" t="s">
        <v>116886</v>
      </c>
      <c r="G3316" s="41" t="s">
        <v>116887</v>
      </c>
      <c r="H3316" s="11" t="s">
        <v>116888</v>
      </c>
      <c r="I3316" s="11" t="s">
        <v>116889</v>
      </c>
      <c r="J3316" s="11" t="s">
        <v>116890</v>
      </c>
      <c r="K3316" s="11" t="s">
        <v>116891</v>
      </c>
      <c r="L3316" s="15" t="s">
        <v>116892</v>
      </c>
      <c r="M3316" s="11" t="s">
        <v>116893</v>
      </c>
      <c r="N3316" s="15" t="s">
        <v>116894</v>
      </c>
      <c r="O3316" s="15" t="s">
        <v>116895</v>
      </c>
      <c r="P3316" s="41" t="s">
        <v>116895</v>
      </c>
      <c r="Q3316" s="11" t="s">
        <v>116896</v>
      </c>
      <c r="R3316" s="11" t="s">
        <v>116897</v>
      </c>
      <c r="S3316" s="10" t="s">
        <v>116898</v>
      </c>
      <c r="T3316" s="11" t="s">
        <v>116899</v>
      </c>
      <c r="U3316" s="11" t="s">
        <v>116900</v>
      </c>
      <c r="V3316" s="11" t="s">
        <v>116901</v>
      </c>
      <c r="W3316" s="11" t="s">
        <v>116902</v>
      </c>
      <c r="X3316" s="17" t="s">
        <v>116903</v>
      </c>
      <c r="Y3316" s="11" t="s">
        <v>116904</v>
      </c>
      <c r="Z3316" s="11" t="s">
        <v>116905</v>
      </c>
      <c r="AA3316" s="11" t="s">
        <v>116906</v>
      </c>
      <c r="AB3316" s="11" t="s">
        <v>116907</v>
      </c>
      <c r="AC3316" s="11" t="s">
        <v>116908</v>
      </c>
      <c r="AD3316" s="11" t="s">
        <v>116909</v>
      </c>
      <c r="AE3316" s="11" t="s">
        <v>116910</v>
      </c>
      <c r="AF3316" s="11" t="s">
        <v>116911</v>
      </c>
      <c r="AG3316" s="11" t="s">
        <v>116911</v>
      </c>
      <c r="AH3316" s="11" t="s">
        <v>116912</v>
      </c>
      <c r="AI3316" s="11" t="s">
        <v>116913</v>
      </c>
      <c r="AJ3316" s="11" t="s">
        <v>116914</v>
      </c>
      <c r="AK3316" s="11" t="s">
        <v>116915</v>
      </c>
      <c r="AL3316" s="11" t="s">
        <v>116916</v>
      </c>
      <c r="AM3316" s="23" t="s">
        <v>116917</v>
      </c>
      <c r="AN3316" s="11" t="s">
        <v>116918</v>
      </c>
      <c r="AO3316" s="15" t="s">
        <v>116919</v>
      </c>
      <c r="AP3316" s="11" t="s">
        <v>116920</v>
      </c>
      <c r="AQ3316" s="11" t="s">
        <v>116921</v>
      </c>
      <c r="AR3316" s="11" t="s">
        <v>116922</v>
      </c>
      <c r="AS3316" s="10" t="s">
        <v>116923</v>
      </c>
      <c r="AT3316" s="11" t="s">
        <v>116924</v>
      </c>
    </row>
    <row r="3317" ht="19.5" customHeight="1">
      <c r="A3317" s="19" t="s">
        <v>116925</v>
      </c>
      <c r="C3317" s="10" t="s">
        <v>116926</v>
      </c>
      <c r="D3317" s="11" t="s">
        <v>116927</v>
      </c>
      <c r="E3317" s="11" t="s">
        <v>116928</v>
      </c>
      <c r="F3317" s="11" t="s">
        <v>116929</v>
      </c>
      <c r="G3317" s="41" t="s">
        <v>116930</v>
      </c>
      <c r="H3317" s="11" t="s">
        <v>116930</v>
      </c>
      <c r="I3317" s="11" t="s">
        <v>116931</v>
      </c>
      <c r="J3317" s="11" t="s">
        <v>116932</v>
      </c>
      <c r="K3317" s="11" t="s">
        <v>116933</v>
      </c>
      <c r="L3317" s="15" t="s">
        <v>116934</v>
      </c>
      <c r="M3317" s="11" t="s">
        <v>116935</v>
      </c>
      <c r="N3317" s="15" t="s">
        <v>116936</v>
      </c>
      <c r="O3317" s="15" t="s">
        <v>116937</v>
      </c>
      <c r="P3317" s="41" t="s">
        <v>116937</v>
      </c>
      <c r="Q3317" s="11" t="s">
        <v>116938</v>
      </c>
      <c r="R3317" s="11" t="s">
        <v>116939</v>
      </c>
      <c r="S3317" s="10" t="s">
        <v>116940</v>
      </c>
      <c r="T3317" s="11" t="s">
        <v>116941</v>
      </c>
      <c r="U3317" s="11" t="s">
        <v>116942</v>
      </c>
      <c r="V3317" s="11" t="s">
        <v>116943</v>
      </c>
      <c r="W3317" s="11" t="s">
        <v>116944</v>
      </c>
      <c r="X3317" s="17" t="s">
        <v>116945</v>
      </c>
      <c r="Y3317" s="11" t="s">
        <v>116946</v>
      </c>
      <c r="Z3317" s="11" t="s">
        <v>116947</v>
      </c>
      <c r="AA3317" s="11" t="s">
        <v>116948</v>
      </c>
      <c r="AB3317" s="11" t="s">
        <v>116949</v>
      </c>
      <c r="AC3317" s="11" t="s">
        <v>116950</v>
      </c>
      <c r="AD3317" s="11" t="s">
        <v>116951</v>
      </c>
      <c r="AE3317" s="11" t="s">
        <v>116952</v>
      </c>
      <c r="AF3317" s="11" t="s">
        <v>116953</v>
      </c>
      <c r="AG3317" s="11" t="s">
        <v>116953</v>
      </c>
      <c r="AH3317" s="11" t="s">
        <v>116954</v>
      </c>
      <c r="AI3317" s="11" t="s">
        <v>116955</v>
      </c>
      <c r="AJ3317" s="11" t="s">
        <v>116956</v>
      </c>
      <c r="AK3317" s="11" t="s">
        <v>116957</v>
      </c>
      <c r="AL3317" s="11" t="s">
        <v>116925</v>
      </c>
      <c r="AM3317" s="23" t="s">
        <v>116958</v>
      </c>
      <c r="AN3317" s="11" t="s">
        <v>116959</v>
      </c>
      <c r="AO3317" s="15" t="s">
        <v>116960</v>
      </c>
      <c r="AP3317" s="11" t="s">
        <v>116961</v>
      </c>
      <c r="AQ3317" s="11" t="s">
        <v>116962</v>
      </c>
      <c r="AR3317" s="11" t="s">
        <v>116963</v>
      </c>
      <c r="AS3317" s="10" t="s">
        <v>116964</v>
      </c>
      <c r="AT3317" s="11" t="s">
        <v>116965</v>
      </c>
    </row>
    <row r="3318" ht="19.5" customHeight="1">
      <c r="A3318" s="19" t="s">
        <v>116966</v>
      </c>
      <c r="C3318" s="10" t="s">
        <v>116967</v>
      </c>
      <c r="D3318" s="11" t="s">
        <v>116968</v>
      </c>
      <c r="E3318" s="11" t="s">
        <v>116969</v>
      </c>
      <c r="F3318" s="11" t="s">
        <v>116970</v>
      </c>
      <c r="G3318" s="41" t="s">
        <v>116971</v>
      </c>
      <c r="H3318" s="11" t="s">
        <v>116972</v>
      </c>
      <c r="I3318" s="11" t="s">
        <v>116973</v>
      </c>
      <c r="J3318" s="11" t="s">
        <v>116974</v>
      </c>
      <c r="K3318" s="11" t="s">
        <v>116975</v>
      </c>
      <c r="L3318" s="15" t="s">
        <v>116976</v>
      </c>
      <c r="M3318" s="11" t="s">
        <v>116977</v>
      </c>
      <c r="N3318" s="15" t="s">
        <v>116978</v>
      </c>
      <c r="O3318" s="15" t="s">
        <v>116979</v>
      </c>
      <c r="P3318" s="41" t="s">
        <v>116979</v>
      </c>
      <c r="Q3318" s="11" t="s">
        <v>116980</v>
      </c>
      <c r="R3318" s="11" t="s">
        <v>116981</v>
      </c>
      <c r="S3318" s="10" t="s">
        <v>116982</v>
      </c>
      <c r="T3318" s="11" t="s">
        <v>116983</v>
      </c>
      <c r="U3318" s="11" t="s">
        <v>116984</v>
      </c>
      <c r="V3318" s="11" t="s">
        <v>116985</v>
      </c>
      <c r="W3318" s="11" t="s">
        <v>116986</v>
      </c>
      <c r="X3318" s="17" t="s">
        <v>116987</v>
      </c>
      <c r="Y3318" s="11" t="s">
        <v>116988</v>
      </c>
      <c r="Z3318" s="11" t="s">
        <v>116989</v>
      </c>
      <c r="AA3318" s="11" t="s">
        <v>116990</v>
      </c>
      <c r="AB3318" s="11" t="s">
        <v>116991</v>
      </c>
      <c r="AC3318" s="11" t="s">
        <v>116992</v>
      </c>
      <c r="AD3318" s="11" t="s">
        <v>116993</v>
      </c>
      <c r="AE3318" s="11" t="s">
        <v>116994</v>
      </c>
      <c r="AF3318" s="11" t="s">
        <v>116995</v>
      </c>
      <c r="AG3318" s="11" t="s">
        <v>116995</v>
      </c>
      <c r="AH3318" s="11" t="s">
        <v>116996</v>
      </c>
      <c r="AI3318" s="11" t="s">
        <v>116997</v>
      </c>
      <c r="AJ3318" s="11" t="s">
        <v>116998</v>
      </c>
      <c r="AK3318" s="11" t="s">
        <v>116999</v>
      </c>
      <c r="AL3318" s="11" t="s">
        <v>117000</v>
      </c>
      <c r="AM3318" s="23" t="s">
        <v>117001</v>
      </c>
      <c r="AN3318" s="11" t="s">
        <v>117002</v>
      </c>
      <c r="AO3318" s="15" t="s">
        <v>117003</v>
      </c>
      <c r="AP3318" s="11" t="s">
        <v>117004</v>
      </c>
      <c r="AQ3318" s="11" t="s">
        <v>117005</v>
      </c>
      <c r="AR3318" s="11" t="s">
        <v>117006</v>
      </c>
      <c r="AS3318" s="10" t="s">
        <v>117007</v>
      </c>
      <c r="AT3318" s="11" t="s">
        <v>117008</v>
      </c>
    </row>
    <row r="3319" ht="19.5" customHeight="1">
      <c r="A3319" s="19" t="s">
        <v>117009</v>
      </c>
      <c r="C3319" s="10" t="s">
        <v>117010</v>
      </c>
      <c r="D3319" s="11" t="s">
        <v>117011</v>
      </c>
      <c r="E3319" s="11" t="s">
        <v>117012</v>
      </c>
      <c r="F3319" s="11" t="s">
        <v>117013</v>
      </c>
      <c r="G3319" s="41" t="s">
        <v>65531</v>
      </c>
      <c r="H3319" s="11" t="s">
        <v>65531</v>
      </c>
      <c r="I3319" s="11" t="s">
        <v>117014</v>
      </c>
      <c r="J3319" s="11" t="s">
        <v>117015</v>
      </c>
      <c r="K3319" s="11" t="s">
        <v>117016</v>
      </c>
      <c r="L3319" s="15" t="s">
        <v>117011</v>
      </c>
      <c r="M3319" s="11" t="s">
        <v>117016</v>
      </c>
      <c r="N3319" s="15" t="s">
        <v>117017</v>
      </c>
      <c r="O3319" s="15" t="s">
        <v>117018</v>
      </c>
      <c r="P3319" s="41" t="s">
        <v>117018</v>
      </c>
      <c r="Q3319" s="11" t="s">
        <v>117019</v>
      </c>
      <c r="R3319" s="11" t="s">
        <v>117020</v>
      </c>
      <c r="S3319" s="10" t="s">
        <v>117021</v>
      </c>
      <c r="T3319" s="11" t="s">
        <v>117022</v>
      </c>
      <c r="U3319" s="11" t="s">
        <v>117023</v>
      </c>
      <c r="V3319" s="11" t="s">
        <v>117024</v>
      </c>
      <c r="W3319" s="11" t="s">
        <v>117025</v>
      </c>
      <c r="X3319" s="17" t="s">
        <v>117026</v>
      </c>
      <c r="Y3319" s="11" t="s">
        <v>117027</v>
      </c>
      <c r="Z3319" s="11" t="s">
        <v>117028</v>
      </c>
      <c r="AA3319" s="11" t="s">
        <v>117029</v>
      </c>
      <c r="AB3319" s="11" t="s">
        <v>117030</v>
      </c>
      <c r="AC3319" s="11" t="s">
        <v>117031</v>
      </c>
      <c r="AD3319" s="11" t="s">
        <v>117032</v>
      </c>
      <c r="AE3319" s="11" t="s">
        <v>117033</v>
      </c>
      <c r="AF3319" s="11" t="s">
        <v>117033</v>
      </c>
      <c r="AG3319" s="11" t="s">
        <v>117033</v>
      </c>
      <c r="AH3319" s="11" t="s">
        <v>117034</v>
      </c>
      <c r="AI3319" s="11" t="s">
        <v>117013</v>
      </c>
      <c r="AJ3319" s="11" t="s">
        <v>117035</v>
      </c>
      <c r="AK3319" s="11" t="s">
        <v>117036</v>
      </c>
      <c r="AL3319" s="11" t="s">
        <v>117033</v>
      </c>
      <c r="AM3319" s="23" t="s">
        <v>117037</v>
      </c>
      <c r="AN3319" s="11" t="s">
        <v>117032</v>
      </c>
      <c r="AO3319" s="15" t="s">
        <v>117038</v>
      </c>
      <c r="AP3319" s="11" t="s">
        <v>117039</v>
      </c>
      <c r="AQ3319" s="11" t="s">
        <v>117040</v>
      </c>
      <c r="AR3319" s="11" t="s">
        <v>117041</v>
      </c>
      <c r="AS3319" s="10" t="s">
        <v>117042</v>
      </c>
      <c r="AT3319" s="11" t="s">
        <v>117043</v>
      </c>
    </row>
    <row r="3320" ht="19.5" customHeight="1">
      <c r="A3320" s="19" t="s">
        <v>117044</v>
      </c>
      <c r="C3320" s="10" t="s">
        <v>117045</v>
      </c>
      <c r="D3320" s="11" t="s">
        <v>117046</v>
      </c>
      <c r="E3320" s="11" t="s">
        <v>117047</v>
      </c>
      <c r="F3320" s="11" t="s">
        <v>117048</v>
      </c>
      <c r="G3320" s="41" t="s">
        <v>117049</v>
      </c>
      <c r="H3320" s="11" t="s">
        <v>117050</v>
      </c>
      <c r="I3320" s="11" t="s">
        <v>117051</v>
      </c>
      <c r="J3320" s="11" t="s">
        <v>117052</v>
      </c>
      <c r="K3320" s="11" t="s">
        <v>117053</v>
      </c>
      <c r="L3320" s="15" t="s">
        <v>117054</v>
      </c>
      <c r="M3320" s="11" t="s">
        <v>117055</v>
      </c>
      <c r="N3320" s="15" t="s">
        <v>117056</v>
      </c>
      <c r="O3320" s="15" t="s">
        <v>117057</v>
      </c>
      <c r="P3320" s="41" t="s">
        <v>117057</v>
      </c>
      <c r="Q3320" s="11" t="s">
        <v>117058</v>
      </c>
      <c r="R3320" s="11" t="s">
        <v>117059</v>
      </c>
      <c r="S3320" s="10" t="s">
        <v>117060</v>
      </c>
      <c r="T3320" s="11" t="s">
        <v>117061</v>
      </c>
      <c r="U3320" s="11" t="s">
        <v>117062</v>
      </c>
      <c r="V3320" s="11" t="s">
        <v>117063</v>
      </c>
      <c r="W3320" s="11" t="s">
        <v>117064</v>
      </c>
      <c r="X3320" s="17" t="s">
        <v>117065</v>
      </c>
      <c r="Y3320" s="11" t="s">
        <v>117066</v>
      </c>
      <c r="Z3320" s="11" t="s">
        <v>117067</v>
      </c>
      <c r="AA3320" s="11" t="s">
        <v>117068</v>
      </c>
      <c r="AB3320" s="11" t="s">
        <v>117069</v>
      </c>
      <c r="AC3320" s="11" t="s">
        <v>117070</v>
      </c>
      <c r="AD3320" s="11" t="s">
        <v>117071</v>
      </c>
      <c r="AE3320" s="11" t="s">
        <v>117072</v>
      </c>
      <c r="AF3320" s="11" t="s">
        <v>117073</v>
      </c>
      <c r="AG3320" s="11" t="s">
        <v>117073</v>
      </c>
      <c r="AH3320" s="11" t="s">
        <v>117074</v>
      </c>
      <c r="AI3320" s="11" t="s">
        <v>117075</v>
      </c>
      <c r="AJ3320" s="11" t="s">
        <v>117076</v>
      </c>
      <c r="AK3320" s="11" t="s">
        <v>117077</v>
      </c>
      <c r="AL3320" s="11" t="s">
        <v>117078</v>
      </c>
      <c r="AM3320" s="23" t="s">
        <v>117079</v>
      </c>
      <c r="AN3320" s="11" t="s">
        <v>117080</v>
      </c>
      <c r="AO3320" s="15" t="s">
        <v>117081</v>
      </c>
      <c r="AP3320" s="11" t="s">
        <v>117082</v>
      </c>
      <c r="AQ3320" s="11" t="s">
        <v>117083</v>
      </c>
      <c r="AR3320" s="11" t="s">
        <v>117084</v>
      </c>
      <c r="AS3320" s="10" t="s">
        <v>117085</v>
      </c>
      <c r="AT3320" s="11" t="s">
        <v>117086</v>
      </c>
    </row>
    <row r="3321" ht="19.5" customHeight="1">
      <c r="A3321" s="19" t="s">
        <v>117087</v>
      </c>
      <c r="C3321" s="10" t="s">
        <v>117088</v>
      </c>
      <c r="D3321" s="11" t="s">
        <v>117089</v>
      </c>
      <c r="E3321" s="11" t="s">
        <v>117090</v>
      </c>
      <c r="F3321" s="11" t="s">
        <v>117091</v>
      </c>
      <c r="G3321" s="116" t="s">
        <v>117092</v>
      </c>
      <c r="H3321" s="52" t="s">
        <v>117092</v>
      </c>
      <c r="I3321" s="11" t="s">
        <v>117093</v>
      </c>
      <c r="J3321" s="11" t="s">
        <v>117094</v>
      </c>
      <c r="K3321" s="11" t="s">
        <v>117095</v>
      </c>
      <c r="L3321" s="15" t="s">
        <v>117096</v>
      </c>
      <c r="M3321" s="11" t="s">
        <v>117097</v>
      </c>
      <c r="N3321" s="15" t="s">
        <v>117098</v>
      </c>
      <c r="O3321" s="15" t="s">
        <v>117099</v>
      </c>
      <c r="P3321" s="41" t="s">
        <v>117099</v>
      </c>
      <c r="Q3321" s="11" t="s">
        <v>117100</v>
      </c>
      <c r="R3321" s="11" t="s">
        <v>117101</v>
      </c>
      <c r="S3321" s="10" t="s">
        <v>117102</v>
      </c>
      <c r="T3321" s="11" t="s">
        <v>117103</v>
      </c>
      <c r="U3321" s="11" t="s">
        <v>117104</v>
      </c>
      <c r="V3321" s="11" t="s">
        <v>117105</v>
      </c>
      <c r="W3321" s="11" t="s">
        <v>117106</v>
      </c>
      <c r="X3321" s="17" t="s">
        <v>117107</v>
      </c>
      <c r="Y3321" s="11" t="s">
        <v>117108</v>
      </c>
      <c r="Z3321" s="11" t="s">
        <v>117109</v>
      </c>
      <c r="AA3321" s="11" t="s">
        <v>117110</v>
      </c>
      <c r="AB3321" s="11" t="s">
        <v>117111</v>
      </c>
      <c r="AC3321" s="11" t="s">
        <v>117112</v>
      </c>
      <c r="AD3321" s="11" t="s">
        <v>117113</v>
      </c>
      <c r="AE3321" s="11" t="s">
        <v>117114</v>
      </c>
      <c r="AF3321" s="11" t="s">
        <v>117115</v>
      </c>
      <c r="AG3321" s="11" t="s">
        <v>117115</v>
      </c>
      <c r="AH3321" s="11" t="s">
        <v>117116</v>
      </c>
      <c r="AI3321" s="11" t="s">
        <v>117117</v>
      </c>
      <c r="AJ3321" s="11" t="s">
        <v>117118</v>
      </c>
      <c r="AK3321" s="11" t="s">
        <v>117119</v>
      </c>
      <c r="AL3321" s="11" t="s">
        <v>117120</v>
      </c>
      <c r="AM3321" s="23" t="s">
        <v>117121</v>
      </c>
      <c r="AN3321" s="11" t="s">
        <v>117122</v>
      </c>
      <c r="AO3321" s="15" t="s">
        <v>117123</v>
      </c>
      <c r="AP3321" s="11" t="s">
        <v>117124</v>
      </c>
      <c r="AQ3321" s="11" t="s">
        <v>117125</v>
      </c>
      <c r="AR3321" s="11" t="s">
        <v>117126</v>
      </c>
      <c r="AS3321" s="10" t="s">
        <v>117127</v>
      </c>
      <c r="AT3321" s="11" t="s">
        <v>117128</v>
      </c>
    </row>
    <row r="3322" ht="19.5" customHeight="1">
      <c r="A3322" s="19" t="s">
        <v>117129</v>
      </c>
      <c r="C3322" s="10" t="s">
        <v>117130</v>
      </c>
      <c r="D3322" s="11" t="s">
        <v>117131</v>
      </c>
      <c r="E3322" s="11" t="s">
        <v>117132</v>
      </c>
      <c r="F3322" s="11" t="s">
        <v>117133</v>
      </c>
      <c r="G3322" s="41" t="s">
        <v>117134</v>
      </c>
      <c r="H3322" s="11" t="s">
        <v>117134</v>
      </c>
      <c r="I3322" s="11" t="s">
        <v>117135</v>
      </c>
      <c r="J3322" s="11" t="s">
        <v>117136</v>
      </c>
      <c r="K3322" s="11" t="s">
        <v>117137</v>
      </c>
      <c r="L3322" s="15" t="s">
        <v>117138</v>
      </c>
      <c r="M3322" s="11" t="s">
        <v>117139</v>
      </c>
      <c r="N3322" s="15" t="s">
        <v>117140</v>
      </c>
      <c r="O3322" s="15" t="s">
        <v>117141</v>
      </c>
      <c r="P3322" s="41" t="s">
        <v>117141</v>
      </c>
      <c r="Q3322" s="11" t="s">
        <v>117142</v>
      </c>
      <c r="R3322" s="11" t="s">
        <v>117143</v>
      </c>
      <c r="S3322" s="10" t="s">
        <v>117144</v>
      </c>
      <c r="T3322" s="11" t="s">
        <v>117145</v>
      </c>
      <c r="U3322" s="11" t="s">
        <v>117146</v>
      </c>
      <c r="V3322" s="11" t="s">
        <v>117147</v>
      </c>
      <c r="W3322" s="11" t="s">
        <v>117148</v>
      </c>
      <c r="X3322" s="17" t="s">
        <v>117149</v>
      </c>
      <c r="Y3322" s="11" t="s">
        <v>117150</v>
      </c>
      <c r="Z3322" s="11" t="s">
        <v>117151</v>
      </c>
      <c r="AA3322" s="11" t="s">
        <v>117152</v>
      </c>
      <c r="AB3322" s="11" t="s">
        <v>117153</v>
      </c>
      <c r="AC3322" s="11" t="s">
        <v>117154</v>
      </c>
      <c r="AD3322" s="11" t="s">
        <v>117155</v>
      </c>
      <c r="AE3322" s="11" t="s">
        <v>117156</v>
      </c>
      <c r="AF3322" s="11" t="s">
        <v>117157</v>
      </c>
      <c r="AG3322" s="11" t="s">
        <v>117157</v>
      </c>
      <c r="AH3322" s="11" t="s">
        <v>117158</v>
      </c>
      <c r="AI3322" s="11" t="s">
        <v>117159</v>
      </c>
      <c r="AJ3322" s="11" t="s">
        <v>117160</v>
      </c>
      <c r="AK3322" s="11" t="s">
        <v>117161</v>
      </c>
      <c r="AL3322" s="11" t="s">
        <v>117162</v>
      </c>
      <c r="AM3322" s="23" t="s">
        <v>117163</v>
      </c>
      <c r="AN3322" s="11" t="s">
        <v>117164</v>
      </c>
      <c r="AO3322" s="15" t="s">
        <v>117165</v>
      </c>
      <c r="AP3322" s="11" t="s">
        <v>117166</v>
      </c>
      <c r="AQ3322" s="11" t="s">
        <v>117167</v>
      </c>
      <c r="AR3322" s="11" t="s">
        <v>117168</v>
      </c>
      <c r="AS3322" s="10" t="s">
        <v>117169</v>
      </c>
      <c r="AT3322" s="11" t="s">
        <v>117170</v>
      </c>
    </row>
    <row r="3323" ht="19.5" customHeight="1">
      <c r="A3323" s="19" t="s">
        <v>117171</v>
      </c>
      <c r="C3323" s="10" t="s">
        <v>117172</v>
      </c>
      <c r="D3323" s="11" t="s">
        <v>117173</v>
      </c>
      <c r="E3323" s="11" t="s">
        <v>117174</v>
      </c>
      <c r="F3323" s="11" t="s">
        <v>117175</v>
      </c>
      <c r="G3323" s="41" t="s">
        <v>117176</v>
      </c>
      <c r="H3323" s="11" t="s">
        <v>117177</v>
      </c>
      <c r="I3323" s="11" t="s">
        <v>117178</v>
      </c>
      <c r="J3323" s="11" t="s">
        <v>117179</v>
      </c>
      <c r="K3323" s="11" t="s">
        <v>117180</v>
      </c>
      <c r="L3323" s="15" t="s">
        <v>117181</v>
      </c>
      <c r="M3323" s="11" t="s">
        <v>117182</v>
      </c>
      <c r="N3323" s="15" t="s">
        <v>117183</v>
      </c>
      <c r="O3323" s="15" t="s">
        <v>117184</v>
      </c>
      <c r="P3323" s="41" t="s">
        <v>117184</v>
      </c>
      <c r="Q3323" s="11" t="s">
        <v>117185</v>
      </c>
      <c r="R3323" s="11" t="s">
        <v>117186</v>
      </c>
      <c r="S3323" s="10" t="s">
        <v>117187</v>
      </c>
      <c r="T3323" s="11" t="s">
        <v>117188</v>
      </c>
      <c r="U3323" s="11" t="s">
        <v>117189</v>
      </c>
      <c r="V3323" s="11" t="s">
        <v>117190</v>
      </c>
      <c r="W3323" s="11" t="s">
        <v>117191</v>
      </c>
      <c r="X3323" s="17" t="s">
        <v>117192</v>
      </c>
      <c r="Y3323" s="11" t="s">
        <v>117193</v>
      </c>
      <c r="Z3323" s="11" t="s">
        <v>117194</v>
      </c>
      <c r="AA3323" s="11" t="s">
        <v>117195</v>
      </c>
      <c r="AB3323" s="11" t="s">
        <v>117196</v>
      </c>
      <c r="AC3323" s="11" t="s">
        <v>117197</v>
      </c>
      <c r="AD3323" s="11" t="s">
        <v>117198</v>
      </c>
      <c r="AE3323" s="11" t="s">
        <v>117199</v>
      </c>
      <c r="AF3323" s="11" t="s">
        <v>117200</v>
      </c>
      <c r="AG3323" s="11" t="s">
        <v>117200</v>
      </c>
      <c r="AH3323" s="11" t="s">
        <v>117201</v>
      </c>
      <c r="AI3323" s="11" t="s">
        <v>117175</v>
      </c>
      <c r="AJ3323" s="11" t="s">
        <v>117202</v>
      </c>
      <c r="AK3323" s="11" t="s">
        <v>117203</v>
      </c>
      <c r="AL3323" s="11" t="s">
        <v>117204</v>
      </c>
      <c r="AM3323" s="23" t="s">
        <v>117205</v>
      </c>
      <c r="AN3323" s="11" t="s">
        <v>117206</v>
      </c>
      <c r="AO3323" s="15" t="s">
        <v>117207</v>
      </c>
      <c r="AP3323" s="11" t="s">
        <v>117208</v>
      </c>
      <c r="AQ3323" s="11" t="s">
        <v>117209</v>
      </c>
      <c r="AR3323" s="11" t="s">
        <v>117210</v>
      </c>
      <c r="AS3323" s="10" t="s">
        <v>117211</v>
      </c>
      <c r="AT3323" s="11" t="s">
        <v>117212</v>
      </c>
    </row>
    <row r="3324" ht="19.5" customHeight="1">
      <c r="A3324" s="19" t="s">
        <v>117213</v>
      </c>
      <c r="C3324" s="10" t="s">
        <v>117214</v>
      </c>
      <c r="D3324" s="11" t="s">
        <v>117215</v>
      </c>
      <c r="E3324" s="11" t="s">
        <v>117216</v>
      </c>
      <c r="F3324" s="11" t="s">
        <v>117217</v>
      </c>
      <c r="G3324" s="41" t="s">
        <v>117218</v>
      </c>
      <c r="H3324" s="11" t="s">
        <v>117219</v>
      </c>
      <c r="I3324" s="11" t="s">
        <v>117220</v>
      </c>
      <c r="J3324" s="11" t="s">
        <v>117221</v>
      </c>
      <c r="K3324" s="11" t="s">
        <v>117222</v>
      </c>
      <c r="L3324" s="15" t="s">
        <v>117223</v>
      </c>
      <c r="M3324" s="11" t="s">
        <v>117224</v>
      </c>
      <c r="N3324" s="15" t="s">
        <v>117225</v>
      </c>
      <c r="O3324" s="15" t="s">
        <v>117226</v>
      </c>
      <c r="P3324" s="41" t="s">
        <v>117226</v>
      </c>
      <c r="Q3324" s="11" t="s">
        <v>117227</v>
      </c>
      <c r="R3324" s="11" t="s">
        <v>117228</v>
      </c>
      <c r="S3324" s="10" t="s">
        <v>117229</v>
      </c>
      <c r="T3324" s="11" t="s">
        <v>117230</v>
      </c>
      <c r="U3324" s="11" t="s">
        <v>117231</v>
      </c>
      <c r="V3324" s="11" t="s">
        <v>117232</v>
      </c>
      <c r="W3324" s="11" t="s">
        <v>117233</v>
      </c>
      <c r="X3324" s="17" t="s">
        <v>117234</v>
      </c>
      <c r="Y3324" s="11" t="s">
        <v>117235</v>
      </c>
      <c r="Z3324" s="11" t="s">
        <v>117236</v>
      </c>
      <c r="AA3324" s="11" t="s">
        <v>117237</v>
      </c>
      <c r="AB3324" s="11" t="s">
        <v>117238</v>
      </c>
      <c r="AC3324" s="11" t="s">
        <v>117239</v>
      </c>
      <c r="AD3324" s="11" t="s">
        <v>117240</v>
      </c>
      <c r="AE3324" s="11" t="s">
        <v>117241</v>
      </c>
      <c r="AF3324" s="11" t="s">
        <v>117242</v>
      </c>
      <c r="AG3324" s="11" t="s">
        <v>117242</v>
      </c>
      <c r="AH3324" s="11" t="s">
        <v>117243</v>
      </c>
      <c r="AI3324" s="11" t="s">
        <v>117244</v>
      </c>
      <c r="AJ3324" s="11" t="s">
        <v>117245</v>
      </c>
      <c r="AK3324" s="11" t="s">
        <v>117246</v>
      </c>
      <c r="AL3324" s="11" t="s">
        <v>117247</v>
      </c>
      <c r="AM3324" s="23" t="s">
        <v>117248</v>
      </c>
      <c r="AN3324" s="11" t="s">
        <v>117249</v>
      </c>
      <c r="AO3324" s="15" t="s">
        <v>117250</v>
      </c>
      <c r="AP3324" s="11" t="s">
        <v>117251</v>
      </c>
      <c r="AQ3324" s="11" t="s">
        <v>117252</v>
      </c>
      <c r="AR3324" s="11" t="s">
        <v>117253</v>
      </c>
      <c r="AS3324" s="10" t="s">
        <v>117254</v>
      </c>
      <c r="AT3324" s="11" t="s">
        <v>117255</v>
      </c>
    </row>
    <row r="3325" ht="19.5" customHeight="1">
      <c r="A3325" s="19" t="s">
        <v>117256</v>
      </c>
      <c r="C3325" s="10" t="s">
        <v>117257</v>
      </c>
      <c r="D3325" s="11" t="s">
        <v>117258</v>
      </c>
      <c r="E3325" s="11" t="s">
        <v>117259</v>
      </c>
      <c r="F3325" s="11" t="s">
        <v>117260</v>
      </c>
      <c r="G3325" s="41" t="s">
        <v>117261</v>
      </c>
      <c r="H3325" s="11" t="s">
        <v>117262</v>
      </c>
      <c r="I3325" s="11" t="s">
        <v>117263</v>
      </c>
      <c r="J3325" s="11" t="s">
        <v>117264</v>
      </c>
      <c r="K3325" s="11" t="s">
        <v>117265</v>
      </c>
      <c r="L3325" s="15" t="s">
        <v>117266</v>
      </c>
      <c r="M3325" s="11" t="s">
        <v>117267</v>
      </c>
      <c r="N3325" s="15" t="s">
        <v>117268</v>
      </c>
      <c r="O3325" s="15" t="s">
        <v>117269</v>
      </c>
      <c r="P3325" s="41" t="s">
        <v>117269</v>
      </c>
      <c r="Q3325" s="11" t="s">
        <v>117270</v>
      </c>
      <c r="R3325" s="11" t="s">
        <v>117271</v>
      </c>
      <c r="S3325" s="10" t="s">
        <v>117272</v>
      </c>
      <c r="T3325" s="11" t="s">
        <v>117273</v>
      </c>
      <c r="U3325" s="11" t="s">
        <v>117274</v>
      </c>
      <c r="V3325" s="11" t="s">
        <v>117275</v>
      </c>
      <c r="W3325" s="11" t="s">
        <v>117276</v>
      </c>
      <c r="X3325" s="17" t="s">
        <v>117277</v>
      </c>
      <c r="Y3325" s="11" t="s">
        <v>117278</v>
      </c>
      <c r="Z3325" s="11" t="s">
        <v>117279</v>
      </c>
      <c r="AA3325" s="11" t="s">
        <v>117280</v>
      </c>
      <c r="AB3325" s="11" t="s">
        <v>117281</v>
      </c>
      <c r="AC3325" s="11" t="s">
        <v>117282</v>
      </c>
      <c r="AD3325" s="11" t="s">
        <v>117283</v>
      </c>
      <c r="AE3325" s="11" t="s">
        <v>117284</v>
      </c>
      <c r="AF3325" s="11" t="s">
        <v>117285</v>
      </c>
      <c r="AG3325" s="11" t="s">
        <v>117285</v>
      </c>
      <c r="AH3325" s="11" t="s">
        <v>117286</v>
      </c>
      <c r="AI3325" s="11" t="s">
        <v>117287</v>
      </c>
      <c r="AJ3325" s="11" t="s">
        <v>117288</v>
      </c>
      <c r="AK3325" s="11" t="s">
        <v>117289</v>
      </c>
      <c r="AL3325" s="11" t="s">
        <v>117290</v>
      </c>
      <c r="AM3325" s="23" t="s">
        <v>117291</v>
      </c>
      <c r="AN3325" s="11" t="s">
        <v>117292</v>
      </c>
      <c r="AO3325" s="15" t="s">
        <v>117293</v>
      </c>
      <c r="AP3325" s="11" t="s">
        <v>117294</v>
      </c>
      <c r="AQ3325" s="11" t="s">
        <v>117295</v>
      </c>
      <c r="AR3325" s="11" t="s">
        <v>117296</v>
      </c>
      <c r="AS3325" s="10" t="s">
        <v>117297</v>
      </c>
      <c r="AT3325" s="11" t="s">
        <v>117298</v>
      </c>
    </row>
    <row r="3326" ht="19.5" customHeight="1">
      <c r="A3326" s="19" t="s">
        <v>117299</v>
      </c>
      <c r="C3326" s="10" t="s">
        <v>117300</v>
      </c>
      <c r="D3326" s="11" t="s">
        <v>117301</v>
      </c>
      <c r="E3326" s="11" t="s">
        <v>117302</v>
      </c>
      <c r="F3326" s="11" t="s">
        <v>117303</v>
      </c>
      <c r="G3326" s="41" t="s">
        <v>117304</v>
      </c>
      <c r="H3326" s="11" t="s">
        <v>117305</v>
      </c>
      <c r="I3326" s="11" t="s">
        <v>117306</v>
      </c>
      <c r="J3326" s="11" t="s">
        <v>117307</v>
      </c>
      <c r="K3326" s="11" t="s">
        <v>117308</v>
      </c>
      <c r="L3326" s="15" t="s">
        <v>117309</v>
      </c>
      <c r="M3326" s="11" t="s">
        <v>117310</v>
      </c>
      <c r="N3326" s="15" t="s">
        <v>117311</v>
      </c>
      <c r="O3326" s="15" t="s">
        <v>117312</v>
      </c>
      <c r="P3326" s="41" t="s">
        <v>117312</v>
      </c>
      <c r="Q3326" s="11" t="s">
        <v>117313</v>
      </c>
      <c r="R3326" s="11" t="s">
        <v>117314</v>
      </c>
      <c r="S3326" s="10" t="s">
        <v>117315</v>
      </c>
      <c r="T3326" s="11" t="s">
        <v>117316</v>
      </c>
      <c r="U3326" s="11" t="s">
        <v>117317</v>
      </c>
      <c r="V3326" s="11" t="s">
        <v>117318</v>
      </c>
      <c r="W3326" s="11" t="s">
        <v>117319</v>
      </c>
      <c r="X3326" s="17" t="s">
        <v>117320</v>
      </c>
      <c r="Y3326" s="11" t="s">
        <v>117321</v>
      </c>
      <c r="Z3326" s="11" t="s">
        <v>117322</v>
      </c>
      <c r="AA3326" s="11" t="s">
        <v>117323</v>
      </c>
      <c r="AB3326" s="11" t="s">
        <v>117324</v>
      </c>
      <c r="AC3326" s="11" t="s">
        <v>117325</v>
      </c>
      <c r="AD3326" s="11" t="s">
        <v>117326</v>
      </c>
      <c r="AE3326" s="11" t="s">
        <v>117327</v>
      </c>
      <c r="AF3326" s="11" t="s">
        <v>117328</v>
      </c>
      <c r="AG3326" s="11" t="s">
        <v>117328</v>
      </c>
      <c r="AH3326" s="11" t="s">
        <v>117329</v>
      </c>
      <c r="AI3326" s="11" t="s">
        <v>117330</v>
      </c>
      <c r="AJ3326" s="11" t="s">
        <v>117331</v>
      </c>
      <c r="AK3326" s="11" t="s">
        <v>117332</v>
      </c>
      <c r="AL3326" s="11" t="s">
        <v>117333</v>
      </c>
      <c r="AM3326" s="23" t="s">
        <v>117334</v>
      </c>
      <c r="AN3326" s="11" t="s">
        <v>117335</v>
      </c>
      <c r="AO3326" s="15" t="s">
        <v>117336</v>
      </c>
      <c r="AP3326" s="11" t="s">
        <v>117337</v>
      </c>
      <c r="AQ3326" s="11" t="s">
        <v>117338</v>
      </c>
      <c r="AR3326" s="11" t="s">
        <v>117339</v>
      </c>
      <c r="AS3326" s="10" t="s">
        <v>117340</v>
      </c>
      <c r="AT3326" s="11" t="s">
        <v>117341</v>
      </c>
    </row>
    <row r="3327" ht="19.5" customHeight="1">
      <c r="A3327" s="19" t="s">
        <v>117342</v>
      </c>
      <c r="C3327" s="10" t="s">
        <v>117343</v>
      </c>
      <c r="D3327" s="11" t="s">
        <v>117344</v>
      </c>
      <c r="E3327" s="11" t="s">
        <v>117345</v>
      </c>
      <c r="F3327" s="11" t="s">
        <v>117346</v>
      </c>
      <c r="G3327" s="41" t="s">
        <v>117347</v>
      </c>
      <c r="H3327" s="11" t="s">
        <v>117348</v>
      </c>
      <c r="I3327" s="11" t="s">
        <v>117349</v>
      </c>
      <c r="J3327" s="11" t="s">
        <v>117350</v>
      </c>
      <c r="K3327" s="11" t="s">
        <v>117351</v>
      </c>
      <c r="L3327" s="15" t="s">
        <v>117352</v>
      </c>
      <c r="M3327" s="11" t="s">
        <v>117353</v>
      </c>
      <c r="N3327" s="15" t="s">
        <v>117354</v>
      </c>
      <c r="O3327" s="15" t="s">
        <v>117355</v>
      </c>
      <c r="P3327" s="41" t="s">
        <v>117355</v>
      </c>
      <c r="Q3327" s="11" t="s">
        <v>117356</v>
      </c>
      <c r="R3327" s="11" t="s">
        <v>117357</v>
      </c>
      <c r="S3327" s="10" t="s">
        <v>117358</v>
      </c>
      <c r="T3327" s="11" t="s">
        <v>117359</v>
      </c>
      <c r="U3327" s="11" t="s">
        <v>117360</v>
      </c>
      <c r="V3327" s="11" t="s">
        <v>117361</v>
      </c>
      <c r="W3327" s="11" t="s">
        <v>117362</v>
      </c>
      <c r="X3327" s="17" t="s">
        <v>117363</v>
      </c>
      <c r="Y3327" s="11" t="s">
        <v>117364</v>
      </c>
      <c r="Z3327" s="11" t="s">
        <v>117365</v>
      </c>
      <c r="AA3327" s="11" t="s">
        <v>117366</v>
      </c>
      <c r="AB3327" s="11" t="s">
        <v>117367</v>
      </c>
      <c r="AC3327" s="11" t="s">
        <v>117368</v>
      </c>
      <c r="AD3327" s="11" t="s">
        <v>117369</v>
      </c>
      <c r="AE3327" s="11" t="s">
        <v>117370</v>
      </c>
      <c r="AF3327" s="11" t="s">
        <v>117371</v>
      </c>
      <c r="AG3327" s="11" t="s">
        <v>117371</v>
      </c>
      <c r="AH3327" s="11" t="s">
        <v>117372</v>
      </c>
      <c r="AI3327" s="11" t="s">
        <v>117373</v>
      </c>
      <c r="AJ3327" s="11" t="s">
        <v>117374</v>
      </c>
      <c r="AK3327" s="11" t="s">
        <v>117375</v>
      </c>
      <c r="AL3327" s="11" t="s">
        <v>117376</v>
      </c>
      <c r="AM3327" s="23" t="s">
        <v>117377</v>
      </c>
      <c r="AN3327" s="11" t="s">
        <v>117378</v>
      </c>
      <c r="AO3327" s="15" t="s">
        <v>117379</v>
      </c>
      <c r="AP3327" s="11" t="s">
        <v>117380</v>
      </c>
      <c r="AQ3327" s="11" t="s">
        <v>117381</v>
      </c>
      <c r="AR3327" s="11" t="s">
        <v>117382</v>
      </c>
      <c r="AS3327" s="10" t="s">
        <v>117383</v>
      </c>
      <c r="AT3327" s="11" t="s">
        <v>117384</v>
      </c>
    </row>
    <row r="3328" ht="19.5" customHeight="1">
      <c r="A3328" s="19" t="s">
        <v>117385</v>
      </c>
      <c r="C3328" s="10" t="s">
        <v>117386</v>
      </c>
      <c r="D3328" s="11" t="s">
        <v>117387</v>
      </c>
      <c r="E3328" s="11" t="s">
        <v>75763</v>
      </c>
      <c r="F3328" s="11" t="s">
        <v>117388</v>
      </c>
      <c r="G3328" s="41" t="s">
        <v>117389</v>
      </c>
      <c r="H3328" s="11" t="s">
        <v>117390</v>
      </c>
      <c r="I3328" s="11" t="s">
        <v>117391</v>
      </c>
      <c r="J3328" s="11" t="s">
        <v>117392</v>
      </c>
      <c r="K3328" s="11" t="s">
        <v>117393</v>
      </c>
      <c r="L3328" s="15" t="s">
        <v>117394</v>
      </c>
      <c r="M3328" s="11" t="s">
        <v>117395</v>
      </c>
      <c r="N3328" s="15" t="s">
        <v>117396</v>
      </c>
      <c r="O3328" s="15" t="s">
        <v>117397</v>
      </c>
      <c r="P3328" s="41" t="s">
        <v>117397</v>
      </c>
      <c r="Q3328" s="11" t="s">
        <v>117398</v>
      </c>
      <c r="R3328" s="11" t="s">
        <v>117399</v>
      </c>
      <c r="S3328" s="10" t="s">
        <v>117400</v>
      </c>
      <c r="T3328" s="11" t="s">
        <v>117401</v>
      </c>
      <c r="U3328" s="11" t="s">
        <v>117402</v>
      </c>
      <c r="V3328" s="11" t="s">
        <v>117403</v>
      </c>
      <c r="W3328" s="11" t="s">
        <v>117404</v>
      </c>
      <c r="X3328" s="17" t="s">
        <v>75781</v>
      </c>
      <c r="Y3328" s="11" t="s">
        <v>117405</v>
      </c>
      <c r="Z3328" s="11" t="s">
        <v>117406</v>
      </c>
      <c r="AA3328" s="11" t="s">
        <v>117407</v>
      </c>
      <c r="AB3328" s="11" t="s">
        <v>117408</v>
      </c>
      <c r="AC3328" s="11" t="s">
        <v>117409</v>
      </c>
      <c r="AD3328" s="11" t="s">
        <v>117410</v>
      </c>
      <c r="AE3328" s="11" t="s">
        <v>117411</v>
      </c>
      <c r="AF3328" s="11" t="s">
        <v>117412</v>
      </c>
      <c r="AG3328" s="11" t="s">
        <v>117412</v>
      </c>
      <c r="AH3328" s="11" t="s">
        <v>117413</v>
      </c>
      <c r="AI3328" s="11" t="s">
        <v>117414</v>
      </c>
      <c r="AJ3328" s="11" t="s">
        <v>117415</v>
      </c>
      <c r="AK3328" s="11" t="s">
        <v>117416</v>
      </c>
      <c r="AL3328" s="11" t="s">
        <v>117417</v>
      </c>
      <c r="AM3328" s="23" t="s">
        <v>117418</v>
      </c>
      <c r="AN3328" s="11" t="s">
        <v>117419</v>
      </c>
      <c r="AO3328" s="15" t="s">
        <v>117420</v>
      </c>
      <c r="AP3328" s="11" t="s">
        <v>117421</v>
      </c>
      <c r="AQ3328" s="11" t="s">
        <v>117422</v>
      </c>
      <c r="AR3328" s="11" t="s">
        <v>117423</v>
      </c>
      <c r="AS3328" s="10" t="s">
        <v>117424</v>
      </c>
      <c r="AT3328" s="11" t="s">
        <v>117425</v>
      </c>
    </row>
    <row r="3329" ht="19.5" customHeight="1">
      <c r="A3329" s="19" t="s">
        <v>117426</v>
      </c>
      <c r="C3329" s="10" t="s">
        <v>117427</v>
      </c>
      <c r="D3329" s="11" t="s">
        <v>117428</v>
      </c>
      <c r="E3329" s="11" t="s">
        <v>117429</v>
      </c>
      <c r="F3329" s="11" t="s">
        <v>117430</v>
      </c>
      <c r="G3329" s="41" t="s">
        <v>75220</v>
      </c>
      <c r="H3329" s="11" t="s">
        <v>75221</v>
      </c>
      <c r="I3329" s="11" t="s">
        <v>117431</v>
      </c>
      <c r="J3329" s="11" t="s">
        <v>117432</v>
      </c>
      <c r="K3329" s="11" t="s">
        <v>117433</v>
      </c>
      <c r="L3329" s="15" t="s">
        <v>117434</v>
      </c>
      <c r="M3329" s="11" t="s">
        <v>117435</v>
      </c>
      <c r="N3329" s="15" t="s">
        <v>117436</v>
      </c>
      <c r="O3329" s="15" t="s">
        <v>117437</v>
      </c>
      <c r="P3329" s="41" t="s">
        <v>117437</v>
      </c>
      <c r="Q3329" s="11" t="s">
        <v>117438</v>
      </c>
      <c r="R3329" s="11" t="s">
        <v>117439</v>
      </c>
      <c r="S3329" s="10" t="s">
        <v>117440</v>
      </c>
      <c r="T3329" s="11" t="s">
        <v>117441</v>
      </c>
      <c r="U3329" s="11" t="s">
        <v>117442</v>
      </c>
      <c r="V3329" s="11" t="s">
        <v>117443</v>
      </c>
      <c r="W3329" s="11" t="s">
        <v>117444</v>
      </c>
      <c r="X3329" s="17" t="s">
        <v>117445</v>
      </c>
      <c r="Y3329" s="11" t="s">
        <v>75237</v>
      </c>
      <c r="Z3329" s="11" t="s">
        <v>117446</v>
      </c>
      <c r="AA3329" s="11" t="s">
        <v>117447</v>
      </c>
      <c r="AB3329" s="11" t="s">
        <v>117448</v>
      </c>
      <c r="AC3329" s="11" t="s">
        <v>117449</v>
      </c>
      <c r="AD3329" s="11" t="s">
        <v>117433</v>
      </c>
      <c r="AE3329" s="11" t="s">
        <v>117450</v>
      </c>
      <c r="AF3329" s="11" t="s">
        <v>117451</v>
      </c>
      <c r="AG3329" s="11" t="s">
        <v>117451</v>
      </c>
      <c r="AH3329" s="11" t="s">
        <v>117452</v>
      </c>
      <c r="AI3329" s="11" t="s">
        <v>117453</v>
      </c>
      <c r="AJ3329" s="11" t="s">
        <v>117454</v>
      </c>
      <c r="AK3329" s="11" t="s">
        <v>117455</v>
      </c>
      <c r="AL3329" s="11" t="s">
        <v>117456</v>
      </c>
      <c r="AM3329" s="23" t="s">
        <v>117457</v>
      </c>
      <c r="AN3329" s="11" t="s">
        <v>117458</v>
      </c>
      <c r="AO3329" s="15" t="s">
        <v>117459</v>
      </c>
      <c r="AP3329" s="11" t="s">
        <v>117460</v>
      </c>
      <c r="AQ3329" s="11" t="s">
        <v>117461</v>
      </c>
      <c r="AR3329" s="11" t="s">
        <v>117462</v>
      </c>
      <c r="AS3329" s="10" t="s">
        <v>117463</v>
      </c>
      <c r="AT3329" s="11" t="s">
        <v>117464</v>
      </c>
    </row>
    <row r="3330" ht="19.5" customHeight="1">
      <c r="A3330" s="19" t="s">
        <v>117465</v>
      </c>
      <c r="C3330" s="10" t="s">
        <v>117466</v>
      </c>
      <c r="D3330" s="11" t="s">
        <v>117467</v>
      </c>
      <c r="E3330" s="11" t="s">
        <v>117468</v>
      </c>
      <c r="F3330" s="11" t="s">
        <v>117469</v>
      </c>
      <c r="G3330" s="116" t="s">
        <v>117470</v>
      </c>
      <c r="H3330" s="52" t="s">
        <v>117471</v>
      </c>
      <c r="I3330" s="11" t="s">
        <v>117472</v>
      </c>
      <c r="J3330" s="11" t="s">
        <v>117473</v>
      </c>
      <c r="K3330" s="11" t="s">
        <v>117474</v>
      </c>
      <c r="L3330" s="15" t="s">
        <v>117475</v>
      </c>
      <c r="M3330" s="11" t="s">
        <v>117476</v>
      </c>
      <c r="N3330" s="15" t="s">
        <v>117477</v>
      </c>
      <c r="O3330" s="15" t="s">
        <v>117478</v>
      </c>
      <c r="P3330" s="41" t="s">
        <v>117478</v>
      </c>
      <c r="Q3330" s="11" t="s">
        <v>117479</v>
      </c>
      <c r="R3330" s="11" t="s">
        <v>117480</v>
      </c>
      <c r="S3330" s="10" t="s">
        <v>117481</v>
      </c>
      <c r="T3330" s="11" t="s">
        <v>117482</v>
      </c>
      <c r="U3330" s="11" t="s">
        <v>117483</v>
      </c>
      <c r="V3330" s="11" t="s">
        <v>117484</v>
      </c>
      <c r="W3330" s="11" t="s">
        <v>117485</v>
      </c>
      <c r="X3330" s="17" t="s">
        <v>117486</v>
      </c>
      <c r="Y3330" s="11" t="s">
        <v>117487</v>
      </c>
      <c r="Z3330" s="11" t="s">
        <v>117488</v>
      </c>
      <c r="AA3330" s="11" t="s">
        <v>117489</v>
      </c>
      <c r="AB3330" s="11" t="s">
        <v>117490</v>
      </c>
      <c r="AC3330" s="11" t="s">
        <v>117491</v>
      </c>
      <c r="AD3330" s="11" t="s">
        <v>117474</v>
      </c>
      <c r="AE3330" s="11" t="s">
        <v>117492</v>
      </c>
      <c r="AF3330" s="11" t="s">
        <v>117493</v>
      </c>
      <c r="AG3330" s="11" t="s">
        <v>117493</v>
      </c>
      <c r="AH3330" s="11" t="s">
        <v>117494</v>
      </c>
      <c r="AI3330" s="11" t="s">
        <v>117495</v>
      </c>
      <c r="AJ3330" s="11" t="s">
        <v>117496</v>
      </c>
      <c r="AK3330" s="11" t="s">
        <v>117497</v>
      </c>
      <c r="AL3330" s="11" t="s">
        <v>117498</v>
      </c>
      <c r="AM3330" s="23" t="s">
        <v>117499</v>
      </c>
      <c r="AN3330" s="11" t="s">
        <v>117500</v>
      </c>
      <c r="AO3330" s="15" t="s">
        <v>117501</v>
      </c>
      <c r="AP3330" s="11" t="s">
        <v>117502</v>
      </c>
      <c r="AQ3330" s="11" t="s">
        <v>117503</v>
      </c>
      <c r="AR3330" s="11" t="s">
        <v>117504</v>
      </c>
      <c r="AS3330" s="10" t="s">
        <v>117505</v>
      </c>
      <c r="AT3330" s="11" t="s">
        <v>117506</v>
      </c>
    </row>
    <row r="3331" ht="19.5" customHeight="1">
      <c r="A3331" s="19" t="s">
        <v>117507</v>
      </c>
      <c r="C3331" s="10" t="s">
        <v>117508</v>
      </c>
      <c r="D3331" s="11" t="s">
        <v>117509</v>
      </c>
      <c r="E3331" s="11" t="s">
        <v>117510</v>
      </c>
      <c r="F3331" s="11" t="s">
        <v>117511</v>
      </c>
      <c r="G3331" s="116" t="s">
        <v>117512</v>
      </c>
      <c r="H3331" s="52" t="s">
        <v>117513</v>
      </c>
      <c r="I3331" s="11" t="s">
        <v>117514</v>
      </c>
      <c r="J3331" s="11" t="s">
        <v>117515</v>
      </c>
      <c r="K3331" s="11" t="s">
        <v>117516</v>
      </c>
      <c r="L3331" s="15" t="s">
        <v>117517</v>
      </c>
      <c r="M3331" s="11" t="s">
        <v>117518</v>
      </c>
      <c r="N3331" s="15" t="s">
        <v>117519</v>
      </c>
      <c r="O3331" s="15" t="s">
        <v>117520</v>
      </c>
      <c r="P3331" s="41" t="s">
        <v>117520</v>
      </c>
      <c r="Q3331" s="11" t="s">
        <v>117521</v>
      </c>
      <c r="R3331" s="11" t="s">
        <v>117522</v>
      </c>
      <c r="S3331" s="10" t="s">
        <v>117523</v>
      </c>
      <c r="T3331" s="11" t="s">
        <v>117524</v>
      </c>
      <c r="U3331" s="11" t="s">
        <v>117525</v>
      </c>
      <c r="V3331" s="11" t="s">
        <v>117526</v>
      </c>
      <c r="W3331" s="11" t="s">
        <v>117527</v>
      </c>
      <c r="X3331" s="17" t="s">
        <v>96584</v>
      </c>
      <c r="Y3331" s="11" t="s">
        <v>117528</v>
      </c>
      <c r="Z3331" s="11" t="s">
        <v>117529</v>
      </c>
      <c r="AA3331" s="11" t="s">
        <v>117530</v>
      </c>
      <c r="AB3331" s="11" t="s">
        <v>117531</v>
      </c>
      <c r="AC3331" s="11" t="s">
        <v>117532</v>
      </c>
      <c r="AD3331" s="11" t="s">
        <v>117533</v>
      </c>
      <c r="AE3331" s="11" t="s">
        <v>117534</v>
      </c>
      <c r="AF3331" s="11" t="s">
        <v>117535</v>
      </c>
      <c r="AG3331" s="11" t="s">
        <v>117535</v>
      </c>
      <c r="AH3331" s="11" t="s">
        <v>117536</v>
      </c>
      <c r="AI3331" s="11" t="s">
        <v>117537</v>
      </c>
      <c r="AJ3331" s="11" t="s">
        <v>117538</v>
      </c>
      <c r="AK3331" s="11" t="s">
        <v>117539</v>
      </c>
      <c r="AL3331" s="11" t="s">
        <v>117540</v>
      </c>
      <c r="AM3331" s="23" t="s">
        <v>117541</v>
      </c>
      <c r="AN3331" s="11" t="s">
        <v>117542</v>
      </c>
      <c r="AO3331" s="15" t="s">
        <v>117543</v>
      </c>
      <c r="AP3331" s="11" t="s">
        <v>117544</v>
      </c>
      <c r="AQ3331" s="11" t="s">
        <v>117545</v>
      </c>
      <c r="AR3331" s="11" t="s">
        <v>117546</v>
      </c>
      <c r="AS3331" s="10" t="s">
        <v>117547</v>
      </c>
      <c r="AT3331" s="11" t="s">
        <v>117548</v>
      </c>
    </row>
    <row r="3332" ht="19.5" customHeight="1">
      <c r="A3332" s="19" t="s">
        <v>117549</v>
      </c>
      <c r="C3332" s="10" t="s">
        <v>117550</v>
      </c>
      <c r="D3332" s="11" t="s">
        <v>117551</v>
      </c>
      <c r="E3332" s="11" t="s">
        <v>117552</v>
      </c>
      <c r="F3332" s="11" t="s">
        <v>117553</v>
      </c>
      <c r="G3332" s="41" t="s">
        <v>117554</v>
      </c>
      <c r="H3332" s="11" t="s">
        <v>117555</v>
      </c>
      <c r="I3332" s="11" t="s">
        <v>117556</v>
      </c>
      <c r="J3332" s="11" t="s">
        <v>117557</v>
      </c>
      <c r="K3332" s="11" t="s">
        <v>117558</v>
      </c>
      <c r="L3332" s="15" t="s">
        <v>117559</v>
      </c>
      <c r="M3332" s="11" t="s">
        <v>117560</v>
      </c>
      <c r="N3332" s="15" t="s">
        <v>117561</v>
      </c>
      <c r="O3332" s="15" t="s">
        <v>117562</v>
      </c>
      <c r="P3332" s="41" t="s">
        <v>117562</v>
      </c>
      <c r="Q3332" s="11" t="s">
        <v>117563</v>
      </c>
      <c r="R3332" s="11" t="s">
        <v>117564</v>
      </c>
      <c r="S3332" s="10" t="s">
        <v>117565</v>
      </c>
      <c r="T3332" s="11" t="s">
        <v>117566</v>
      </c>
      <c r="U3332" s="11" t="s">
        <v>117567</v>
      </c>
      <c r="V3332" s="11" t="s">
        <v>117568</v>
      </c>
      <c r="W3332" s="11" t="s">
        <v>117569</v>
      </c>
      <c r="X3332" s="17" t="s">
        <v>117570</v>
      </c>
      <c r="Y3332" s="11" t="s">
        <v>117571</v>
      </c>
      <c r="Z3332" s="11" t="s">
        <v>117572</v>
      </c>
      <c r="AA3332" s="11" t="s">
        <v>117573</v>
      </c>
      <c r="AB3332" s="11" t="s">
        <v>117574</v>
      </c>
      <c r="AC3332" s="11" t="s">
        <v>117575</v>
      </c>
      <c r="AD3332" s="11" t="s">
        <v>117576</v>
      </c>
      <c r="AE3332" s="11" t="s">
        <v>117577</v>
      </c>
      <c r="AF3332" s="11" t="s">
        <v>117578</v>
      </c>
      <c r="AG3332" s="11" t="s">
        <v>117578</v>
      </c>
      <c r="AH3332" s="11" t="s">
        <v>117579</v>
      </c>
      <c r="AI3332" s="11" t="s">
        <v>117580</v>
      </c>
      <c r="AJ3332" s="11" t="s">
        <v>117581</v>
      </c>
      <c r="AK3332" s="11" t="s">
        <v>117582</v>
      </c>
      <c r="AL3332" s="11" t="s">
        <v>117583</v>
      </c>
      <c r="AM3332" s="23" t="s">
        <v>117584</v>
      </c>
      <c r="AN3332" s="11" t="s">
        <v>117585</v>
      </c>
      <c r="AO3332" s="15" t="s">
        <v>117586</v>
      </c>
      <c r="AP3332" s="11" t="s">
        <v>117587</v>
      </c>
      <c r="AQ3332" s="11" t="s">
        <v>117588</v>
      </c>
      <c r="AR3332" s="11" t="s">
        <v>117589</v>
      </c>
      <c r="AS3332" s="10" t="s">
        <v>117590</v>
      </c>
      <c r="AT3332" s="11" t="s">
        <v>117591</v>
      </c>
    </row>
    <row r="3333" ht="19.5" customHeight="1">
      <c r="A3333" s="19" t="s">
        <v>117592</v>
      </c>
      <c r="C3333" s="10" t="s">
        <v>117593</v>
      </c>
      <c r="D3333" s="11" t="s">
        <v>117594</v>
      </c>
      <c r="E3333" s="11" t="s">
        <v>117595</v>
      </c>
      <c r="F3333" s="11" t="s">
        <v>117596</v>
      </c>
      <c r="G3333" s="116" t="s">
        <v>117597</v>
      </c>
      <c r="H3333" s="52" t="s">
        <v>117598</v>
      </c>
      <c r="I3333" s="11" t="s">
        <v>117599</v>
      </c>
      <c r="J3333" s="11" t="s">
        <v>117600</v>
      </c>
      <c r="K3333" s="11" t="s">
        <v>117601</v>
      </c>
      <c r="L3333" s="15" t="s">
        <v>117592</v>
      </c>
      <c r="M3333" s="11" t="s">
        <v>117602</v>
      </c>
      <c r="N3333" s="15" t="s">
        <v>117603</v>
      </c>
      <c r="O3333" s="15" t="s">
        <v>117604</v>
      </c>
      <c r="P3333" s="41" t="s">
        <v>117604</v>
      </c>
      <c r="Q3333" s="11" t="s">
        <v>117605</v>
      </c>
      <c r="R3333" s="11" t="s">
        <v>117606</v>
      </c>
      <c r="S3333" s="10" t="s">
        <v>117607</v>
      </c>
      <c r="T3333" s="11" t="s">
        <v>117608</v>
      </c>
      <c r="U3333" s="11" t="s">
        <v>117609</v>
      </c>
      <c r="V3333" s="11" t="s">
        <v>117610</v>
      </c>
      <c r="W3333" s="11" t="s">
        <v>17123</v>
      </c>
      <c r="X3333" s="17" t="s">
        <v>117611</v>
      </c>
      <c r="Y3333" s="11" t="s">
        <v>117612</v>
      </c>
      <c r="Z3333" s="11" t="s">
        <v>117613</v>
      </c>
      <c r="AA3333" s="11" t="s">
        <v>117614</v>
      </c>
      <c r="AB3333" s="11" t="s">
        <v>117615</v>
      </c>
      <c r="AC3333" s="11" t="s">
        <v>117616</v>
      </c>
      <c r="AD3333" s="11" t="s">
        <v>117592</v>
      </c>
      <c r="AE3333" s="11" t="s">
        <v>117617</v>
      </c>
      <c r="AF3333" s="11" t="s">
        <v>117592</v>
      </c>
      <c r="AG3333" s="11" t="s">
        <v>117592</v>
      </c>
      <c r="AH3333" s="11" t="s">
        <v>117618</v>
      </c>
      <c r="AI3333" s="11" t="s">
        <v>117619</v>
      </c>
      <c r="AJ3333" s="11" t="s">
        <v>117620</v>
      </c>
      <c r="AK3333" s="11" t="s">
        <v>117621</v>
      </c>
      <c r="AL3333" s="11" t="s">
        <v>117622</v>
      </c>
      <c r="AM3333" s="23" t="s">
        <v>117623</v>
      </c>
      <c r="AN3333" s="11" t="s">
        <v>117592</v>
      </c>
      <c r="AO3333" s="15" t="s">
        <v>117624</v>
      </c>
      <c r="AP3333" s="11" t="s">
        <v>117592</v>
      </c>
      <c r="AQ3333" s="11" t="s">
        <v>117625</v>
      </c>
      <c r="AR3333" s="11" t="s">
        <v>117626</v>
      </c>
      <c r="AS3333" s="10" t="s">
        <v>117627</v>
      </c>
      <c r="AT3333" s="11" t="s">
        <v>117628</v>
      </c>
    </row>
    <row r="3334" ht="19.5" customHeight="1">
      <c r="A3334" s="19" t="s">
        <v>117629</v>
      </c>
      <c r="C3334" s="10" t="s">
        <v>117630</v>
      </c>
      <c r="D3334" s="11" t="s">
        <v>117631</v>
      </c>
      <c r="E3334" s="11" t="s">
        <v>117632</v>
      </c>
      <c r="F3334" s="11" t="s">
        <v>117633</v>
      </c>
      <c r="G3334" s="116" t="s">
        <v>117634</v>
      </c>
      <c r="H3334" s="52" t="s">
        <v>117635</v>
      </c>
      <c r="I3334" s="11" t="s">
        <v>117636</v>
      </c>
      <c r="J3334" s="11" t="s">
        <v>117637</v>
      </c>
      <c r="K3334" s="11" t="s">
        <v>117638</v>
      </c>
      <c r="L3334" s="15" t="s">
        <v>117629</v>
      </c>
      <c r="M3334" s="11" t="s">
        <v>117639</v>
      </c>
      <c r="N3334" s="15" t="s">
        <v>117640</v>
      </c>
      <c r="O3334" s="15" t="s">
        <v>117641</v>
      </c>
      <c r="P3334" s="41" t="s">
        <v>117641</v>
      </c>
      <c r="Q3334" s="11" t="s">
        <v>117642</v>
      </c>
      <c r="R3334" s="11" t="s">
        <v>117643</v>
      </c>
      <c r="S3334" s="10" t="s">
        <v>117644</v>
      </c>
      <c r="T3334" s="11" t="s">
        <v>117645</v>
      </c>
      <c r="U3334" s="11" t="s">
        <v>117646</v>
      </c>
      <c r="V3334" s="11" t="s">
        <v>117647</v>
      </c>
      <c r="W3334" s="11" t="s">
        <v>117648</v>
      </c>
      <c r="X3334" s="17" t="s">
        <v>117649</v>
      </c>
      <c r="Y3334" s="11" t="s">
        <v>117650</v>
      </c>
      <c r="Z3334" s="11" t="s">
        <v>117651</v>
      </c>
      <c r="AA3334" s="11" t="s">
        <v>117652</v>
      </c>
      <c r="AB3334" s="11" t="s">
        <v>117653</v>
      </c>
      <c r="AC3334" s="11" t="s">
        <v>117654</v>
      </c>
      <c r="AD3334" s="11" t="s">
        <v>117638</v>
      </c>
      <c r="AE3334" s="11" t="s">
        <v>117655</v>
      </c>
      <c r="AF3334" s="11" t="s">
        <v>117629</v>
      </c>
      <c r="AG3334" s="11" t="s">
        <v>117629</v>
      </c>
      <c r="AH3334" s="11" t="s">
        <v>117656</v>
      </c>
      <c r="AI3334" s="11" t="s">
        <v>117657</v>
      </c>
      <c r="AJ3334" s="11" t="s">
        <v>117658</v>
      </c>
      <c r="AK3334" s="11" t="s">
        <v>117659</v>
      </c>
      <c r="AL3334" s="11" t="s">
        <v>117660</v>
      </c>
      <c r="AM3334" s="23" t="s">
        <v>117661</v>
      </c>
      <c r="AN3334" s="11" t="s">
        <v>117629</v>
      </c>
      <c r="AO3334" s="15" t="s">
        <v>117662</v>
      </c>
      <c r="AP3334" s="11" t="s">
        <v>117663</v>
      </c>
      <c r="AQ3334" s="11" t="s">
        <v>117664</v>
      </c>
      <c r="AR3334" s="11" t="s">
        <v>117665</v>
      </c>
      <c r="AS3334" s="10" t="s">
        <v>117666</v>
      </c>
      <c r="AT3334" s="11" t="s">
        <v>117667</v>
      </c>
    </row>
    <row r="3335" ht="19.5" customHeight="1">
      <c r="A3335" s="19" t="s">
        <v>117668</v>
      </c>
      <c r="C3335" s="11" t="s">
        <v>117668</v>
      </c>
      <c r="D3335" s="11" t="s">
        <v>117669</v>
      </c>
      <c r="E3335" s="11" t="s">
        <v>117670</v>
      </c>
      <c r="F3335" s="11" t="s">
        <v>117668</v>
      </c>
      <c r="G3335" s="41" t="s">
        <v>117668</v>
      </c>
      <c r="H3335" s="11" t="s">
        <v>117668</v>
      </c>
      <c r="I3335" s="11" t="s">
        <v>117668</v>
      </c>
      <c r="J3335" s="11" t="s">
        <v>117668</v>
      </c>
      <c r="K3335" s="11" t="s">
        <v>117668</v>
      </c>
      <c r="L3335" s="15" t="s">
        <v>117669</v>
      </c>
      <c r="M3335" s="11" t="s">
        <v>117668</v>
      </c>
      <c r="N3335" s="15" t="s">
        <v>117668</v>
      </c>
      <c r="O3335" s="15" t="s">
        <v>117668</v>
      </c>
      <c r="P3335" s="41" t="s">
        <v>117668</v>
      </c>
      <c r="Q3335" s="11" t="s">
        <v>117668</v>
      </c>
      <c r="R3335" s="11" t="s">
        <v>117668</v>
      </c>
      <c r="S3335" s="11" t="s">
        <v>117668</v>
      </c>
      <c r="T3335" s="11" t="s">
        <v>117668</v>
      </c>
      <c r="U3335" s="11" t="s">
        <v>117668</v>
      </c>
      <c r="V3335" s="11" t="s">
        <v>117669</v>
      </c>
      <c r="W3335" s="11" t="s">
        <v>117668</v>
      </c>
      <c r="X3335" s="17" t="s">
        <v>117668</v>
      </c>
      <c r="Y3335" s="11" t="s">
        <v>117668</v>
      </c>
      <c r="Z3335" s="11" t="s">
        <v>117668</v>
      </c>
      <c r="AA3335" s="11" t="s">
        <v>117668</v>
      </c>
      <c r="AB3335" s="11" t="s">
        <v>117668</v>
      </c>
      <c r="AC3335" s="11" t="s">
        <v>117668</v>
      </c>
      <c r="AD3335" s="11" t="s">
        <v>117668</v>
      </c>
      <c r="AE3335" s="11" t="s">
        <v>117668</v>
      </c>
      <c r="AF3335" s="11" t="s">
        <v>117668</v>
      </c>
      <c r="AG3335" s="11" t="s">
        <v>117668</v>
      </c>
      <c r="AH3335" s="11" t="s">
        <v>117668</v>
      </c>
      <c r="AI3335" s="11" t="s">
        <v>117668</v>
      </c>
      <c r="AJ3335" s="11" t="s">
        <v>117671</v>
      </c>
      <c r="AK3335" s="11" t="s">
        <v>117668</v>
      </c>
      <c r="AL3335" s="11" t="s">
        <v>117668</v>
      </c>
      <c r="AM3335" s="23" t="s">
        <v>117668</v>
      </c>
      <c r="AN3335" s="11" t="s">
        <v>117668</v>
      </c>
      <c r="AO3335" s="15" t="s">
        <v>117672</v>
      </c>
      <c r="AP3335" s="11" t="s">
        <v>117668</v>
      </c>
      <c r="AQ3335" s="11" t="s">
        <v>117668</v>
      </c>
      <c r="AR3335" s="11" t="s">
        <v>117668</v>
      </c>
      <c r="AS3335" s="11" t="s">
        <v>117668</v>
      </c>
      <c r="AT3335" s="11" t="s">
        <v>117668</v>
      </c>
    </row>
    <row r="3336" ht="19.5" customHeight="1">
      <c r="A3336" s="19" t="s">
        <v>117673</v>
      </c>
      <c r="C3336" s="10" t="s">
        <v>117674</v>
      </c>
      <c r="D3336" s="11" t="s">
        <v>117675</v>
      </c>
      <c r="E3336" s="11" t="s">
        <v>117676</v>
      </c>
      <c r="F3336" s="11" t="s">
        <v>117677</v>
      </c>
      <c r="G3336" s="41" t="s">
        <v>15736</v>
      </c>
      <c r="H3336" s="11" t="s">
        <v>15737</v>
      </c>
      <c r="I3336" s="11" t="s">
        <v>117678</v>
      </c>
      <c r="J3336" s="11" t="s">
        <v>117679</v>
      </c>
      <c r="K3336" s="11" t="s">
        <v>117680</v>
      </c>
      <c r="L3336" s="15" t="s">
        <v>117681</v>
      </c>
      <c r="M3336" s="11" t="s">
        <v>117682</v>
      </c>
      <c r="N3336" s="15" t="s">
        <v>16756</v>
      </c>
      <c r="O3336" s="15" t="s">
        <v>15744</v>
      </c>
      <c r="P3336" s="41" t="s">
        <v>15744</v>
      </c>
      <c r="Q3336" s="11" t="s">
        <v>117683</v>
      </c>
      <c r="R3336" s="11" t="s">
        <v>117684</v>
      </c>
      <c r="S3336" s="10" t="s">
        <v>117685</v>
      </c>
      <c r="T3336" s="11" t="s">
        <v>117686</v>
      </c>
      <c r="U3336" s="11" t="s">
        <v>117687</v>
      </c>
      <c r="V3336" s="11" t="s">
        <v>117688</v>
      </c>
      <c r="W3336" s="11" t="s">
        <v>117689</v>
      </c>
      <c r="X3336" s="17" t="s">
        <v>16761</v>
      </c>
      <c r="Y3336" s="11" t="s">
        <v>117690</v>
      </c>
      <c r="Z3336" s="11" t="s">
        <v>117691</v>
      </c>
      <c r="AA3336" s="11" t="s">
        <v>117692</v>
      </c>
      <c r="AB3336" s="11" t="s">
        <v>117693</v>
      </c>
      <c r="AC3336" s="11" t="s">
        <v>117694</v>
      </c>
      <c r="AD3336" s="11" t="s">
        <v>117680</v>
      </c>
      <c r="AE3336" s="11" t="s">
        <v>117695</v>
      </c>
      <c r="AF3336" s="11" t="s">
        <v>117696</v>
      </c>
      <c r="AG3336" s="11" t="s">
        <v>117696</v>
      </c>
      <c r="AH3336" s="11" t="s">
        <v>117697</v>
      </c>
      <c r="AI3336" s="11" t="s">
        <v>117698</v>
      </c>
      <c r="AJ3336" s="11" t="s">
        <v>117699</v>
      </c>
      <c r="AK3336" s="11" t="s">
        <v>117700</v>
      </c>
      <c r="AL3336" s="11" t="s">
        <v>117701</v>
      </c>
      <c r="AM3336" s="23" t="s">
        <v>117702</v>
      </c>
      <c r="AN3336" s="11" t="s">
        <v>117703</v>
      </c>
      <c r="AO3336" s="15" t="s">
        <v>117704</v>
      </c>
      <c r="AP3336" s="11" t="s">
        <v>117705</v>
      </c>
      <c r="AQ3336" s="11" t="s">
        <v>117706</v>
      </c>
      <c r="AR3336" s="11" t="s">
        <v>117707</v>
      </c>
      <c r="AS3336" s="10" t="s">
        <v>117708</v>
      </c>
      <c r="AT3336" s="11" t="s">
        <v>117709</v>
      </c>
    </row>
    <row r="3337" ht="19.5" customHeight="1">
      <c r="A3337" s="19" t="s">
        <v>13249</v>
      </c>
      <c r="C3337" s="10" t="s">
        <v>13250</v>
      </c>
      <c r="D3337" s="11" t="s">
        <v>13249</v>
      </c>
      <c r="E3337" s="11" t="s">
        <v>13251</v>
      </c>
      <c r="F3337" s="11" t="s">
        <v>13249</v>
      </c>
      <c r="G3337" s="41" t="s">
        <v>13253</v>
      </c>
      <c r="H3337" s="11" t="s">
        <v>13254</v>
      </c>
      <c r="I3337" s="11" t="s">
        <v>117710</v>
      </c>
      <c r="J3337" s="11" t="s">
        <v>13249</v>
      </c>
      <c r="K3337" s="11" t="s">
        <v>13249</v>
      </c>
      <c r="L3337" s="15" t="s">
        <v>13249</v>
      </c>
      <c r="M3337" s="11" t="s">
        <v>117711</v>
      </c>
      <c r="N3337" s="15" t="s">
        <v>13249</v>
      </c>
      <c r="O3337" s="15" t="s">
        <v>13256</v>
      </c>
      <c r="P3337" s="41" t="s">
        <v>13249</v>
      </c>
      <c r="Q3337" s="11" t="s">
        <v>13249</v>
      </c>
      <c r="R3337" s="11" t="s">
        <v>117712</v>
      </c>
      <c r="S3337" s="10" t="s">
        <v>117713</v>
      </c>
      <c r="T3337" s="11" t="s">
        <v>13259</v>
      </c>
      <c r="U3337" s="11" t="s">
        <v>13249</v>
      </c>
      <c r="V3337" s="11" t="s">
        <v>13249</v>
      </c>
      <c r="W3337" s="11" t="s">
        <v>13249</v>
      </c>
      <c r="X3337" s="17" t="s">
        <v>13260</v>
      </c>
      <c r="Y3337" s="11" t="s">
        <v>117714</v>
      </c>
      <c r="Z3337" s="11" t="s">
        <v>13249</v>
      </c>
      <c r="AA3337" s="11" t="s">
        <v>117715</v>
      </c>
      <c r="AB3337" s="11" t="s">
        <v>117716</v>
      </c>
      <c r="AC3337" s="11" t="s">
        <v>117717</v>
      </c>
      <c r="AD3337" s="11" t="s">
        <v>13249</v>
      </c>
      <c r="AE3337" s="11" t="s">
        <v>117718</v>
      </c>
      <c r="AF3337" s="11" t="s">
        <v>13249</v>
      </c>
      <c r="AG3337" s="11" t="s">
        <v>13249</v>
      </c>
      <c r="AH3337" s="11" t="s">
        <v>13249</v>
      </c>
      <c r="AI3337" s="11" t="s">
        <v>13249</v>
      </c>
      <c r="AJ3337" s="11" t="s">
        <v>117719</v>
      </c>
      <c r="AK3337" s="11" t="s">
        <v>13249</v>
      </c>
      <c r="AL3337" s="11" t="s">
        <v>13249</v>
      </c>
      <c r="AM3337" s="23" t="s">
        <v>13269</v>
      </c>
      <c r="AN3337" s="11" t="s">
        <v>13249</v>
      </c>
      <c r="AO3337" s="15" t="s">
        <v>13270</v>
      </c>
      <c r="AP3337" s="11" t="s">
        <v>117720</v>
      </c>
      <c r="AQ3337" s="11" t="s">
        <v>117721</v>
      </c>
      <c r="AR3337" s="11" t="s">
        <v>13249</v>
      </c>
      <c r="AS3337" s="10" t="s">
        <v>13272</v>
      </c>
      <c r="AT3337" s="11" t="s">
        <v>117722</v>
      </c>
    </row>
    <row r="3338" ht="19.5" customHeight="1">
      <c r="A3338" s="19" t="s">
        <v>117723</v>
      </c>
      <c r="C3338" s="10" t="s">
        <v>117724</v>
      </c>
      <c r="D3338" s="11" t="s">
        <v>117725</v>
      </c>
      <c r="E3338" s="11" t="s">
        <v>117726</v>
      </c>
      <c r="F3338" s="11" t="s">
        <v>117723</v>
      </c>
      <c r="G3338" s="41" t="s">
        <v>117727</v>
      </c>
      <c r="H3338" s="11" t="s">
        <v>117727</v>
      </c>
      <c r="I3338" s="11" t="s">
        <v>117728</v>
      </c>
      <c r="J3338" s="11" t="s">
        <v>117729</v>
      </c>
      <c r="K3338" s="11" t="s">
        <v>117723</v>
      </c>
      <c r="L3338" s="15" t="s">
        <v>117730</v>
      </c>
      <c r="M3338" s="11" t="s">
        <v>117731</v>
      </c>
      <c r="N3338" s="15" t="s">
        <v>117732</v>
      </c>
      <c r="O3338" s="15" t="s">
        <v>117733</v>
      </c>
      <c r="P3338" s="41" t="s">
        <v>117733</v>
      </c>
      <c r="Q3338" s="11" t="s">
        <v>117723</v>
      </c>
      <c r="R3338" s="11" t="s">
        <v>117734</v>
      </c>
      <c r="S3338" s="10" t="s">
        <v>117735</v>
      </c>
      <c r="T3338" s="11" t="s">
        <v>117736</v>
      </c>
      <c r="U3338" s="11" t="s">
        <v>117723</v>
      </c>
      <c r="V3338" s="11" t="s">
        <v>117737</v>
      </c>
      <c r="W3338" s="11" t="s">
        <v>117738</v>
      </c>
      <c r="X3338" s="17" t="s">
        <v>117739</v>
      </c>
      <c r="Y3338" s="11" t="s">
        <v>117740</v>
      </c>
      <c r="Z3338" s="11" t="s">
        <v>117741</v>
      </c>
      <c r="AA3338" s="11" t="s">
        <v>117742</v>
      </c>
      <c r="AB3338" s="11" t="s">
        <v>117743</v>
      </c>
      <c r="AC3338" s="11" t="s">
        <v>117744</v>
      </c>
      <c r="AD3338" s="11" t="s">
        <v>117723</v>
      </c>
      <c r="AE3338" s="11" t="s">
        <v>117745</v>
      </c>
      <c r="AF3338" s="11" t="s">
        <v>117746</v>
      </c>
      <c r="AG3338" s="11" t="s">
        <v>117746</v>
      </c>
      <c r="AH3338" s="11" t="s">
        <v>117747</v>
      </c>
      <c r="AI3338" s="11" t="s">
        <v>117748</v>
      </c>
      <c r="AJ3338" s="11" t="s">
        <v>117749</v>
      </c>
      <c r="AK3338" s="11" t="s">
        <v>117750</v>
      </c>
      <c r="AL3338" s="11" t="s">
        <v>117751</v>
      </c>
      <c r="AM3338" s="23" t="s">
        <v>117746</v>
      </c>
      <c r="AN3338" s="11" t="s">
        <v>117723</v>
      </c>
      <c r="AO3338" s="15" t="s">
        <v>117752</v>
      </c>
      <c r="AP3338" s="11" t="s">
        <v>117723</v>
      </c>
      <c r="AQ3338" s="11" t="s">
        <v>117753</v>
      </c>
      <c r="AR3338" s="11" t="s">
        <v>117754</v>
      </c>
      <c r="AS3338" s="10" t="s">
        <v>117755</v>
      </c>
      <c r="AT3338" s="11" t="s">
        <v>117756</v>
      </c>
    </row>
    <row r="3339" ht="19.5" customHeight="1">
      <c r="A3339" s="19" t="s">
        <v>117757</v>
      </c>
      <c r="C3339" s="11" t="s">
        <v>117757</v>
      </c>
      <c r="D3339" s="11" t="s">
        <v>117757</v>
      </c>
      <c r="E3339" s="11" t="s">
        <v>117758</v>
      </c>
      <c r="F3339" s="11" t="s">
        <v>117757</v>
      </c>
      <c r="G3339" s="116" t="s">
        <v>117757</v>
      </c>
      <c r="H3339" s="52" t="s">
        <v>117757</v>
      </c>
      <c r="I3339" s="11" t="s">
        <v>117757</v>
      </c>
      <c r="J3339" s="11" t="s">
        <v>117757</v>
      </c>
      <c r="K3339" s="11" t="s">
        <v>117757</v>
      </c>
      <c r="L3339" s="15" t="s">
        <v>117757</v>
      </c>
      <c r="M3339" s="11" t="s">
        <v>117757</v>
      </c>
      <c r="N3339" s="15" t="s">
        <v>117757</v>
      </c>
      <c r="O3339" s="15" t="s">
        <v>117757</v>
      </c>
      <c r="P3339" s="41" t="s">
        <v>117757</v>
      </c>
      <c r="Q3339" s="11" t="s">
        <v>117757</v>
      </c>
      <c r="R3339" s="11" t="s">
        <v>117757</v>
      </c>
      <c r="S3339" s="10" t="s">
        <v>117759</v>
      </c>
      <c r="T3339" s="11" t="s">
        <v>117760</v>
      </c>
      <c r="U3339" s="11" t="s">
        <v>117757</v>
      </c>
      <c r="V3339" s="11" t="s">
        <v>117757</v>
      </c>
      <c r="W3339" s="11" t="s">
        <v>117757</v>
      </c>
      <c r="X3339" s="17" t="s">
        <v>117757</v>
      </c>
      <c r="Y3339" s="11" t="s">
        <v>117757</v>
      </c>
      <c r="Z3339" s="11" t="s">
        <v>117757</v>
      </c>
      <c r="AA3339" s="11" t="s">
        <v>117757</v>
      </c>
      <c r="AB3339" s="11" t="s">
        <v>117757</v>
      </c>
      <c r="AC3339" s="11" t="s">
        <v>117761</v>
      </c>
      <c r="AD3339" s="11" t="s">
        <v>117757</v>
      </c>
      <c r="AE3339" s="11" t="s">
        <v>117757</v>
      </c>
      <c r="AF3339" s="11" t="s">
        <v>117757</v>
      </c>
      <c r="AG3339" s="11" t="s">
        <v>117757</v>
      </c>
      <c r="AH3339" s="11" t="s">
        <v>117757</v>
      </c>
      <c r="AI3339" s="11" t="s">
        <v>117762</v>
      </c>
      <c r="AJ3339" s="11" t="s">
        <v>117762</v>
      </c>
      <c r="AK3339" s="11" t="s">
        <v>117757</v>
      </c>
      <c r="AL3339" s="11" t="s">
        <v>117757</v>
      </c>
      <c r="AM3339" s="23" t="s">
        <v>117763</v>
      </c>
      <c r="AN3339" s="11" t="s">
        <v>117757</v>
      </c>
      <c r="AO3339" s="15" t="s">
        <v>117764</v>
      </c>
      <c r="AP3339" s="11" t="s">
        <v>117757</v>
      </c>
      <c r="AQ3339" s="11" t="s">
        <v>117757</v>
      </c>
      <c r="AR3339" s="11" t="s">
        <v>117757</v>
      </c>
      <c r="AS3339" s="10" t="s">
        <v>117765</v>
      </c>
      <c r="AT3339" s="11" t="s">
        <v>117757</v>
      </c>
    </row>
    <row r="3340" ht="19.5" customHeight="1">
      <c r="A3340" s="19" t="s">
        <v>86435</v>
      </c>
      <c r="C3340" s="40" t="s">
        <v>117766</v>
      </c>
      <c r="D3340" s="11" t="s">
        <v>117767</v>
      </c>
      <c r="E3340" s="11" t="s">
        <v>117768</v>
      </c>
      <c r="F3340" s="11" t="s">
        <v>86435</v>
      </c>
      <c r="G3340" s="41" t="s">
        <v>117769</v>
      </c>
      <c r="H3340" s="11" t="s">
        <v>117770</v>
      </c>
      <c r="I3340" s="11" t="s">
        <v>117771</v>
      </c>
      <c r="J3340" s="11" t="s">
        <v>86435</v>
      </c>
      <c r="K3340" s="11" t="s">
        <v>117772</v>
      </c>
      <c r="L3340" s="15" t="s">
        <v>117773</v>
      </c>
      <c r="M3340" s="11" t="s">
        <v>117774</v>
      </c>
      <c r="N3340" s="15" t="s">
        <v>117775</v>
      </c>
      <c r="O3340" s="15" t="s">
        <v>117776</v>
      </c>
      <c r="P3340" s="41" t="s">
        <v>117776</v>
      </c>
      <c r="Q3340" s="11" t="s">
        <v>117777</v>
      </c>
      <c r="R3340" s="11" t="s">
        <v>117778</v>
      </c>
      <c r="S3340" s="10" t="s">
        <v>117779</v>
      </c>
      <c r="T3340" s="11" t="s">
        <v>117780</v>
      </c>
      <c r="U3340" s="11" t="s">
        <v>86435</v>
      </c>
      <c r="V3340" s="11" t="s">
        <v>117781</v>
      </c>
      <c r="W3340" s="11" t="s">
        <v>86455</v>
      </c>
      <c r="X3340" s="17" t="s">
        <v>86456</v>
      </c>
      <c r="Y3340" s="11" t="s">
        <v>117782</v>
      </c>
      <c r="Z3340" s="11" t="s">
        <v>117783</v>
      </c>
      <c r="AA3340" s="11" t="s">
        <v>86459</v>
      </c>
      <c r="AB3340" s="11" t="s">
        <v>117767</v>
      </c>
      <c r="AC3340" s="11" t="s">
        <v>117784</v>
      </c>
      <c r="AD3340" s="11" t="s">
        <v>86435</v>
      </c>
      <c r="AE3340" s="11" t="s">
        <v>117785</v>
      </c>
      <c r="AF3340" s="11" t="s">
        <v>117786</v>
      </c>
      <c r="AG3340" s="11" t="s">
        <v>117786</v>
      </c>
      <c r="AH3340" s="11" t="s">
        <v>86435</v>
      </c>
      <c r="AI3340" s="11" t="s">
        <v>86465</v>
      </c>
      <c r="AJ3340" s="11" t="s">
        <v>117787</v>
      </c>
      <c r="AK3340" s="11" t="s">
        <v>86435</v>
      </c>
      <c r="AL3340" s="11" t="s">
        <v>117788</v>
      </c>
      <c r="AM3340" s="23" t="s">
        <v>117789</v>
      </c>
      <c r="AN3340" s="11" t="s">
        <v>86470</v>
      </c>
      <c r="AO3340" s="15" t="s">
        <v>86471</v>
      </c>
      <c r="AP3340" s="11" t="s">
        <v>117790</v>
      </c>
      <c r="AQ3340" s="11" t="s">
        <v>117791</v>
      </c>
      <c r="AR3340" s="11" t="s">
        <v>117792</v>
      </c>
      <c r="AS3340" s="40" t="s">
        <v>117793</v>
      </c>
      <c r="AT3340" s="11" t="s">
        <v>117794</v>
      </c>
    </row>
    <row r="3341" ht="19.5" customHeight="1">
      <c r="A3341" s="19" t="s">
        <v>117795</v>
      </c>
      <c r="C3341" s="10" t="s">
        <v>117796</v>
      </c>
      <c r="D3341" s="11" t="s">
        <v>117797</v>
      </c>
      <c r="E3341" s="11" t="s">
        <v>117798</v>
      </c>
      <c r="F3341" s="11" t="s">
        <v>117799</v>
      </c>
      <c r="G3341" s="41" t="s">
        <v>117800</v>
      </c>
      <c r="H3341" s="11" t="s">
        <v>117801</v>
      </c>
      <c r="I3341" s="11" t="s">
        <v>117802</v>
      </c>
      <c r="J3341" s="11" t="s">
        <v>117803</v>
      </c>
      <c r="K3341" s="11" t="s">
        <v>117804</v>
      </c>
      <c r="L3341" s="15" t="s">
        <v>117795</v>
      </c>
      <c r="M3341" s="11" t="s">
        <v>117805</v>
      </c>
      <c r="N3341" s="15" t="s">
        <v>117806</v>
      </c>
      <c r="O3341" s="15" t="s">
        <v>117807</v>
      </c>
      <c r="P3341" s="41" t="s">
        <v>117807</v>
      </c>
      <c r="Q3341" s="11" t="s">
        <v>117808</v>
      </c>
      <c r="R3341" s="11" t="s">
        <v>117809</v>
      </c>
      <c r="S3341" s="10" t="s">
        <v>117810</v>
      </c>
      <c r="T3341" s="11" t="s">
        <v>117811</v>
      </c>
      <c r="U3341" s="11" t="s">
        <v>117812</v>
      </c>
      <c r="V3341" s="11" t="s">
        <v>117813</v>
      </c>
      <c r="W3341" s="11" t="s">
        <v>117814</v>
      </c>
      <c r="X3341" s="17" t="s">
        <v>117815</v>
      </c>
      <c r="Y3341" s="11" t="s">
        <v>117816</v>
      </c>
      <c r="Z3341" s="11" t="s">
        <v>117817</v>
      </c>
      <c r="AA3341" s="11" t="s">
        <v>117818</v>
      </c>
      <c r="AB3341" s="11" t="s">
        <v>117819</v>
      </c>
      <c r="AC3341" s="11" t="s">
        <v>117820</v>
      </c>
      <c r="AD3341" s="11" t="s">
        <v>117821</v>
      </c>
      <c r="AE3341" s="11" t="s">
        <v>117822</v>
      </c>
      <c r="AF3341" s="11" t="s">
        <v>117823</v>
      </c>
      <c r="AG3341" s="11" t="s">
        <v>117823</v>
      </c>
      <c r="AH3341" s="11" t="s">
        <v>117824</v>
      </c>
      <c r="AI3341" s="11" t="s">
        <v>117825</v>
      </c>
      <c r="AJ3341" s="11" t="s">
        <v>117826</v>
      </c>
      <c r="AK3341" s="11" t="s">
        <v>117827</v>
      </c>
      <c r="AL3341" s="11" t="s">
        <v>117795</v>
      </c>
      <c r="AM3341" s="23" t="s">
        <v>117828</v>
      </c>
      <c r="AN3341" s="11" t="s">
        <v>117829</v>
      </c>
      <c r="AO3341" s="15" t="s">
        <v>117830</v>
      </c>
      <c r="AP3341" s="11" t="s">
        <v>117831</v>
      </c>
      <c r="AQ3341" s="11" t="s">
        <v>117832</v>
      </c>
      <c r="AR3341" s="11" t="s">
        <v>117833</v>
      </c>
      <c r="AS3341" s="10" t="s">
        <v>117834</v>
      </c>
      <c r="AT3341" s="11" t="s">
        <v>117835</v>
      </c>
    </row>
    <row r="3342" ht="19.5" customHeight="1">
      <c r="A3342" s="19" t="s">
        <v>117836</v>
      </c>
      <c r="C3342" s="10" t="s">
        <v>117837</v>
      </c>
      <c r="D3342" s="11" t="s">
        <v>117838</v>
      </c>
      <c r="E3342" s="11" t="s">
        <v>117839</v>
      </c>
      <c r="F3342" s="11" t="s">
        <v>117840</v>
      </c>
      <c r="G3342" s="41" t="s">
        <v>117841</v>
      </c>
      <c r="H3342" s="11" t="s">
        <v>117842</v>
      </c>
      <c r="I3342" s="11" t="s">
        <v>117843</v>
      </c>
      <c r="J3342" s="11" t="s">
        <v>117844</v>
      </c>
      <c r="K3342" s="11" t="s">
        <v>117845</v>
      </c>
      <c r="L3342" s="15" t="s">
        <v>117846</v>
      </c>
      <c r="M3342" s="11" t="s">
        <v>117847</v>
      </c>
      <c r="N3342" s="15" t="s">
        <v>117848</v>
      </c>
      <c r="O3342" s="15" t="s">
        <v>117849</v>
      </c>
      <c r="P3342" s="41" t="s">
        <v>117849</v>
      </c>
      <c r="Q3342" s="11" t="s">
        <v>117850</v>
      </c>
      <c r="R3342" s="11" t="s">
        <v>117851</v>
      </c>
      <c r="S3342" s="10" t="s">
        <v>117852</v>
      </c>
      <c r="T3342" s="11" t="s">
        <v>117853</v>
      </c>
      <c r="U3342" s="11" t="s">
        <v>117854</v>
      </c>
      <c r="V3342" s="11" t="s">
        <v>117855</v>
      </c>
      <c r="W3342" s="11" t="s">
        <v>117856</v>
      </c>
      <c r="X3342" s="17" t="s">
        <v>117857</v>
      </c>
      <c r="Y3342" s="11" t="s">
        <v>117858</v>
      </c>
      <c r="Z3342" s="11" t="s">
        <v>117859</v>
      </c>
      <c r="AA3342" s="11" t="s">
        <v>117860</v>
      </c>
      <c r="AB3342" s="11" t="s">
        <v>117861</v>
      </c>
      <c r="AC3342" s="11" t="s">
        <v>117862</v>
      </c>
      <c r="AD3342" s="11" t="s">
        <v>117863</v>
      </c>
      <c r="AE3342" s="11" t="s">
        <v>117864</v>
      </c>
      <c r="AF3342" s="11" t="s">
        <v>117865</v>
      </c>
      <c r="AG3342" s="11" t="s">
        <v>117865</v>
      </c>
      <c r="AH3342" s="11" t="s">
        <v>117866</v>
      </c>
      <c r="AI3342" s="11" t="s">
        <v>117867</v>
      </c>
      <c r="AJ3342" s="11" t="s">
        <v>117868</v>
      </c>
      <c r="AK3342" s="11" t="s">
        <v>117869</v>
      </c>
      <c r="AL3342" s="11" t="s">
        <v>117870</v>
      </c>
      <c r="AM3342" s="23" t="s">
        <v>117871</v>
      </c>
      <c r="AN3342" s="11" t="s">
        <v>117872</v>
      </c>
      <c r="AO3342" s="15" t="s">
        <v>117873</v>
      </c>
      <c r="AP3342" s="11" t="s">
        <v>117874</v>
      </c>
      <c r="AQ3342" s="11" t="s">
        <v>117875</v>
      </c>
      <c r="AR3342" s="11" t="s">
        <v>117876</v>
      </c>
      <c r="AS3342" s="10" t="s">
        <v>117877</v>
      </c>
      <c r="AT3342" s="11" t="s">
        <v>117878</v>
      </c>
    </row>
    <row r="3343" ht="19.5" customHeight="1">
      <c r="A3343" s="19" t="s">
        <v>117879</v>
      </c>
      <c r="C3343" s="10" t="s">
        <v>117880</v>
      </c>
      <c r="D3343" s="11" t="s">
        <v>117879</v>
      </c>
      <c r="E3343" s="11" t="s">
        <v>117881</v>
      </c>
      <c r="F3343" s="11" t="s">
        <v>117882</v>
      </c>
      <c r="G3343" s="41" t="s">
        <v>117883</v>
      </c>
      <c r="H3343" s="11" t="s">
        <v>117884</v>
      </c>
      <c r="I3343" s="11" t="s">
        <v>117885</v>
      </c>
      <c r="J3343" s="11" t="s">
        <v>117886</v>
      </c>
      <c r="K3343" s="11" t="s">
        <v>117887</v>
      </c>
      <c r="L3343" s="15" t="s">
        <v>117888</v>
      </c>
      <c r="M3343" s="11" t="s">
        <v>117889</v>
      </c>
      <c r="N3343" s="15" t="s">
        <v>117890</v>
      </c>
      <c r="O3343" s="15" t="s">
        <v>117891</v>
      </c>
      <c r="P3343" s="41" t="s">
        <v>117891</v>
      </c>
      <c r="Q3343" s="11" t="s">
        <v>117892</v>
      </c>
      <c r="R3343" s="11" t="s">
        <v>117893</v>
      </c>
      <c r="S3343" s="10" t="s">
        <v>117894</v>
      </c>
      <c r="T3343" s="11" t="s">
        <v>117895</v>
      </c>
      <c r="U3343" s="11" t="s">
        <v>117896</v>
      </c>
      <c r="V3343" s="11" t="s">
        <v>117897</v>
      </c>
      <c r="W3343" s="11" t="s">
        <v>117898</v>
      </c>
      <c r="X3343" s="17" t="s">
        <v>117899</v>
      </c>
      <c r="Y3343" s="11" t="s">
        <v>117900</v>
      </c>
      <c r="Z3343" s="11" t="s">
        <v>117901</v>
      </c>
      <c r="AA3343" s="11" t="s">
        <v>117902</v>
      </c>
      <c r="AB3343" s="11" t="s">
        <v>117903</v>
      </c>
      <c r="AC3343" s="11" t="s">
        <v>117904</v>
      </c>
      <c r="AD3343" s="11" t="s">
        <v>117905</v>
      </c>
      <c r="AE3343" s="11" t="s">
        <v>117906</v>
      </c>
      <c r="AF3343" s="11" t="s">
        <v>117907</v>
      </c>
      <c r="AG3343" s="11" t="s">
        <v>117907</v>
      </c>
      <c r="AH3343" s="11" t="s">
        <v>117908</v>
      </c>
      <c r="AI3343" s="11" t="s">
        <v>117909</v>
      </c>
      <c r="AJ3343" s="11" t="s">
        <v>117910</v>
      </c>
      <c r="AK3343" s="11" t="s">
        <v>117911</v>
      </c>
      <c r="AL3343" s="11" t="s">
        <v>117912</v>
      </c>
      <c r="AM3343" s="23" t="s">
        <v>117913</v>
      </c>
      <c r="AN3343" s="11" t="s">
        <v>117914</v>
      </c>
      <c r="AO3343" s="15" t="s">
        <v>117915</v>
      </c>
      <c r="AP3343" s="11" t="s">
        <v>117916</v>
      </c>
      <c r="AQ3343" s="11" t="s">
        <v>117917</v>
      </c>
      <c r="AR3343" s="11" t="s">
        <v>117918</v>
      </c>
      <c r="AS3343" s="10" t="s">
        <v>117919</v>
      </c>
      <c r="AT3343" s="11" t="s">
        <v>117920</v>
      </c>
    </row>
    <row r="3344" ht="19.5" customHeight="1">
      <c r="A3344" s="19" t="s">
        <v>117921</v>
      </c>
      <c r="C3344" s="10" t="s">
        <v>117922</v>
      </c>
      <c r="D3344" s="11" t="s">
        <v>117923</v>
      </c>
      <c r="E3344" s="11" t="s">
        <v>117924</v>
      </c>
      <c r="F3344" s="11" t="s">
        <v>117921</v>
      </c>
      <c r="G3344" s="41" t="s">
        <v>117925</v>
      </c>
      <c r="H3344" s="11" t="s">
        <v>117925</v>
      </c>
      <c r="I3344" s="11" t="s">
        <v>117926</v>
      </c>
      <c r="J3344" s="11" t="s">
        <v>117927</v>
      </c>
      <c r="K3344" s="11" t="s">
        <v>117928</v>
      </c>
      <c r="L3344" s="15" t="s">
        <v>117929</v>
      </c>
      <c r="M3344" s="11" t="s">
        <v>117921</v>
      </c>
      <c r="N3344" s="15" t="s">
        <v>117930</v>
      </c>
      <c r="O3344" s="15" t="s">
        <v>117931</v>
      </c>
      <c r="P3344" s="41" t="s">
        <v>117931</v>
      </c>
      <c r="Q3344" s="11" t="s">
        <v>117932</v>
      </c>
      <c r="R3344" s="11" t="s">
        <v>117933</v>
      </c>
      <c r="S3344" s="10" t="s">
        <v>117934</v>
      </c>
      <c r="T3344" s="11" t="s">
        <v>117935</v>
      </c>
      <c r="U3344" s="11" t="s">
        <v>117936</v>
      </c>
      <c r="V3344" s="11" t="s">
        <v>117937</v>
      </c>
      <c r="W3344" s="11" t="s">
        <v>117938</v>
      </c>
      <c r="X3344" s="17" t="s">
        <v>117939</v>
      </c>
      <c r="Y3344" s="11" t="s">
        <v>117940</v>
      </c>
      <c r="Z3344" s="11" t="s">
        <v>117941</v>
      </c>
      <c r="AA3344" s="11" t="s">
        <v>117942</v>
      </c>
      <c r="AB3344" s="11" t="s">
        <v>117943</v>
      </c>
      <c r="AC3344" s="11" t="s">
        <v>117944</v>
      </c>
      <c r="AD3344" s="11" t="s">
        <v>117928</v>
      </c>
      <c r="AE3344" s="11" t="s">
        <v>117945</v>
      </c>
      <c r="AF3344" s="11" t="s">
        <v>117946</v>
      </c>
      <c r="AG3344" s="11" t="s">
        <v>117946</v>
      </c>
      <c r="AH3344" s="11" t="s">
        <v>117947</v>
      </c>
      <c r="AI3344" s="11" t="s">
        <v>117948</v>
      </c>
      <c r="AJ3344" s="11" t="s">
        <v>117949</v>
      </c>
      <c r="AK3344" s="11" t="s">
        <v>117950</v>
      </c>
      <c r="AL3344" s="11" t="s">
        <v>117926</v>
      </c>
      <c r="AM3344" s="23" t="s">
        <v>117951</v>
      </c>
      <c r="AN3344" s="11" t="s">
        <v>117952</v>
      </c>
      <c r="AO3344" s="15" t="s">
        <v>117953</v>
      </c>
      <c r="AP3344" s="11" t="s">
        <v>117954</v>
      </c>
      <c r="AQ3344" s="11" t="s">
        <v>117955</v>
      </c>
      <c r="AR3344" s="11" t="s">
        <v>117956</v>
      </c>
      <c r="AS3344" s="10" t="s">
        <v>117957</v>
      </c>
      <c r="AT3344" s="11" t="s">
        <v>117958</v>
      </c>
    </row>
    <row r="3345" ht="19.5" customHeight="1">
      <c r="A3345" s="19" t="s">
        <v>117959</v>
      </c>
      <c r="C3345" s="10" t="s">
        <v>117960</v>
      </c>
      <c r="D3345" s="11" t="s">
        <v>117961</v>
      </c>
      <c r="E3345" s="11" t="s">
        <v>117962</v>
      </c>
      <c r="F3345" s="11" t="s">
        <v>117963</v>
      </c>
      <c r="G3345" s="116" t="s">
        <v>117964</v>
      </c>
      <c r="H3345" s="52" t="s">
        <v>117965</v>
      </c>
      <c r="I3345" s="11" t="s">
        <v>117966</v>
      </c>
      <c r="J3345" s="11" t="s">
        <v>117967</v>
      </c>
      <c r="K3345" s="11" t="s">
        <v>117968</v>
      </c>
      <c r="L3345" s="15" t="s">
        <v>117969</v>
      </c>
      <c r="M3345" s="11" t="s">
        <v>117970</v>
      </c>
      <c r="N3345" s="15" t="s">
        <v>117971</v>
      </c>
      <c r="O3345" s="15" t="s">
        <v>117972</v>
      </c>
      <c r="P3345" s="41" t="s">
        <v>117972</v>
      </c>
      <c r="Q3345" s="11" t="s">
        <v>117973</v>
      </c>
      <c r="R3345" s="11" t="s">
        <v>117974</v>
      </c>
      <c r="S3345" s="10" t="s">
        <v>117975</v>
      </c>
      <c r="T3345" s="11" t="s">
        <v>117976</v>
      </c>
      <c r="U3345" s="11" t="s">
        <v>117977</v>
      </c>
      <c r="V3345" s="11" t="s">
        <v>117978</v>
      </c>
      <c r="W3345" s="11" t="s">
        <v>117979</v>
      </c>
      <c r="X3345" s="17" t="s">
        <v>117980</v>
      </c>
      <c r="Y3345" s="11" t="s">
        <v>117981</v>
      </c>
      <c r="Z3345" s="11" t="s">
        <v>117982</v>
      </c>
      <c r="AA3345" s="11" t="s">
        <v>117983</v>
      </c>
      <c r="AB3345" s="11" t="s">
        <v>117984</v>
      </c>
      <c r="AC3345" s="11" t="s">
        <v>117985</v>
      </c>
      <c r="AD3345" s="11" t="s">
        <v>117986</v>
      </c>
      <c r="AE3345" s="11" t="s">
        <v>117987</v>
      </c>
      <c r="AF3345" s="11" t="s">
        <v>117988</v>
      </c>
      <c r="AG3345" s="11" t="s">
        <v>117988</v>
      </c>
      <c r="AH3345" s="11" t="s">
        <v>117989</v>
      </c>
      <c r="AI3345" s="11" t="s">
        <v>117990</v>
      </c>
      <c r="AJ3345" s="11" t="s">
        <v>117991</v>
      </c>
      <c r="AK3345" s="11" t="s">
        <v>117992</v>
      </c>
      <c r="AL3345" s="11" t="s">
        <v>117993</v>
      </c>
      <c r="AM3345" s="23" t="s">
        <v>117994</v>
      </c>
      <c r="AN3345" s="11" t="s">
        <v>117995</v>
      </c>
      <c r="AO3345" s="15" t="s">
        <v>117996</v>
      </c>
      <c r="AP3345" s="11" t="s">
        <v>117997</v>
      </c>
      <c r="AQ3345" s="11" t="s">
        <v>117998</v>
      </c>
      <c r="AR3345" s="11" t="s">
        <v>117999</v>
      </c>
      <c r="AS3345" s="10" t="s">
        <v>118000</v>
      </c>
      <c r="AT3345" s="11" t="s">
        <v>118001</v>
      </c>
    </row>
    <row r="3346" ht="19.5" customHeight="1">
      <c r="A3346" s="19" t="s">
        <v>24842</v>
      </c>
      <c r="C3346" s="10" t="s">
        <v>116093</v>
      </c>
      <c r="D3346" s="11" t="s">
        <v>116094</v>
      </c>
      <c r="E3346" s="11" t="s">
        <v>24845</v>
      </c>
      <c r="F3346" s="11" t="s">
        <v>24846</v>
      </c>
      <c r="G3346" s="41" t="s">
        <v>24847</v>
      </c>
      <c r="H3346" s="11" t="s">
        <v>24848</v>
      </c>
      <c r="I3346" s="11" t="s">
        <v>116095</v>
      </c>
      <c r="J3346" s="11" t="s">
        <v>24850</v>
      </c>
      <c r="K3346" s="11" t="s">
        <v>24851</v>
      </c>
      <c r="L3346" s="15" t="s">
        <v>24852</v>
      </c>
      <c r="M3346" s="11" t="s">
        <v>116096</v>
      </c>
      <c r="N3346" s="15" t="s">
        <v>116097</v>
      </c>
      <c r="O3346" s="15" t="s">
        <v>116098</v>
      </c>
      <c r="P3346" s="41" t="s">
        <v>116098</v>
      </c>
      <c r="Q3346" s="11" t="s">
        <v>24851</v>
      </c>
      <c r="R3346" s="11" t="s">
        <v>116099</v>
      </c>
      <c r="S3346" s="10" t="s">
        <v>24858</v>
      </c>
      <c r="T3346" s="11" t="s">
        <v>24859</v>
      </c>
      <c r="U3346" s="11" t="s">
        <v>116100</v>
      </c>
      <c r="V3346" s="11" t="s">
        <v>116101</v>
      </c>
      <c r="W3346" s="11" t="s">
        <v>116102</v>
      </c>
      <c r="X3346" s="17" t="s">
        <v>24863</v>
      </c>
      <c r="Y3346" s="11" t="s">
        <v>24864</v>
      </c>
      <c r="Z3346" s="11" t="s">
        <v>116103</v>
      </c>
      <c r="AA3346" s="11" t="s">
        <v>116104</v>
      </c>
      <c r="AB3346" s="11" t="s">
        <v>116105</v>
      </c>
      <c r="AC3346" s="11" t="s">
        <v>116106</v>
      </c>
      <c r="AD3346" s="11" t="s">
        <v>24851</v>
      </c>
      <c r="AE3346" s="11" t="s">
        <v>116107</v>
      </c>
      <c r="AF3346" s="11" t="s">
        <v>116108</v>
      </c>
      <c r="AG3346" s="11" t="s">
        <v>116108</v>
      </c>
      <c r="AH3346" s="11" t="s">
        <v>116109</v>
      </c>
      <c r="AI3346" s="11" t="s">
        <v>101231</v>
      </c>
      <c r="AJ3346" s="11" t="s">
        <v>116110</v>
      </c>
      <c r="AK3346" s="11" t="s">
        <v>116111</v>
      </c>
      <c r="AL3346" s="11" t="s">
        <v>24875</v>
      </c>
      <c r="AM3346" s="23" t="s">
        <v>116108</v>
      </c>
      <c r="AN3346" s="11" t="s">
        <v>24851</v>
      </c>
      <c r="AO3346" s="15" t="s">
        <v>24877</v>
      </c>
      <c r="AP3346" s="11" t="s">
        <v>116112</v>
      </c>
      <c r="AQ3346" s="11" t="s">
        <v>116113</v>
      </c>
      <c r="AR3346" s="11" t="s">
        <v>116114</v>
      </c>
      <c r="AS3346" s="10" t="s">
        <v>116115</v>
      </c>
      <c r="AT3346" s="11" t="s">
        <v>24882</v>
      </c>
    </row>
    <row r="3347" ht="19.5" customHeight="1">
      <c r="A3347" s="19" t="s">
        <v>64277</v>
      </c>
      <c r="C3347" s="10" t="s">
        <v>64278</v>
      </c>
      <c r="D3347" s="11" t="s">
        <v>64277</v>
      </c>
      <c r="E3347" s="11" t="s">
        <v>116116</v>
      </c>
      <c r="F3347" s="11" t="s">
        <v>64281</v>
      </c>
      <c r="G3347" s="41" t="s">
        <v>116117</v>
      </c>
      <c r="H3347" s="11" t="s">
        <v>116118</v>
      </c>
      <c r="I3347" s="11" t="s">
        <v>116119</v>
      </c>
      <c r="J3347" s="11" t="s">
        <v>64285</v>
      </c>
      <c r="K3347" s="11" t="s">
        <v>108892</v>
      </c>
      <c r="L3347" s="15" t="s">
        <v>116120</v>
      </c>
      <c r="M3347" s="11" t="s">
        <v>64277</v>
      </c>
      <c r="N3347" s="15" t="s">
        <v>116121</v>
      </c>
      <c r="O3347" s="15" t="s">
        <v>17481</v>
      </c>
      <c r="P3347" s="41" t="s">
        <v>17481</v>
      </c>
      <c r="Q3347" s="11" t="s">
        <v>64289</v>
      </c>
      <c r="R3347" s="11" t="s">
        <v>64290</v>
      </c>
      <c r="S3347" s="10" t="s">
        <v>64291</v>
      </c>
      <c r="T3347" s="11" t="s">
        <v>116122</v>
      </c>
      <c r="U3347" s="11" t="s">
        <v>116123</v>
      </c>
      <c r="V3347" s="11" t="s">
        <v>64294</v>
      </c>
      <c r="W3347" s="11" t="s">
        <v>64295</v>
      </c>
      <c r="X3347" s="17" t="s">
        <v>17483</v>
      </c>
      <c r="Y3347" s="11" t="s">
        <v>116124</v>
      </c>
      <c r="Z3347" s="11" t="s">
        <v>116125</v>
      </c>
      <c r="AA3347" s="11" t="s">
        <v>64298</v>
      </c>
      <c r="AB3347" s="11" t="s">
        <v>116126</v>
      </c>
      <c r="AC3347" s="11" t="s">
        <v>116127</v>
      </c>
      <c r="AD3347" s="11" t="s">
        <v>64300</v>
      </c>
      <c r="AE3347" s="11" t="s">
        <v>64301</v>
      </c>
      <c r="AF3347" s="11" t="s">
        <v>116128</v>
      </c>
      <c r="AG3347" s="11" t="s">
        <v>116128</v>
      </c>
      <c r="AH3347" s="11" t="s">
        <v>64303</v>
      </c>
      <c r="AI3347" s="11" t="s">
        <v>116129</v>
      </c>
      <c r="AJ3347" s="11" t="s">
        <v>116130</v>
      </c>
      <c r="AK3347" s="11" t="s">
        <v>64306</v>
      </c>
      <c r="AL3347" s="11" t="s">
        <v>64307</v>
      </c>
      <c r="AM3347" s="23" t="s">
        <v>118002</v>
      </c>
      <c r="AN3347" s="11" t="s">
        <v>116132</v>
      </c>
      <c r="AO3347" s="15" t="s">
        <v>64310</v>
      </c>
      <c r="AP3347" s="11" t="s">
        <v>116133</v>
      </c>
      <c r="AQ3347" s="11" t="s">
        <v>116134</v>
      </c>
      <c r="AR3347" s="11" t="s">
        <v>116135</v>
      </c>
      <c r="AS3347" s="10" t="s">
        <v>32477</v>
      </c>
      <c r="AT3347" s="11" t="s">
        <v>116136</v>
      </c>
    </row>
    <row r="3348" ht="19.5" customHeight="1">
      <c r="A3348" s="19" t="s">
        <v>116137</v>
      </c>
      <c r="C3348" s="10" t="s">
        <v>116138</v>
      </c>
      <c r="D3348" s="11" t="s">
        <v>116139</v>
      </c>
      <c r="E3348" s="11" t="s">
        <v>116140</v>
      </c>
      <c r="F3348" s="11" t="s">
        <v>116137</v>
      </c>
      <c r="G3348" s="41" t="s">
        <v>116141</v>
      </c>
      <c r="H3348" s="11" t="s">
        <v>116141</v>
      </c>
      <c r="I3348" s="11" t="s">
        <v>116142</v>
      </c>
      <c r="J3348" s="11" t="s">
        <v>116143</v>
      </c>
      <c r="K3348" s="11" t="s">
        <v>116137</v>
      </c>
      <c r="L3348" s="15" t="s">
        <v>116144</v>
      </c>
      <c r="M3348" s="11" t="s">
        <v>116145</v>
      </c>
      <c r="N3348" s="15" t="s">
        <v>116146</v>
      </c>
      <c r="O3348" s="15" t="s">
        <v>116147</v>
      </c>
      <c r="P3348" s="41" t="s">
        <v>116147</v>
      </c>
      <c r="Q3348" s="11" t="s">
        <v>116137</v>
      </c>
      <c r="R3348" s="11" t="s">
        <v>116148</v>
      </c>
      <c r="S3348" s="10" t="s">
        <v>116149</v>
      </c>
      <c r="T3348" s="11" t="s">
        <v>116150</v>
      </c>
      <c r="U3348" s="11" t="s">
        <v>116151</v>
      </c>
      <c r="V3348" s="11" t="s">
        <v>116152</v>
      </c>
      <c r="W3348" s="11" t="s">
        <v>116153</v>
      </c>
      <c r="X3348" s="17" t="s">
        <v>116154</v>
      </c>
      <c r="Y3348" s="11" t="s">
        <v>116155</v>
      </c>
      <c r="Z3348" s="11" t="s">
        <v>116156</v>
      </c>
      <c r="AA3348" s="11" t="s">
        <v>116157</v>
      </c>
      <c r="AB3348" s="11" t="s">
        <v>116139</v>
      </c>
      <c r="AC3348" s="11" t="s">
        <v>116158</v>
      </c>
      <c r="AD3348" s="11" t="s">
        <v>116159</v>
      </c>
      <c r="AE3348" s="11" t="s">
        <v>116160</v>
      </c>
      <c r="AF3348" s="11" t="s">
        <v>116161</v>
      </c>
      <c r="AG3348" s="11" t="s">
        <v>116161</v>
      </c>
      <c r="AH3348" s="11" t="s">
        <v>116162</v>
      </c>
      <c r="AI3348" s="11" t="s">
        <v>116163</v>
      </c>
      <c r="AJ3348" s="11" t="s">
        <v>116164</v>
      </c>
      <c r="AK3348" s="11" t="s">
        <v>116165</v>
      </c>
      <c r="AL3348" s="11" t="s">
        <v>116137</v>
      </c>
      <c r="AM3348" s="23" t="s">
        <v>116137</v>
      </c>
      <c r="AN3348" s="11" t="s">
        <v>116137</v>
      </c>
      <c r="AO3348" s="15" t="s">
        <v>116166</v>
      </c>
      <c r="AP3348" s="11" t="s">
        <v>116167</v>
      </c>
      <c r="AQ3348" s="11" t="s">
        <v>116168</v>
      </c>
      <c r="AR3348" s="11" t="s">
        <v>116169</v>
      </c>
      <c r="AS3348" s="10" t="s">
        <v>116170</v>
      </c>
      <c r="AT3348" s="11" t="s">
        <v>116171</v>
      </c>
    </row>
    <row r="3349" ht="19.5" customHeight="1">
      <c r="A3349" s="19" t="s">
        <v>118003</v>
      </c>
      <c r="C3349" s="10" t="s">
        <v>118004</v>
      </c>
      <c r="D3349" s="11" t="s">
        <v>118005</v>
      </c>
      <c r="E3349" s="11" t="s">
        <v>118006</v>
      </c>
      <c r="F3349" s="11" t="s">
        <v>118007</v>
      </c>
      <c r="G3349" s="41" t="s">
        <v>118008</v>
      </c>
      <c r="H3349" s="11" t="s">
        <v>118009</v>
      </c>
      <c r="I3349" s="11" t="s">
        <v>118010</v>
      </c>
      <c r="J3349" s="11" t="s">
        <v>118011</v>
      </c>
      <c r="K3349" s="11" t="s">
        <v>118012</v>
      </c>
      <c r="L3349" s="15" t="s">
        <v>118013</v>
      </c>
      <c r="M3349" s="11" t="s">
        <v>118014</v>
      </c>
      <c r="N3349" s="15" t="s">
        <v>118015</v>
      </c>
      <c r="O3349" s="15" t="s">
        <v>118016</v>
      </c>
      <c r="P3349" s="41" t="s">
        <v>118016</v>
      </c>
      <c r="Q3349" s="11" t="s">
        <v>118017</v>
      </c>
      <c r="R3349" s="11" t="s">
        <v>118018</v>
      </c>
      <c r="S3349" s="10" t="s">
        <v>118019</v>
      </c>
      <c r="T3349" s="11" t="s">
        <v>118020</v>
      </c>
      <c r="U3349" s="11" t="s">
        <v>118021</v>
      </c>
      <c r="V3349" s="11" t="s">
        <v>41785</v>
      </c>
      <c r="W3349" s="11" t="s">
        <v>118022</v>
      </c>
      <c r="X3349" s="17" t="s">
        <v>19086</v>
      </c>
      <c r="Y3349" s="11" t="s">
        <v>5760</v>
      </c>
      <c r="Z3349" s="11" t="s">
        <v>118023</v>
      </c>
      <c r="AA3349" s="11" t="s">
        <v>118024</v>
      </c>
      <c r="AB3349" s="11" t="s">
        <v>41769</v>
      </c>
      <c r="AC3349" s="11" t="s">
        <v>118025</v>
      </c>
      <c r="AD3349" s="11" t="s">
        <v>118012</v>
      </c>
      <c r="AE3349" s="11" t="s">
        <v>118010</v>
      </c>
      <c r="AF3349" s="11" t="s">
        <v>118026</v>
      </c>
      <c r="AG3349" s="11" t="s">
        <v>118026</v>
      </c>
      <c r="AH3349" s="11" t="s">
        <v>118027</v>
      </c>
      <c r="AI3349" s="11" t="s">
        <v>118007</v>
      </c>
      <c r="AJ3349" s="11" t="s">
        <v>118028</v>
      </c>
      <c r="AK3349" s="11" t="s">
        <v>118029</v>
      </c>
      <c r="AL3349" s="11" t="s">
        <v>118010</v>
      </c>
      <c r="AM3349" s="23" t="s">
        <v>118030</v>
      </c>
      <c r="AN3349" s="11" t="s">
        <v>118031</v>
      </c>
      <c r="AO3349" s="15" t="s">
        <v>19098</v>
      </c>
      <c r="AP3349" s="11" t="s">
        <v>118032</v>
      </c>
      <c r="AQ3349" s="11" t="s">
        <v>118033</v>
      </c>
      <c r="AR3349" s="11" t="s">
        <v>118034</v>
      </c>
      <c r="AS3349" s="10" t="s">
        <v>118035</v>
      </c>
      <c r="AT3349" s="11" t="s">
        <v>118036</v>
      </c>
    </row>
    <row r="3350" ht="19.5" customHeight="1">
      <c r="A3350" s="19" t="s">
        <v>118037</v>
      </c>
      <c r="C3350" s="10" t="s">
        <v>118038</v>
      </c>
      <c r="D3350" s="11" t="s">
        <v>118039</v>
      </c>
      <c r="E3350" s="11" t="s">
        <v>118040</v>
      </c>
      <c r="F3350" s="11" t="s">
        <v>118041</v>
      </c>
      <c r="G3350" s="41" t="s">
        <v>118042</v>
      </c>
      <c r="H3350" s="11" t="s">
        <v>118043</v>
      </c>
      <c r="I3350" s="11" t="s">
        <v>118044</v>
      </c>
      <c r="J3350" s="11" t="s">
        <v>118045</v>
      </c>
      <c r="K3350" s="11" t="s">
        <v>118046</v>
      </c>
      <c r="L3350" s="15" t="s">
        <v>118045</v>
      </c>
      <c r="M3350" s="11" t="s">
        <v>118047</v>
      </c>
      <c r="N3350" s="15" t="s">
        <v>118048</v>
      </c>
      <c r="O3350" s="15" t="s">
        <v>118049</v>
      </c>
      <c r="P3350" s="41" t="s">
        <v>118049</v>
      </c>
      <c r="Q3350" s="11" t="s">
        <v>118050</v>
      </c>
      <c r="R3350" s="11" t="s">
        <v>118051</v>
      </c>
      <c r="S3350" s="10" t="s">
        <v>118052</v>
      </c>
      <c r="T3350" s="11" t="s">
        <v>118053</v>
      </c>
      <c r="U3350" s="11" t="s">
        <v>118054</v>
      </c>
      <c r="V3350" s="11" t="s">
        <v>118055</v>
      </c>
      <c r="W3350" s="11" t="s">
        <v>118056</v>
      </c>
      <c r="X3350" s="17" t="s">
        <v>118057</v>
      </c>
      <c r="Y3350" s="11" t="s">
        <v>118058</v>
      </c>
      <c r="Z3350" s="11" t="s">
        <v>118059</v>
      </c>
      <c r="AA3350" s="11" t="s">
        <v>118060</v>
      </c>
      <c r="AB3350" s="11" t="s">
        <v>118061</v>
      </c>
      <c r="AC3350" s="11" t="s">
        <v>118062</v>
      </c>
      <c r="AD3350" s="11" t="s">
        <v>118063</v>
      </c>
      <c r="AE3350" s="11" t="s">
        <v>118064</v>
      </c>
      <c r="AF3350" s="11" t="s">
        <v>118065</v>
      </c>
      <c r="AG3350" s="11" t="s">
        <v>118065</v>
      </c>
      <c r="AH3350" s="11" t="s">
        <v>118066</v>
      </c>
      <c r="AI3350" s="11" t="s">
        <v>118067</v>
      </c>
      <c r="AJ3350" s="11" t="s">
        <v>118068</v>
      </c>
      <c r="AK3350" s="11" t="s">
        <v>118045</v>
      </c>
      <c r="AL3350" s="11" t="s">
        <v>118069</v>
      </c>
      <c r="AM3350" s="23" t="s">
        <v>118070</v>
      </c>
      <c r="AN3350" s="11" t="s">
        <v>118071</v>
      </c>
      <c r="AO3350" s="15" t="s">
        <v>118072</v>
      </c>
      <c r="AP3350" s="11" t="s">
        <v>118073</v>
      </c>
      <c r="AQ3350" s="11" t="s">
        <v>118074</v>
      </c>
      <c r="AR3350" s="11" t="s">
        <v>118075</v>
      </c>
      <c r="AS3350" s="10" t="s">
        <v>118076</v>
      </c>
      <c r="AT3350" s="11" t="s">
        <v>118077</v>
      </c>
    </row>
    <row r="3351" ht="19.5" customHeight="1">
      <c r="A3351" s="19" t="s">
        <v>118078</v>
      </c>
      <c r="C3351" s="10" t="s">
        <v>118079</v>
      </c>
      <c r="D3351" s="11" t="s">
        <v>118080</v>
      </c>
      <c r="E3351" s="11" t="s">
        <v>118081</v>
      </c>
      <c r="F3351" s="11" t="s">
        <v>118078</v>
      </c>
      <c r="G3351" s="41" t="s">
        <v>118082</v>
      </c>
      <c r="H3351" s="11" t="s">
        <v>118083</v>
      </c>
      <c r="I3351" s="11" t="s">
        <v>118084</v>
      </c>
      <c r="J3351" s="11" t="s">
        <v>118085</v>
      </c>
      <c r="K3351" s="11" t="s">
        <v>118086</v>
      </c>
      <c r="L3351" s="15" t="s">
        <v>118078</v>
      </c>
      <c r="M3351" s="11" t="s">
        <v>118087</v>
      </c>
      <c r="N3351" s="15" t="s">
        <v>118088</v>
      </c>
      <c r="O3351" s="15" t="s">
        <v>118089</v>
      </c>
      <c r="P3351" s="41" t="s">
        <v>118089</v>
      </c>
      <c r="Q3351" s="11" t="s">
        <v>118090</v>
      </c>
      <c r="R3351" s="11" t="s">
        <v>118091</v>
      </c>
      <c r="S3351" s="10" t="s">
        <v>118092</v>
      </c>
      <c r="T3351" s="11" t="s">
        <v>118093</v>
      </c>
      <c r="U3351" s="11" t="s">
        <v>118094</v>
      </c>
      <c r="V3351" s="11" t="s">
        <v>118095</v>
      </c>
      <c r="W3351" s="11" t="s">
        <v>118096</v>
      </c>
      <c r="X3351" s="17" t="s">
        <v>118097</v>
      </c>
      <c r="Y3351" s="11" t="s">
        <v>118098</v>
      </c>
      <c r="Z3351" s="11" t="s">
        <v>118099</v>
      </c>
      <c r="AA3351" s="11" t="s">
        <v>118100</v>
      </c>
      <c r="AB3351" s="11" t="s">
        <v>118101</v>
      </c>
      <c r="AC3351" s="11" t="s">
        <v>118102</v>
      </c>
      <c r="AD3351" s="11" t="s">
        <v>118103</v>
      </c>
      <c r="AE3351" s="11" t="s">
        <v>118104</v>
      </c>
      <c r="AF3351" s="11" t="s">
        <v>118105</v>
      </c>
      <c r="AG3351" s="11" t="s">
        <v>118105</v>
      </c>
      <c r="AH3351" s="11" t="s">
        <v>118106</v>
      </c>
      <c r="AI3351" s="11" t="s">
        <v>118107</v>
      </c>
      <c r="AJ3351" s="11" t="s">
        <v>118108</v>
      </c>
      <c r="AK3351" s="11" t="s">
        <v>118085</v>
      </c>
      <c r="AL3351" s="11" t="s">
        <v>118078</v>
      </c>
      <c r="AM3351" s="23" t="s">
        <v>118109</v>
      </c>
      <c r="AN3351" s="11" t="s">
        <v>118110</v>
      </c>
      <c r="AO3351" s="15" t="s">
        <v>118111</v>
      </c>
      <c r="AP3351" s="11" t="s">
        <v>118112</v>
      </c>
      <c r="AQ3351" s="11" t="s">
        <v>118113</v>
      </c>
      <c r="AR3351" s="11" t="s">
        <v>118114</v>
      </c>
      <c r="AS3351" s="10" t="s">
        <v>118115</v>
      </c>
      <c r="AT3351" s="11" t="s">
        <v>118116</v>
      </c>
    </row>
    <row r="3352" ht="19.5" customHeight="1">
      <c r="A3352" s="19" t="s">
        <v>118117</v>
      </c>
      <c r="C3352" s="10" t="s">
        <v>118118</v>
      </c>
      <c r="D3352" s="11" t="s">
        <v>118119</v>
      </c>
      <c r="E3352" s="11" t="s">
        <v>118120</v>
      </c>
      <c r="F3352" s="11" t="s">
        <v>118117</v>
      </c>
      <c r="G3352" s="41" t="s">
        <v>118121</v>
      </c>
      <c r="H3352" s="11" t="s">
        <v>118122</v>
      </c>
      <c r="I3352" s="11" t="s">
        <v>118123</v>
      </c>
      <c r="J3352" s="11" t="s">
        <v>118124</v>
      </c>
      <c r="K3352" s="11" t="s">
        <v>118125</v>
      </c>
      <c r="L3352" s="15" t="s">
        <v>118126</v>
      </c>
      <c r="M3352" s="11" t="s">
        <v>118127</v>
      </c>
      <c r="N3352" s="15" t="s">
        <v>118128</v>
      </c>
      <c r="O3352" s="15" t="s">
        <v>118129</v>
      </c>
      <c r="P3352" s="41" t="s">
        <v>118129</v>
      </c>
      <c r="Q3352" s="11" t="s">
        <v>118130</v>
      </c>
      <c r="R3352" s="11" t="s">
        <v>118131</v>
      </c>
      <c r="S3352" s="10" t="s">
        <v>118132</v>
      </c>
      <c r="T3352" s="11" t="s">
        <v>118133</v>
      </c>
      <c r="U3352" s="11" t="s">
        <v>118134</v>
      </c>
      <c r="V3352" s="11" t="s">
        <v>118135</v>
      </c>
      <c r="W3352" s="11" t="s">
        <v>118136</v>
      </c>
      <c r="X3352" s="17" t="s">
        <v>118137</v>
      </c>
      <c r="Y3352" s="11" t="s">
        <v>118138</v>
      </c>
      <c r="Z3352" s="11" t="s">
        <v>118139</v>
      </c>
      <c r="AA3352" s="11" t="s">
        <v>118140</v>
      </c>
      <c r="AB3352" s="11" t="s">
        <v>118141</v>
      </c>
      <c r="AC3352" s="11" t="s">
        <v>118142</v>
      </c>
      <c r="AD3352" s="11" t="s">
        <v>118143</v>
      </c>
      <c r="AE3352" s="11" t="s">
        <v>118144</v>
      </c>
      <c r="AF3352" s="11" t="s">
        <v>118145</v>
      </c>
      <c r="AG3352" s="11" t="s">
        <v>118145</v>
      </c>
      <c r="AH3352" s="11" t="s">
        <v>118146</v>
      </c>
      <c r="AI3352" s="11" t="s">
        <v>118147</v>
      </c>
      <c r="AJ3352" s="11" t="s">
        <v>118148</v>
      </c>
      <c r="AK3352" s="11" t="s">
        <v>118124</v>
      </c>
      <c r="AL3352" s="11" t="s">
        <v>118117</v>
      </c>
      <c r="AM3352" s="23" t="s">
        <v>118149</v>
      </c>
      <c r="AN3352" s="11" t="s">
        <v>118150</v>
      </c>
      <c r="AO3352" s="15" t="s">
        <v>118151</v>
      </c>
      <c r="AP3352" s="11" t="s">
        <v>118152</v>
      </c>
      <c r="AQ3352" s="11" t="s">
        <v>118153</v>
      </c>
      <c r="AR3352" s="11" t="s">
        <v>118154</v>
      </c>
      <c r="AS3352" s="10" t="s">
        <v>118155</v>
      </c>
      <c r="AT3352" s="11" t="s">
        <v>118156</v>
      </c>
    </row>
    <row r="3353" ht="19.5" customHeight="1">
      <c r="A3353" s="19" t="s">
        <v>118157</v>
      </c>
      <c r="C3353" s="10" t="s">
        <v>118158</v>
      </c>
      <c r="D3353" s="11" t="s">
        <v>118159</v>
      </c>
      <c r="E3353" s="11" t="s">
        <v>118160</v>
      </c>
      <c r="F3353" s="11" t="s">
        <v>118161</v>
      </c>
      <c r="G3353" s="41" t="s">
        <v>118162</v>
      </c>
      <c r="H3353" s="11" t="s">
        <v>118163</v>
      </c>
      <c r="I3353" s="11" t="s">
        <v>118164</v>
      </c>
      <c r="J3353" s="11" t="s">
        <v>118165</v>
      </c>
      <c r="K3353" s="11" t="s">
        <v>118166</v>
      </c>
      <c r="L3353" s="15" t="s">
        <v>118167</v>
      </c>
      <c r="M3353" s="11" t="s">
        <v>118168</v>
      </c>
      <c r="N3353" s="15" t="s">
        <v>118169</v>
      </c>
      <c r="O3353" s="15" t="s">
        <v>118170</v>
      </c>
      <c r="P3353" s="41" t="s">
        <v>118170</v>
      </c>
      <c r="Q3353" s="11" t="s">
        <v>118157</v>
      </c>
      <c r="R3353" s="11" t="s">
        <v>118171</v>
      </c>
      <c r="S3353" s="10" t="s">
        <v>118172</v>
      </c>
      <c r="T3353" s="11" t="s">
        <v>118173</v>
      </c>
      <c r="U3353" s="11" t="s">
        <v>118174</v>
      </c>
      <c r="V3353" s="11" t="s">
        <v>118175</v>
      </c>
      <c r="W3353" s="11" t="s">
        <v>118176</v>
      </c>
      <c r="X3353" s="17" t="s">
        <v>118177</v>
      </c>
      <c r="Y3353" s="11" t="s">
        <v>118178</v>
      </c>
      <c r="Z3353" s="11" t="s">
        <v>118179</v>
      </c>
      <c r="AA3353" s="11" t="s">
        <v>118180</v>
      </c>
      <c r="AB3353" s="11" t="s">
        <v>118181</v>
      </c>
      <c r="AC3353" s="11" t="s">
        <v>118182</v>
      </c>
      <c r="AD3353" s="11" t="s">
        <v>118183</v>
      </c>
      <c r="AE3353" s="11" t="s">
        <v>118184</v>
      </c>
      <c r="AF3353" s="11" t="s">
        <v>118185</v>
      </c>
      <c r="AG3353" s="11" t="s">
        <v>118185</v>
      </c>
      <c r="AH3353" s="11" t="s">
        <v>118186</v>
      </c>
      <c r="AI3353" s="11" t="s">
        <v>118187</v>
      </c>
      <c r="AJ3353" s="11" t="s">
        <v>118188</v>
      </c>
      <c r="AK3353" s="11" t="s">
        <v>118189</v>
      </c>
      <c r="AL3353" s="11" t="s">
        <v>118190</v>
      </c>
      <c r="AM3353" s="23" t="s">
        <v>118191</v>
      </c>
      <c r="AN3353" s="11" t="s">
        <v>118192</v>
      </c>
      <c r="AO3353" s="15" t="s">
        <v>118193</v>
      </c>
      <c r="AP3353" s="11" t="s">
        <v>118194</v>
      </c>
      <c r="AQ3353" s="11" t="s">
        <v>118195</v>
      </c>
      <c r="AR3353" s="11" t="s">
        <v>118196</v>
      </c>
      <c r="AS3353" s="10" t="s">
        <v>118197</v>
      </c>
      <c r="AT3353" s="11" t="s">
        <v>118198</v>
      </c>
    </row>
    <row r="3354" ht="19.5" customHeight="1">
      <c r="A3354" s="19" t="s">
        <v>118199</v>
      </c>
      <c r="C3354" s="10" t="s">
        <v>118200</v>
      </c>
      <c r="D3354" s="11" t="s">
        <v>118201</v>
      </c>
      <c r="E3354" s="11" t="s">
        <v>118202</v>
      </c>
      <c r="F3354" s="11" t="s">
        <v>118203</v>
      </c>
      <c r="G3354" s="41" t="s">
        <v>118204</v>
      </c>
      <c r="H3354" s="11" t="s">
        <v>118205</v>
      </c>
      <c r="I3354" s="11" t="s">
        <v>118206</v>
      </c>
      <c r="J3354" s="11" t="s">
        <v>118207</v>
      </c>
      <c r="K3354" s="11" t="s">
        <v>118208</v>
      </c>
      <c r="L3354" s="15" t="s">
        <v>118209</v>
      </c>
      <c r="M3354" s="11" t="s">
        <v>118210</v>
      </c>
      <c r="N3354" s="15" t="s">
        <v>118211</v>
      </c>
      <c r="O3354" s="15" t="s">
        <v>118212</v>
      </c>
      <c r="P3354" s="41" t="s">
        <v>118212</v>
      </c>
      <c r="Q3354" s="11" t="s">
        <v>118213</v>
      </c>
      <c r="R3354" s="11" t="s">
        <v>118214</v>
      </c>
      <c r="S3354" s="10" t="s">
        <v>118215</v>
      </c>
      <c r="T3354" s="11" t="s">
        <v>118216</v>
      </c>
      <c r="U3354" s="11" t="s">
        <v>118217</v>
      </c>
      <c r="V3354" s="11" t="s">
        <v>118218</v>
      </c>
      <c r="W3354" s="11" t="s">
        <v>118219</v>
      </c>
      <c r="X3354" s="17" t="s">
        <v>118220</v>
      </c>
      <c r="Y3354" s="11" t="s">
        <v>118221</v>
      </c>
      <c r="Z3354" s="11" t="s">
        <v>118222</v>
      </c>
      <c r="AA3354" s="11" t="s">
        <v>118223</v>
      </c>
      <c r="AB3354" s="11" t="s">
        <v>118224</v>
      </c>
      <c r="AC3354" s="11" t="s">
        <v>118225</v>
      </c>
      <c r="AD3354" s="11" t="s">
        <v>118226</v>
      </c>
      <c r="AE3354" s="11" t="s">
        <v>118227</v>
      </c>
      <c r="AF3354" s="11" t="s">
        <v>118228</v>
      </c>
      <c r="AG3354" s="11" t="s">
        <v>118228</v>
      </c>
      <c r="AH3354" s="11" t="s">
        <v>118229</v>
      </c>
      <c r="AI3354" s="11" t="s">
        <v>118230</v>
      </c>
      <c r="AJ3354" s="11" t="s">
        <v>118231</v>
      </c>
      <c r="AK3354" s="11" t="s">
        <v>118232</v>
      </c>
      <c r="AL3354" s="11" t="s">
        <v>118233</v>
      </c>
      <c r="AM3354" s="23" t="s">
        <v>118234</v>
      </c>
      <c r="AN3354" s="11" t="s">
        <v>118235</v>
      </c>
      <c r="AO3354" s="15" t="s">
        <v>118236</v>
      </c>
      <c r="AP3354" s="11" t="s">
        <v>118237</v>
      </c>
      <c r="AQ3354" s="11" t="s">
        <v>118238</v>
      </c>
      <c r="AR3354" s="11" t="s">
        <v>118239</v>
      </c>
      <c r="AS3354" s="10" t="s">
        <v>118240</v>
      </c>
      <c r="AT3354" s="11" t="s">
        <v>118241</v>
      </c>
    </row>
    <row r="3355" ht="19.5" customHeight="1">
      <c r="A3355" s="19" t="s">
        <v>118242</v>
      </c>
      <c r="C3355" s="10" t="s">
        <v>118243</v>
      </c>
      <c r="D3355" s="11" t="s">
        <v>118244</v>
      </c>
      <c r="E3355" s="11" t="s">
        <v>118245</v>
      </c>
      <c r="F3355" s="11" t="s">
        <v>118246</v>
      </c>
      <c r="G3355" s="41" t="s">
        <v>118247</v>
      </c>
      <c r="H3355" s="11" t="s">
        <v>118248</v>
      </c>
      <c r="I3355" s="11" t="s">
        <v>118249</v>
      </c>
      <c r="J3355" s="11" t="s">
        <v>118250</v>
      </c>
      <c r="K3355" s="11" t="s">
        <v>118251</v>
      </c>
      <c r="L3355" s="15" t="s">
        <v>118252</v>
      </c>
      <c r="M3355" s="11" t="s">
        <v>118253</v>
      </c>
      <c r="N3355" s="15" t="s">
        <v>118254</v>
      </c>
      <c r="O3355" s="15" t="s">
        <v>118255</v>
      </c>
      <c r="P3355" s="41" t="s">
        <v>118255</v>
      </c>
      <c r="Q3355" s="11" t="s">
        <v>118256</v>
      </c>
      <c r="R3355" s="11" t="s">
        <v>118257</v>
      </c>
      <c r="S3355" s="40" t="s">
        <v>118258</v>
      </c>
      <c r="T3355" s="11" t="s">
        <v>118259</v>
      </c>
      <c r="U3355" s="11" t="s">
        <v>118260</v>
      </c>
      <c r="V3355" s="11" t="s">
        <v>118261</v>
      </c>
      <c r="W3355" s="11" t="s">
        <v>118262</v>
      </c>
      <c r="X3355" s="17" t="s">
        <v>118263</v>
      </c>
      <c r="Y3355" s="11" t="s">
        <v>118264</v>
      </c>
      <c r="Z3355" s="11" t="s">
        <v>118265</v>
      </c>
      <c r="AA3355" s="11" t="s">
        <v>118266</v>
      </c>
      <c r="AB3355" s="11" t="s">
        <v>118267</v>
      </c>
      <c r="AC3355" s="11" t="s">
        <v>118268</v>
      </c>
      <c r="AD3355" s="11" t="s">
        <v>118269</v>
      </c>
      <c r="AE3355" s="11" t="s">
        <v>118270</v>
      </c>
      <c r="AF3355" s="11" t="s">
        <v>118271</v>
      </c>
      <c r="AG3355" s="11" t="s">
        <v>118271</v>
      </c>
      <c r="AH3355" s="11" t="s">
        <v>118272</v>
      </c>
      <c r="AI3355" s="11" t="s">
        <v>118273</v>
      </c>
      <c r="AJ3355" s="11" t="s">
        <v>118274</v>
      </c>
      <c r="AK3355" s="11" t="s">
        <v>118275</v>
      </c>
      <c r="AL3355" s="11" t="s">
        <v>118276</v>
      </c>
      <c r="AM3355" s="23" t="s">
        <v>118277</v>
      </c>
      <c r="AN3355" s="11" t="s">
        <v>118278</v>
      </c>
      <c r="AO3355" s="15" t="s">
        <v>118279</v>
      </c>
      <c r="AP3355" s="11" t="s">
        <v>118280</v>
      </c>
      <c r="AQ3355" s="11" t="s">
        <v>118281</v>
      </c>
      <c r="AR3355" s="11" t="s">
        <v>118282</v>
      </c>
      <c r="AS3355" s="10" t="s">
        <v>118283</v>
      </c>
      <c r="AT3355" s="11" t="s">
        <v>118284</v>
      </c>
    </row>
    <row r="3356" ht="19.5" customHeight="1">
      <c r="A3356" s="19" t="s">
        <v>118285</v>
      </c>
      <c r="C3356" s="10" t="s">
        <v>118286</v>
      </c>
      <c r="D3356" s="11" t="s">
        <v>118287</v>
      </c>
      <c r="E3356" s="11" t="s">
        <v>118288</v>
      </c>
      <c r="F3356" s="11" t="s">
        <v>118289</v>
      </c>
      <c r="G3356" s="41" t="s">
        <v>118290</v>
      </c>
      <c r="H3356" s="11" t="s">
        <v>118291</v>
      </c>
      <c r="I3356" s="11" t="s">
        <v>118292</v>
      </c>
      <c r="J3356" s="11" t="s">
        <v>118293</v>
      </c>
      <c r="K3356" s="11" t="s">
        <v>118294</v>
      </c>
      <c r="L3356" s="15" t="s">
        <v>118295</v>
      </c>
      <c r="M3356" s="11" t="s">
        <v>118296</v>
      </c>
      <c r="N3356" s="15" t="s">
        <v>118297</v>
      </c>
      <c r="O3356" s="15" t="s">
        <v>118298</v>
      </c>
      <c r="P3356" s="41" t="s">
        <v>118298</v>
      </c>
      <c r="Q3356" s="11" t="s">
        <v>118299</v>
      </c>
      <c r="R3356" s="11" t="s">
        <v>118300</v>
      </c>
      <c r="S3356" s="10" t="s">
        <v>118301</v>
      </c>
      <c r="T3356" s="11" t="s">
        <v>118302</v>
      </c>
      <c r="U3356" s="11" t="s">
        <v>118303</v>
      </c>
      <c r="V3356" s="11" t="s">
        <v>118304</v>
      </c>
      <c r="W3356" s="11" t="s">
        <v>118305</v>
      </c>
      <c r="X3356" s="17" t="s">
        <v>118306</v>
      </c>
      <c r="Y3356" s="11" t="s">
        <v>118307</v>
      </c>
      <c r="Z3356" s="11" t="s">
        <v>118308</v>
      </c>
      <c r="AA3356" s="11" t="s">
        <v>118309</v>
      </c>
      <c r="AB3356" s="11" t="s">
        <v>118310</v>
      </c>
      <c r="AC3356" s="11" t="s">
        <v>118311</v>
      </c>
      <c r="AD3356" s="11" t="s">
        <v>118312</v>
      </c>
      <c r="AE3356" s="11" t="s">
        <v>118313</v>
      </c>
      <c r="AF3356" s="11" t="s">
        <v>118314</v>
      </c>
      <c r="AG3356" s="11" t="s">
        <v>118314</v>
      </c>
      <c r="AH3356" s="11" t="s">
        <v>118315</v>
      </c>
      <c r="AI3356" s="11" t="s">
        <v>118316</v>
      </c>
      <c r="AJ3356" s="11" t="s">
        <v>118317</v>
      </c>
      <c r="AK3356" s="11" t="s">
        <v>118318</v>
      </c>
      <c r="AL3356" s="11" t="s">
        <v>118319</v>
      </c>
      <c r="AM3356" s="23" t="s">
        <v>118320</v>
      </c>
      <c r="AN3356" s="11" t="s">
        <v>118321</v>
      </c>
      <c r="AO3356" s="15" t="s">
        <v>118322</v>
      </c>
      <c r="AP3356" s="11" t="s">
        <v>118323</v>
      </c>
      <c r="AQ3356" s="11" t="s">
        <v>118324</v>
      </c>
      <c r="AR3356" s="11" t="s">
        <v>118325</v>
      </c>
      <c r="AS3356" s="10" t="s">
        <v>118326</v>
      </c>
      <c r="AT3356" s="11" t="s">
        <v>118327</v>
      </c>
    </row>
    <row r="3357" ht="19.5" customHeight="1">
      <c r="A3357" s="19" t="s">
        <v>118328</v>
      </c>
      <c r="C3357" s="10" t="s">
        <v>118329</v>
      </c>
      <c r="D3357" s="11" t="s">
        <v>118330</v>
      </c>
      <c r="E3357" s="11" t="s">
        <v>118331</v>
      </c>
      <c r="F3357" s="11" t="s">
        <v>118332</v>
      </c>
      <c r="G3357" s="41" t="s">
        <v>118333</v>
      </c>
      <c r="H3357" s="11" t="s">
        <v>118334</v>
      </c>
      <c r="I3357" s="11" t="s">
        <v>118335</v>
      </c>
      <c r="J3357" s="11" t="s">
        <v>118336</v>
      </c>
      <c r="K3357" s="11" t="s">
        <v>118337</v>
      </c>
      <c r="L3357" s="15" t="s">
        <v>118338</v>
      </c>
      <c r="M3357" s="11" t="s">
        <v>118339</v>
      </c>
      <c r="N3357" s="15" t="s">
        <v>118340</v>
      </c>
      <c r="O3357" s="15" t="s">
        <v>118341</v>
      </c>
      <c r="P3357" s="41" t="s">
        <v>118341</v>
      </c>
      <c r="Q3357" s="11" t="s">
        <v>118342</v>
      </c>
      <c r="R3357" s="11" t="s">
        <v>118343</v>
      </c>
      <c r="S3357" s="10" t="s">
        <v>118344</v>
      </c>
      <c r="T3357" s="11" t="s">
        <v>118345</v>
      </c>
      <c r="U3357" s="11" t="s">
        <v>118346</v>
      </c>
      <c r="V3357" s="11" t="s">
        <v>118347</v>
      </c>
      <c r="W3357" s="11" t="s">
        <v>118348</v>
      </c>
      <c r="X3357" s="17" t="s">
        <v>118349</v>
      </c>
      <c r="Y3357" s="11" t="s">
        <v>118350</v>
      </c>
      <c r="Z3357" s="11" t="s">
        <v>118351</v>
      </c>
      <c r="AA3357" s="11" t="s">
        <v>118352</v>
      </c>
      <c r="AB3357" s="11" t="s">
        <v>118353</v>
      </c>
      <c r="AC3357" s="11" t="s">
        <v>118354</v>
      </c>
      <c r="AD3357" s="11" t="s">
        <v>118355</v>
      </c>
      <c r="AE3357" s="11" t="s">
        <v>118356</v>
      </c>
      <c r="AF3357" s="11" t="s">
        <v>118357</v>
      </c>
      <c r="AG3357" s="11" t="s">
        <v>118357</v>
      </c>
      <c r="AH3357" s="11" t="s">
        <v>118358</v>
      </c>
      <c r="AI3357" s="11" t="s">
        <v>118359</v>
      </c>
      <c r="AJ3357" s="11" t="s">
        <v>118360</v>
      </c>
      <c r="AK3357" s="11" t="s">
        <v>118361</v>
      </c>
      <c r="AL3357" s="11" t="s">
        <v>118362</v>
      </c>
      <c r="AM3357" s="23" t="s">
        <v>118363</v>
      </c>
      <c r="AN3357" s="11" t="s">
        <v>118364</v>
      </c>
      <c r="AO3357" s="15" t="s">
        <v>118365</v>
      </c>
      <c r="AP3357" s="11" t="s">
        <v>118366</v>
      </c>
      <c r="AQ3357" s="11" t="s">
        <v>118367</v>
      </c>
      <c r="AR3357" s="11" t="s">
        <v>118368</v>
      </c>
      <c r="AS3357" s="10" t="s">
        <v>118369</v>
      </c>
      <c r="AT3357" s="11" t="s">
        <v>118370</v>
      </c>
    </row>
    <row r="3358" ht="19.5" customHeight="1">
      <c r="A3358" s="19" t="s">
        <v>118371</v>
      </c>
      <c r="C3358" s="10" t="s">
        <v>118372</v>
      </c>
      <c r="D3358" s="11" t="s">
        <v>118373</v>
      </c>
      <c r="E3358" s="11" t="s">
        <v>118374</v>
      </c>
      <c r="F3358" s="11" t="s">
        <v>118375</v>
      </c>
      <c r="G3358" s="41" t="s">
        <v>118376</v>
      </c>
      <c r="H3358" s="11" t="s">
        <v>118377</v>
      </c>
      <c r="I3358" s="11" t="s">
        <v>118378</v>
      </c>
      <c r="J3358" s="11" t="s">
        <v>118379</v>
      </c>
      <c r="K3358" s="11" t="s">
        <v>118380</v>
      </c>
      <c r="L3358" s="15" t="s">
        <v>118381</v>
      </c>
      <c r="M3358" s="11" t="s">
        <v>118382</v>
      </c>
      <c r="N3358" s="15" t="s">
        <v>118383</v>
      </c>
      <c r="O3358" s="15" t="s">
        <v>118384</v>
      </c>
      <c r="P3358" s="41" t="s">
        <v>118384</v>
      </c>
      <c r="Q3358" s="11" t="s">
        <v>118385</v>
      </c>
      <c r="R3358" s="11" t="s">
        <v>118386</v>
      </c>
      <c r="S3358" s="10" t="s">
        <v>118387</v>
      </c>
      <c r="T3358" s="11" t="s">
        <v>118388</v>
      </c>
      <c r="U3358" s="11" t="s">
        <v>118389</v>
      </c>
      <c r="V3358" s="11" t="s">
        <v>118390</v>
      </c>
      <c r="W3358" s="11" t="s">
        <v>118391</v>
      </c>
      <c r="X3358" s="17" t="s">
        <v>118392</v>
      </c>
      <c r="Y3358" s="11" t="s">
        <v>118393</v>
      </c>
      <c r="Z3358" s="11" t="s">
        <v>118394</v>
      </c>
      <c r="AA3358" s="11" t="s">
        <v>118395</v>
      </c>
      <c r="AB3358" s="11" t="s">
        <v>118396</v>
      </c>
      <c r="AC3358" s="11" t="s">
        <v>118397</v>
      </c>
      <c r="AD3358" s="11" t="s">
        <v>118398</v>
      </c>
      <c r="AE3358" s="11" t="s">
        <v>118399</v>
      </c>
      <c r="AF3358" s="11" t="s">
        <v>118400</v>
      </c>
      <c r="AG3358" s="11" t="s">
        <v>118400</v>
      </c>
      <c r="AH3358" s="11" t="s">
        <v>118401</v>
      </c>
      <c r="AI3358" s="11" t="s">
        <v>118402</v>
      </c>
      <c r="AJ3358" s="11" t="s">
        <v>118403</v>
      </c>
      <c r="AK3358" s="11" t="s">
        <v>118404</v>
      </c>
      <c r="AL3358" s="11" t="s">
        <v>118405</v>
      </c>
      <c r="AM3358" s="23" t="s">
        <v>118406</v>
      </c>
      <c r="AN3358" s="11" t="s">
        <v>118407</v>
      </c>
      <c r="AO3358" s="15" t="s">
        <v>118408</v>
      </c>
      <c r="AP3358" s="11" t="s">
        <v>118409</v>
      </c>
      <c r="AQ3358" s="11" t="s">
        <v>118410</v>
      </c>
      <c r="AR3358" s="11" t="s">
        <v>118411</v>
      </c>
      <c r="AS3358" s="10" t="s">
        <v>118412</v>
      </c>
      <c r="AT3358" s="11" t="s">
        <v>118413</v>
      </c>
    </row>
    <row r="3359" ht="19.5" customHeight="1">
      <c r="A3359" s="19" t="s">
        <v>118414</v>
      </c>
      <c r="C3359" s="10" t="s">
        <v>118415</v>
      </c>
      <c r="D3359" s="11" t="s">
        <v>118416</v>
      </c>
      <c r="E3359" s="11" t="s">
        <v>118417</v>
      </c>
      <c r="F3359" s="11" t="s">
        <v>118418</v>
      </c>
      <c r="G3359" s="41" t="s">
        <v>118419</v>
      </c>
      <c r="H3359" s="11" t="s">
        <v>118420</v>
      </c>
      <c r="I3359" s="11" t="s">
        <v>118421</v>
      </c>
      <c r="J3359" s="11" t="s">
        <v>118422</v>
      </c>
      <c r="K3359" s="11" t="s">
        <v>118423</v>
      </c>
      <c r="L3359" s="15" t="s">
        <v>118424</v>
      </c>
      <c r="M3359" s="11" t="s">
        <v>118425</v>
      </c>
      <c r="N3359" s="15" t="s">
        <v>118426</v>
      </c>
      <c r="O3359" s="15" t="s">
        <v>118427</v>
      </c>
      <c r="P3359" s="41" t="s">
        <v>118427</v>
      </c>
      <c r="Q3359" s="11" t="s">
        <v>118428</v>
      </c>
      <c r="R3359" s="11" t="s">
        <v>118429</v>
      </c>
      <c r="S3359" s="10" t="s">
        <v>118430</v>
      </c>
      <c r="T3359" s="11" t="s">
        <v>118431</v>
      </c>
      <c r="U3359" s="11" t="s">
        <v>118432</v>
      </c>
      <c r="V3359" s="11" t="s">
        <v>118433</v>
      </c>
      <c r="W3359" s="11" t="s">
        <v>118434</v>
      </c>
      <c r="X3359" s="17" t="s">
        <v>118435</v>
      </c>
      <c r="Y3359" s="11" t="s">
        <v>118436</v>
      </c>
      <c r="Z3359" s="11" t="s">
        <v>118437</v>
      </c>
      <c r="AA3359" s="11" t="s">
        <v>118438</v>
      </c>
      <c r="AB3359" s="11" t="s">
        <v>118439</v>
      </c>
      <c r="AC3359" s="11" t="s">
        <v>118440</v>
      </c>
      <c r="AD3359" s="11" t="s">
        <v>118441</v>
      </c>
      <c r="AE3359" s="11" t="s">
        <v>118442</v>
      </c>
      <c r="AF3359" s="11" t="s">
        <v>118443</v>
      </c>
      <c r="AG3359" s="11" t="s">
        <v>118443</v>
      </c>
      <c r="AH3359" s="11" t="s">
        <v>118444</v>
      </c>
      <c r="AI3359" s="11" t="s">
        <v>118445</v>
      </c>
      <c r="AJ3359" s="11" t="s">
        <v>118446</v>
      </c>
      <c r="AK3359" s="11" t="s">
        <v>118447</v>
      </c>
      <c r="AL3359" s="11" t="s">
        <v>118448</v>
      </c>
      <c r="AM3359" s="23" t="s">
        <v>118449</v>
      </c>
      <c r="AN3359" s="11" t="s">
        <v>118450</v>
      </c>
      <c r="AO3359" s="15" t="s">
        <v>118451</v>
      </c>
      <c r="AP3359" s="11" t="s">
        <v>118452</v>
      </c>
      <c r="AQ3359" s="11" t="s">
        <v>118453</v>
      </c>
      <c r="AR3359" s="11" t="s">
        <v>118454</v>
      </c>
      <c r="AS3359" s="10" t="s">
        <v>118455</v>
      </c>
      <c r="AT3359" s="11" t="s">
        <v>118456</v>
      </c>
    </row>
    <row r="3360" ht="19.5" customHeight="1">
      <c r="A3360" s="19" t="s">
        <v>118457</v>
      </c>
      <c r="C3360" s="10" t="s">
        <v>118458</v>
      </c>
      <c r="D3360" s="11" t="s">
        <v>118459</v>
      </c>
      <c r="E3360" s="11" t="s">
        <v>118460</v>
      </c>
      <c r="F3360" s="11" t="s">
        <v>118461</v>
      </c>
      <c r="G3360" s="41" t="s">
        <v>118462</v>
      </c>
      <c r="H3360" s="11" t="s">
        <v>118463</v>
      </c>
      <c r="I3360" s="11" t="s">
        <v>118464</v>
      </c>
      <c r="J3360" s="11" t="s">
        <v>118465</v>
      </c>
      <c r="K3360" s="11" t="s">
        <v>118466</v>
      </c>
      <c r="L3360" s="15" t="s">
        <v>118467</v>
      </c>
      <c r="M3360" s="11" t="s">
        <v>118468</v>
      </c>
      <c r="N3360" s="15" t="s">
        <v>118469</v>
      </c>
      <c r="O3360" s="15" t="s">
        <v>118470</v>
      </c>
      <c r="P3360" s="41" t="s">
        <v>118470</v>
      </c>
      <c r="Q3360" s="11" t="s">
        <v>118471</v>
      </c>
      <c r="R3360" s="11" t="s">
        <v>118472</v>
      </c>
      <c r="S3360" s="10" t="s">
        <v>118473</v>
      </c>
      <c r="T3360" s="11" t="s">
        <v>118474</v>
      </c>
      <c r="U3360" s="11" t="s">
        <v>118475</v>
      </c>
      <c r="V3360" s="11" t="s">
        <v>118476</v>
      </c>
      <c r="W3360" s="11" t="s">
        <v>118477</v>
      </c>
      <c r="X3360" s="17" t="s">
        <v>118478</v>
      </c>
      <c r="Y3360" s="11" t="s">
        <v>118479</v>
      </c>
      <c r="Z3360" s="11" t="s">
        <v>118480</v>
      </c>
      <c r="AA3360" s="11" t="s">
        <v>118481</v>
      </c>
      <c r="AB3360" s="11" t="s">
        <v>118482</v>
      </c>
      <c r="AC3360" s="11" t="s">
        <v>118483</v>
      </c>
      <c r="AD3360" s="11" t="s">
        <v>118484</v>
      </c>
      <c r="AE3360" s="11" t="s">
        <v>118485</v>
      </c>
      <c r="AF3360" s="11" t="s">
        <v>118486</v>
      </c>
      <c r="AG3360" s="11" t="s">
        <v>118486</v>
      </c>
      <c r="AH3360" s="11" t="s">
        <v>118487</v>
      </c>
      <c r="AI3360" s="11" t="s">
        <v>118488</v>
      </c>
      <c r="AJ3360" s="11" t="s">
        <v>118489</v>
      </c>
      <c r="AK3360" s="11" t="s">
        <v>118490</v>
      </c>
      <c r="AL3360" s="11" t="s">
        <v>118491</v>
      </c>
      <c r="AM3360" s="23" t="s">
        <v>118492</v>
      </c>
      <c r="AN3360" s="11" t="s">
        <v>118493</v>
      </c>
      <c r="AO3360" s="15" t="s">
        <v>118494</v>
      </c>
      <c r="AP3360" s="11" t="s">
        <v>118495</v>
      </c>
      <c r="AQ3360" s="11" t="s">
        <v>118496</v>
      </c>
      <c r="AR3360" s="11" t="s">
        <v>118497</v>
      </c>
      <c r="AS3360" s="10" t="s">
        <v>118498</v>
      </c>
      <c r="AT3360" s="11" t="s">
        <v>118499</v>
      </c>
    </row>
    <row r="3361" ht="19.5" customHeight="1">
      <c r="A3361" s="19" t="s">
        <v>118500</v>
      </c>
      <c r="C3361" s="10" t="s">
        <v>118501</v>
      </c>
      <c r="D3361" s="11" t="s">
        <v>118502</v>
      </c>
      <c r="E3361" s="11" t="s">
        <v>118503</v>
      </c>
      <c r="F3361" s="11" t="s">
        <v>118504</v>
      </c>
      <c r="G3361" s="41" t="s">
        <v>118505</v>
      </c>
      <c r="H3361" s="11" t="s">
        <v>118506</v>
      </c>
      <c r="I3361" s="11" t="s">
        <v>118507</v>
      </c>
      <c r="J3361" s="11" t="s">
        <v>118508</v>
      </c>
      <c r="K3361" s="11" t="s">
        <v>118509</v>
      </c>
      <c r="L3361" s="15" t="s">
        <v>118510</v>
      </c>
      <c r="M3361" s="11" t="s">
        <v>118511</v>
      </c>
      <c r="N3361" s="15" t="s">
        <v>118512</v>
      </c>
      <c r="O3361" s="15" t="s">
        <v>118513</v>
      </c>
      <c r="P3361" s="41" t="s">
        <v>118513</v>
      </c>
      <c r="Q3361" s="11" t="s">
        <v>118514</v>
      </c>
      <c r="R3361" s="11" t="s">
        <v>118515</v>
      </c>
      <c r="S3361" s="10" t="s">
        <v>118516</v>
      </c>
      <c r="T3361" s="11" t="s">
        <v>118517</v>
      </c>
      <c r="U3361" s="11" t="s">
        <v>118518</v>
      </c>
      <c r="V3361" s="11" t="s">
        <v>118519</v>
      </c>
      <c r="W3361" s="11" t="s">
        <v>118520</v>
      </c>
      <c r="X3361" s="17" t="s">
        <v>118521</v>
      </c>
      <c r="Y3361" s="11" t="s">
        <v>118522</v>
      </c>
      <c r="Z3361" s="11" t="s">
        <v>118523</v>
      </c>
      <c r="AA3361" s="11" t="s">
        <v>118524</v>
      </c>
      <c r="AB3361" s="11" t="s">
        <v>118525</v>
      </c>
      <c r="AC3361" s="11" t="s">
        <v>118526</v>
      </c>
      <c r="AD3361" s="11" t="s">
        <v>118527</v>
      </c>
      <c r="AE3361" s="11" t="s">
        <v>118528</v>
      </c>
      <c r="AF3361" s="11" t="s">
        <v>118529</v>
      </c>
      <c r="AG3361" s="11" t="s">
        <v>118529</v>
      </c>
      <c r="AH3361" s="11" t="s">
        <v>118530</v>
      </c>
      <c r="AI3361" s="11" t="s">
        <v>118531</v>
      </c>
      <c r="AJ3361" s="11" t="s">
        <v>118532</v>
      </c>
      <c r="AK3361" s="11" t="s">
        <v>118533</v>
      </c>
      <c r="AL3361" s="11" t="s">
        <v>118534</v>
      </c>
      <c r="AM3361" s="23" t="s">
        <v>118535</v>
      </c>
      <c r="AN3361" s="11" t="s">
        <v>118536</v>
      </c>
      <c r="AO3361" s="15" t="s">
        <v>118537</v>
      </c>
      <c r="AP3361" s="11" t="s">
        <v>118538</v>
      </c>
      <c r="AQ3361" s="11" t="s">
        <v>118539</v>
      </c>
      <c r="AR3361" s="11" t="s">
        <v>118540</v>
      </c>
      <c r="AS3361" s="10" t="s">
        <v>118541</v>
      </c>
      <c r="AT3361" s="11" t="s">
        <v>118542</v>
      </c>
    </row>
    <row r="3362" ht="19.5" customHeight="1">
      <c r="A3362" s="19" t="s">
        <v>118543</v>
      </c>
      <c r="C3362" s="10" t="s">
        <v>118544</v>
      </c>
      <c r="D3362" s="11" t="s">
        <v>118545</v>
      </c>
      <c r="E3362" s="11" t="s">
        <v>118546</v>
      </c>
      <c r="F3362" s="11" t="s">
        <v>118547</v>
      </c>
      <c r="G3362" s="41" t="s">
        <v>118548</v>
      </c>
      <c r="H3362" s="11" t="s">
        <v>118549</v>
      </c>
      <c r="I3362" s="11" t="s">
        <v>118550</v>
      </c>
      <c r="J3362" s="11" t="s">
        <v>118551</v>
      </c>
      <c r="K3362" s="11" t="s">
        <v>118552</v>
      </c>
      <c r="L3362" s="15" t="s">
        <v>118553</v>
      </c>
      <c r="M3362" s="11" t="s">
        <v>118554</v>
      </c>
      <c r="N3362" s="15" t="s">
        <v>118555</v>
      </c>
      <c r="O3362" s="15" t="s">
        <v>118556</v>
      </c>
      <c r="P3362" s="41" t="s">
        <v>118556</v>
      </c>
      <c r="Q3362" s="11" t="s">
        <v>118557</v>
      </c>
      <c r="R3362" s="11" t="s">
        <v>118558</v>
      </c>
      <c r="S3362" s="10" t="s">
        <v>118559</v>
      </c>
      <c r="T3362" s="11" t="s">
        <v>118560</v>
      </c>
      <c r="U3362" s="11" t="s">
        <v>118561</v>
      </c>
      <c r="V3362" s="11" t="s">
        <v>118562</v>
      </c>
      <c r="W3362" s="11" t="s">
        <v>118563</v>
      </c>
      <c r="X3362" s="17" t="s">
        <v>118564</v>
      </c>
      <c r="Y3362" s="11" t="s">
        <v>118565</v>
      </c>
      <c r="Z3362" s="11" t="s">
        <v>118566</v>
      </c>
      <c r="AA3362" s="11" t="s">
        <v>118567</v>
      </c>
      <c r="AB3362" s="11" t="s">
        <v>118568</v>
      </c>
      <c r="AC3362" s="11" t="s">
        <v>118569</v>
      </c>
      <c r="AD3362" s="11" t="s">
        <v>118570</v>
      </c>
      <c r="AE3362" s="11" t="s">
        <v>118571</v>
      </c>
      <c r="AF3362" s="11" t="s">
        <v>118572</v>
      </c>
      <c r="AG3362" s="11" t="s">
        <v>118572</v>
      </c>
      <c r="AH3362" s="11" t="s">
        <v>118573</v>
      </c>
      <c r="AI3362" s="11" t="s">
        <v>118574</v>
      </c>
      <c r="AJ3362" s="11" t="s">
        <v>118575</v>
      </c>
      <c r="AK3362" s="11" t="s">
        <v>118576</v>
      </c>
      <c r="AL3362" s="11" t="s">
        <v>118577</v>
      </c>
      <c r="AM3362" s="23" t="s">
        <v>118578</v>
      </c>
      <c r="AN3362" s="11" t="s">
        <v>118579</v>
      </c>
      <c r="AO3362" s="15" t="s">
        <v>118580</v>
      </c>
      <c r="AP3362" s="11" t="s">
        <v>118581</v>
      </c>
      <c r="AQ3362" s="11" t="s">
        <v>118582</v>
      </c>
      <c r="AR3362" s="11" t="s">
        <v>118583</v>
      </c>
      <c r="AS3362" s="10" t="s">
        <v>118584</v>
      </c>
      <c r="AT3362" s="11" t="s">
        <v>118585</v>
      </c>
    </row>
    <row r="3363" ht="19.5" customHeight="1">
      <c r="A3363" s="19" t="s">
        <v>118586</v>
      </c>
      <c r="C3363" s="10" t="s">
        <v>118587</v>
      </c>
      <c r="D3363" s="11" t="s">
        <v>118588</v>
      </c>
      <c r="E3363" s="11" t="s">
        <v>118589</v>
      </c>
      <c r="F3363" s="11" t="s">
        <v>118590</v>
      </c>
      <c r="G3363" s="41" t="s">
        <v>118591</v>
      </c>
      <c r="H3363" s="11" t="s">
        <v>118592</v>
      </c>
      <c r="I3363" s="11" t="s">
        <v>118593</v>
      </c>
      <c r="J3363" s="11" t="s">
        <v>118594</v>
      </c>
      <c r="K3363" s="11" t="s">
        <v>118595</v>
      </c>
      <c r="L3363" s="15" t="s">
        <v>118596</v>
      </c>
      <c r="M3363" s="11" t="s">
        <v>118597</v>
      </c>
      <c r="N3363" s="15" t="s">
        <v>118598</v>
      </c>
      <c r="O3363" s="15" t="s">
        <v>118599</v>
      </c>
      <c r="P3363" s="41" t="s">
        <v>118599</v>
      </c>
      <c r="Q3363" s="11" t="s">
        <v>118600</v>
      </c>
      <c r="R3363" s="11" t="s">
        <v>118601</v>
      </c>
      <c r="S3363" s="10" t="s">
        <v>118602</v>
      </c>
      <c r="T3363" s="11" t="s">
        <v>118603</v>
      </c>
      <c r="U3363" s="11" t="s">
        <v>118604</v>
      </c>
      <c r="V3363" s="11" t="s">
        <v>118605</v>
      </c>
      <c r="W3363" s="11" t="s">
        <v>118606</v>
      </c>
      <c r="X3363" s="17" t="s">
        <v>118607</v>
      </c>
      <c r="Y3363" s="11" t="s">
        <v>118608</v>
      </c>
      <c r="Z3363" s="11" t="s">
        <v>118609</v>
      </c>
      <c r="AA3363" s="11" t="s">
        <v>118610</v>
      </c>
      <c r="AB3363" s="11" t="s">
        <v>118611</v>
      </c>
      <c r="AC3363" s="11" t="s">
        <v>118612</v>
      </c>
      <c r="AD3363" s="11" t="s">
        <v>118613</v>
      </c>
      <c r="AE3363" s="11" t="s">
        <v>118614</v>
      </c>
      <c r="AF3363" s="11" t="s">
        <v>118615</v>
      </c>
      <c r="AG3363" s="11" t="s">
        <v>118615</v>
      </c>
      <c r="AH3363" s="11" t="s">
        <v>118616</v>
      </c>
      <c r="AI3363" s="11" t="s">
        <v>118617</v>
      </c>
      <c r="AJ3363" s="11" t="s">
        <v>118618</v>
      </c>
      <c r="AK3363" s="11" t="s">
        <v>118619</v>
      </c>
      <c r="AL3363" s="11" t="s">
        <v>118620</v>
      </c>
      <c r="AM3363" s="23" t="s">
        <v>118621</v>
      </c>
      <c r="AN3363" s="11" t="s">
        <v>118622</v>
      </c>
      <c r="AO3363" s="15" t="s">
        <v>118623</v>
      </c>
      <c r="AP3363" s="11" t="s">
        <v>118624</v>
      </c>
      <c r="AQ3363" s="11" t="s">
        <v>118625</v>
      </c>
      <c r="AR3363" s="11" t="s">
        <v>118626</v>
      </c>
      <c r="AS3363" s="10" t="s">
        <v>118627</v>
      </c>
      <c r="AT3363" s="11" t="s">
        <v>118628</v>
      </c>
    </row>
    <row r="3364" ht="19.5" customHeight="1">
      <c r="A3364" s="19" t="s">
        <v>118629</v>
      </c>
      <c r="C3364" s="10" t="s">
        <v>118630</v>
      </c>
      <c r="D3364" s="11" t="s">
        <v>118631</v>
      </c>
      <c r="E3364" s="11" t="s">
        <v>118632</v>
      </c>
      <c r="F3364" s="11" t="s">
        <v>118633</v>
      </c>
      <c r="G3364" s="41" t="s">
        <v>118634</v>
      </c>
      <c r="H3364" s="11" t="s">
        <v>118635</v>
      </c>
      <c r="I3364" s="11" t="s">
        <v>118636</v>
      </c>
      <c r="J3364" s="11" t="s">
        <v>118637</v>
      </c>
      <c r="K3364" s="11" t="s">
        <v>118638</v>
      </c>
      <c r="L3364" s="15" t="s">
        <v>118639</v>
      </c>
      <c r="M3364" s="11" t="s">
        <v>118640</v>
      </c>
      <c r="N3364" s="15" t="s">
        <v>118641</v>
      </c>
      <c r="O3364" s="15" t="s">
        <v>118642</v>
      </c>
      <c r="P3364" s="41" t="s">
        <v>118642</v>
      </c>
      <c r="Q3364" s="11" t="s">
        <v>118637</v>
      </c>
      <c r="R3364" s="11" t="s">
        <v>118643</v>
      </c>
      <c r="S3364" s="10" t="s">
        <v>118644</v>
      </c>
      <c r="T3364" s="11" t="s">
        <v>118645</v>
      </c>
      <c r="U3364" s="11" t="s">
        <v>118646</v>
      </c>
      <c r="V3364" s="11" t="s">
        <v>118647</v>
      </c>
      <c r="W3364" s="11" t="s">
        <v>118648</v>
      </c>
      <c r="X3364" s="17" t="s">
        <v>118649</v>
      </c>
      <c r="Y3364" s="11" t="s">
        <v>118650</v>
      </c>
      <c r="Z3364" s="11" t="s">
        <v>118651</v>
      </c>
      <c r="AA3364" s="11" t="s">
        <v>118651</v>
      </c>
      <c r="AB3364" s="11" t="s">
        <v>118638</v>
      </c>
      <c r="AC3364" s="11" t="s">
        <v>118652</v>
      </c>
      <c r="AD3364" s="11" t="s">
        <v>118631</v>
      </c>
      <c r="AE3364" s="11" t="s">
        <v>118653</v>
      </c>
      <c r="AF3364" s="11" t="s">
        <v>118648</v>
      </c>
      <c r="AG3364" s="11" t="s">
        <v>118648</v>
      </c>
      <c r="AH3364" s="11" t="s">
        <v>118648</v>
      </c>
      <c r="AI3364" s="11" t="s">
        <v>118633</v>
      </c>
      <c r="AJ3364" s="11" t="s">
        <v>118654</v>
      </c>
      <c r="AK3364" s="11" t="s">
        <v>118655</v>
      </c>
      <c r="AL3364" s="11" t="s">
        <v>118636</v>
      </c>
      <c r="AM3364" s="23" t="s">
        <v>118656</v>
      </c>
      <c r="AN3364" s="11" t="s">
        <v>118631</v>
      </c>
      <c r="AO3364" s="15" t="s">
        <v>118657</v>
      </c>
      <c r="AP3364" s="11" t="s">
        <v>118658</v>
      </c>
      <c r="AQ3364" s="11" t="s">
        <v>118659</v>
      </c>
      <c r="AR3364" s="11" t="s">
        <v>118631</v>
      </c>
      <c r="AS3364" s="10" t="s">
        <v>118660</v>
      </c>
      <c r="AT3364" s="11" t="s">
        <v>118661</v>
      </c>
    </row>
    <row r="3365" ht="19.5" customHeight="1">
      <c r="A3365" s="19" t="s">
        <v>118662</v>
      </c>
      <c r="C3365" s="10" t="s">
        <v>118663</v>
      </c>
      <c r="D3365" s="11" t="s">
        <v>118664</v>
      </c>
      <c r="E3365" s="11" t="s">
        <v>118665</v>
      </c>
      <c r="F3365" s="11" t="s">
        <v>118666</v>
      </c>
      <c r="G3365" s="41" t="s">
        <v>118667</v>
      </c>
      <c r="H3365" s="11" t="s">
        <v>118668</v>
      </c>
      <c r="I3365" s="11" t="s">
        <v>118669</v>
      </c>
      <c r="J3365" s="11" t="s">
        <v>118670</v>
      </c>
      <c r="K3365" s="11" t="s">
        <v>118671</v>
      </c>
      <c r="L3365" s="15" t="s">
        <v>118672</v>
      </c>
      <c r="M3365" s="11" t="s">
        <v>118673</v>
      </c>
      <c r="N3365" s="15" t="s">
        <v>118674</v>
      </c>
      <c r="O3365" s="15" t="s">
        <v>118675</v>
      </c>
      <c r="P3365" s="41" t="s">
        <v>118675</v>
      </c>
      <c r="Q3365" s="11" t="s">
        <v>118670</v>
      </c>
      <c r="R3365" s="11" t="s">
        <v>118676</v>
      </c>
      <c r="S3365" s="10" t="s">
        <v>118677</v>
      </c>
      <c r="T3365" s="11" t="s">
        <v>118678</v>
      </c>
      <c r="U3365" s="11" t="s">
        <v>118679</v>
      </c>
      <c r="V3365" s="11" t="s">
        <v>118680</v>
      </c>
      <c r="W3365" s="11" t="s">
        <v>118681</v>
      </c>
      <c r="X3365" s="17" t="s">
        <v>118682</v>
      </c>
      <c r="Y3365" s="11" t="s">
        <v>118683</v>
      </c>
      <c r="Z3365" s="11" t="s">
        <v>118684</v>
      </c>
      <c r="AA3365" s="11" t="s">
        <v>118684</v>
      </c>
      <c r="AB3365" s="11" t="s">
        <v>118671</v>
      </c>
      <c r="AC3365" s="11" t="s">
        <v>118685</v>
      </c>
      <c r="AD3365" s="11" t="s">
        <v>118664</v>
      </c>
      <c r="AE3365" s="11" t="s">
        <v>118686</v>
      </c>
      <c r="AF3365" s="11" t="s">
        <v>118681</v>
      </c>
      <c r="AG3365" s="11" t="s">
        <v>118681</v>
      </c>
      <c r="AH3365" s="11" t="s">
        <v>118681</v>
      </c>
      <c r="AI3365" s="11" t="s">
        <v>118666</v>
      </c>
      <c r="AJ3365" s="11" t="s">
        <v>118687</v>
      </c>
      <c r="AK3365" s="11" t="s">
        <v>118688</v>
      </c>
      <c r="AL3365" s="11" t="s">
        <v>118669</v>
      </c>
      <c r="AM3365" s="23" t="s">
        <v>118689</v>
      </c>
      <c r="AN3365" s="11" t="s">
        <v>118664</v>
      </c>
      <c r="AO3365" s="15" t="s">
        <v>118690</v>
      </c>
      <c r="AP3365" s="11" t="s">
        <v>118691</v>
      </c>
      <c r="AQ3365" s="11" t="s">
        <v>118692</v>
      </c>
      <c r="AR3365" s="11" t="s">
        <v>118664</v>
      </c>
      <c r="AS3365" s="10" t="s">
        <v>118693</v>
      </c>
      <c r="AT3365" s="11" t="s">
        <v>118694</v>
      </c>
    </row>
    <row r="3366" ht="19.5" customHeight="1">
      <c r="A3366" s="19" t="s">
        <v>118695</v>
      </c>
      <c r="C3366" s="10" t="s">
        <v>118696</v>
      </c>
      <c r="D3366" s="11" t="s">
        <v>118697</v>
      </c>
      <c r="E3366" s="11" t="s">
        <v>118698</v>
      </c>
      <c r="F3366" s="11" t="s">
        <v>118699</v>
      </c>
      <c r="G3366" s="41" t="s">
        <v>118700</v>
      </c>
      <c r="H3366" s="11" t="s">
        <v>118701</v>
      </c>
      <c r="I3366" s="11" t="s">
        <v>118702</v>
      </c>
      <c r="J3366" s="11" t="s">
        <v>118703</v>
      </c>
      <c r="K3366" s="11" t="s">
        <v>118704</v>
      </c>
      <c r="L3366" s="15" t="s">
        <v>118705</v>
      </c>
      <c r="M3366" s="11" t="s">
        <v>118706</v>
      </c>
      <c r="N3366" s="15" t="s">
        <v>118707</v>
      </c>
      <c r="O3366" s="15" t="s">
        <v>118708</v>
      </c>
      <c r="P3366" s="41" t="s">
        <v>118708</v>
      </c>
      <c r="Q3366" s="11" t="s">
        <v>118709</v>
      </c>
      <c r="R3366" s="11" t="s">
        <v>118710</v>
      </c>
      <c r="S3366" s="10" t="s">
        <v>118711</v>
      </c>
      <c r="T3366" s="11" t="s">
        <v>118712</v>
      </c>
      <c r="U3366" s="11" t="s">
        <v>118713</v>
      </c>
      <c r="V3366" s="11" t="s">
        <v>118714</v>
      </c>
      <c r="W3366" s="11" t="s">
        <v>118715</v>
      </c>
      <c r="X3366" s="17" t="s">
        <v>118716</v>
      </c>
      <c r="Y3366" s="11" t="s">
        <v>118717</v>
      </c>
      <c r="Z3366" s="11" t="s">
        <v>118718</v>
      </c>
      <c r="AA3366" s="11" t="s">
        <v>118719</v>
      </c>
      <c r="AB3366" s="11" t="s">
        <v>118720</v>
      </c>
      <c r="AC3366" s="11" t="s">
        <v>118721</v>
      </c>
      <c r="AD3366" s="11" t="s">
        <v>118722</v>
      </c>
      <c r="AE3366" s="11" t="s">
        <v>118723</v>
      </c>
      <c r="AF3366" s="11" t="s">
        <v>118724</v>
      </c>
      <c r="AG3366" s="11" t="s">
        <v>118724</v>
      </c>
      <c r="AH3366" s="11" t="s">
        <v>118725</v>
      </c>
      <c r="AI3366" s="11" t="s">
        <v>118726</v>
      </c>
      <c r="AJ3366" s="11" t="s">
        <v>118727</v>
      </c>
      <c r="AK3366" s="11" t="s">
        <v>118728</v>
      </c>
      <c r="AL3366" s="11" t="s">
        <v>118729</v>
      </c>
      <c r="AM3366" s="23" t="s">
        <v>118730</v>
      </c>
      <c r="AN3366" s="11" t="s">
        <v>118731</v>
      </c>
      <c r="AO3366" s="15" t="s">
        <v>118732</v>
      </c>
      <c r="AP3366" s="11" t="s">
        <v>118733</v>
      </c>
      <c r="AQ3366" s="11" t="s">
        <v>118734</v>
      </c>
      <c r="AR3366" s="11" t="s">
        <v>118735</v>
      </c>
      <c r="AS3366" s="40" t="s">
        <v>118736</v>
      </c>
      <c r="AT3366" s="11" t="s">
        <v>118737</v>
      </c>
    </row>
    <row r="3367" ht="19.5" customHeight="1">
      <c r="A3367" s="19" t="s">
        <v>118738</v>
      </c>
      <c r="C3367" s="10" t="s">
        <v>118739</v>
      </c>
      <c r="D3367" s="11" t="s">
        <v>118740</v>
      </c>
      <c r="E3367" s="11" t="s">
        <v>118741</v>
      </c>
      <c r="F3367" s="11" t="s">
        <v>118742</v>
      </c>
      <c r="G3367" s="41" t="s">
        <v>118743</v>
      </c>
      <c r="H3367" s="11" t="s">
        <v>118744</v>
      </c>
      <c r="I3367" s="11" t="s">
        <v>118745</v>
      </c>
      <c r="J3367" s="11" t="s">
        <v>118746</v>
      </c>
      <c r="K3367" s="11" t="s">
        <v>118747</v>
      </c>
      <c r="L3367" s="15" t="s">
        <v>118748</v>
      </c>
      <c r="M3367" s="11" t="s">
        <v>118749</v>
      </c>
      <c r="N3367" s="15" t="s">
        <v>118750</v>
      </c>
      <c r="O3367" s="15" t="s">
        <v>118751</v>
      </c>
      <c r="P3367" s="41" t="s">
        <v>118751</v>
      </c>
      <c r="Q3367" s="11" t="s">
        <v>118752</v>
      </c>
      <c r="R3367" s="11" t="s">
        <v>118753</v>
      </c>
      <c r="S3367" s="10" t="s">
        <v>118754</v>
      </c>
      <c r="T3367" s="11" t="s">
        <v>118755</v>
      </c>
      <c r="U3367" s="11" t="s">
        <v>118756</v>
      </c>
      <c r="V3367" s="11" t="s">
        <v>118757</v>
      </c>
      <c r="W3367" s="11" t="s">
        <v>118758</v>
      </c>
      <c r="X3367" s="17" t="s">
        <v>118759</v>
      </c>
      <c r="Y3367" s="11" t="s">
        <v>118760</v>
      </c>
      <c r="Z3367" s="11" t="s">
        <v>118761</v>
      </c>
      <c r="AA3367" s="11" t="s">
        <v>118762</v>
      </c>
      <c r="AB3367" s="11" t="s">
        <v>118763</v>
      </c>
      <c r="AC3367" s="11" t="s">
        <v>118764</v>
      </c>
      <c r="AD3367" s="11" t="s">
        <v>118765</v>
      </c>
      <c r="AE3367" s="11" t="s">
        <v>118766</v>
      </c>
      <c r="AF3367" s="11" t="s">
        <v>118767</v>
      </c>
      <c r="AG3367" s="11" t="s">
        <v>118767</v>
      </c>
      <c r="AH3367" s="11" t="s">
        <v>118768</v>
      </c>
      <c r="AI3367" s="11" t="s">
        <v>118769</v>
      </c>
      <c r="AJ3367" s="11" t="s">
        <v>118770</v>
      </c>
      <c r="AK3367" s="11" t="s">
        <v>118771</v>
      </c>
      <c r="AL3367" s="11" t="s">
        <v>118772</v>
      </c>
      <c r="AM3367" s="23" t="s">
        <v>118773</v>
      </c>
      <c r="AN3367" s="11" t="s">
        <v>118774</v>
      </c>
      <c r="AO3367" s="15" t="s">
        <v>118775</v>
      </c>
      <c r="AP3367" s="11" t="s">
        <v>118776</v>
      </c>
      <c r="AQ3367" s="11" t="s">
        <v>118777</v>
      </c>
      <c r="AR3367" s="11" t="s">
        <v>118778</v>
      </c>
      <c r="AS3367" s="10" t="s">
        <v>118779</v>
      </c>
      <c r="AT3367" s="11" t="s">
        <v>118780</v>
      </c>
    </row>
    <row r="3368" ht="19.5" customHeight="1">
      <c r="A3368" s="19" t="s">
        <v>118781</v>
      </c>
      <c r="C3368" s="10" t="s">
        <v>118782</v>
      </c>
      <c r="D3368" s="11" t="s">
        <v>118783</v>
      </c>
      <c r="E3368" s="11" t="s">
        <v>118784</v>
      </c>
      <c r="F3368" s="11" t="s">
        <v>118785</v>
      </c>
      <c r="G3368" s="41" t="s">
        <v>118786</v>
      </c>
      <c r="H3368" s="11" t="s">
        <v>118787</v>
      </c>
      <c r="I3368" s="11" t="s">
        <v>118788</v>
      </c>
      <c r="J3368" s="11" t="s">
        <v>118789</v>
      </c>
      <c r="K3368" s="11" t="s">
        <v>118790</v>
      </c>
      <c r="L3368" s="15" t="s">
        <v>118791</v>
      </c>
      <c r="M3368" s="11" t="s">
        <v>118792</v>
      </c>
      <c r="N3368" s="15" t="s">
        <v>118793</v>
      </c>
      <c r="O3368" s="15" t="s">
        <v>118794</v>
      </c>
      <c r="P3368" s="41" t="s">
        <v>118794</v>
      </c>
      <c r="Q3368" s="11" t="s">
        <v>118795</v>
      </c>
      <c r="R3368" s="11" t="s">
        <v>118796</v>
      </c>
      <c r="S3368" s="10" t="s">
        <v>118797</v>
      </c>
      <c r="T3368" s="11" t="s">
        <v>118798</v>
      </c>
      <c r="U3368" s="11" t="s">
        <v>118799</v>
      </c>
      <c r="V3368" s="11" t="s">
        <v>118800</v>
      </c>
      <c r="W3368" s="11" t="s">
        <v>13878</v>
      </c>
      <c r="X3368" s="17" t="s">
        <v>118801</v>
      </c>
      <c r="Y3368" s="11" t="s">
        <v>118802</v>
      </c>
      <c r="Z3368" s="11" t="s">
        <v>118803</v>
      </c>
      <c r="AA3368" s="11" t="s">
        <v>118804</v>
      </c>
      <c r="AB3368" s="11" t="s">
        <v>118805</v>
      </c>
      <c r="AC3368" s="11" t="s">
        <v>118806</v>
      </c>
      <c r="AD3368" s="11" t="s">
        <v>118807</v>
      </c>
      <c r="AE3368" s="11" t="s">
        <v>118808</v>
      </c>
      <c r="AF3368" s="11" t="s">
        <v>118809</v>
      </c>
      <c r="AG3368" s="11" t="s">
        <v>118809</v>
      </c>
      <c r="AH3368" s="11" t="s">
        <v>118810</v>
      </c>
      <c r="AI3368" s="11" t="s">
        <v>118811</v>
      </c>
      <c r="AJ3368" s="11" t="s">
        <v>118812</v>
      </c>
      <c r="AK3368" s="11" t="s">
        <v>118813</v>
      </c>
      <c r="AL3368" s="11" t="s">
        <v>118814</v>
      </c>
      <c r="AM3368" s="23" t="s">
        <v>118815</v>
      </c>
      <c r="AN3368" s="11" t="s">
        <v>118816</v>
      </c>
      <c r="AO3368" s="15" t="s">
        <v>118817</v>
      </c>
      <c r="AP3368" s="11" t="s">
        <v>118818</v>
      </c>
      <c r="AQ3368" s="11" t="s">
        <v>118819</v>
      </c>
      <c r="AR3368" s="11" t="s">
        <v>118820</v>
      </c>
      <c r="AS3368" s="10" t="s">
        <v>118821</v>
      </c>
      <c r="AT3368" s="11" t="s">
        <v>118822</v>
      </c>
    </row>
    <row r="3369" ht="19.5" customHeight="1">
      <c r="A3369" s="9" t="s">
        <v>118823</v>
      </c>
      <c r="C3369" s="157" t="s">
        <v>118824</v>
      </c>
      <c r="D3369" s="158" t="s">
        <v>118825</v>
      </c>
      <c r="E3369" s="11" t="s">
        <v>118826</v>
      </c>
      <c r="F3369" s="158" t="s">
        <v>118827</v>
      </c>
      <c r="G3369" s="41" t="s">
        <v>118828</v>
      </c>
      <c r="H3369" s="158" t="s">
        <v>118829</v>
      </c>
      <c r="I3369" s="158" t="s">
        <v>118830</v>
      </c>
      <c r="J3369" s="158" t="s">
        <v>118831</v>
      </c>
      <c r="K3369" s="158" t="s">
        <v>118832</v>
      </c>
      <c r="L3369" s="15" t="s">
        <v>118833</v>
      </c>
      <c r="M3369" s="158" t="s">
        <v>118834</v>
      </c>
      <c r="N3369" s="158" t="s">
        <v>118835</v>
      </c>
      <c r="O3369" s="15" t="s">
        <v>118836</v>
      </c>
      <c r="P3369" s="15" t="s">
        <v>118836</v>
      </c>
      <c r="Q3369" s="158" t="s">
        <v>118837</v>
      </c>
      <c r="R3369" s="158" t="s">
        <v>118838</v>
      </c>
      <c r="S3369" s="40" t="s">
        <v>118839</v>
      </c>
      <c r="T3369" s="158" t="s">
        <v>118840</v>
      </c>
      <c r="U3369" s="158" t="s">
        <v>118841</v>
      </c>
      <c r="V3369" s="158" t="s">
        <v>118842</v>
      </c>
      <c r="W3369" s="11" t="s">
        <v>118843</v>
      </c>
      <c r="X3369" s="17" t="s">
        <v>118844</v>
      </c>
      <c r="Y3369" s="158" t="s">
        <v>118845</v>
      </c>
      <c r="Z3369" s="158" t="s">
        <v>118846</v>
      </c>
      <c r="AA3369" s="158" t="s">
        <v>118847</v>
      </c>
      <c r="AB3369" s="158" t="s">
        <v>118848</v>
      </c>
      <c r="AC3369" s="158" t="s">
        <v>118849</v>
      </c>
      <c r="AD3369" s="158" t="s">
        <v>118850</v>
      </c>
      <c r="AE3369" s="11" t="s">
        <v>118851</v>
      </c>
      <c r="AF3369" s="158" t="s">
        <v>118852</v>
      </c>
      <c r="AG3369" s="158" t="s">
        <v>118852</v>
      </c>
      <c r="AH3369" s="158" t="s">
        <v>118853</v>
      </c>
      <c r="AI3369" s="158" t="s">
        <v>118854</v>
      </c>
      <c r="AJ3369" s="11" t="s">
        <v>118855</v>
      </c>
      <c r="AK3369" s="158" t="s">
        <v>118856</v>
      </c>
      <c r="AL3369" s="158" t="s">
        <v>118857</v>
      </c>
      <c r="AM3369" s="159" t="s">
        <v>118858</v>
      </c>
      <c r="AN3369" s="158" t="s">
        <v>118859</v>
      </c>
      <c r="AO3369" s="15" t="s">
        <v>118860</v>
      </c>
      <c r="AP3369" s="158" t="s">
        <v>118861</v>
      </c>
      <c r="AQ3369" s="158" t="s">
        <v>118862</v>
      </c>
      <c r="AR3369" s="158" t="s">
        <v>118863</v>
      </c>
      <c r="AS3369" s="157" t="s">
        <v>118864</v>
      </c>
      <c r="AT3369" s="158" t="s">
        <v>118865</v>
      </c>
    </row>
    <row r="3370" ht="19.5" customHeight="1">
      <c r="A3370" s="19" t="s">
        <v>118866</v>
      </c>
      <c r="C3370" s="10" t="s">
        <v>118867</v>
      </c>
      <c r="D3370" s="11" t="s">
        <v>118868</v>
      </c>
      <c r="E3370" s="11" t="s">
        <v>118869</v>
      </c>
      <c r="F3370" s="11" t="s">
        <v>118870</v>
      </c>
      <c r="G3370" s="41" t="s">
        <v>118871</v>
      </c>
      <c r="H3370" s="11" t="s">
        <v>118872</v>
      </c>
      <c r="I3370" s="11" t="s">
        <v>118873</v>
      </c>
      <c r="J3370" s="11" t="s">
        <v>118874</v>
      </c>
      <c r="K3370" s="11" t="s">
        <v>118875</v>
      </c>
      <c r="L3370" s="15" t="s">
        <v>118876</v>
      </c>
      <c r="M3370" s="11" t="s">
        <v>118877</v>
      </c>
      <c r="N3370" s="15" t="s">
        <v>118878</v>
      </c>
      <c r="O3370" s="15" t="s">
        <v>118879</v>
      </c>
      <c r="P3370" s="41" t="s">
        <v>118879</v>
      </c>
      <c r="Q3370" s="11" t="s">
        <v>118880</v>
      </c>
      <c r="R3370" s="11" t="s">
        <v>118881</v>
      </c>
      <c r="S3370" s="10" t="s">
        <v>118882</v>
      </c>
      <c r="T3370" s="11" t="s">
        <v>118883</v>
      </c>
      <c r="U3370" s="11" t="s">
        <v>118884</v>
      </c>
      <c r="V3370" s="11" t="s">
        <v>118885</v>
      </c>
      <c r="W3370" s="11" t="s">
        <v>118886</v>
      </c>
      <c r="X3370" s="17" t="s">
        <v>118887</v>
      </c>
      <c r="Y3370" s="11" t="s">
        <v>118888</v>
      </c>
      <c r="Z3370" s="11" t="s">
        <v>118889</v>
      </c>
      <c r="AA3370" s="11" t="s">
        <v>118890</v>
      </c>
      <c r="AB3370" s="11" t="s">
        <v>118891</v>
      </c>
      <c r="AC3370" s="11" t="s">
        <v>118892</v>
      </c>
      <c r="AD3370" s="11" t="s">
        <v>118877</v>
      </c>
      <c r="AE3370" s="11" t="s">
        <v>118893</v>
      </c>
      <c r="AF3370" s="11" t="s">
        <v>118894</v>
      </c>
      <c r="AG3370" s="11" t="s">
        <v>118894</v>
      </c>
      <c r="AH3370" s="11" t="s">
        <v>118895</v>
      </c>
      <c r="AI3370" s="11" t="s">
        <v>118896</v>
      </c>
      <c r="AJ3370" s="11" t="s">
        <v>118897</v>
      </c>
      <c r="AK3370" s="11" t="s">
        <v>118898</v>
      </c>
      <c r="AL3370" s="11" t="s">
        <v>118899</v>
      </c>
      <c r="AM3370" s="23" t="s">
        <v>118900</v>
      </c>
      <c r="AN3370" s="11" t="s">
        <v>118901</v>
      </c>
      <c r="AO3370" s="15" t="s">
        <v>118902</v>
      </c>
      <c r="AP3370" s="11" t="s">
        <v>118903</v>
      </c>
      <c r="AQ3370" s="11" t="s">
        <v>118904</v>
      </c>
      <c r="AR3370" s="11" t="s">
        <v>118905</v>
      </c>
      <c r="AS3370" s="10" t="s">
        <v>118906</v>
      </c>
      <c r="AT3370" s="11" t="s">
        <v>118866</v>
      </c>
    </row>
    <row r="3371" ht="19.5" customHeight="1">
      <c r="A3371" s="19" t="s">
        <v>118907</v>
      </c>
      <c r="C3371" s="10" t="s">
        <v>118908</v>
      </c>
      <c r="D3371" s="11" t="s">
        <v>118909</v>
      </c>
      <c r="E3371" s="11" t="s">
        <v>118910</v>
      </c>
      <c r="F3371" s="11" t="s">
        <v>118911</v>
      </c>
      <c r="G3371" s="41" t="s">
        <v>118912</v>
      </c>
      <c r="H3371" s="11" t="s">
        <v>118913</v>
      </c>
      <c r="I3371" s="11" t="s">
        <v>118914</v>
      </c>
      <c r="J3371" s="11" t="s">
        <v>118915</v>
      </c>
      <c r="K3371" s="11" t="s">
        <v>118916</v>
      </c>
      <c r="L3371" s="15" t="s">
        <v>118917</v>
      </c>
      <c r="M3371" s="11" t="s">
        <v>118918</v>
      </c>
      <c r="N3371" s="15" t="s">
        <v>118919</v>
      </c>
      <c r="O3371" s="15" t="s">
        <v>118920</v>
      </c>
      <c r="P3371" s="41" t="s">
        <v>118920</v>
      </c>
      <c r="Q3371" s="11" t="s">
        <v>118921</v>
      </c>
      <c r="R3371" s="11" t="s">
        <v>118922</v>
      </c>
      <c r="S3371" s="10" t="s">
        <v>118923</v>
      </c>
      <c r="T3371" s="11" t="s">
        <v>118924</v>
      </c>
      <c r="U3371" s="11" t="s">
        <v>118925</v>
      </c>
      <c r="V3371" s="11" t="s">
        <v>118926</v>
      </c>
      <c r="W3371" s="11" t="s">
        <v>118927</v>
      </c>
      <c r="X3371" s="17" t="s">
        <v>118928</v>
      </c>
      <c r="Y3371" s="11" t="s">
        <v>118929</v>
      </c>
      <c r="Z3371" s="11" t="s">
        <v>118930</v>
      </c>
      <c r="AA3371" s="11" t="s">
        <v>118931</v>
      </c>
      <c r="AB3371" s="11" t="s">
        <v>118932</v>
      </c>
      <c r="AC3371" s="11" t="s">
        <v>118933</v>
      </c>
      <c r="AD3371" s="11" t="s">
        <v>118934</v>
      </c>
      <c r="AE3371" s="11" t="s">
        <v>118935</v>
      </c>
      <c r="AF3371" s="11" t="s">
        <v>118936</v>
      </c>
      <c r="AG3371" s="11" t="s">
        <v>118936</v>
      </c>
      <c r="AH3371" s="11" t="s">
        <v>118937</v>
      </c>
      <c r="AI3371" s="11" t="s">
        <v>118938</v>
      </c>
      <c r="AJ3371" s="11" t="s">
        <v>118939</v>
      </c>
      <c r="AK3371" s="11" t="s">
        <v>118940</v>
      </c>
      <c r="AL3371" s="11" t="s">
        <v>118941</v>
      </c>
      <c r="AM3371" s="23" t="s">
        <v>118942</v>
      </c>
      <c r="AN3371" s="11" t="s">
        <v>118943</v>
      </c>
      <c r="AO3371" s="15" t="s">
        <v>118944</v>
      </c>
      <c r="AP3371" s="11" t="s">
        <v>118945</v>
      </c>
      <c r="AQ3371" s="11" t="s">
        <v>118946</v>
      </c>
      <c r="AR3371" s="11" t="s">
        <v>118947</v>
      </c>
      <c r="AS3371" s="10" t="s">
        <v>118948</v>
      </c>
      <c r="AT3371" s="11" t="s">
        <v>118949</v>
      </c>
    </row>
    <row r="3372" ht="19.5" customHeight="1">
      <c r="A3372" s="19" t="s">
        <v>118950</v>
      </c>
      <c r="C3372" s="10" t="s">
        <v>118951</v>
      </c>
      <c r="D3372" s="11" t="s">
        <v>118952</v>
      </c>
      <c r="E3372" s="11" t="s">
        <v>118953</v>
      </c>
      <c r="F3372" s="11" t="s">
        <v>118954</v>
      </c>
      <c r="G3372" s="41" t="s">
        <v>118955</v>
      </c>
      <c r="H3372" s="11" t="s">
        <v>118956</v>
      </c>
      <c r="I3372" s="11" t="s">
        <v>118957</v>
      </c>
      <c r="J3372" s="11" t="s">
        <v>118958</v>
      </c>
      <c r="K3372" s="11" t="s">
        <v>118959</v>
      </c>
      <c r="L3372" s="15" t="s">
        <v>118950</v>
      </c>
      <c r="M3372" s="11" t="s">
        <v>118960</v>
      </c>
      <c r="N3372" s="15" t="s">
        <v>118961</v>
      </c>
      <c r="O3372" s="15" t="s">
        <v>118962</v>
      </c>
      <c r="P3372" s="41" t="s">
        <v>118962</v>
      </c>
      <c r="Q3372" s="11" t="s">
        <v>118963</v>
      </c>
      <c r="R3372" s="11" t="s">
        <v>118964</v>
      </c>
      <c r="S3372" s="10" t="s">
        <v>118965</v>
      </c>
      <c r="T3372" s="11" t="s">
        <v>118966</v>
      </c>
      <c r="U3372" s="11" t="s">
        <v>118967</v>
      </c>
      <c r="V3372" s="11" t="s">
        <v>118968</v>
      </c>
      <c r="W3372" s="11" t="s">
        <v>118969</v>
      </c>
      <c r="X3372" s="17" t="s">
        <v>118970</v>
      </c>
      <c r="Y3372" s="11" t="s">
        <v>118971</v>
      </c>
      <c r="Z3372" s="11" t="s">
        <v>118972</v>
      </c>
      <c r="AA3372" s="11" t="s">
        <v>118973</v>
      </c>
      <c r="AB3372" s="11" t="s">
        <v>118974</v>
      </c>
      <c r="AC3372" s="11" t="s">
        <v>118975</v>
      </c>
      <c r="AD3372" s="11" t="s">
        <v>118976</v>
      </c>
      <c r="AE3372" s="11" t="s">
        <v>118977</v>
      </c>
      <c r="AF3372" s="11" t="s">
        <v>118978</v>
      </c>
      <c r="AG3372" s="11" t="s">
        <v>118978</v>
      </c>
      <c r="AH3372" s="11" t="s">
        <v>118979</v>
      </c>
      <c r="AI3372" s="11" t="s">
        <v>118980</v>
      </c>
      <c r="AJ3372" s="11" t="s">
        <v>118981</v>
      </c>
      <c r="AK3372" s="11" t="s">
        <v>118982</v>
      </c>
      <c r="AL3372" s="11" t="s">
        <v>118983</v>
      </c>
      <c r="AM3372" s="23" t="s">
        <v>118984</v>
      </c>
      <c r="AN3372" s="11" t="s">
        <v>118985</v>
      </c>
      <c r="AO3372" s="15" t="s">
        <v>118986</v>
      </c>
      <c r="AP3372" s="11" t="s">
        <v>118950</v>
      </c>
      <c r="AQ3372" s="11" t="s">
        <v>118987</v>
      </c>
      <c r="AR3372" s="11" t="s">
        <v>118988</v>
      </c>
      <c r="AS3372" s="10" t="s">
        <v>118989</v>
      </c>
      <c r="AT3372" s="11" t="s">
        <v>118990</v>
      </c>
    </row>
    <row r="3373" ht="19.5" customHeight="1">
      <c r="A3373" s="19" t="s">
        <v>118991</v>
      </c>
      <c r="C3373" s="10" t="s">
        <v>12437</v>
      </c>
      <c r="D3373" s="11" t="s">
        <v>118992</v>
      </c>
      <c r="E3373" s="11" t="s">
        <v>118993</v>
      </c>
      <c r="F3373" s="11" t="s">
        <v>118994</v>
      </c>
      <c r="G3373" s="41" t="s">
        <v>118995</v>
      </c>
      <c r="H3373" s="11" t="s">
        <v>118996</v>
      </c>
      <c r="I3373" s="11" t="s">
        <v>118997</v>
      </c>
      <c r="J3373" s="11" t="s">
        <v>118998</v>
      </c>
      <c r="K3373" s="11" t="s">
        <v>118999</v>
      </c>
      <c r="L3373" s="15" t="s">
        <v>119000</v>
      </c>
      <c r="M3373" s="11" t="s">
        <v>119001</v>
      </c>
      <c r="N3373" s="15" t="s">
        <v>119002</v>
      </c>
      <c r="O3373" s="15" t="s">
        <v>119003</v>
      </c>
      <c r="P3373" s="41" t="s">
        <v>119003</v>
      </c>
      <c r="Q3373" s="11" t="s">
        <v>119004</v>
      </c>
      <c r="R3373" s="11" t="s">
        <v>119005</v>
      </c>
      <c r="S3373" s="10" t="s">
        <v>119006</v>
      </c>
      <c r="T3373" s="11" t="s">
        <v>119007</v>
      </c>
      <c r="U3373" s="11" t="s">
        <v>119008</v>
      </c>
      <c r="V3373" s="11" t="s">
        <v>21725</v>
      </c>
      <c r="W3373" s="11" t="s">
        <v>119009</v>
      </c>
      <c r="X3373" s="17" t="s">
        <v>119010</v>
      </c>
      <c r="Y3373" s="11" t="s">
        <v>119011</v>
      </c>
      <c r="Z3373" s="11" t="s">
        <v>119012</v>
      </c>
      <c r="AA3373" s="11" t="s">
        <v>119013</v>
      </c>
      <c r="AB3373" s="11" t="s">
        <v>119014</v>
      </c>
      <c r="AC3373" s="11" t="s">
        <v>119015</v>
      </c>
      <c r="AD3373" s="11" t="s">
        <v>119016</v>
      </c>
      <c r="AE3373" s="11" t="s">
        <v>119017</v>
      </c>
      <c r="AF3373" s="11" t="s">
        <v>119018</v>
      </c>
      <c r="AG3373" s="11" t="s">
        <v>119018</v>
      </c>
      <c r="AH3373" s="11" t="s">
        <v>119019</v>
      </c>
      <c r="AI3373" s="11" t="s">
        <v>118994</v>
      </c>
      <c r="AJ3373" s="11" t="s">
        <v>119020</v>
      </c>
      <c r="AK3373" s="11" t="s">
        <v>119021</v>
      </c>
      <c r="AL3373" s="11" t="s">
        <v>118997</v>
      </c>
      <c r="AM3373" s="23" t="s">
        <v>119022</v>
      </c>
      <c r="AN3373" s="11" t="s">
        <v>119023</v>
      </c>
      <c r="AO3373" s="15" t="s">
        <v>119024</v>
      </c>
      <c r="AP3373" s="11" t="s">
        <v>119025</v>
      </c>
      <c r="AQ3373" s="11" t="s">
        <v>119026</v>
      </c>
      <c r="AR3373" s="11" t="s">
        <v>119027</v>
      </c>
      <c r="AS3373" s="10" t="s">
        <v>119028</v>
      </c>
      <c r="AT3373" s="11" t="s">
        <v>119029</v>
      </c>
    </row>
    <row r="3374" ht="19.5" customHeight="1">
      <c r="A3374" s="19" t="s">
        <v>17669</v>
      </c>
      <c r="C3374" s="10" t="s">
        <v>17670</v>
      </c>
      <c r="D3374" s="11" t="s">
        <v>17671</v>
      </c>
      <c r="E3374" s="11" t="s">
        <v>17672</v>
      </c>
      <c r="F3374" s="11" t="s">
        <v>17669</v>
      </c>
      <c r="G3374" s="41" t="s">
        <v>17674</v>
      </c>
      <c r="H3374" s="11" t="s">
        <v>17674</v>
      </c>
      <c r="I3374" s="11" t="s">
        <v>119030</v>
      </c>
      <c r="J3374" s="11" t="s">
        <v>119031</v>
      </c>
      <c r="K3374" s="11" t="s">
        <v>17693</v>
      </c>
      <c r="L3374" s="15" t="s">
        <v>119032</v>
      </c>
      <c r="M3374" s="11" t="s">
        <v>17679</v>
      </c>
      <c r="N3374" s="15" t="s">
        <v>17680</v>
      </c>
      <c r="O3374" s="15" t="s">
        <v>17681</v>
      </c>
      <c r="P3374" s="41" t="s">
        <v>17681</v>
      </c>
      <c r="Q3374" s="11" t="s">
        <v>119033</v>
      </c>
      <c r="R3374" s="11" t="s">
        <v>119034</v>
      </c>
      <c r="S3374" s="10" t="s">
        <v>17684</v>
      </c>
      <c r="T3374" s="11" t="s">
        <v>119035</v>
      </c>
      <c r="U3374" s="11" t="s">
        <v>17686</v>
      </c>
      <c r="V3374" s="11" t="s">
        <v>17687</v>
      </c>
      <c r="W3374" s="11" t="s">
        <v>17688</v>
      </c>
      <c r="X3374" s="17" t="s">
        <v>17674</v>
      </c>
      <c r="Y3374" s="11" t="s">
        <v>119036</v>
      </c>
      <c r="Z3374" s="11" t="s">
        <v>17690</v>
      </c>
      <c r="AA3374" s="11" t="s">
        <v>119037</v>
      </c>
      <c r="AB3374" s="11" t="s">
        <v>17671</v>
      </c>
      <c r="AC3374" s="11" t="s">
        <v>17692</v>
      </c>
      <c r="AD3374" s="11" t="s">
        <v>17669</v>
      </c>
      <c r="AE3374" s="11" t="s">
        <v>119038</v>
      </c>
      <c r="AF3374" s="11" t="s">
        <v>17688</v>
      </c>
      <c r="AG3374" s="11" t="s">
        <v>17688</v>
      </c>
      <c r="AH3374" s="11" t="s">
        <v>17696</v>
      </c>
      <c r="AI3374" s="11" t="s">
        <v>119039</v>
      </c>
      <c r="AJ3374" s="11" t="s">
        <v>119040</v>
      </c>
      <c r="AK3374" s="11" t="s">
        <v>17699</v>
      </c>
      <c r="AL3374" s="11" t="s">
        <v>17669</v>
      </c>
      <c r="AM3374" s="23" t="s">
        <v>17688</v>
      </c>
      <c r="AN3374" s="11" t="s">
        <v>119041</v>
      </c>
      <c r="AO3374" s="15" t="s">
        <v>17702</v>
      </c>
      <c r="AP3374" s="11" t="s">
        <v>119042</v>
      </c>
      <c r="AQ3374" s="11" t="s">
        <v>119043</v>
      </c>
      <c r="AR3374" s="11" t="s">
        <v>17705</v>
      </c>
      <c r="AS3374" s="10" t="s">
        <v>119044</v>
      </c>
      <c r="AT3374" s="11" t="s">
        <v>119045</v>
      </c>
    </row>
    <row r="3375" ht="19.5" customHeight="1">
      <c r="A3375" s="19" t="s">
        <v>100822</v>
      </c>
      <c r="C3375" s="10" t="s">
        <v>119046</v>
      </c>
      <c r="D3375" s="11" t="s">
        <v>100824</v>
      </c>
      <c r="E3375" s="11" t="s">
        <v>119047</v>
      </c>
      <c r="F3375" s="11" t="s">
        <v>100822</v>
      </c>
      <c r="G3375" s="116" t="s">
        <v>15594</v>
      </c>
      <c r="H3375" s="52" t="s">
        <v>15594</v>
      </c>
      <c r="I3375" s="11" t="s">
        <v>100847</v>
      </c>
      <c r="J3375" s="11" t="s">
        <v>100828</v>
      </c>
      <c r="K3375" s="11" t="s">
        <v>100824</v>
      </c>
      <c r="L3375" s="15" t="s">
        <v>100829</v>
      </c>
      <c r="M3375" s="11" t="s">
        <v>100822</v>
      </c>
      <c r="N3375" s="15" t="s">
        <v>100831</v>
      </c>
      <c r="O3375" s="15" t="s">
        <v>100824</v>
      </c>
      <c r="P3375" s="41" t="s">
        <v>100824</v>
      </c>
      <c r="Q3375" s="11" t="s">
        <v>100824</v>
      </c>
      <c r="R3375" s="11" t="s">
        <v>119048</v>
      </c>
      <c r="S3375" s="10" t="s">
        <v>119049</v>
      </c>
      <c r="T3375" s="11" t="s">
        <v>32733</v>
      </c>
      <c r="U3375" s="11" t="s">
        <v>100837</v>
      </c>
      <c r="V3375" s="11" t="s">
        <v>100838</v>
      </c>
      <c r="W3375" s="11" t="s">
        <v>100833</v>
      </c>
      <c r="X3375" s="17" t="s">
        <v>15594</v>
      </c>
      <c r="Y3375" s="11" t="s">
        <v>119050</v>
      </c>
      <c r="Z3375" s="11" t="s">
        <v>100822</v>
      </c>
      <c r="AA3375" s="11" t="s">
        <v>119051</v>
      </c>
      <c r="AB3375" s="11" t="s">
        <v>100824</v>
      </c>
      <c r="AC3375" s="11" t="s">
        <v>100842</v>
      </c>
      <c r="AD3375" s="11" t="s">
        <v>100822</v>
      </c>
      <c r="AE3375" s="11" t="s">
        <v>100843</v>
      </c>
      <c r="AF3375" s="11" t="s">
        <v>100824</v>
      </c>
      <c r="AG3375" s="11" t="s">
        <v>100824</v>
      </c>
      <c r="AH3375" s="11" t="s">
        <v>100822</v>
      </c>
      <c r="AI3375" s="11" t="s">
        <v>119052</v>
      </c>
      <c r="AJ3375" s="11" t="s">
        <v>119053</v>
      </c>
      <c r="AK3375" s="11" t="s">
        <v>100846</v>
      </c>
      <c r="AL3375" s="11" t="s">
        <v>100822</v>
      </c>
      <c r="AM3375" s="23" t="s">
        <v>100822</v>
      </c>
      <c r="AN3375" s="11" t="s">
        <v>100822</v>
      </c>
      <c r="AO3375" s="15" t="s">
        <v>100848</v>
      </c>
      <c r="AP3375" s="11" t="s">
        <v>100824</v>
      </c>
      <c r="AQ3375" s="11" t="s">
        <v>100849</v>
      </c>
      <c r="AR3375" s="11" t="s">
        <v>100822</v>
      </c>
      <c r="AS3375" s="10" t="s">
        <v>100850</v>
      </c>
      <c r="AT3375" s="11" t="s">
        <v>100851</v>
      </c>
    </row>
    <row r="3376" ht="19.5" customHeight="1">
      <c r="A3376" s="19" t="s">
        <v>119054</v>
      </c>
      <c r="C3376" s="10" t="s">
        <v>119055</v>
      </c>
      <c r="D3376" s="11" t="s">
        <v>119056</v>
      </c>
      <c r="E3376" s="11" t="s">
        <v>119057</v>
      </c>
      <c r="F3376" s="11" t="s">
        <v>119058</v>
      </c>
      <c r="G3376" s="41" t="s">
        <v>119059</v>
      </c>
      <c r="H3376" s="11" t="s">
        <v>119059</v>
      </c>
      <c r="I3376" s="11" t="s">
        <v>119060</v>
      </c>
      <c r="J3376" s="11" t="s">
        <v>119061</v>
      </c>
      <c r="K3376" s="11" t="s">
        <v>119062</v>
      </c>
      <c r="L3376" s="15" t="s">
        <v>119063</v>
      </c>
      <c r="M3376" s="11" t="s">
        <v>119064</v>
      </c>
      <c r="N3376" s="15" t="s">
        <v>119065</v>
      </c>
      <c r="O3376" s="15" t="s">
        <v>119066</v>
      </c>
      <c r="P3376" s="41" t="s">
        <v>119066</v>
      </c>
      <c r="Q3376" s="11" t="s">
        <v>119067</v>
      </c>
      <c r="R3376" s="11" t="s">
        <v>119068</v>
      </c>
      <c r="S3376" s="10" t="s">
        <v>119069</v>
      </c>
      <c r="T3376" s="11" t="s">
        <v>119070</v>
      </c>
      <c r="U3376" s="11" t="s">
        <v>119071</v>
      </c>
      <c r="V3376" s="11" t="s">
        <v>119072</v>
      </c>
      <c r="W3376" s="11" t="s">
        <v>119073</v>
      </c>
      <c r="X3376" s="17" t="s">
        <v>119074</v>
      </c>
      <c r="Y3376" s="11" t="s">
        <v>119075</v>
      </c>
      <c r="Z3376" s="11" t="s">
        <v>119076</v>
      </c>
      <c r="AA3376" s="11" t="s">
        <v>119077</v>
      </c>
      <c r="AB3376" s="11" t="s">
        <v>119078</v>
      </c>
      <c r="AC3376" s="11" t="s">
        <v>119079</v>
      </c>
      <c r="AD3376" s="11" t="s">
        <v>119080</v>
      </c>
      <c r="AE3376" s="11" t="s">
        <v>119081</v>
      </c>
      <c r="AF3376" s="11" t="s">
        <v>119082</v>
      </c>
      <c r="AG3376" s="11" t="s">
        <v>119082</v>
      </c>
      <c r="AH3376" s="11" t="s">
        <v>119083</v>
      </c>
      <c r="AI3376" s="11" t="s">
        <v>119084</v>
      </c>
      <c r="AJ3376" s="11" t="s">
        <v>119085</v>
      </c>
      <c r="AK3376" s="11" t="s">
        <v>119086</v>
      </c>
      <c r="AL3376" s="11" t="s">
        <v>119087</v>
      </c>
      <c r="AM3376" s="23" t="s">
        <v>119088</v>
      </c>
      <c r="AN3376" s="11" t="s">
        <v>119089</v>
      </c>
      <c r="AO3376" s="15" t="s">
        <v>119090</v>
      </c>
      <c r="AP3376" s="11" t="s">
        <v>119091</v>
      </c>
      <c r="AQ3376" s="11" t="s">
        <v>119092</v>
      </c>
      <c r="AR3376" s="11" t="s">
        <v>119093</v>
      </c>
      <c r="AS3376" s="10" t="s">
        <v>119094</v>
      </c>
      <c r="AT3376" s="11" t="s">
        <v>119095</v>
      </c>
    </row>
    <row r="3377" ht="19.5" customHeight="1">
      <c r="A3377" s="19" t="s">
        <v>119096</v>
      </c>
      <c r="C3377" s="10" t="s">
        <v>119097</v>
      </c>
      <c r="D3377" s="11" t="s">
        <v>119098</v>
      </c>
      <c r="E3377" s="11" t="s">
        <v>119099</v>
      </c>
      <c r="F3377" s="11" t="s">
        <v>119100</v>
      </c>
      <c r="G3377" s="41" t="s">
        <v>89390</v>
      </c>
      <c r="H3377" s="11" t="s">
        <v>89391</v>
      </c>
      <c r="I3377" s="11" t="s">
        <v>119101</v>
      </c>
      <c r="J3377" s="11" t="s">
        <v>119102</v>
      </c>
      <c r="K3377" s="11" t="s">
        <v>119103</v>
      </c>
      <c r="L3377" s="15" t="s">
        <v>119104</v>
      </c>
      <c r="M3377" s="11" t="s">
        <v>119105</v>
      </c>
      <c r="N3377" s="15" t="s">
        <v>119106</v>
      </c>
      <c r="O3377" s="15" t="s">
        <v>119107</v>
      </c>
      <c r="P3377" s="41" t="s">
        <v>119107</v>
      </c>
      <c r="Q3377" s="11" t="s">
        <v>119108</v>
      </c>
      <c r="R3377" s="11" t="s">
        <v>119109</v>
      </c>
      <c r="S3377" s="10" t="s">
        <v>119110</v>
      </c>
      <c r="T3377" s="11" t="s">
        <v>119111</v>
      </c>
      <c r="U3377" s="11" t="s">
        <v>119112</v>
      </c>
      <c r="V3377" s="11" t="s">
        <v>119113</v>
      </c>
      <c r="W3377" s="11" t="s">
        <v>119114</v>
      </c>
      <c r="X3377" s="17" t="s">
        <v>119115</v>
      </c>
      <c r="Y3377" s="11" t="s">
        <v>119116</v>
      </c>
      <c r="Z3377" s="11" t="s">
        <v>119117</v>
      </c>
      <c r="AA3377" s="11" t="s">
        <v>119118</v>
      </c>
      <c r="AB3377" s="11" t="s">
        <v>119119</v>
      </c>
      <c r="AC3377" s="11" t="s">
        <v>119120</v>
      </c>
      <c r="AD3377" s="11" t="s">
        <v>119103</v>
      </c>
      <c r="AE3377" s="11" t="s">
        <v>119121</v>
      </c>
      <c r="AF3377" s="11" t="s">
        <v>119122</v>
      </c>
      <c r="AG3377" s="11" t="s">
        <v>119122</v>
      </c>
      <c r="AH3377" s="11" t="s">
        <v>119123</v>
      </c>
      <c r="AI3377" s="11" t="s">
        <v>119124</v>
      </c>
      <c r="AJ3377" s="11" t="s">
        <v>119100</v>
      </c>
      <c r="AK3377" s="11" t="s">
        <v>119102</v>
      </c>
      <c r="AL3377" s="11" t="s">
        <v>119125</v>
      </c>
      <c r="AM3377" s="23" t="s">
        <v>119126</v>
      </c>
      <c r="AN3377" s="11" t="s">
        <v>119127</v>
      </c>
      <c r="AO3377" s="15" t="s">
        <v>119128</v>
      </c>
      <c r="AP3377" s="11" t="s">
        <v>119096</v>
      </c>
      <c r="AQ3377" s="11" t="s">
        <v>119129</v>
      </c>
      <c r="AR3377" s="11" t="s">
        <v>119130</v>
      </c>
      <c r="AS3377" s="10" t="s">
        <v>119131</v>
      </c>
      <c r="AT3377" s="11" t="s">
        <v>89423</v>
      </c>
    </row>
    <row r="3378" ht="19.5" customHeight="1">
      <c r="A3378" s="19" t="s">
        <v>119132</v>
      </c>
      <c r="C3378" s="10" t="s">
        <v>119133</v>
      </c>
      <c r="D3378" s="11" t="s">
        <v>119134</v>
      </c>
      <c r="E3378" s="11" t="s">
        <v>119135</v>
      </c>
      <c r="F3378" s="11" t="s">
        <v>119136</v>
      </c>
      <c r="G3378" s="41" t="s">
        <v>119137</v>
      </c>
      <c r="H3378" s="11" t="s">
        <v>119138</v>
      </c>
      <c r="I3378" s="11" t="s">
        <v>119139</v>
      </c>
      <c r="J3378" s="11" t="s">
        <v>119140</v>
      </c>
      <c r="K3378" s="11" t="s">
        <v>119132</v>
      </c>
      <c r="L3378" s="15" t="s">
        <v>119141</v>
      </c>
      <c r="M3378" s="11" t="s">
        <v>119142</v>
      </c>
      <c r="N3378" s="15" t="s">
        <v>119143</v>
      </c>
      <c r="O3378" s="15" t="s">
        <v>119144</v>
      </c>
      <c r="P3378" s="41" t="s">
        <v>119144</v>
      </c>
      <c r="Q3378" s="11" t="s">
        <v>119145</v>
      </c>
      <c r="R3378" s="11" t="s">
        <v>119146</v>
      </c>
      <c r="S3378" s="10" t="s">
        <v>119147</v>
      </c>
      <c r="T3378" s="11" t="s">
        <v>119148</v>
      </c>
      <c r="U3378" s="11" t="s">
        <v>119149</v>
      </c>
      <c r="V3378" s="11" t="s">
        <v>119132</v>
      </c>
      <c r="W3378" s="11" t="s">
        <v>119150</v>
      </c>
      <c r="X3378" s="17" t="s">
        <v>119151</v>
      </c>
      <c r="Y3378" s="11" t="s">
        <v>119152</v>
      </c>
      <c r="Z3378" s="11" t="s">
        <v>119153</v>
      </c>
      <c r="AA3378" s="11" t="s">
        <v>119154</v>
      </c>
      <c r="AB3378" s="11" t="s">
        <v>119155</v>
      </c>
      <c r="AC3378" s="11" t="s">
        <v>119156</v>
      </c>
      <c r="AD3378" s="11" t="s">
        <v>119132</v>
      </c>
      <c r="AE3378" s="11" t="s">
        <v>119157</v>
      </c>
      <c r="AF3378" s="11" t="s">
        <v>119132</v>
      </c>
      <c r="AG3378" s="11" t="s">
        <v>119132</v>
      </c>
      <c r="AH3378" s="11" t="s">
        <v>119158</v>
      </c>
      <c r="AI3378" s="11" t="s">
        <v>119159</v>
      </c>
      <c r="AJ3378" s="11" t="s">
        <v>119136</v>
      </c>
      <c r="AK3378" s="11" t="s">
        <v>119160</v>
      </c>
      <c r="AL3378" s="11" t="s">
        <v>119161</v>
      </c>
      <c r="AM3378" s="23" t="s">
        <v>119162</v>
      </c>
      <c r="AN3378" s="11" t="s">
        <v>119132</v>
      </c>
      <c r="AO3378" s="15" t="s">
        <v>119163</v>
      </c>
      <c r="AP3378" s="11" t="s">
        <v>119164</v>
      </c>
      <c r="AQ3378" s="11" t="s">
        <v>119165</v>
      </c>
      <c r="AR3378" s="11" t="s">
        <v>119166</v>
      </c>
      <c r="AS3378" s="10" t="s">
        <v>119167</v>
      </c>
      <c r="AT3378" s="11" t="s">
        <v>119168</v>
      </c>
    </row>
    <row r="3379" ht="19.5" customHeight="1">
      <c r="A3379" s="19" t="s">
        <v>105566</v>
      </c>
      <c r="C3379" s="10" t="s">
        <v>119169</v>
      </c>
      <c r="D3379" s="11" t="s">
        <v>105568</v>
      </c>
      <c r="E3379" s="11" t="s">
        <v>67163</v>
      </c>
      <c r="F3379" s="11" t="s">
        <v>119170</v>
      </c>
      <c r="G3379" s="41" t="s">
        <v>105570</v>
      </c>
      <c r="H3379" s="11" t="s">
        <v>105570</v>
      </c>
      <c r="I3379" s="11" t="s">
        <v>105571</v>
      </c>
      <c r="J3379" s="11" t="s">
        <v>105566</v>
      </c>
      <c r="K3379" s="11" t="s">
        <v>105573</v>
      </c>
      <c r="L3379" s="15" t="s">
        <v>119171</v>
      </c>
      <c r="M3379" s="11" t="s">
        <v>105575</v>
      </c>
      <c r="N3379" s="15" t="s">
        <v>105576</v>
      </c>
      <c r="O3379" s="15" t="s">
        <v>119172</v>
      </c>
      <c r="P3379" s="41" t="s">
        <v>119172</v>
      </c>
      <c r="Q3379" s="11" t="s">
        <v>105574</v>
      </c>
      <c r="R3379" s="11" t="s">
        <v>119173</v>
      </c>
      <c r="S3379" s="10" t="s">
        <v>14186</v>
      </c>
      <c r="T3379" s="11" t="s">
        <v>80638</v>
      </c>
      <c r="U3379" s="11" t="s">
        <v>119174</v>
      </c>
      <c r="V3379" s="11" t="s">
        <v>119175</v>
      </c>
      <c r="W3379" s="11" t="s">
        <v>105582</v>
      </c>
      <c r="X3379" s="17" t="s">
        <v>105570</v>
      </c>
      <c r="Y3379" s="11" t="s">
        <v>105583</v>
      </c>
      <c r="Z3379" s="11" t="s">
        <v>105584</v>
      </c>
      <c r="AA3379" s="11" t="s">
        <v>119176</v>
      </c>
      <c r="AB3379" s="11" t="s">
        <v>105568</v>
      </c>
      <c r="AC3379" s="11" t="s">
        <v>105586</v>
      </c>
      <c r="AD3379" s="11" t="s">
        <v>105587</v>
      </c>
      <c r="AE3379" s="11" t="s">
        <v>119177</v>
      </c>
      <c r="AF3379" s="11" t="s">
        <v>80649</v>
      </c>
      <c r="AG3379" s="11" t="s">
        <v>80649</v>
      </c>
      <c r="AH3379" s="11" t="s">
        <v>119178</v>
      </c>
      <c r="AI3379" s="11" t="s">
        <v>119179</v>
      </c>
      <c r="AJ3379" s="11" t="s">
        <v>119180</v>
      </c>
      <c r="AK3379" s="11" t="s">
        <v>119181</v>
      </c>
      <c r="AL3379" s="11" t="s">
        <v>105593</v>
      </c>
      <c r="AM3379" s="23" t="s">
        <v>119182</v>
      </c>
      <c r="AN3379" s="11" t="s">
        <v>119183</v>
      </c>
      <c r="AO3379" s="15" t="s">
        <v>105595</v>
      </c>
      <c r="AP3379" s="11" t="s">
        <v>119184</v>
      </c>
      <c r="AQ3379" s="11" t="s">
        <v>119185</v>
      </c>
      <c r="AR3379" s="11" t="s">
        <v>105598</v>
      </c>
      <c r="AS3379" s="10" t="s">
        <v>105599</v>
      </c>
      <c r="AT3379" s="11" t="s">
        <v>119186</v>
      </c>
    </row>
    <row r="3380" ht="19.5" customHeight="1">
      <c r="A3380" s="19" t="s">
        <v>119187</v>
      </c>
      <c r="C3380" s="10" t="s">
        <v>119188</v>
      </c>
      <c r="D3380" s="11" t="s">
        <v>119189</v>
      </c>
      <c r="E3380" s="11" t="s">
        <v>119190</v>
      </c>
      <c r="F3380" s="11" t="s">
        <v>119191</v>
      </c>
      <c r="G3380" s="41" t="s">
        <v>85950</v>
      </c>
      <c r="H3380" s="11" t="s">
        <v>85951</v>
      </c>
      <c r="I3380" s="11" t="s">
        <v>85966</v>
      </c>
      <c r="J3380" s="11" t="s">
        <v>119192</v>
      </c>
      <c r="K3380" s="11" t="s">
        <v>12213</v>
      </c>
      <c r="L3380" s="15" t="s">
        <v>119193</v>
      </c>
      <c r="M3380" s="11" t="s">
        <v>119194</v>
      </c>
      <c r="N3380" s="15" t="s">
        <v>119195</v>
      </c>
      <c r="O3380" s="15" t="s">
        <v>119193</v>
      </c>
      <c r="P3380" s="41" t="s">
        <v>119193</v>
      </c>
      <c r="Q3380" s="11" t="s">
        <v>12202</v>
      </c>
      <c r="R3380" s="11" t="s">
        <v>119196</v>
      </c>
      <c r="S3380" s="10" t="s">
        <v>119197</v>
      </c>
      <c r="T3380" s="11" t="s">
        <v>119198</v>
      </c>
      <c r="U3380" s="11" t="s">
        <v>119199</v>
      </c>
      <c r="V3380" s="11" t="s">
        <v>119200</v>
      </c>
      <c r="W3380" s="11" t="s">
        <v>119201</v>
      </c>
      <c r="X3380" s="17" t="s">
        <v>12209</v>
      </c>
      <c r="Y3380" s="11" t="s">
        <v>119202</v>
      </c>
      <c r="Z3380" s="11" t="s">
        <v>119203</v>
      </c>
      <c r="AA3380" s="11" t="s">
        <v>119204</v>
      </c>
      <c r="AB3380" s="11" t="s">
        <v>119189</v>
      </c>
      <c r="AC3380" s="11" t="s">
        <v>119205</v>
      </c>
      <c r="AD3380" s="11" t="s">
        <v>12213</v>
      </c>
      <c r="AE3380" s="11" t="s">
        <v>119206</v>
      </c>
      <c r="AF3380" s="11" t="s">
        <v>119207</v>
      </c>
      <c r="AG3380" s="11" t="s">
        <v>119207</v>
      </c>
      <c r="AH3380" s="11" t="s">
        <v>119208</v>
      </c>
      <c r="AI3380" s="11" t="s">
        <v>119191</v>
      </c>
      <c r="AJ3380" s="11" t="s">
        <v>119209</v>
      </c>
      <c r="AK3380" s="11" t="s">
        <v>119199</v>
      </c>
      <c r="AL3380" s="11" t="s">
        <v>119210</v>
      </c>
      <c r="AM3380" s="23" t="s">
        <v>119211</v>
      </c>
      <c r="AN3380" s="11" t="s">
        <v>119212</v>
      </c>
      <c r="AO3380" s="15" t="s">
        <v>12222</v>
      </c>
      <c r="AP3380" s="11" t="s">
        <v>119187</v>
      </c>
      <c r="AQ3380" s="11" t="s">
        <v>119213</v>
      </c>
      <c r="AR3380" s="11" t="s">
        <v>119214</v>
      </c>
      <c r="AS3380" s="10" t="s">
        <v>119215</v>
      </c>
      <c r="AT3380" s="11" t="s">
        <v>119216</v>
      </c>
    </row>
    <row r="3381" ht="19.5" customHeight="1">
      <c r="A3381" s="19" t="s">
        <v>119217</v>
      </c>
      <c r="C3381" s="10" t="s">
        <v>119218</v>
      </c>
      <c r="D3381" s="11" t="s">
        <v>119219</v>
      </c>
      <c r="E3381" s="11" t="s">
        <v>119220</v>
      </c>
      <c r="F3381" s="11" t="s">
        <v>119221</v>
      </c>
      <c r="G3381" s="41" t="s">
        <v>119222</v>
      </c>
      <c r="H3381" s="11" t="s">
        <v>119223</v>
      </c>
      <c r="I3381" s="11" t="s">
        <v>119224</v>
      </c>
      <c r="J3381" s="11" t="s">
        <v>119225</v>
      </c>
      <c r="K3381" s="11" t="s">
        <v>119226</v>
      </c>
      <c r="L3381" s="15" t="s">
        <v>119217</v>
      </c>
      <c r="M3381" s="11" t="s">
        <v>119217</v>
      </c>
      <c r="N3381" s="15" t="s">
        <v>119227</v>
      </c>
      <c r="O3381" s="15" t="s">
        <v>119226</v>
      </c>
      <c r="P3381" s="41" t="s">
        <v>119226</v>
      </c>
      <c r="Q3381" s="11" t="s">
        <v>119217</v>
      </c>
      <c r="R3381" s="11" t="s">
        <v>119228</v>
      </c>
      <c r="S3381" s="10" t="s">
        <v>119229</v>
      </c>
      <c r="T3381" s="11" t="s">
        <v>119230</v>
      </c>
      <c r="U3381" s="11" t="s">
        <v>119231</v>
      </c>
      <c r="V3381" s="11" t="s">
        <v>119232</v>
      </c>
      <c r="W3381" s="11" t="s">
        <v>119233</v>
      </c>
      <c r="X3381" s="17" t="s">
        <v>119234</v>
      </c>
      <c r="Y3381" s="11" t="s">
        <v>119235</v>
      </c>
      <c r="Z3381" s="11" t="s">
        <v>119236</v>
      </c>
      <c r="AA3381" s="11" t="s">
        <v>119237</v>
      </c>
      <c r="AB3381" s="11" t="s">
        <v>119238</v>
      </c>
      <c r="AC3381" s="11" t="s">
        <v>119239</v>
      </c>
      <c r="AD3381" s="11" t="s">
        <v>119217</v>
      </c>
      <c r="AE3381" s="11" t="s">
        <v>119217</v>
      </c>
      <c r="AF3381" s="11" t="s">
        <v>119240</v>
      </c>
      <c r="AG3381" s="11" t="s">
        <v>119240</v>
      </c>
      <c r="AH3381" s="11" t="s">
        <v>119217</v>
      </c>
      <c r="AI3381" s="11" t="s">
        <v>119241</v>
      </c>
      <c r="AJ3381" s="11" t="s">
        <v>119221</v>
      </c>
      <c r="AK3381" s="11" t="s">
        <v>119242</v>
      </c>
      <c r="AL3381" s="11" t="s">
        <v>119217</v>
      </c>
      <c r="AM3381" s="23" t="s">
        <v>119243</v>
      </c>
      <c r="AN3381" s="11" t="s">
        <v>119217</v>
      </c>
      <c r="AO3381" s="15" t="s">
        <v>119244</v>
      </c>
      <c r="AP3381" s="11" t="s">
        <v>119226</v>
      </c>
      <c r="AQ3381" s="11" t="s">
        <v>119245</v>
      </c>
      <c r="AR3381" s="11" t="s">
        <v>119246</v>
      </c>
      <c r="AS3381" s="10" t="s">
        <v>119247</v>
      </c>
      <c r="AT3381" s="11" t="s">
        <v>119248</v>
      </c>
    </row>
    <row r="3382" ht="19.5" customHeight="1">
      <c r="A3382" s="19" t="s">
        <v>21692</v>
      </c>
      <c r="C3382" s="10" t="s">
        <v>119249</v>
      </c>
      <c r="D3382" s="11" t="s">
        <v>119250</v>
      </c>
      <c r="E3382" s="11" t="s">
        <v>119251</v>
      </c>
      <c r="F3382" s="11" t="s">
        <v>119252</v>
      </c>
      <c r="G3382" s="41" t="s">
        <v>21679</v>
      </c>
      <c r="H3382" s="11" t="s">
        <v>21680</v>
      </c>
      <c r="I3382" s="11" t="s">
        <v>119253</v>
      </c>
      <c r="J3382" s="11" t="s">
        <v>119254</v>
      </c>
      <c r="K3382" s="11" t="s">
        <v>119255</v>
      </c>
      <c r="L3382" s="15" t="s">
        <v>119251</v>
      </c>
      <c r="M3382" s="11" t="s">
        <v>119256</v>
      </c>
      <c r="N3382" s="15" t="s">
        <v>119257</v>
      </c>
      <c r="O3382" s="15" t="s">
        <v>119258</v>
      </c>
      <c r="P3382" s="41" t="s">
        <v>119258</v>
      </c>
      <c r="Q3382" s="11" t="s">
        <v>21692</v>
      </c>
      <c r="R3382" s="11" t="s">
        <v>119259</v>
      </c>
      <c r="S3382" s="10" t="s">
        <v>21687</v>
      </c>
      <c r="T3382" s="11" t="s">
        <v>21688</v>
      </c>
      <c r="U3382" s="11" t="s">
        <v>119260</v>
      </c>
      <c r="V3382" s="11" t="s">
        <v>119261</v>
      </c>
      <c r="W3382" s="11" t="s">
        <v>21675</v>
      </c>
      <c r="X3382" s="17" t="s">
        <v>21690</v>
      </c>
      <c r="Y3382" s="11" t="s">
        <v>119262</v>
      </c>
      <c r="Z3382" s="11" t="s">
        <v>119251</v>
      </c>
      <c r="AA3382" s="11" t="s">
        <v>21693</v>
      </c>
      <c r="AB3382" s="11" t="s">
        <v>119250</v>
      </c>
      <c r="AC3382" s="11" t="s">
        <v>119263</v>
      </c>
      <c r="AD3382" s="11" t="s">
        <v>119264</v>
      </c>
      <c r="AE3382" s="11" t="s">
        <v>119265</v>
      </c>
      <c r="AF3382" s="11" t="s">
        <v>119266</v>
      </c>
      <c r="AG3382" s="11" t="s">
        <v>119266</v>
      </c>
      <c r="AH3382" s="11" t="s">
        <v>119267</v>
      </c>
      <c r="AI3382" s="11" t="s">
        <v>119268</v>
      </c>
      <c r="AJ3382" s="11" t="s">
        <v>119269</v>
      </c>
      <c r="AK3382" s="11" t="s">
        <v>119254</v>
      </c>
      <c r="AL3382" s="11" t="s">
        <v>119270</v>
      </c>
      <c r="AM3382" s="23" t="s">
        <v>119271</v>
      </c>
      <c r="AN3382" s="11" t="s">
        <v>119255</v>
      </c>
      <c r="AO3382" s="15" t="s">
        <v>119272</v>
      </c>
      <c r="AP3382" s="11" t="s">
        <v>119273</v>
      </c>
      <c r="AQ3382" s="11" t="s">
        <v>21704</v>
      </c>
      <c r="AR3382" s="11" t="s">
        <v>119274</v>
      </c>
      <c r="AS3382" s="10" t="s">
        <v>21706</v>
      </c>
      <c r="AT3382" s="11" t="s">
        <v>119275</v>
      </c>
    </row>
    <row r="3383" ht="19.5" customHeight="1">
      <c r="A3383" s="19" t="s">
        <v>119276</v>
      </c>
      <c r="C3383" s="10" t="s">
        <v>119277</v>
      </c>
      <c r="D3383" s="11" t="s">
        <v>119278</v>
      </c>
      <c r="E3383" s="11" t="s">
        <v>119279</v>
      </c>
      <c r="F3383" s="11" t="s">
        <v>119280</v>
      </c>
      <c r="G3383" s="41" t="s">
        <v>119281</v>
      </c>
      <c r="H3383" s="11" t="s">
        <v>119282</v>
      </c>
      <c r="I3383" s="11" t="s">
        <v>119283</v>
      </c>
      <c r="J3383" s="11" t="s">
        <v>119284</v>
      </c>
      <c r="K3383" s="11" t="s">
        <v>119285</v>
      </c>
      <c r="L3383" s="15" t="s">
        <v>119286</v>
      </c>
      <c r="M3383" s="11" t="s">
        <v>119287</v>
      </c>
      <c r="N3383" s="15" t="s">
        <v>119288</v>
      </c>
      <c r="O3383" s="15" t="s">
        <v>119289</v>
      </c>
      <c r="P3383" s="41" t="s">
        <v>119289</v>
      </c>
      <c r="Q3383" s="11" t="s">
        <v>119290</v>
      </c>
      <c r="R3383" s="11" t="s">
        <v>119291</v>
      </c>
      <c r="S3383" s="10" t="s">
        <v>119292</v>
      </c>
      <c r="T3383" s="11" t="s">
        <v>119293</v>
      </c>
      <c r="U3383" s="11" t="s">
        <v>119294</v>
      </c>
      <c r="V3383" s="11" t="s">
        <v>119295</v>
      </c>
      <c r="W3383" s="11" t="s">
        <v>119296</v>
      </c>
      <c r="X3383" s="17" t="s">
        <v>119297</v>
      </c>
      <c r="Y3383" s="11" t="s">
        <v>119298</v>
      </c>
      <c r="Z3383" s="11" t="s">
        <v>119299</v>
      </c>
      <c r="AA3383" s="11" t="s">
        <v>119300</v>
      </c>
      <c r="AB3383" s="11" t="s">
        <v>119301</v>
      </c>
      <c r="AC3383" s="11" t="s">
        <v>119302</v>
      </c>
      <c r="AD3383" s="11" t="s">
        <v>119303</v>
      </c>
      <c r="AE3383" s="11" t="s">
        <v>119304</v>
      </c>
      <c r="AF3383" s="11" t="s">
        <v>119305</v>
      </c>
      <c r="AG3383" s="11" t="s">
        <v>119305</v>
      </c>
      <c r="AH3383" s="11" t="s">
        <v>119306</v>
      </c>
      <c r="AI3383" s="11" t="s">
        <v>119307</v>
      </c>
      <c r="AJ3383" s="11" t="s">
        <v>119308</v>
      </c>
      <c r="AK3383" s="11" t="s">
        <v>119309</v>
      </c>
      <c r="AL3383" s="11" t="s">
        <v>119310</v>
      </c>
      <c r="AM3383" s="23" t="s">
        <v>119311</v>
      </c>
      <c r="AN3383" s="11" t="s">
        <v>119312</v>
      </c>
      <c r="AO3383" s="15" t="s">
        <v>119313</v>
      </c>
      <c r="AP3383" s="11" t="s">
        <v>119314</v>
      </c>
      <c r="AQ3383" s="11" t="s">
        <v>119315</v>
      </c>
      <c r="AR3383" s="11" t="s">
        <v>119316</v>
      </c>
      <c r="AS3383" s="10" t="s">
        <v>119317</v>
      </c>
      <c r="AT3383" s="11" t="s">
        <v>119318</v>
      </c>
    </row>
    <row r="3384" ht="19.5" customHeight="1">
      <c r="A3384" s="19" t="s">
        <v>119319</v>
      </c>
      <c r="C3384" s="11" t="s">
        <v>119319</v>
      </c>
      <c r="D3384" s="11" t="s">
        <v>119319</v>
      </c>
      <c r="E3384" s="11" t="s">
        <v>119320</v>
      </c>
      <c r="F3384" s="11" t="s">
        <v>119319</v>
      </c>
      <c r="G3384" s="41" t="s">
        <v>119319</v>
      </c>
      <c r="H3384" s="11" t="s">
        <v>119319</v>
      </c>
      <c r="I3384" s="11" t="s">
        <v>119319</v>
      </c>
      <c r="J3384" s="11" t="s">
        <v>119319</v>
      </c>
      <c r="K3384" s="11" t="s">
        <v>119319</v>
      </c>
      <c r="L3384" s="15" t="s">
        <v>119319</v>
      </c>
      <c r="M3384" s="11" t="s">
        <v>119319</v>
      </c>
      <c r="N3384" s="15" t="s">
        <v>119319</v>
      </c>
      <c r="O3384" s="15" t="s">
        <v>119319</v>
      </c>
      <c r="P3384" s="41" t="s">
        <v>119319</v>
      </c>
      <c r="Q3384" s="11" t="s">
        <v>119319</v>
      </c>
      <c r="R3384" s="11" t="s">
        <v>119319</v>
      </c>
      <c r="S3384" s="11" t="s">
        <v>119319</v>
      </c>
      <c r="T3384" s="11" t="s">
        <v>119319</v>
      </c>
      <c r="U3384" s="11" t="s">
        <v>119319</v>
      </c>
      <c r="V3384" s="11" t="s">
        <v>119319</v>
      </c>
      <c r="W3384" s="11" t="s">
        <v>119319</v>
      </c>
      <c r="X3384" s="17" t="s">
        <v>119319</v>
      </c>
      <c r="Y3384" s="11" t="s">
        <v>119319</v>
      </c>
      <c r="Z3384" s="11" t="s">
        <v>119319</v>
      </c>
      <c r="AA3384" s="11" t="s">
        <v>119319</v>
      </c>
      <c r="AB3384" s="11" t="s">
        <v>119319</v>
      </c>
      <c r="AC3384" s="11" t="s">
        <v>119321</v>
      </c>
      <c r="AD3384" s="11" t="s">
        <v>119319</v>
      </c>
      <c r="AE3384" s="11" t="s">
        <v>119319</v>
      </c>
      <c r="AF3384" s="11" t="s">
        <v>119319</v>
      </c>
      <c r="AG3384" s="11" t="s">
        <v>119319</v>
      </c>
      <c r="AH3384" s="11" t="s">
        <v>119319</v>
      </c>
      <c r="AI3384" s="11" t="s">
        <v>119319</v>
      </c>
      <c r="AJ3384" s="11" t="s">
        <v>119322</v>
      </c>
      <c r="AK3384" s="11" t="s">
        <v>119319</v>
      </c>
      <c r="AL3384" s="11" t="s">
        <v>119319</v>
      </c>
      <c r="AM3384" s="23" t="s">
        <v>119319</v>
      </c>
      <c r="AN3384" s="11" t="s">
        <v>119319</v>
      </c>
      <c r="AO3384" s="15" t="s">
        <v>119323</v>
      </c>
      <c r="AP3384" s="11" t="s">
        <v>119319</v>
      </c>
      <c r="AQ3384" s="11" t="s">
        <v>119319</v>
      </c>
      <c r="AR3384" s="11" t="s">
        <v>119319</v>
      </c>
      <c r="AS3384" s="11" t="s">
        <v>119319</v>
      </c>
      <c r="AT3384" s="11" t="s">
        <v>119319</v>
      </c>
    </row>
    <row r="3385" ht="19.5" customHeight="1">
      <c r="A3385" s="19" t="s">
        <v>119324</v>
      </c>
      <c r="C3385" s="10" t="s">
        <v>119325</v>
      </c>
      <c r="D3385" s="11" t="s">
        <v>119324</v>
      </c>
      <c r="E3385" s="11" t="s">
        <v>119324</v>
      </c>
      <c r="F3385" s="11" t="s">
        <v>119324</v>
      </c>
      <c r="G3385" s="41" t="s">
        <v>119324</v>
      </c>
      <c r="H3385" s="11" t="s">
        <v>119324</v>
      </c>
      <c r="I3385" s="11" t="s">
        <v>119324</v>
      </c>
      <c r="J3385" s="11" t="s">
        <v>119324</v>
      </c>
      <c r="K3385" s="11" t="s">
        <v>119324</v>
      </c>
      <c r="L3385" s="15" t="s">
        <v>119324</v>
      </c>
      <c r="M3385" s="11" t="s">
        <v>119324</v>
      </c>
      <c r="N3385" s="15" t="s">
        <v>119324</v>
      </c>
      <c r="O3385" s="15" t="s">
        <v>119324</v>
      </c>
      <c r="P3385" s="41" t="s">
        <v>119324</v>
      </c>
      <c r="Q3385" s="11" t="s">
        <v>119324</v>
      </c>
      <c r="R3385" s="11" t="s">
        <v>119324</v>
      </c>
      <c r="S3385" s="11" t="s">
        <v>119324</v>
      </c>
      <c r="T3385" s="11" t="s">
        <v>119326</v>
      </c>
      <c r="U3385" s="11" t="s">
        <v>119324</v>
      </c>
      <c r="V3385" s="11" t="s">
        <v>119324</v>
      </c>
      <c r="W3385" s="11" t="s">
        <v>119324</v>
      </c>
      <c r="X3385" s="17" t="s">
        <v>119324</v>
      </c>
      <c r="Y3385" s="11" t="s">
        <v>119324</v>
      </c>
      <c r="Z3385" s="11" t="s">
        <v>119324</v>
      </c>
      <c r="AA3385" s="11" t="s">
        <v>119324</v>
      </c>
      <c r="AB3385" s="11" t="s">
        <v>119324</v>
      </c>
      <c r="AC3385" s="11" t="s">
        <v>119324</v>
      </c>
      <c r="AD3385" s="11" t="s">
        <v>119324</v>
      </c>
      <c r="AE3385" s="11" t="s">
        <v>119324</v>
      </c>
      <c r="AF3385" s="11" t="s">
        <v>119324</v>
      </c>
      <c r="AG3385" s="11" t="s">
        <v>119324</v>
      </c>
      <c r="AH3385" s="11" t="s">
        <v>119324</v>
      </c>
      <c r="AI3385" s="11" t="s">
        <v>119324</v>
      </c>
      <c r="AJ3385" s="11" t="s">
        <v>119327</v>
      </c>
      <c r="AK3385" s="11" t="s">
        <v>119324</v>
      </c>
      <c r="AL3385" s="11" t="s">
        <v>119324</v>
      </c>
      <c r="AM3385" s="23" t="s">
        <v>119324</v>
      </c>
      <c r="AN3385" s="11" t="s">
        <v>119324</v>
      </c>
      <c r="AO3385" s="15" t="s">
        <v>119328</v>
      </c>
      <c r="AP3385" s="11" t="s">
        <v>119324</v>
      </c>
      <c r="AQ3385" s="11" t="s">
        <v>119324</v>
      </c>
      <c r="AR3385" s="11" t="s">
        <v>119324</v>
      </c>
      <c r="AS3385" s="11" t="s">
        <v>119324</v>
      </c>
      <c r="AT3385" s="11" t="s">
        <v>119324</v>
      </c>
    </row>
    <row r="3386" ht="19.5" customHeight="1">
      <c r="A3386" s="19" t="s">
        <v>119329</v>
      </c>
      <c r="C3386" s="10" t="s">
        <v>119330</v>
      </c>
      <c r="D3386" s="11" t="s">
        <v>119331</v>
      </c>
      <c r="E3386" s="11" t="s">
        <v>119332</v>
      </c>
      <c r="F3386" s="11" t="s">
        <v>119333</v>
      </c>
      <c r="G3386" s="41" t="s">
        <v>119334</v>
      </c>
      <c r="H3386" s="11" t="s">
        <v>119335</v>
      </c>
      <c r="I3386" s="11" t="s">
        <v>119336</v>
      </c>
      <c r="J3386" s="11" t="s">
        <v>119337</v>
      </c>
      <c r="K3386" s="11" t="s">
        <v>119338</v>
      </c>
      <c r="L3386" s="15" t="s">
        <v>119339</v>
      </c>
      <c r="M3386" s="11" t="s">
        <v>119340</v>
      </c>
      <c r="N3386" s="15" t="s">
        <v>119329</v>
      </c>
      <c r="O3386" s="15" t="s">
        <v>119341</v>
      </c>
      <c r="P3386" s="41" t="s">
        <v>119341</v>
      </c>
      <c r="Q3386" s="11" t="s">
        <v>119342</v>
      </c>
      <c r="R3386" s="11" t="s">
        <v>119343</v>
      </c>
      <c r="S3386" s="10" t="s">
        <v>119344</v>
      </c>
      <c r="T3386" s="11" t="s">
        <v>119345</v>
      </c>
      <c r="U3386" s="11" t="s">
        <v>119346</v>
      </c>
      <c r="V3386" s="11" t="s">
        <v>119347</v>
      </c>
      <c r="W3386" s="11" t="s">
        <v>90974</v>
      </c>
      <c r="X3386" s="17" t="s">
        <v>90982</v>
      </c>
      <c r="Y3386" s="11" t="s">
        <v>119348</v>
      </c>
      <c r="Z3386" s="11" t="s">
        <v>119349</v>
      </c>
      <c r="AA3386" s="11" t="s">
        <v>119350</v>
      </c>
      <c r="AB3386" s="11" t="s">
        <v>119331</v>
      </c>
      <c r="AC3386" s="11" t="s">
        <v>119351</v>
      </c>
      <c r="AD3386" s="11" t="s">
        <v>119338</v>
      </c>
      <c r="AE3386" s="11" t="s">
        <v>119337</v>
      </c>
      <c r="AF3386" s="11" t="s">
        <v>119352</v>
      </c>
      <c r="AG3386" s="11" t="s">
        <v>119352</v>
      </c>
      <c r="AH3386" s="11" t="s">
        <v>119353</v>
      </c>
      <c r="AI3386" s="11" t="s">
        <v>119333</v>
      </c>
      <c r="AJ3386" s="11" t="s">
        <v>119354</v>
      </c>
      <c r="AK3386" s="11" t="s">
        <v>119355</v>
      </c>
      <c r="AL3386" s="11" t="s">
        <v>119336</v>
      </c>
      <c r="AM3386" s="23" t="s">
        <v>119356</v>
      </c>
      <c r="AN3386" s="11" t="s">
        <v>119329</v>
      </c>
      <c r="AO3386" s="15" t="s">
        <v>119357</v>
      </c>
      <c r="AP3386" s="11" t="s">
        <v>119329</v>
      </c>
      <c r="AQ3386" s="11" t="s">
        <v>119358</v>
      </c>
      <c r="AR3386" s="11" t="s">
        <v>119359</v>
      </c>
      <c r="AS3386" s="10" t="s">
        <v>119360</v>
      </c>
      <c r="AT3386" s="11" t="s">
        <v>90993</v>
      </c>
    </row>
    <row r="3387" ht="19.5" customHeight="1">
      <c r="A3387" s="19" t="s">
        <v>119361</v>
      </c>
      <c r="C3387" s="10" t="s">
        <v>119362</v>
      </c>
      <c r="D3387" s="11" t="s">
        <v>119363</v>
      </c>
      <c r="E3387" s="11" t="s">
        <v>119364</v>
      </c>
      <c r="F3387" s="11" t="s">
        <v>119365</v>
      </c>
      <c r="G3387" s="41" t="s">
        <v>119366</v>
      </c>
      <c r="H3387" s="11" t="s">
        <v>119367</v>
      </c>
      <c r="I3387" s="11" t="s">
        <v>119368</v>
      </c>
      <c r="J3387" s="11" t="s">
        <v>119369</v>
      </c>
      <c r="K3387" s="11" t="s">
        <v>119370</v>
      </c>
      <c r="L3387" s="15" t="s">
        <v>119371</v>
      </c>
      <c r="M3387" s="11" t="s">
        <v>119372</v>
      </c>
      <c r="N3387" s="15" t="s">
        <v>119373</v>
      </c>
      <c r="O3387" s="15" t="s">
        <v>119374</v>
      </c>
      <c r="P3387" s="41" t="s">
        <v>119374</v>
      </c>
      <c r="Q3387" s="11" t="s">
        <v>119375</v>
      </c>
      <c r="R3387" s="11" t="s">
        <v>119376</v>
      </c>
      <c r="S3387" s="10" t="s">
        <v>119377</v>
      </c>
      <c r="T3387" s="11" t="s">
        <v>119378</v>
      </c>
      <c r="U3387" s="11" t="s">
        <v>119379</v>
      </c>
      <c r="V3387" s="11" t="s">
        <v>119380</v>
      </c>
      <c r="W3387" s="11" t="s">
        <v>119381</v>
      </c>
      <c r="X3387" s="17" t="s">
        <v>117611</v>
      </c>
      <c r="Y3387" s="11" t="s">
        <v>119382</v>
      </c>
      <c r="Z3387" s="11" t="s">
        <v>119383</v>
      </c>
      <c r="AA3387" s="11" t="s">
        <v>119384</v>
      </c>
      <c r="AB3387" s="11" t="s">
        <v>119385</v>
      </c>
      <c r="AC3387" s="11" t="s">
        <v>119386</v>
      </c>
      <c r="AD3387" s="11" t="s">
        <v>119387</v>
      </c>
      <c r="AE3387" s="11" t="s">
        <v>119388</v>
      </c>
      <c r="AF3387" s="11" t="s">
        <v>119389</v>
      </c>
      <c r="AG3387" s="11" t="s">
        <v>119389</v>
      </c>
      <c r="AH3387" s="11" t="s">
        <v>119390</v>
      </c>
      <c r="AI3387" s="11" t="s">
        <v>119391</v>
      </c>
      <c r="AJ3387" s="11" t="s">
        <v>119392</v>
      </c>
      <c r="AK3387" s="11" t="s">
        <v>119393</v>
      </c>
      <c r="AL3387" s="11" t="s">
        <v>119394</v>
      </c>
      <c r="AM3387" s="23" t="s">
        <v>119395</v>
      </c>
      <c r="AN3387" s="11" t="s">
        <v>119396</v>
      </c>
      <c r="AO3387" s="15" t="s">
        <v>119397</v>
      </c>
      <c r="AP3387" s="11" t="s">
        <v>119398</v>
      </c>
      <c r="AQ3387" s="11" t="s">
        <v>119399</v>
      </c>
      <c r="AR3387" s="11" t="s">
        <v>119400</v>
      </c>
      <c r="AS3387" s="10" t="s">
        <v>119401</v>
      </c>
      <c r="AT3387" s="11" t="s">
        <v>119402</v>
      </c>
    </row>
    <row r="3388" ht="19.5" customHeight="1">
      <c r="A3388" s="19" t="s">
        <v>119403</v>
      </c>
      <c r="C3388" s="10" t="s">
        <v>119404</v>
      </c>
      <c r="D3388" s="11" t="s">
        <v>119405</v>
      </c>
      <c r="E3388" s="11" t="s">
        <v>119406</v>
      </c>
      <c r="F3388" s="11" t="s">
        <v>119407</v>
      </c>
      <c r="G3388" s="41" t="s">
        <v>119408</v>
      </c>
      <c r="H3388" s="11" t="s">
        <v>119409</v>
      </c>
      <c r="I3388" s="11" t="s">
        <v>119410</v>
      </c>
      <c r="J3388" s="11" t="s">
        <v>119411</v>
      </c>
      <c r="K3388" s="11" t="s">
        <v>119412</v>
      </c>
      <c r="L3388" s="15" t="s">
        <v>119413</v>
      </c>
      <c r="M3388" s="11" t="s">
        <v>119414</v>
      </c>
      <c r="N3388" s="15" t="s">
        <v>119415</v>
      </c>
      <c r="O3388" s="15" t="s">
        <v>119416</v>
      </c>
      <c r="P3388" s="41" t="s">
        <v>119416</v>
      </c>
      <c r="Q3388" s="11" t="s">
        <v>119417</v>
      </c>
      <c r="R3388" s="11" t="s">
        <v>119418</v>
      </c>
      <c r="S3388" s="10" t="s">
        <v>119419</v>
      </c>
      <c r="T3388" s="11" t="s">
        <v>119420</v>
      </c>
      <c r="U3388" s="11" t="s">
        <v>119421</v>
      </c>
      <c r="V3388" s="11" t="s">
        <v>119422</v>
      </c>
      <c r="W3388" s="11" t="s">
        <v>119423</v>
      </c>
      <c r="X3388" s="17" t="s">
        <v>117649</v>
      </c>
      <c r="Y3388" s="11" t="s">
        <v>119424</v>
      </c>
      <c r="Z3388" s="11" t="s">
        <v>119425</v>
      </c>
      <c r="AA3388" s="11" t="s">
        <v>119426</v>
      </c>
      <c r="AB3388" s="11" t="s">
        <v>119427</v>
      </c>
      <c r="AC3388" s="11" t="s">
        <v>119428</v>
      </c>
      <c r="AD3388" s="11" t="s">
        <v>119429</v>
      </c>
      <c r="AE3388" s="11" t="s">
        <v>119430</v>
      </c>
      <c r="AF3388" s="11" t="s">
        <v>119431</v>
      </c>
      <c r="AG3388" s="11" t="s">
        <v>119431</v>
      </c>
      <c r="AH3388" s="11" t="s">
        <v>119432</v>
      </c>
      <c r="AI3388" s="11" t="s">
        <v>119433</v>
      </c>
      <c r="AJ3388" s="11" t="s">
        <v>119434</v>
      </c>
      <c r="AK3388" s="11" t="s">
        <v>119435</v>
      </c>
      <c r="AL3388" s="11" t="s">
        <v>119436</v>
      </c>
      <c r="AM3388" s="23" t="s">
        <v>119437</v>
      </c>
      <c r="AN3388" s="11" t="s">
        <v>119438</v>
      </c>
      <c r="AO3388" s="15" t="s">
        <v>119439</v>
      </c>
      <c r="AP3388" s="11" t="s">
        <v>119440</v>
      </c>
      <c r="AQ3388" s="11" t="s">
        <v>119441</v>
      </c>
      <c r="AR3388" s="11" t="s">
        <v>119442</v>
      </c>
      <c r="AS3388" s="10" t="s">
        <v>119443</v>
      </c>
      <c r="AT3388" s="11" t="s">
        <v>119444</v>
      </c>
    </row>
    <row r="3389" ht="19.5" customHeight="1">
      <c r="A3389" s="19" t="s">
        <v>2717</v>
      </c>
      <c r="C3389" s="10" t="s">
        <v>2718</v>
      </c>
      <c r="D3389" s="11" t="s">
        <v>2719</v>
      </c>
      <c r="E3389" s="11" t="s">
        <v>119445</v>
      </c>
      <c r="F3389" s="11" t="s">
        <v>2721</v>
      </c>
      <c r="G3389" s="41" t="s">
        <v>2722</v>
      </c>
      <c r="H3389" s="11" t="s">
        <v>2722</v>
      </c>
      <c r="I3389" s="11" t="s">
        <v>2723</v>
      </c>
      <c r="J3389" s="11" t="s">
        <v>2724</v>
      </c>
      <c r="K3389" s="11" t="s">
        <v>5116</v>
      </c>
      <c r="L3389" s="15" t="s">
        <v>2726</v>
      </c>
      <c r="M3389" s="11" t="s">
        <v>119446</v>
      </c>
      <c r="N3389" s="15" t="s">
        <v>2728</v>
      </c>
      <c r="O3389" s="15" t="s">
        <v>119447</v>
      </c>
      <c r="P3389" s="41" t="s">
        <v>119447</v>
      </c>
      <c r="Q3389" s="11" t="s">
        <v>119448</v>
      </c>
      <c r="R3389" s="11" t="s">
        <v>2731</v>
      </c>
      <c r="S3389" s="10" t="s">
        <v>5121</v>
      </c>
      <c r="T3389" s="11" t="s">
        <v>119449</v>
      </c>
      <c r="U3389" s="11" t="s">
        <v>5122</v>
      </c>
      <c r="V3389" s="11" t="s">
        <v>2735</v>
      </c>
      <c r="W3389" s="11" t="s">
        <v>2736</v>
      </c>
      <c r="X3389" s="17" t="s">
        <v>2737</v>
      </c>
      <c r="Y3389" s="11" t="s">
        <v>2738</v>
      </c>
      <c r="Z3389" s="11" t="s">
        <v>2739</v>
      </c>
      <c r="AA3389" s="11" t="s">
        <v>4859</v>
      </c>
      <c r="AB3389" s="11" t="s">
        <v>2719</v>
      </c>
      <c r="AC3389" s="11" t="s">
        <v>2741</v>
      </c>
      <c r="AD3389" s="11" t="s">
        <v>2742</v>
      </c>
      <c r="AE3389" s="11" t="s">
        <v>2743</v>
      </c>
      <c r="AF3389" s="11" t="s">
        <v>119450</v>
      </c>
      <c r="AG3389" s="11" t="s">
        <v>119450</v>
      </c>
      <c r="AH3389" s="11" t="s">
        <v>2745</v>
      </c>
      <c r="AI3389" s="11" t="s">
        <v>4861</v>
      </c>
      <c r="AJ3389" s="11" t="s">
        <v>119451</v>
      </c>
      <c r="AK3389" s="11" t="s">
        <v>119452</v>
      </c>
      <c r="AL3389" s="11" t="s">
        <v>2749</v>
      </c>
      <c r="AM3389" s="23" t="s">
        <v>2744</v>
      </c>
      <c r="AN3389" s="11" t="s">
        <v>2742</v>
      </c>
      <c r="AO3389" s="15" t="s">
        <v>2751</v>
      </c>
      <c r="AP3389" s="11" t="s">
        <v>2752</v>
      </c>
      <c r="AQ3389" s="11" t="s">
        <v>2753</v>
      </c>
      <c r="AR3389" s="11" t="s">
        <v>2754</v>
      </c>
      <c r="AS3389" s="10" t="s">
        <v>5128</v>
      </c>
      <c r="AT3389" s="11" t="s">
        <v>2756</v>
      </c>
    </row>
    <row r="3390" ht="19.5" customHeight="1">
      <c r="A3390" s="19" t="s">
        <v>69175</v>
      </c>
      <c r="C3390" s="10" t="s">
        <v>119453</v>
      </c>
      <c r="D3390" s="11" t="s">
        <v>69175</v>
      </c>
      <c r="E3390" s="11" t="s">
        <v>119454</v>
      </c>
      <c r="F3390" s="11" t="s">
        <v>119455</v>
      </c>
      <c r="G3390" s="41" t="s">
        <v>119456</v>
      </c>
      <c r="H3390" s="11" t="s">
        <v>119456</v>
      </c>
      <c r="I3390" s="11" t="s">
        <v>69175</v>
      </c>
      <c r="J3390" s="11" t="s">
        <v>119457</v>
      </c>
      <c r="K3390" s="11" t="s">
        <v>119458</v>
      </c>
      <c r="L3390" s="15" t="s">
        <v>69175</v>
      </c>
      <c r="M3390" s="11" t="s">
        <v>119459</v>
      </c>
      <c r="N3390" s="15" t="s">
        <v>119460</v>
      </c>
      <c r="O3390" s="15" t="s">
        <v>119461</v>
      </c>
      <c r="P3390" s="106" t="s">
        <v>119461</v>
      </c>
      <c r="Q3390" s="11" t="s">
        <v>69175</v>
      </c>
      <c r="R3390" s="11" t="s">
        <v>119462</v>
      </c>
      <c r="S3390" s="10" t="s">
        <v>119463</v>
      </c>
      <c r="T3390" s="11" t="s">
        <v>119464</v>
      </c>
      <c r="U3390" s="11" t="s">
        <v>69175</v>
      </c>
      <c r="V3390" s="11" t="s">
        <v>69175</v>
      </c>
      <c r="W3390" s="11" t="s">
        <v>119465</v>
      </c>
      <c r="X3390" s="17" t="s">
        <v>119466</v>
      </c>
      <c r="Y3390" s="11" t="s">
        <v>119467</v>
      </c>
      <c r="Z3390" s="11" t="s">
        <v>119468</v>
      </c>
      <c r="AA3390" s="11" t="s">
        <v>119469</v>
      </c>
      <c r="AB3390" s="11" t="s">
        <v>69175</v>
      </c>
      <c r="AC3390" s="11" t="s">
        <v>119470</v>
      </c>
      <c r="AD3390" s="11" t="s">
        <v>119471</v>
      </c>
      <c r="AE3390" s="11" t="s">
        <v>69175</v>
      </c>
      <c r="AF3390" s="11" t="s">
        <v>69175</v>
      </c>
      <c r="AG3390" s="11" t="s">
        <v>69175</v>
      </c>
      <c r="AH3390" s="11" t="s">
        <v>119472</v>
      </c>
      <c r="AI3390" s="11" t="s">
        <v>119473</v>
      </c>
      <c r="AJ3390" s="11" t="s">
        <v>119474</v>
      </c>
      <c r="AK3390" s="11" t="s">
        <v>119475</v>
      </c>
      <c r="AL3390" s="11" t="s">
        <v>119476</v>
      </c>
      <c r="AM3390" s="23" t="s">
        <v>119477</v>
      </c>
      <c r="AN3390" s="11" t="s">
        <v>119478</v>
      </c>
      <c r="AO3390" s="15" t="s">
        <v>119479</v>
      </c>
      <c r="AP3390" s="11" t="s">
        <v>69175</v>
      </c>
      <c r="AQ3390" s="11" t="s">
        <v>119480</v>
      </c>
      <c r="AR3390" s="11" t="s">
        <v>119481</v>
      </c>
      <c r="AS3390" s="40" t="s">
        <v>119482</v>
      </c>
      <c r="AT3390" s="11" t="s">
        <v>119483</v>
      </c>
    </row>
    <row r="3391" ht="19.5" customHeight="1">
      <c r="A3391" s="19" t="s">
        <v>119484</v>
      </c>
      <c r="C3391" s="10" t="s">
        <v>119485</v>
      </c>
      <c r="D3391" s="11" t="s">
        <v>119486</v>
      </c>
      <c r="E3391" s="11" t="s">
        <v>119487</v>
      </c>
      <c r="F3391" s="11" t="s">
        <v>119488</v>
      </c>
      <c r="G3391" s="41" t="s">
        <v>119489</v>
      </c>
      <c r="H3391" s="11" t="s">
        <v>119489</v>
      </c>
      <c r="I3391" s="11" t="s">
        <v>119490</v>
      </c>
      <c r="J3391" s="11" t="s">
        <v>119491</v>
      </c>
      <c r="K3391" s="11" t="s">
        <v>119492</v>
      </c>
      <c r="L3391" s="15" t="s">
        <v>119493</v>
      </c>
      <c r="M3391" s="11" t="s">
        <v>62857</v>
      </c>
      <c r="N3391" s="15" t="s">
        <v>119494</v>
      </c>
      <c r="O3391" s="15" t="s">
        <v>119495</v>
      </c>
      <c r="P3391" s="41" t="s">
        <v>119495</v>
      </c>
      <c r="Q3391" s="11" t="s">
        <v>119496</v>
      </c>
      <c r="R3391" s="11" t="s">
        <v>119497</v>
      </c>
      <c r="S3391" s="10" t="s">
        <v>119498</v>
      </c>
      <c r="T3391" s="11" t="s">
        <v>119499</v>
      </c>
      <c r="U3391" s="11" t="s">
        <v>119500</v>
      </c>
      <c r="V3391" s="11" t="s">
        <v>119501</v>
      </c>
      <c r="W3391" s="11" t="s">
        <v>119502</v>
      </c>
      <c r="X3391" s="17" t="s">
        <v>119503</v>
      </c>
      <c r="Y3391" s="11" t="s">
        <v>119504</v>
      </c>
      <c r="Z3391" s="11" t="s">
        <v>119505</v>
      </c>
      <c r="AA3391" s="11" t="s">
        <v>119506</v>
      </c>
      <c r="AB3391" s="11" t="s">
        <v>119507</v>
      </c>
      <c r="AC3391" s="11" t="s">
        <v>119508</v>
      </c>
      <c r="AD3391" s="11" t="s">
        <v>119492</v>
      </c>
      <c r="AE3391" s="11" t="s">
        <v>119509</v>
      </c>
      <c r="AF3391" s="11" t="s">
        <v>119510</v>
      </c>
      <c r="AG3391" s="11" t="s">
        <v>119510</v>
      </c>
      <c r="AH3391" s="11" t="s">
        <v>119511</v>
      </c>
      <c r="AI3391" s="11" t="s">
        <v>119512</v>
      </c>
      <c r="AJ3391" s="11" t="s">
        <v>119513</v>
      </c>
      <c r="AK3391" s="11" t="s">
        <v>119514</v>
      </c>
      <c r="AL3391" s="11" t="s">
        <v>119515</v>
      </c>
      <c r="AM3391" s="23" t="s">
        <v>119516</v>
      </c>
      <c r="AN3391" s="11" t="s">
        <v>119517</v>
      </c>
      <c r="AO3391" s="15" t="s">
        <v>119518</v>
      </c>
      <c r="AP3391" s="11" t="s">
        <v>119519</v>
      </c>
      <c r="AQ3391" s="11" t="s">
        <v>119520</v>
      </c>
      <c r="AR3391" s="11" t="s">
        <v>119521</v>
      </c>
      <c r="AS3391" s="10" t="s">
        <v>119522</v>
      </c>
      <c r="AT3391" s="11" t="s">
        <v>119523</v>
      </c>
    </row>
    <row r="3392" ht="19.5" customHeight="1">
      <c r="A3392" s="19" t="s">
        <v>119524</v>
      </c>
      <c r="C3392" s="10" t="s">
        <v>119525</v>
      </c>
      <c r="D3392" s="11" t="s">
        <v>119526</v>
      </c>
      <c r="E3392" s="11" t="s">
        <v>12691</v>
      </c>
      <c r="F3392" s="11" t="s">
        <v>119527</v>
      </c>
      <c r="G3392" s="41" t="s">
        <v>119528</v>
      </c>
      <c r="H3392" s="11" t="s">
        <v>119529</v>
      </c>
      <c r="I3392" s="11" t="s">
        <v>119530</v>
      </c>
      <c r="J3392" s="11" t="s">
        <v>119531</v>
      </c>
      <c r="K3392" s="11" t="s">
        <v>119532</v>
      </c>
      <c r="L3392" s="15" t="s">
        <v>119533</v>
      </c>
      <c r="M3392" s="11" t="s">
        <v>119534</v>
      </c>
      <c r="N3392" s="15" t="s">
        <v>119535</v>
      </c>
      <c r="O3392" s="15" t="s">
        <v>119536</v>
      </c>
      <c r="P3392" s="41" t="s">
        <v>119536</v>
      </c>
      <c r="Q3392" s="11" t="s">
        <v>119537</v>
      </c>
      <c r="R3392" s="11" t="s">
        <v>119538</v>
      </c>
      <c r="S3392" s="10" t="s">
        <v>119539</v>
      </c>
      <c r="T3392" s="11" t="s">
        <v>119540</v>
      </c>
      <c r="U3392" s="11" t="s">
        <v>119541</v>
      </c>
      <c r="V3392" s="11" t="s">
        <v>119542</v>
      </c>
      <c r="W3392" s="11" t="s">
        <v>119543</v>
      </c>
      <c r="X3392" s="17" t="s">
        <v>119544</v>
      </c>
      <c r="Y3392" s="11" t="s">
        <v>119545</v>
      </c>
      <c r="Z3392" s="11" t="s">
        <v>119546</v>
      </c>
      <c r="AA3392" s="11" t="s">
        <v>119547</v>
      </c>
      <c r="AB3392" s="11" t="s">
        <v>119526</v>
      </c>
      <c r="AC3392" s="11" t="s">
        <v>12714</v>
      </c>
      <c r="AD3392" s="11" t="s">
        <v>119532</v>
      </c>
      <c r="AE3392" s="11" t="s">
        <v>119548</v>
      </c>
      <c r="AF3392" s="11" t="s">
        <v>119549</v>
      </c>
      <c r="AG3392" s="11" t="s">
        <v>119549</v>
      </c>
      <c r="AH3392" s="11" t="s">
        <v>119550</v>
      </c>
      <c r="AI3392" s="11" t="s">
        <v>119551</v>
      </c>
      <c r="AJ3392" s="11" t="s">
        <v>119552</v>
      </c>
      <c r="AK3392" s="11" t="s">
        <v>119553</v>
      </c>
      <c r="AL3392" s="11" t="s">
        <v>119554</v>
      </c>
      <c r="AM3392" s="23" t="s">
        <v>119555</v>
      </c>
      <c r="AN3392" s="11" t="s">
        <v>119556</v>
      </c>
      <c r="AO3392" s="15" t="s">
        <v>119557</v>
      </c>
      <c r="AP3392" s="11" t="s">
        <v>119558</v>
      </c>
      <c r="AQ3392" s="11" t="s">
        <v>119559</v>
      </c>
      <c r="AR3392" s="11" t="s">
        <v>119560</v>
      </c>
      <c r="AS3392" s="10" t="s">
        <v>119561</v>
      </c>
      <c r="AT3392" s="11" t="s">
        <v>119562</v>
      </c>
    </row>
    <row r="3393" ht="19.5" customHeight="1">
      <c r="A3393" s="19" t="s">
        <v>119563</v>
      </c>
      <c r="C3393" s="10" t="s">
        <v>119564</v>
      </c>
      <c r="D3393" s="11" t="s">
        <v>119565</v>
      </c>
      <c r="E3393" s="11" t="s">
        <v>118120</v>
      </c>
      <c r="F3393" s="11" t="s">
        <v>119566</v>
      </c>
      <c r="G3393" s="41" t="s">
        <v>118121</v>
      </c>
      <c r="H3393" s="11" t="s">
        <v>118122</v>
      </c>
      <c r="I3393" s="11" t="s">
        <v>119567</v>
      </c>
      <c r="J3393" s="11" t="s">
        <v>119568</v>
      </c>
      <c r="K3393" s="11" t="s">
        <v>119569</v>
      </c>
      <c r="L3393" s="15" t="s">
        <v>119570</v>
      </c>
      <c r="M3393" s="11" t="s">
        <v>119571</v>
      </c>
      <c r="N3393" s="15" t="s">
        <v>119572</v>
      </c>
      <c r="O3393" s="15" t="s">
        <v>119573</v>
      </c>
      <c r="P3393" s="41" t="s">
        <v>119573</v>
      </c>
      <c r="Q3393" s="11" t="s">
        <v>119574</v>
      </c>
      <c r="R3393" s="11" t="s">
        <v>119575</v>
      </c>
      <c r="S3393" s="10" t="s">
        <v>119576</v>
      </c>
      <c r="T3393" s="11" t="s">
        <v>119577</v>
      </c>
      <c r="U3393" s="11" t="s">
        <v>119578</v>
      </c>
      <c r="V3393" s="11" t="s">
        <v>119579</v>
      </c>
      <c r="W3393" s="11" t="s">
        <v>119580</v>
      </c>
      <c r="X3393" s="17" t="s">
        <v>118137</v>
      </c>
      <c r="Y3393" s="11" t="s">
        <v>118138</v>
      </c>
      <c r="Z3393" s="11" t="s">
        <v>119581</v>
      </c>
      <c r="AA3393" s="11" t="s">
        <v>119582</v>
      </c>
      <c r="AB3393" s="11" t="s">
        <v>119583</v>
      </c>
      <c r="AC3393" s="11" t="s">
        <v>119584</v>
      </c>
      <c r="AD3393" s="11" t="s">
        <v>119585</v>
      </c>
      <c r="AE3393" s="11" t="s">
        <v>119586</v>
      </c>
      <c r="AF3393" s="11" t="s">
        <v>119587</v>
      </c>
      <c r="AG3393" s="11" t="s">
        <v>119587</v>
      </c>
      <c r="AH3393" s="11" t="s">
        <v>119588</v>
      </c>
      <c r="AI3393" s="11" t="s">
        <v>119589</v>
      </c>
      <c r="AJ3393" s="11" t="s">
        <v>119590</v>
      </c>
      <c r="AK3393" s="11" t="s">
        <v>119568</v>
      </c>
      <c r="AL3393" s="11" t="s">
        <v>119591</v>
      </c>
      <c r="AM3393" s="23" t="s">
        <v>119592</v>
      </c>
      <c r="AN3393" s="11" t="s">
        <v>119593</v>
      </c>
      <c r="AO3393" s="15" t="s">
        <v>119594</v>
      </c>
      <c r="AP3393" s="11" t="s">
        <v>119595</v>
      </c>
      <c r="AQ3393" s="11" t="s">
        <v>119596</v>
      </c>
      <c r="AR3393" s="11" t="s">
        <v>119597</v>
      </c>
      <c r="AS3393" s="10" t="s">
        <v>119598</v>
      </c>
      <c r="AT3393" s="11" t="s">
        <v>119599</v>
      </c>
    </row>
    <row r="3394" ht="19.5" customHeight="1">
      <c r="A3394" s="19" t="s">
        <v>119600</v>
      </c>
      <c r="C3394" s="10" t="s">
        <v>119601</v>
      </c>
      <c r="D3394" s="11" t="s">
        <v>119602</v>
      </c>
      <c r="E3394" s="11" t="s">
        <v>119603</v>
      </c>
      <c r="F3394" s="11" t="s">
        <v>119604</v>
      </c>
      <c r="G3394" s="41" t="s">
        <v>119605</v>
      </c>
      <c r="H3394" s="11" t="s">
        <v>119606</v>
      </c>
      <c r="I3394" s="11" t="s">
        <v>119607</v>
      </c>
      <c r="J3394" s="11" t="s">
        <v>119608</v>
      </c>
      <c r="K3394" s="11" t="s">
        <v>119609</v>
      </c>
      <c r="L3394" s="15" t="s">
        <v>119610</v>
      </c>
      <c r="M3394" s="11" t="s">
        <v>119611</v>
      </c>
      <c r="N3394" s="15" t="s">
        <v>119612</v>
      </c>
      <c r="O3394" s="15" t="s">
        <v>119613</v>
      </c>
      <c r="P3394" s="41" t="s">
        <v>119613</v>
      </c>
      <c r="Q3394" s="11" t="s">
        <v>119614</v>
      </c>
      <c r="R3394" s="11" t="s">
        <v>119615</v>
      </c>
      <c r="S3394" s="10" t="s">
        <v>119616</v>
      </c>
      <c r="T3394" s="11" t="s">
        <v>119617</v>
      </c>
      <c r="U3394" s="11" t="s">
        <v>119618</v>
      </c>
      <c r="V3394" s="11" t="s">
        <v>119619</v>
      </c>
      <c r="W3394" s="11" t="s">
        <v>119620</v>
      </c>
      <c r="X3394" s="17" t="s">
        <v>119621</v>
      </c>
      <c r="Y3394" s="11" t="s">
        <v>119622</v>
      </c>
      <c r="Z3394" s="11" t="s">
        <v>119623</v>
      </c>
      <c r="AA3394" s="11" t="s">
        <v>119624</v>
      </c>
      <c r="AB3394" s="11" t="s">
        <v>119625</v>
      </c>
      <c r="AC3394" s="11" t="s">
        <v>119626</v>
      </c>
      <c r="AD3394" s="11" t="s">
        <v>119627</v>
      </c>
      <c r="AE3394" s="11" t="s">
        <v>119628</v>
      </c>
      <c r="AF3394" s="11" t="s">
        <v>119629</v>
      </c>
      <c r="AG3394" s="11" t="s">
        <v>119629</v>
      </c>
      <c r="AH3394" s="11" t="s">
        <v>119630</v>
      </c>
      <c r="AI3394" s="11" t="s">
        <v>119631</v>
      </c>
      <c r="AJ3394" s="11" t="s">
        <v>119632</v>
      </c>
      <c r="AK3394" s="11" t="s">
        <v>119633</v>
      </c>
      <c r="AL3394" s="11" t="s">
        <v>119634</v>
      </c>
      <c r="AM3394" s="23" t="s">
        <v>119635</v>
      </c>
      <c r="AN3394" s="11" t="s">
        <v>119636</v>
      </c>
      <c r="AO3394" s="15" t="s">
        <v>119637</v>
      </c>
      <c r="AP3394" s="11" t="s">
        <v>119638</v>
      </c>
      <c r="AQ3394" s="11" t="s">
        <v>119639</v>
      </c>
      <c r="AR3394" s="11" t="s">
        <v>119640</v>
      </c>
      <c r="AS3394" s="10" t="s">
        <v>119641</v>
      </c>
      <c r="AT3394" s="11" t="s">
        <v>119642</v>
      </c>
    </row>
    <row r="3395" ht="19.5" customHeight="1">
      <c r="A3395" s="19" t="s">
        <v>119643</v>
      </c>
      <c r="C3395" s="10" t="s">
        <v>119644</v>
      </c>
      <c r="D3395" s="11" t="s">
        <v>119645</v>
      </c>
      <c r="E3395" s="11" t="s">
        <v>119646</v>
      </c>
      <c r="F3395" s="11" t="s">
        <v>119647</v>
      </c>
      <c r="G3395" s="41" t="s">
        <v>119648</v>
      </c>
      <c r="H3395" s="11" t="s">
        <v>119649</v>
      </c>
      <c r="I3395" s="11" t="s">
        <v>119650</v>
      </c>
      <c r="J3395" s="11" t="s">
        <v>119651</v>
      </c>
      <c r="K3395" s="11" t="s">
        <v>119652</v>
      </c>
      <c r="L3395" s="15" t="s">
        <v>119653</v>
      </c>
      <c r="M3395" s="11" t="s">
        <v>119654</v>
      </c>
      <c r="N3395" s="15" t="s">
        <v>119655</v>
      </c>
      <c r="O3395" s="15" t="s">
        <v>119656</v>
      </c>
      <c r="P3395" s="41" t="s">
        <v>119656</v>
      </c>
      <c r="Q3395" s="11" t="s">
        <v>119657</v>
      </c>
      <c r="R3395" s="11" t="s">
        <v>119658</v>
      </c>
      <c r="S3395" s="10" t="s">
        <v>119659</v>
      </c>
      <c r="T3395" s="11" t="s">
        <v>119660</v>
      </c>
      <c r="U3395" s="11" t="s">
        <v>119661</v>
      </c>
      <c r="V3395" s="11" t="s">
        <v>119662</v>
      </c>
      <c r="W3395" s="11" t="s">
        <v>119663</v>
      </c>
      <c r="X3395" s="17" t="s">
        <v>119664</v>
      </c>
      <c r="Y3395" s="11" t="s">
        <v>119665</v>
      </c>
      <c r="Z3395" s="11" t="s">
        <v>119666</v>
      </c>
      <c r="AA3395" s="11" t="s">
        <v>119667</v>
      </c>
      <c r="AB3395" s="11" t="s">
        <v>119668</v>
      </c>
      <c r="AC3395" s="11" t="s">
        <v>119669</v>
      </c>
      <c r="AD3395" s="11" t="s">
        <v>119670</v>
      </c>
      <c r="AE3395" s="11" t="s">
        <v>119671</v>
      </c>
      <c r="AF3395" s="11" t="s">
        <v>119672</v>
      </c>
      <c r="AG3395" s="11" t="s">
        <v>119672</v>
      </c>
      <c r="AH3395" s="11" t="s">
        <v>119673</v>
      </c>
      <c r="AI3395" s="11" t="s">
        <v>119674</v>
      </c>
      <c r="AJ3395" s="11" t="s">
        <v>119675</v>
      </c>
      <c r="AK3395" s="11" t="s">
        <v>119676</v>
      </c>
      <c r="AL3395" s="11" t="s">
        <v>119677</v>
      </c>
      <c r="AM3395" s="23" t="s">
        <v>118234</v>
      </c>
      <c r="AN3395" s="11" t="s">
        <v>119678</v>
      </c>
      <c r="AO3395" s="15" t="s">
        <v>119679</v>
      </c>
      <c r="AP3395" s="11" t="s">
        <v>119680</v>
      </c>
      <c r="AQ3395" s="11" t="s">
        <v>119681</v>
      </c>
      <c r="AR3395" s="11" t="s">
        <v>119682</v>
      </c>
      <c r="AS3395" s="10" t="s">
        <v>119683</v>
      </c>
      <c r="AT3395" s="11" t="s">
        <v>119684</v>
      </c>
    </row>
    <row r="3396" ht="19.5" customHeight="1">
      <c r="A3396" s="19" t="s">
        <v>119685</v>
      </c>
      <c r="C3396" s="10" t="s">
        <v>119686</v>
      </c>
      <c r="D3396" s="11" t="s">
        <v>119687</v>
      </c>
      <c r="E3396" s="11" t="s">
        <v>119688</v>
      </c>
      <c r="F3396" s="11" t="s">
        <v>119689</v>
      </c>
      <c r="G3396" s="116" t="s">
        <v>119690</v>
      </c>
      <c r="H3396" s="52" t="s">
        <v>119691</v>
      </c>
      <c r="I3396" s="11" t="s">
        <v>119692</v>
      </c>
      <c r="J3396" s="11" t="s">
        <v>119693</v>
      </c>
      <c r="K3396" s="11" t="s">
        <v>119694</v>
      </c>
      <c r="L3396" s="15" t="s">
        <v>119695</v>
      </c>
      <c r="M3396" s="11" t="s">
        <v>119696</v>
      </c>
      <c r="N3396" s="15" t="s">
        <v>119697</v>
      </c>
      <c r="O3396" s="15" t="s">
        <v>119698</v>
      </c>
      <c r="P3396" s="41" t="s">
        <v>119698</v>
      </c>
      <c r="Q3396" s="11" t="s">
        <v>119699</v>
      </c>
      <c r="R3396" s="11" t="s">
        <v>119700</v>
      </c>
      <c r="S3396" s="10" t="s">
        <v>119701</v>
      </c>
      <c r="T3396" s="11" t="s">
        <v>119702</v>
      </c>
      <c r="U3396" s="11" t="s">
        <v>119703</v>
      </c>
      <c r="V3396" s="11" t="s">
        <v>119704</v>
      </c>
      <c r="W3396" s="11" t="s">
        <v>119705</v>
      </c>
      <c r="X3396" s="17" t="s">
        <v>119706</v>
      </c>
      <c r="Y3396" s="11" t="s">
        <v>119707</v>
      </c>
      <c r="Z3396" s="11" t="s">
        <v>119708</v>
      </c>
      <c r="AA3396" s="11" t="s">
        <v>119709</v>
      </c>
      <c r="AB3396" s="11" t="s">
        <v>119710</v>
      </c>
      <c r="AC3396" s="11" t="s">
        <v>119711</v>
      </c>
      <c r="AD3396" s="11" t="s">
        <v>119712</v>
      </c>
      <c r="AE3396" s="11" t="s">
        <v>119713</v>
      </c>
      <c r="AF3396" s="11" t="s">
        <v>119714</v>
      </c>
      <c r="AG3396" s="11" t="s">
        <v>119714</v>
      </c>
      <c r="AH3396" s="11" t="s">
        <v>119715</v>
      </c>
      <c r="AI3396" s="11" t="s">
        <v>119716</v>
      </c>
      <c r="AJ3396" s="11" t="s">
        <v>119717</v>
      </c>
      <c r="AK3396" s="11" t="s">
        <v>119718</v>
      </c>
      <c r="AL3396" s="11" t="s">
        <v>119719</v>
      </c>
      <c r="AM3396" s="23" t="s">
        <v>119720</v>
      </c>
      <c r="AN3396" s="11" t="s">
        <v>119721</v>
      </c>
      <c r="AO3396" s="15" t="s">
        <v>119722</v>
      </c>
      <c r="AP3396" s="11" t="s">
        <v>119723</v>
      </c>
      <c r="AQ3396" s="11" t="s">
        <v>119724</v>
      </c>
      <c r="AR3396" s="11" t="s">
        <v>119725</v>
      </c>
      <c r="AS3396" s="10" t="s">
        <v>119726</v>
      </c>
      <c r="AT3396" s="11" t="s">
        <v>119727</v>
      </c>
    </row>
    <row r="3397" ht="19.5" customHeight="1">
      <c r="A3397" s="19" t="s">
        <v>119728</v>
      </c>
      <c r="C3397" s="10" t="s">
        <v>119729</v>
      </c>
      <c r="D3397" s="11" t="s">
        <v>119730</v>
      </c>
      <c r="E3397" s="11" t="s">
        <v>119731</v>
      </c>
      <c r="F3397" s="11" t="s">
        <v>119732</v>
      </c>
      <c r="G3397" s="41" t="s">
        <v>119733</v>
      </c>
      <c r="H3397" s="11" t="s">
        <v>119734</v>
      </c>
      <c r="I3397" s="11" t="s">
        <v>119735</v>
      </c>
      <c r="J3397" s="11" t="s">
        <v>119736</v>
      </c>
      <c r="K3397" s="11" t="s">
        <v>119737</v>
      </c>
      <c r="L3397" s="15" t="s">
        <v>119738</v>
      </c>
      <c r="M3397" s="11" t="s">
        <v>119739</v>
      </c>
      <c r="N3397" s="15" t="s">
        <v>119740</v>
      </c>
      <c r="O3397" s="15" t="s">
        <v>119741</v>
      </c>
      <c r="P3397" s="41" t="s">
        <v>119741</v>
      </c>
      <c r="Q3397" s="11" t="s">
        <v>119742</v>
      </c>
      <c r="R3397" s="11" t="s">
        <v>119743</v>
      </c>
      <c r="S3397" s="10" t="s">
        <v>119744</v>
      </c>
      <c r="T3397" s="11" t="s">
        <v>119745</v>
      </c>
      <c r="U3397" s="11" t="s">
        <v>119746</v>
      </c>
      <c r="V3397" s="11" t="s">
        <v>119747</v>
      </c>
      <c r="W3397" s="11" t="s">
        <v>119748</v>
      </c>
      <c r="X3397" s="17" t="s">
        <v>119749</v>
      </c>
      <c r="Y3397" s="11" t="s">
        <v>119750</v>
      </c>
      <c r="Z3397" s="11" t="s">
        <v>119751</v>
      </c>
      <c r="AA3397" s="11" t="s">
        <v>119752</v>
      </c>
      <c r="AB3397" s="11" t="s">
        <v>119730</v>
      </c>
      <c r="AC3397" s="11" t="s">
        <v>119753</v>
      </c>
      <c r="AD3397" s="11" t="s">
        <v>119754</v>
      </c>
      <c r="AE3397" s="11" t="s">
        <v>119755</v>
      </c>
      <c r="AF3397" s="11" t="s">
        <v>119756</v>
      </c>
      <c r="AG3397" s="11" t="s">
        <v>119756</v>
      </c>
      <c r="AH3397" s="11" t="s">
        <v>119757</v>
      </c>
      <c r="AI3397" s="11" t="s">
        <v>119758</v>
      </c>
      <c r="AJ3397" s="11" t="s">
        <v>119759</v>
      </c>
      <c r="AK3397" s="11" t="s">
        <v>119760</v>
      </c>
      <c r="AL3397" s="11" t="s">
        <v>119761</v>
      </c>
      <c r="AM3397" s="23" t="s">
        <v>119762</v>
      </c>
      <c r="AN3397" s="11" t="s">
        <v>119763</v>
      </c>
      <c r="AO3397" s="15" t="s">
        <v>119764</v>
      </c>
      <c r="AP3397" s="11" t="s">
        <v>119765</v>
      </c>
      <c r="AQ3397" s="11" t="s">
        <v>119766</v>
      </c>
      <c r="AR3397" s="11" t="s">
        <v>119767</v>
      </c>
      <c r="AS3397" s="10" t="s">
        <v>119768</v>
      </c>
      <c r="AT3397" s="11" t="s">
        <v>119769</v>
      </c>
    </row>
    <row r="3398" ht="19.5" customHeight="1">
      <c r="A3398" s="19" t="s">
        <v>119770</v>
      </c>
      <c r="C3398" s="10" t="s">
        <v>119771</v>
      </c>
      <c r="D3398" s="11" t="s">
        <v>119772</v>
      </c>
      <c r="E3398" s="11" t="s">
        <v>119773</v>
      </c>
      <c r="F3398" s="11" t="s">
        <v>119774</v>
      </c>
      <c r="G3398" s="41" t="s">
        <v>119775</v>
      </c>
      <c r="H3398" s="11" t="s">
        <v>119776</v>
      </c>
      <c r="I3398" s="11" t="s">
        <v>119777</v>
      </c>
      <c r="J3398" s="11" t="s">
        <v>119778</v>
      </c>
      <c r="K3398" s="11" t="s">
        <v>119779</v>
      </c>
      <c r="L3398" s="15" t="s">
        <v>119780</v>
      </c>
      <c r="M3398" s="11" t="s">
        <v>119781</v>
      </c>
      <c r="N3398" s="15" t="s">
        <v>119782</v>
      </c>
      <c r="O3398" s="15" t="s">
        <v>119783</v>
      </c>
      <c r="P3398" s="41" t="s">
        <v>119783</v>
      </c>
      <c r="Q3398" s="11" t="s">
        <v>119784</v>
      </c>
      <c r="R3398" s="11" t="s">
        <v>119785</v>
      </c>
      <c r="S3398" s="10" t="s">
        <v>119786</v>
      </c>
      <c r="T3398" s="11" t="s">
        <v>119787</v>
      </c>
      <c r="U3398" s="11" t="s">
        <v>119788</v>
      </c>
      <c r="V3398" s="11" t="s">
        <v>119789</v>
      </c>
      <c r="W3398" s="11" t="s">
        <v>119790</v>
      </c>
      <c r="X3398" s="17" t="s">
        <v>119791</v>
      </c>
      <c r="Y3398" s="11" t="s">
        <v>119792</v>
      </c>
      <c r="Z3398" s="11" t="s">
        <v>119793</v>
      </c>
      <c r="AA3398" s="11" t="s">
        <v>119794</v>
      </c>
      <c r="AB3398" s="11" t="s">
        <v>119795</v>
      </c>
      <c r="AC3398" s="11" t="s">
        <v>119796</v>
      </c>
      <c r="AD3398" s="11" t="s">
        <v>119797</v>
      </c>
      <c r="AE3398" s="11" t="s">
        <v>119798</v>
      </c>
      <c r="AF3398" s="11" t="s">
        <v>119799</v>
      </c>
      <c r="AG3398" s="11" t="s">
        <v>119799</v>
      </c>
      <c r="AH3398" s="11" t="s">
        <v>119800</v>
      </c>
      <c r="AI3398" s="11" t="s">
        <v>119801</v>
      </c>
      <c r="AJ3398" s="11" t="s">
        <v>119802</v>
      </c>
      <c r="AK3398" s="11" t="s">
        <v>119803</v>
      </c>
      <c r="AL3398" s="11" t="s">
        <v>119804</v>
      </c>
      <c r="AM3398" s="23" t="s">
        <v>119805</v>
      </c>
      <c r="AN3398" s="11" t="s">
        <v>119806</v>
      </c>
      <c r="AO3398" s="15" t="s">
        <v>119807</v>
      </c>
      <c r="AP3398" s="11" t="s">
        <v>119808</v>
      </c>
      <c r="AQ3398" s="11" t="s">
        <v>119809</v>
      </c>
      <c r="AR3398" s="11" t="s">
        <v>119810</v>
      </c>
      <c r="AS3398" s="10" t="s">
        <v>119811</v>
      </c>
      <c r="AT3398" s="11" t="s">
        <v>119812</v>
      </c>
    </row>
    <row r="3399" ht="19.5" customHeight="1">
      <c r="A3399" s="19" t="s">
        <v>31359</v>
      </c>
      <c r="C3399" s="11" t="s">
        <v>119813</v>
      </c>
      <c r="D3399" s="11" t="s">
        <v>119813</v>
      </c>
      <c r="E3399" s="11" t="s">
        <v>119813</v>
      </c>
      <c r="F3399" s="11" t="s">
        <v>119813</v>
      </c>
      <c r="G3399" s="41" t="s">
        <v>119813</v>
      </c>
      <c r="H3399" s="11" t="s">
        <v>119813</v>
      </c>
      <c r="I3399" s="11" t="s">
        <v>119813</v>
      </c>
      <c r="J3399" s="11" t="s">
        <v>119813</v>
      </c>
      <c r="K3399" s="11" t="s">
        <v>119813</v>
      </c>
      <c r="L3399" s="15" t="s">
        <v>119813</v>
      </c>
      <c r="M3399" s="11" t="s">
        <v>119813</v>
      </c>
      <c r="N3399" s="15" t="s">
        <v>119813</v>
      </c>
      <c r="O3399" s="15" t="s">
        <v>119813</v>
      </c>
      <c r="P3399" s="41" t="s">
        <v>119813</v>
      </c>
      <c r="Q3399" s="11" t="s">
        <v>119813</v>
      </c>
      <c r="R3399" s="11" t="s">
        <v>119813</v>
      </c>
      <c r="S3399" s="11" t="s">
        <v>119813</v>
      </c>
      <c r="T3399" s="11" t="s">
        <v>119813</v>
      </c>
      <c r="U3399" s="11" t="s">
        <v>119813</v>
      </c>
      <c r="V3399" s="11" t="s">
        <v>119813</v>
      </c>
      <c r="W3399" s="11" t="s">
        <v>31378</v>
      </c>
      <c r="X3399" s="17" t="s">
        <v>8936</v>
      </c>
      <c r="Y3399" s="11" t="s">
        <v>119813</v>
      </c>
      <c r="Z3399" s="11" t="s">
        <v>119813</v>
      </c>
      <c r="AA3399" s="11" t="s">
        <v>119813</v>
      </c>
      <c r="AB3399" s="11" t="s">
        <v>119813</v>
      </c>
      <c r="AC3399" s="11" t="s">
        <v>119813</v>
      </c>
      <c r="AD3399" s="11" t="s">
        <v>119813</v>
      </c>
      <c r="AE3399" s="11" t="s">
        <v>119813</v>
      </c>
      <c r="AF3399" s="11" t="s">
        <v>119813</v>
      </c>
      <c r="AG3399" s="11" t="s">
        <v>119813</v>
      </c>
      <c r="AH3399" s="11" t="s">
        <v>119813</v>
      </c>
      <c r="AI3399" s="11" t="s">
        <v>119813</v>
      </c>
      <c r="AJ3399" s="11" t="s">
        <v>119814</v>
      </c>
      <c r="AK3399" s="11" t="s">
        <v>119813</v>
      </c>
      <c r="AL3399" s="11" t="s">
        <v>119813</v>
      </c>
      <c r="AM3399" s="23" t="s">
        <v>119815</v>
      </c>
      <c r="AN3399" s="11" t="s">
        <v>119813</v>
      </c>
      <c r="AO3399" s="15" t="s">
        <v>31393</v>
      </c>
      <c r="AP3399" s="11" t="s">
        <v>119813</v>
      </c>
      <c r="AQ3399" s="11" t="s">
        <v>119813</v>
      </c>
      <c r="AR3399" s="11" t="s">
        <v>119813</v>
      </c>
      <c r="AS3399" s="11" t="s">
        <v>119813</v>
      </c>
      <c r="AT3399" s="11" t="s">
        <v>119813</v>
      </c>
    </row>
    <row r="3400" ht="19.5" customHeight="1">
      <c r="A3400" s="19" t="s">
        <v>59229</v>
      </c>
      <c r="C3400" s="10" t="s">
        <v>119816</v>
      </c>
      <c r="D3400" s="11" t="s">
        <v>119817</v>
      </c>
      <c r="E3400" s="11" t="s">
        <v>59231</v>
      </c>
      <c r="F3400" s="11" t="s">
        <v>59232</v>
      </c>
      <c r="G3400" s="41" t="s">
        <v>11997</v>
      </c>
      <c r="H3400" s="11" t="s">
        <v>11998</v>
      </c>
      <c r="I3400" s="11" t="s">
        <v>119818</v>
      </c>
      <c r="J3400" s="11" t="s">
        <v>119819</v>
      </c>
      <c r="K3400" s="11" t="s">
        <v>119820</v>
      </c>
      <c r="L3400" s="15" t="s">
        <v>119821</v>
      </c>
      <c r="M3400" s="11" t="s">
        <v>119822</v>
      </c>
      <c r="N3400" s="15" t="s">
        <v>119823</v>
      </c>
      <c r="O3400" s="15" t="s">
        <v>119824</v>
      </c>
      <c r="P3400" s="41" t="s">
        <v>119824</v>
      </c>
      <c r="Q3400" s="11" t="s">
        <v>12006</v>
      </c>
      <c r="R3400" s="11" t="s">
        <v>59239</v>
      </c>
      <c r="S3400" s="10" t="s">
        <v>119825</v>
      </c>
      <c r="T3400" s="11" t="s">
        <v>119826</v>
      </c>
      <c r="U3400" s="11" t="s">
        <v>119827</v>
      </c>
      <c r="V3400" s="11" t="s">
        <v>119828</v>
      </c>
      <c r="W3400" s="11" t="s">
        <v>59244</v>
      </c>
      <c r="X3400" s="17" t="s">
        <v>11998</v>
      </c>
      <c r="Y3400" s="11" t="s">
        <v>59245</v>
      </c>
      <c r="Z3400" s="11" t="s">
        <v>119829</v>
      </c>
      <c r="AA3400" s="11" t="s">
        <v>119830</v>
      </c>
      <c r="AB3400" s="11" t="s">
        <v>59247</v>
      </c>
      <c r="AC3400" s="11" t="s">
        <v>119831</v>
      </c>
      <c r="AD3400" s="11" t="s">
        <v>119820</v>
      </c>
      <c r="AE3400" s="11" t="s">
        <v>119832</v>
      </c>
      <c r="AF3400" s="11" t="s">
        <v>119833</v>
      </c>
      <c r="AG3400" s="11" t="s">
        <v>119833</v>
      </c>
      <c r="AH3400" s="11" t="s">
        <v>119834</v>
      </c>
      <c r="AI3400" s="11" t="s">
        <v>59250</v>
      </c>
      <c r="AJ3400" s="11" t="s">
        <v>119835</v>
      </c>
      <c r="AK3400" s="11" t="s">
        <v>119836</v>
      </c>
      <c r="AL3400" s="11" t="s">
        <v>119837</v>
      </c>
      <c r="AM3400" s="23" t="s">
        <v>119838</v>
      </c>
      <c r="AN3400" s="11" t="s">
        <v>119839</v>
      </c>
      <c r="AO3400" s="15" t="s">
        <v>12027</v>
      </c>
      <c r="AP3400" s="11" t="s">
        <v>119840</v>
      </c>
      <c r="AQ3400" s="11" t="s">
        <v>119841</v>
      </c>
      <c r="AR3400" s="11" t="s">
        <v>59258</v>
      </c>
      <c r="AS3400" s="10" t="s">
        <v>59259</v>
      </c>
      <c r="AT3400" s="11" t="s">
        <v>119842</v>
      </c>
    </row>
    <row r="3401" ht="19.5" customHeight="1">
      <c r="A3401" s="19" t="s">
        <v>62193</v>
      </c>
      <c r="C3401" s="11" t="s">
        <v>119843</v>
      </c>
      <c r="D3401" s="11" t="s">
        <v>119843</v>
      </c>
      <c r="E3401" s="11" t="s">
        <v>119843</v>
      </c>
      <c r="F3401" s="11" t="s">
        <v>119843</v>
      </c>
      <c r="G3401" s="116" t="s">
        <v>62198</v>
      </c>
      <c r="H3401" s="52" t="s">
        <v>62199</v>
      </c>
      <c r="I3401" s="11" t="s">
        <v>119843</v>
      </c>
      <c r="J3401" s="11" t="s">
        <v>119843</v>
      </c>
      <c r="K3401" s="11" t="s">
        <v>119843</v>
      </c>
      <c r="L3401" s="15" t="s">
        <v>119843</v>
      </c>
      <c r="M3401" s="11" t="s">
        <v>119843</v>
      </c>
      <c r="N3401" s="15" t="s">
        <v>119843</v>
      </c>
      <c r="O3401" s="15" t="s">
        <v>119843</v>
      </c>
      <c r="P3401" s="41" t="s">
        <v>119843</v>
      </c>
      <c r="Q3401" s="11" t="s">
        <v>119843</v>
      </c>
      <c r="R3401" s="11" t="s">
        <v>119843</v>
      </c>
      <c r="S3401" s="11" t="s">
        <v>119843</v>
      </c>
      <c r="T3401" s="11" t="s">
        <v>119843</v>
      </c>
      <c r="U3401" s="11" t="s">
        <v>119843</v>
      </c>
      <c r="V3401" s="11" t="s">
        <v>119843</v>
      </c>
      <c r="W3401" s="11" t="s">
        <v>62213</v>
      </c>
      <c r="X3401" s="17" t="s">
        <v>62214</v>
      </c>
      <c r="Y3401" s="11" t="s">
        <v>119843</v>
      </c>
      <c r="Z3401" s="11" t="s">
        <v>119843</v>
      </c>
      <c r="AA3401" s="11" t="s">
        <v>119843</v>
      </c>
      <c r="AB3401" s="11" t="s">
        <v>119843</v>
      </c>
      <c r="AC3401" s="11" t="s">
        <v>119843</v>
      </c>
      <c r="AD3401" s="11" t="s">
        <v>119843</v>
      </c>
      <c r="AE3401" s="11" t="s">
        <v>119843</v>
      </c>
      <c r="AF3401" s="11" t="s">
        <v>119843</v>
      </c>
      <c r="AG3401" s="11" t="s">
        <v>119843</v>
      </c>
      <c r="AH3401" s="11" t="s">
        <v>119843</v>
      </c>
      <c r="AI3401" s="11" t="s">
        <v>119843</v>
      </c>
      <c r="AJ3401" s="11" t="s">
        <v>119844</v>
      </c>
      <c r="AK3401" s="11" t="s">
        <v>119843</v>
      </c>
      <c r="AL3401" s="11" t="s">
        <v>119843</v>
      </c>
      <c r="AM3401" s="23" t="s">
        <v>119845</v>
      </c>
      <c r="AN3401" s="11" t="s">
        <v>119843</v>
      </c>
      <c r="AO3401" s="15" t="s">
        <v>62229</v>
      </c>
      <c r="AP3401" s="11" t="s">
        <v>119843</v>
      </c>
      <c r="AQ3401" s="11" t="s">
        <v>119843</v>
      </c>
      <c r="AR3401" s="11" t="s">
        <v>119843</v>
      </c>
      <c r="AS3401" s="11" t="s">
        <v>119843</v>
      </c>
      <c r="AT3401" s="11" t="s">
        <v>119843</v>
      </c>
    </row>
    <row r="3402" ht="19.5" customHeight="1">
      <c r="A3402" s="19" t="s">
        <v>75089</v>
      </c>
      <c r="C3402" s="11" t="s">
        <v>119846</v>
      </c>
      <c r="D3402" s="11" t="s">
        <v>119846</v>
      </c>
      <c r="E3402" s="11" t="s">
        <v>119846</v>
      </c>
      <c r="F3402" s="11" t="s">
        <v>119846</v>
      </c>
      <c r="G3402" s="116" t="s">
        <v>119847</v>
      </c>
      <c r="H3402" s="52" t="s">
        <v>119847</v>
      </c>
      <c r="I3402" s="11" t="s">
        <v>119846</v>
      </c>
      <c r="J3402" s="11" t="s">
        <v>119846</v>
      </c>
      <c r="K3402" s="11" t="s">
        <v>119846</v>
      </c>
      <c r="L3402" s="15" t="s">
        <v>119846</v>
      </c>
      <c r="M3402" s="11" t="s">
        <v>119846</v>
      </c>
      <c r="N3402" s="15" t="s">
        <v>119846</v>
      </c>
      <c r="O3402" s="15" t="s">
        <v>119846</v>
      </c>
      <c r="P3402" s="41" t="s">
        <v>119846</v>
      </c>
      <c r="Q3402" s="11" t="s">
        <v>119846</v>
      </c>
      <c r="R3402" s="11" t="s">
        <v>119846</v>
      </c>
      <c r="S3402" s="11" t="s">
        <v>119846</v>
      </c>
      <c r="T3402" s="11" t="s">
        <v>119846</v>
      </c>
      <c r="U3402" s="11" t="s">
        <v>119846</v>
      </c>
      <c r="V3402" s="11" t="s">
        <v>119846</v>
      </c>
      <c r="W3402" s="11" t="s">
        <v>75108</v>
      </c>
      <c r="X3402" s="17" t="s">
        <v>75109</v>
      </c>
      <c r="Y3402" s="11" t="s">
        <v>119846</v>
      </c>
      <c r="Z3402" s="11" t="s">
        <v>119846</v>
      </c>
      <c r="AA3402" s="11" t="s">
        <v>119846</v>
      </c>
      <c r="AB3402" s="11" t="s">
        <v>119846</v>
      </c>
      <c r="AC3402" s="11" t="s">
        <v>119846</v>
      </c>
      <c r="AD3402" s="11" t="s">
        <v>119846</v>
      </c>
      <c r="AE3402" s="11" t="s">
        <v>119846</v>
      </c>
      <c r="AF3402" s="11" t="s">
        <v>119846</v>
      </c>
      <c r="AG3402" s="11" t="s">
        <v>119846</v>
      </c>
      <c r="AH3402" s="11" t="s">
        <v>119846</v>
      </c>
      <c r="AI3402" s="11" t="s">
        <v>119846</v>
      </c>
      <c r="AJ3402" s="11" t="s">
        <v>119848</v>
      </c>
      <c r="AK3402" s="11" t="s">
        <v>119846</v>
      </c>
      <c r="AL3402" s="11" t="s">
        <v>119846</v>
      </c>
      <c r="AM3402" s="23" t="s">
        <v>119849</v>
      </c>
      <c r="AN3402" s="11" t="s">
        <v>119846</v>
      </c>
      <c r="AO3402" s="15" t="s">
        <v>75123</v>
      </c>
      <c r="AP3402" s="11" t="s">
        <v>119846</v>
      </c>
      <c r="AQ3402" s="11" t="s">
        <v>119846</v>
      </c>
      <c r="AR3402" s="11" t="s">
        <v>119846</v>
      </c>
      <c r="AS3402" s="11" t="s">
        <v>119846</v>
      </c>
      <c r="AT3402" s="11" t="s">
        <v>119846</v>
      </c>
    </row>
    <row r="3403" ht="19.5" customHeight="1">
      <c r="A3403" s="19" t="s">
        <v>77635</v>
      </c>
      <c r="C3403" s="11" t="s">
        <v>119850</v>
      </c>
      <c r="D3403" s="11" t="s">
        <v>119850</v>
      </c>
      <c r="E3403" s="11" t="s">
        <v>119850</v>
      </c>
      <c r="F3403" s="11" t="s">
        <v>119850</v>
      </c>
      <c r="G3403" s="116" t="s">
        <v>77640</v>
      </c>
      <c r="H3403" s="52" t="s">
        <v>77641</v>
      </c>
      <c r="I3403" s="11" t="s">
        <v>119850</v>
      </c>
      <c r="J3403" s="11" t="s">
        <v>119850</v>
      </c>
      <c r="K3403" s="11" t="s">
        <v>119850</v>
      </c>
      <c r="L3403" s="15" t="s">
        <v>119850</v>
      </c>
      <c r="M3403" s="11" t="s">
        <v>119850</v>
      </c>
      <c r="N3403" s="15" t="s">
        <v>119850</v>
      </c>
      <c r="O3403" s="15" t="s">
        <v>77648</v>
      </c>
      <c r="P3403" s="41" t="s">
        <v>77648</v>
      </c>
      <c r="Q3403" s="11" t="s">
        <v>77649</v>
      </c>
      <c r="R3403" s="11" t="s">
        <v>77650</v>
      </c>
      <c r="S3403" s="11" t="s">
        <v>119850</v>
      </c>
      <c r="T3403" s="11" t="s">
        <v>119850</v>
      </c>
      <c r="U3403" s="11" t="s">
        <v>119850</v>
      </c>
      <c r="V3403" s="11" t="s">
        <v>119850</v>
      </c>
      <c r="W3403" s="11" t="s">
        <v>119851</v>
      </c>
      <c r="X3403" s="17" t="s">
        <v>77656</v>
      </c>
      <c r="Y3403" s="11" t="s">
        <v>119852</v>
      </c>
      <c r="Z3403" s="11" t="s">
        <v>119850</v>
      </c>
      <c r="AA3403" s="11" t="s">
        <v>119850</v>
      </c>
      <c r="AB3403" s="11" t="s">
        <v>119850</v>
      </c>
      <c r="AC3403" s="11" t="s">
        <v>119850</v>
      </c>
      <c r="AD3403" s="11" t="s">
        <v>119850</v>
      </c>
      <c r="AE3403" s="11" t="s">
        <v>119850</v>
      </c>
      <c r="AF3403" s="11" t="s">
        <v>119853</v>
      </c>
      <c r="AG3403" s="11" t="s">
        <v>119853</v>
      </c>
      <c r="AH3403" s="11" t="s">
        <v>119850</v>
      </c>
      <c r="AI3403" s="11" t="s">
        <v>119850</v>
      </c>
      <c r="AJ3403" s="11" t="s">
        <v>119854</v>
      </c>
      <c r="AK3403" s="11" t="s">
        <v>119850</v>
      </c>
      <c r="AL3403" s="11" t="s">
        <v>119850</v>
      </c>
      <c r="AM3403" s="23" t="s">
        <v>77670</v>
      </c>
      <c r="AN3403" s="11" t="s">
        <v>77671</v>
      </c>
      <c r="AO3403" s="15" t="s">
        <v>77672</v>
      </c>
      <c r="AP3403" s="11" t="s">
        <v>119850</v>
      </c>
      <c r="AQ3403" s="11" t="s">
        <v>119850</v>
      </c>
      <c r="AR3403" s="11" t="s">
        <v>119850</v>
      </c>
      <c r="AS3403" s="11" t="s">
        <v>119850</v>
      </c>
      <c r="AT3403" s="11" t="s">
        <v>119850</v>
      </c>
    </row>
    <row r="3404" ht="19.5" customHeight="1">
      <c r="A3404" s="19" t="s">
        <v>119855</v>
      </c>
      <c r="C3404" s="11" t="s">
        <v>119856</v>
      </c>
      <c r="D3404" s="11" t="s">
        <v>119856</v>
      </c>
      <c r="E3404" s="11" t="s">
        <v>119856</v>
      </c>
      <c r="F3404" s="11" t="s">
        <v>119856</v>
      </c>
      <c r="G3404" s="116" t="s">
        <v>119857</v>
      </c>
      <c r="H3404" s="52" t="s">
        <v>119858</v>
      </c>
      <c r="I3404" s="11" t="s">
        <v>119856</v>
      </c>
      <c r="J3404" s="11" t="s">
        <v>119856</v>
      </c>
      <c r="K3404" s="11" t="s">
        <v>119856</v>
      </c>
      <c r="L3404" s="15" t="s">
        <v>119856</v>
      </c>
      <c r="M3404" s="11" t="s">
        <v>119856</v>
      </c>
      <c r="N3404" s="15" t="s">
        <v>119856</v>
      </c>
      <c r="O3404" s="15" t="s">
        <v>119856</v>
      </c>
      <c r="P3404" s="41" t="s">
        <v>119856</v>
      </c>
      <c r="Q3404" s="11" t="s">
        <v>119856</v>
      </c>
      <c r="R3404" s="11" t="s">
        <v>119856</v>
      </c>
      <c r="S3404" s="11" t="s">
        <v>119856</v>
      </c>
      <c r="T3404" s="11" t="s">
        <v>119856</v>
      </c>
      <c r="U3404" s="11" t="s">
        <v>119856</v>
      </c>
      <c r="V3404" s="11" t="s">
        <v>119856</v>
      </c>
      <c r="W3404" s="11" t="s">
        <v>119859</v>
      </c>
      <c r="X3404" s="17" t="s">
        <v>81479</v>
      </c>
      <c r="Y3404" s="11" t="s">
        <v>119856</v>
      </c>
      <c r="Z3404" s="11" t="s">
        <v>119856</v>
      </c>
      <c r="AA3404" s="11" t="s">
        <v>119856</v>
      </c>
      <c r="AB3404" s="11" t="s">
        <v>119856</v>
      </c>
      <c r="AC3404" s="11" t="s">
        <v>119856</v>
      </c>
      <c r="AD3404" s="11" t="s">
        <v>119856</v>
      </c>
      <c r="AE3404" s="11" t="s">
        <v>119856</v>
      </c>
      <c r="AF3404" s="11" t="s">
        <v>119856</v>
      </c>
      <c r="AG3404" s="11" t="s">
        <v>119856</v>
      </c>
      <c r="AH3404" s="11" t="s">
        <v>119856</v>
      </c>
      <c r="AI3404" s="11" t="s">
        <v>119856</v>
      </c>
      <c r="AJ3404" s="11" t="s">
        <v>119860</v>
      </c>
      <c r="AK3404" s="11" t="s">
        <v>119856</v>
      </c>
      <c r="AL3404" s="11" t="s">
        <v>119856</v>
      </c>
      <c r="AM3404" s="23" t="s">
        <v>119861</v>
      </c>
      <c r="AN3404" s="11" t="s">
        <v>119856</v>
      </c>
      <c r="AO3404" s="15" t="s">
        <v>119862</v>
      </c>
      <c r="AP3404" s="11" t="s">
        <v>119856</v>
      </c>
      <c r="AQ3404" s="11" t="s">
        <v>119856</v>
      </c>
      <c r="AR3404" s="11" t="s">
        <v>119856</v>
      </c>
      <c r="AS3404" s="11" t="s">
        <v>119856</v>
      </c>
      <c r="AT3404" s="11" t="s">
        <v>119856</v>
      </c>
    </row>
    <row r="3405" ht="19.5" customHeight="1">
      <c r="A3405" s="19" t="s">
        <v>119863</v>
      </c>
      <c r="C3405" s="10" t="s">
        <v>119864</v>
      </c>
      <c r="D3405" s="11" t="s">
        <v>119865</v>
      </c>
      <c r="E3405" s="11" t="s">
        <v>119866</v>
      </c>
      <c r="F3405" s="11" t="s">
        <v>119867</v>
      </c>
      <c r="G3405" s="41" t="s">
        <v>119868</v>
      </c>
      <c r="H3405" s="11" t="s">
        <v>119868</v>
      </c>
      <c r="I3405" s="11" t="s">
        <v>119869</v>
      </c>
      <c r="J3405" s="11" t="s">
        <v>119870</v>
      </c>
      <c r="K3405" s="11" t="s">
        <v>119871</v>
      </c>
      <c r="L3405" s="15" t="s">
        <v>119872</v>
      </c>
      <c r="M3405" s="11" t="s">
        <v>18914</v>
      </c>
      <c r="N3405" s="15" t="s">
        <v>119873</v>
      </c>
      <c r="O3405" s="15" t="s">
        <v>119874</v>
      </c>
      <c r="P3405" s="41" t="s">
        <v>119874</v>
      </c>
      <c r="Q3405" s="11" t="s">
        <v>119875</v>
      </c>
      <c r="R3405" s="11" t="s">
        <v>119876</v>
      </c>
      <c r="S3405" s="10" t="s">
        <v>19045</v>
      </c>
      <c r="T3405" s="11" t="s">
        <v>119877</v>
      </c>
      <c r="U3405" s="11" t="s">
        <v>119878</v>
      </c>
      <c r="V3405" s="11" t="s">
        <v>119879</v>
      </c>
      <c r="W3405" s="11" t="s">
        <v>119880</v>
      </c>
      <c r="X3405" s="17" t="s">
        <v>119881</v>
      </c>
      <c r="Y3405" s="11" t="s">
        <v>119882</v>
      </c>
      <c r="Z3405" s="11" t="s">
        <v>119883</v>
      </c>
      <c r="AA3405" s="11" t="s">
        <v>119884</v>
      </c>
      <c r="AB3405" s="11" t="s">
        <v>119885</v>
      </c>
      <c r="AC3405" s="11" t="s">
        <v>119886</v>
      </c>
      <c r="AD3405" s="11" t="s">
        <v>119887</v>
      </c>
      <c r="AE3405" s="11" t="s">
        <v>18910</v>
      </c>
      <c r="AF3405" s="11" t="s">
        <v>119888</v>
      </c>
      <c r="AG3405" s="11" t="s">
        <v>119888</v>
      </c>
      <c r="AH3405" s="11" t="s">
        <v>119889</v>
      </c>
      <c r="AI3405" s="11" t="s">
        <v>18934</v>
      </c>
      <c r="AJ3405" s="11" t="s">
        <v>119890</v>
      </c>
      <c r="AK3405" s="11" t="s">
        <v>119891</v>
      </c>
      <c r="AL3405" s="11" t="s">
        <v>119892</v>
      </c>
      <c r="AM3405" s="23" t="s">
        <v>2371</v>
      </c>
      <c r="AN3405" s="11" t="s">
        <v>119893</v>
      </c>
      <c r="AO3405" s="15" t="s">
        <v>119894</v>
      </c>
      <c r="AP3405" s="11" t="s">
        <v>119895</v>
      </c>
      <c r="AQ3405" s="11" t="s">
        <v>119896</v>
      </c>
      <c r="AR3405" s="11" t="s">
        <v>119897</v>
      </c>
      <c r="AS3405" s="10" t="s">
        <v>119898</v>
      </c>
      <c r="AT3405" s="11" t="s">
        <v>119899</v>
      </c>
    </row>
    <row r="3406" ht="19.5" customHeight="1">
      <c r="A3406" s="19" t="s">
        <v>119900</v>
      </c>
      <c r="C3406" s="10" t="s">
        <v>119901</v>
      </c>
      <c r="D3406" s="11" t="s">
        <v>119902</v>
      </c>
      <c r="E3406" s="11" t="s">
        <v>115077</v>
      </c>
      <c r="F3406" s="11" t="s">
        <v>9164</v>
      </c>
      <c r="G3406" s="41" t="s">
        <v>5743</v>
      </c>
      <c r="H3406" s="11" t="s">
        <v>5744</v>
      </c>
      <c r="I3406" s="11" t="s">
        <v>75511</v>
      </c>
      <c r="J3406" s="11" t="s">
        <v>119903</v>
      </c>
      <c r="K3406" s="11" t="s">
        <v>119904</v>
      </c>
      <c r="L3406" s="15" t="s">
        <v>119905</v>
      </c>
      <c r="M3406" s="11" t="s">
        <v>119900</v>
      </c>
      <c r="N3406" s="15" t="s">
        <v>119906</v>
      </c>
      <c r="O3406" s="15" t="s">
        <v>119907</v>
      </c>
      <c r="P3406" s="41" t="s">
        <v>119907</v>
      </c>
      <c r="Q3406" s="11" t="s">
        <v>119908</v>
      </c>
      <c r="R3406" s="11" t="s">
        <v>115089</v>
      </c>
      <c r="S3406" s="10" t="s">
        <v>119909</v>
      </c>
      <c r="T3406" s="11" t="s">
        <v>119910</v>
      </c>
      <c r="U3406" s="11" t="s">
        <v>119911</v>
      </c>
      <c r="V3406" s="11" t="s">
        <v>119912</v>
      </c>
      <c r="W3406" s="11" t="s">
        <v>119913</v>
      </c>
      <c r="X3406" s="17" t="s">
        <v>119914</v>
      </c>
      <c r="Y3406" s="11" t="s">
        <v>9220</v>
      </c>
      <c r="Z3406" s="11" t="s">
        <v>119915</v>
      </c>
      <c r="AA3406" s="11" t="s">
        <v>119916</v>
      </c>
      <c r="AB3406" s="11" t="s">
        <v>119917</v>
      </c>
      <c r="AC3406" s="11" t="s">
        <v>119918</v>
      </c>
      <c r="AD3406" s="11" t="s">
        <v>119919</v>
      </c>
      <c r="AE3406" s="11" t="s">
        <v>115098</v>
      </c>
      <c r="AF3406" s="11" t="s">
        <v>115201</v>
      </c>
      <c r="AG3406" s="11" t="s">
        <v>115201</v>
      </c>
      <c r="AH3406" s="11" t="s">
        <v>119900</v>
      </c>
      <c r="AI3406" s="11" t="s">
        <v>9188</v>
      </c>
      <c r="AJ3406" s="11" t="s">
        <v>119920</v>
      </c>
      <c r="AK3406" s="11" t="s">
        <v>119921</v>
      </c>
      <c r="AL3406" s="11" t="s">
        <v>119922</v>
      </c>
      <c r="AM3406" s="23" t="s">
        <v>119923</v>
      </c>
      <c r="AN3406" s="11" t="s">
        <v>119924</v>
      </c>
      <c r="AO3406" s="15" t="s">
        <v>119925</v>
      </c>
      <c r="AP3406" s="11" t="s">
        <v>119926</v>
      </c>
      <c r="AQ3406" s="11" t="s">
        <v>119927</v>
      </c>
      <c r="AR3406" s="11" t="s">
        <v>119928</v>
      </c>
      <c r="AS3406" s="10" t="s">
        <v>119929</v>
      </c>
      <c r="AT3406" s="11" t="s">
        <v>119930</v>
      </c>
    </row>
    <row r="3407" ht="19.5" customHeight="1">
      <c r="A3407" s="19" t="s">
        <v>119931</v>
      </c>
      <c r="C3407" s="10" t="s">
        <v>119932</v>
      </c>
      <c r="D3407" s="11" t="s">
        <v>119933</v>
      </c>
      <c r="E3407" s="11" t="s">
        <v>119934</v>
      </c>
      <c r="F3407" s="11" t="s">
        <v>119935</v>
      </c>
      <c r="G3407" s="41" t="s">
        <v>119936</v>
      </c>
      <c r="H3407" s="11" t="s">
        <v>119937</v>
      </c>
      <c r="I3407" s="11" t="s">
        <v>119938</v>
      </c>
      <c r="J3407" s="11" t="s">
        <v>119939</v>
      </c>
      <c r="K3407" s="11" t="s">
        <v>119940</v>
      </c>
      <c r="L3407" s="15" t="s">
        <v>119941</v>
      </c>
      <c r="M3407" s="11" t="s">
        <v>119942</v>
      </c>
      <c r="N3407" s="15" t="s">
        <v>119943</v>
      </c>
      <c r="O3407" s="15" t="s">
        <v>119944</v>
      </c>
      <c r="P3407" s="41" t="s">
        <v>119944</v>
      </c>
      <c r="Q3407" s="11" t="s">
        <v>119945</v>
      </c>
      <c r="R3407" s="11" t="s">
        <v>119946</v>
      </c>
      <c r="S3407" s="10" t="s">
        <v>119947</v>
      </c>
      <c r="T3407" s="11" t="s">
        <v>119948</v>
      </c>
      <c r="U3407" s="11" t="s">
        <v>119949</v>
      </c>
      <c r="V3407" s="11" t="s">
        <v>119950</v>
      </c>
      <c r="W3407" s="11" t="s">
        <v>119951</v>
      </c>
      <c r="X3407" s="17" t="s">
        <v>119952</v>
      </c>
      <c r="Y3407" s="11" t="s">
        <v>119953</v>
      </c>
      <c r="Z3407" s="11" t="s">
        <v>119954</v>
      </c>
      <c r="AA3407" s="11" t="s">
        <v>119955</v>
      </c>
      <c r="AB3407" s="11" t="s">
        <v>119956</v>
      </c>
      <c r="AC3407" s="11" t="s">
        <v>119957</v>
      </c>
      <c r="AD3407" s="11" t="s">
        <v>119958</v>
      </c>
      <c r="AE3407" s="11" t="s">
        <v>119959</v>
      </c>
      <c r="AF3407" s="11" t="s">
        <v>119960</v>
      </c>
      <c r="AG3407" s="11" t="s">
        <v>119960</v>
      </c>
      <c r="AH3407" s="11" t="s">
        <v>119961</v>
      </c>
      <c r="AI3407" s="11" t="s">
        <v>119962</v>
      </c>
      <c r="AJ3407" s="11" t="s">
        <v>119963</v>
      </c>
      <c r="AK3407" s="11" t="s">
        <v>119939</v>
      </c>
      <c r="AL3407" s="11" t="s">
        <v>119964</v>
      </c>
      <c r="AM3407" s="23" t="s">
        <v>119965</v>
      </c>
      <c r="AN3407" s="11" t="s">
        <v>119966</v>
      </c>
      <c r="AO3407" s="15" t="s">
        <v>119967</v>
      </c>
      <c r="AP3407" s="11" t="s">
        <v>119968</v>
      </c>
      <c r="AQ3407" s="11" t="s">
        <v>119969</v>
      </c>
      <c r="AR3407" s="11" t="s">
        <v>119970</v>
      </c>
      <c r="AS3407" s="10" t="s">
        <v>119971</v>
      </c>
      <c r="AT3407" s="11" t="s">
        <v>119972</v>
      </c>
    </row>
    <row r="3408" ht="19.5" customHeight="1">
      <c r="A3408" s="19" t="s">
        <v>119973</v>
      </c>
      <c r="C3408" s="10" t="s">
        <v>119974</v>
      </c>
      <c r="D3408" s="11" t="s">
        <v>119975</v>
      </c>
      <c r="E3408" s="11" t="s">
        <v>119976</v>
      </c>
      <c r="F3408" s="11" t="s">
        <v>119977</v>
      </c>
      <c r="G3408" s="41" t="s">
        <v>119978</v>
      </c>
      <c r="H3408" s="11" t="s">
        <v>119979</v>
      </c>
      <c r="I3408" s="11" t="s">
        <v>119980</v>
      </c>
      <c r="J3408" s="11" t="s">
        <v>119981</v>
      </c>
      <c r="K3408" s="11" t="s">
        <v>119982</v>
      </c>
      <c r="L3408" s="15" t="s">
        <v>119983</v>
      </c>
      <c r="M3408" s="11" t="s">
        <v>119984</v>
      </c>
      <c r="N3408" s="15" t="s">
        <v>119985</v>
      </c>
      <c r="O3408" s="15" t="s">
        <v>119986</v>
      </c>
      <c r="P3408" s="41" t="s">
        <v>119986</v>
      </c>
      <c r="Q3408" s="11" t="s">
        <v>119987</v>
      </c>
      <c r="R3408" s="11" t="s">
        <v>119988</v>
      </c>
      <c r="S3408" s="10" t="s">
        <v>119989</v>
      </c>
      <c r="T3408" s="11" t="s">
        <v>119990</v>
      </c>
      <c r="U3408" s="11" t="s">
        <v>119991</v>
      </c>
      <c r="V3408" s="11" t="s">
        <v>119992</v>
      </c>
      <c r="W3408" s="11" t="s">
        <v>119993</v>
      </c>
      <c r="X3408" s="17" t="s">
        <v>119994</v>
      </c>
      <c r="Y3408" s="11" t="s">
        <v>119995</v>
      </c>
      <c r="Z3408" s="11" t="s">
        <v>119996</v>
      </c>
      <c r="AA3408" s="11" t="s">
        <v>119997</v>
      </c>
      <c r="AB3408" s="11" t="s">
        <v>119998</v>
      </c>
      <c r="AC3408" s="11" t="s">
        <v>119999</v>
      </c>
      <c r="AD3408" s="11" t="s">
        <v>120000</v>
      </c>
      <c r="AE3408" s="11" t="s">
        <v>120001</v>
      </c>
      <c r="AF3408" s="11" t="s">
        <v>120002</v>
      </c>
      <c r="AG3408" s="11" t="s">
        <v>120002</v>
      </c>
      <c r="AH3408" s="11" t="s">
        <v>120003</v>
      </c>
      <c r="AI3408" s="11" t="s">
        <v>120004</v>
      </c>
      <c r="AJ3408" s="11" t="s">
        <v>120005</v>
      </c>
      <c r="AK3408" s="11" t="s">
        <v>120006</v>
      </c>
      <c r="AL3408" s="11" t="s">
        <v>120007</v>
      </c>
      <c r="AM3408" s="23" t="s">
        <v>120008</v>
      </c>
      <c r="AN3408" s="11" t="s">
        <v>120009</v>
      </c>
      <c r="AO3408" s="15" t="s">
        <v>120010</v>
      </c>
      <c r="AP3408" s="11" t="s">
        <v>120011</v>
      </c>
      <c r="AQ3408" s="11" t="s">
        <v>120012</v>
      </c>
      <c r="AR3408" s="11" t="s">
        <v>120013</v>
      </c>
      <c r="AS3408" s="10" t="s">
        <v>120014</v>
      </c>
      <c r="AT3408" s="11" t="s">
        <v>120015</v>
      </c>
    </row>
    <row r="3409" ht="19.5" customHeight="1">
      <c r="A3409" s="19" t="s">
        <v>120016</v>
      </c>
      <c r="C3409" s="10" t="s">
        <v>120017</v>
      </c>
      <c r="D3409" s="11" t="s">
        <v>120018</v>
      </c>
      <c r="E3409" s="11" t="s">
        <v>120019</v>
      </c>
      <c r="F3409" s="11" t="s">
        <v>120020</v>
      </c>
      <c r="G3409" s="41" t="s">
        <v>120021</v>
      </c>
      <c r="H3409" s="11" t="s">
        <v>120022</v>
      </c>
      <c r="I3409" s="11" t="s">
        <v>120023</v>
      </c>
      <c r="J3409" s="11" t="s">
        <v>120024</v>
      </c>
      <c r="K3409" s="11" t="s">
        <v>120025</v>
      </c>
      <c r="L3409" s="15" t="s">
        <v>120026</v>
      </c>
      <c r="M3409" s="11" t="s">
        <v>120027</v>
      </c>
      <c r="N3409" s="15" t="s">
        <v>120028</v>
      </c>
      <c r="O3409" s="15" t="s">
        <v>120029</v>
      </c>
      <c r="P3409" s="41" t="s">
        <v>120029</v>
      </c>
      <c r="Q3409" s="11" t="s">
        <v>120030</v>
      </c>
      <c r="R3409" s="11" t="s">
        <v>120031</v>
      </c>
      <c r="S3409" s="10" t="s">
        <v>120032</v>
      </c>
      <c r="T3409" s="11" t="s">
        <v>120033</v>
      </c>
      <c r="U3409" s="11" t="s">
        <v>120034</v>
      </c>
      <c r="V3409" s="11" t="s">
        <v>120035</v>
      </c>
      <c r="W3409" s="11" t="s">
        <v>120036</v>
      </c>
      <c r="X3409" s="17" t="s">
        <v>120037</v>
      </c>
      <c r="Y3409" s="11" t="s">
        <v>120038</v>
      </c>
      <c r="Z3409" s="11" t="s">
        <v>120039</v>
      </c>
      <c r="AA3409" s="11" t="s">
        <v>120040</v>
      </c>
      <c r="AB3409" s="11" t="s">
        <v>120041</v>
      </c>
      <c r="AC3409" s="11" t="s">
        <v>120042</v>
      </c>
      <c r="AD3409" s="11" t="s">
        <v>120043</v>
      </c>
      <c r="AE3409" s="11" t="s">
        <v>120044</v>
      </c>
      <c r="AF3409" s="11" t="s">
        <v>120045</v>
      </c>
      <c r="AG3409" s="11" t="s">
        <v>120045</v>
      </c>
      <c r="AH3409" s="11" t="s">
        <v>120046</v>
      </c>
      <c r="AI3409" s="11" t="s">
        <v>120047</v>
      </c>
      <c r="AJ3409" s="11" t="s">
        <v>120048</v>
      </c>
      <c r="AK3409" s="11" t="s">
        <v>120049</v>
      </c>
      <c r="AL3409" s="11" t="s">
        <v>120050</v>
      </c>
      <c r="AM3409" s="23" t="s">
        <v>120051</v>
      </c>
      <c r="AN3409" s="11" t="s">
        <v>120052</v>
      </c>
      <c r="AO3409" s="15" t="s">
        <v>120053</v>
      </c>
      <c r="AP3409" s="11" t="s">
        <v>120054</v>
      </c>
      <c r="AQ3409" s="11" t="s">
        <v>120055</v>
      </c>
      <c r="AR3409" s="11" t="s">
        <v>120056</v>
      </c>
      <c r="AS3409" s="10" t="s">
        <v>120057</v>
      </c>
      <c r="AT3409" s="11" t="s">
        <v>120058</v>
      </c>
    </row>
    <row r="3410" ht="19.5" customHeight="1">
      <c r="A3410" s="19" t="s">
        <v>120059</v>
      </c>
      <c r="C3410" s="10" t="s">
        <v>120060</v>
      </c>
      <c r="D3410" s="11" t="s">
        <v>120061</v>
      </c>
      <c r="E3410" s="11" t="s">
        <v>120062</v>
      </c>
      <c r="F3410" s="11" t="s">
        <v>120063</v>
      </c>
      <c r="G3410" s="41" t="s">
        <v>120064</v>
      </c>
      <c r="H3410" s="11" t="s">
        <v>120065</v>
      </c>
      <c r="I3410" s="11" t="s">
        <v>120066</v>
      </c>
      <c r="J3410" s="11" t="s">
        <v>120067</v>
      </c>
      <c r="K3410" s="11" t="s">
        <v>120068</v>
      </c>
      <c r="L3410" s="15" t="s">
        <v>120069</v>
      </c>
      <c r="M3410" s="11" t="s">
        <v>120070</v>
      </c>
      <c r="N3410" s="15" t="s">
        <v>120071</v>
      </c>
      <c r="O3410" s="15" t="s">
        <v>120072</v>
      </c>
      <c r="P3410" s="41" t="s">
        <v>120072</v>
      </c>
      <c r="Q3410" s="11" t="s">
        <v>120073</v>
      </c>
      <c r="R3410" s="11" t="s">
        <v>120074</v>
      </c>
      <c r="S3410" s="10" t="s">
        <v>120075</v>
      </c>
      <c r="T3410" s="11" t="s">
        <v>120076</v>
      </c>
      <c r="U3410" s="11" t="s">
        <v>120077</v>
      </c>
      <c r="V3410" s="11" t="s">
        <v>120078</v>
      </c>
      <c r="W3410" s="11" t="s">
        <v>120079</v>
      </c>
      <c r="X3410" s="17" t="s">
        <v>120080</v>
      </c>
      <c r="Y3410" s="11" t="s">
        <v>120081</v>
      </c>
      <c r="Z3410" s="11" t="s">
        <v>120082</v>
      </c>
      <c r="AA3410" s="11" t="s">
        <v>120083</v>
      </c>
      <c r="AB3410" s="11" t="s">
        <v>120084</v>
      </c>
      <c r="AC3410" s="11" t="s">
        <v>120085</v>
      </c>
      <c r="AD3410" s="11" t="s">
        <v>120086</v>
      </c>
      <c r="AE3410" s="11" t="s">
        <v>120087</v>
      </c>
      <c r="AF3410" s="11" t="s">
        <v>120088</v>
      </c>
      <c r="AG3410" s="11" t="s">
        <v>120088</v>
      </c>
      <c r="AH3410" s="11" t="s">
        <v>120089</v>
      </c>
      <c r="AI3410" s="11" t="s">
        <v>120090</v>
      </c>
      <c r="AJ3410" s="11" t="s">
        <v>120091</v>
      </c>
      <c r="AK3410" s="11" t="s">
        <v>120092</v>
      </c>
      <c r="AL3410" s="11" t="s">
        <v>120093</v>
      </c>
      <c r="AM3410" s="23" t="s">
        <v>120094</v>
      </c>
      <c r="AN3410" s="11" t="s">
        <v>120095</v>
      </c>
      <c r="AO3410" s="15" t="s">
        <v>120096</v>
      </c>
      <c r="AP3410" s="11" t="s">
        <v>120097</v>
      </c>
      <c r="AQ3410" s="11" t="s">
        <v>120098</v>
      </c>
      <c r="AR3410" s="11" t="s">
        <v>120099</v>
      </c>
      <c r="AS3410" s="10" t="s">
        <v>120100</v>
      </c>
      <c r="AT3410" s="11" t="s">
        <v>120101</v>
      </c>
    </row>
    <row r="3411" ht="19.5" customHeight="1">
      <c r="A3411" s="19" t="s">
        <v>120102</v>
      </c>
      <c r="C3411" s="10" t="s">
        <v>120103</v>
      </c>
      <c r="D3411" s="11" t="s">
        <v>120104</v>
      </c>
      <c r="E3411" s="11" t="s">
        <v>120105</v>
      </c>
      <c r="F3411" s="11" t="s">
        <v>120106</v>
      </c>
      <c r="G3411" s="41" t="s">
        <v>120107</v>
      </c>
      <c r="H3411" s="11" t="s">
        <v>120108</v>
      </c>
      <c r="I3411" s="11" t="s">
        <v>120109</v>
      </c>
      <c r="J3411" s="11" t="s">
        <v>120110</v>
      </c>
      <c r="K3411" s="11" t="s">
        <v>120111</v>
      </c>
      <c r="L3411" s="15" t="s">
        <v>120112</v>
      </c>
      <c r="M3411" s="11" t="s">
        <v>120113</v>
      </c>
      <c r="N3411" s="15" t="s">
        <v>120114</v>
      </c>
      <c r="O3411" s="15" t="s">
        <v>120115</v>
      </c>
      <c r="P3411" s="41" t="s">
        <v>120115</v>
      </c>
      <c r="Q3411" s="11" t="s">
        <v>120116</v>
      </c>
      <c r="R3411" s="11" t="s">
        <v>120117</v>
      </c>
      <c r="S3411" s="10" t="s">
        <v>120118</v>
      </c>
      <c r="T3411" s="11" t="s">
        <v>120119</v>
      </c>
      <c r="U3411" s="11" t="s">
        <v>120120</v>
      </c>
      <c r="V3411" s="11" t="s">
        <v>120121</v>
      </c>
      <c r="W3411" s="11" t="s">
        <v>120122</v>
      </c>
      <c r="X3411" s="17" t="s">
        <v>120123</v>
      </c>
      <c r="Y3411" s="11" t="s">
        <v>120124</v>
      </c>
      <c r="Z3411" s="11" t="s">
        <v>120125</v>
      </c>
      <c r="AA3411" s="11" t="s">
        <v>120126</v>
      </c>
      <c r="AB3411" s="11" t="s">
        <v>120127</v>
      </c>
      <c r="AC3411" s="11" t="s">
        <v>120128</v>
      </c>
      <c r="AD3411" s="11" t="s">
        <v>120129</v>
      </c>
      <c r="AE3411" s="11" t="s">
        <v>120130</v>
      </c>
      <c r="AF3411" s="11" t="s">
        <v>120131</v>
      </c>
      <c r="AG3411" s="11" t="s">
        <v>120131</v>
      </c>
      <c r="AH3411" s="11" t="s">
        <v>120132</v>
      </c>
      <c r="AI3411" s="11" t="s">
        <v>120133</v>
      </c>
      <c r="AJ3411" s="11" t="s">
        <v>120134</v>
      </c>
      <c r="AK3411" s="11" t="s">
        <v>120135</v>
      </c>
      <c r="AL3411" s="11" t="s">
        <v>120136</v>
      </c>
      <c r="AM3411" s="23" t="s">
        <v>120137</v>
      </c>
      <c r="AN3411" s="11" t="s">
        <v>120138</v>
      </c>
      <c r="AO3411" s="15" t="s">
        <v>120139</v>
      </c>
      <c r="AP3411" s="11" t="s">
        <v>120140</v>
      </c>
      <c r="AQ3411" s="11" t="s">
        <v>120141</v>
      </c>
      <c r="AR3411" s="11" t="s">
        <v>120142</v>
      </c>
      <c r="AS3411" s="10" t="s">
        <v>120143</v>
      </c>
      <c r="AT3411" s="11" t="s">
        <v>120144</v>
      </c>
    </row>
    <row r="3412" ht="19.5" customHeight="1">
      <c r="A3412" s="19" t="s">
        <v>120145</v>
      </c>
      <c r="C3412" s="10" t="s">
        <v>120146</v>
      </c>
      <c r="D3412" s="11" t="s">
        <v>120147</v>
      </c>
      <c r="E3412" s="11" t="s">
        <v>120148</v>
      </c>
      <c r="F3412" s="11" t="s">
        <v>120149</v>
      </c>
      <c r="G3412" s="41" t="s">
        <v>120150</v>
      </c>
      <c r="H3412" s="11" t="s">
        <v>120151</v>
      </c>
      <c r="I3412" s="11" t="s">
        <v>120152</v>
      </c>
      <c r="J3412" s="11" t="s">
        <v>120153</v>
      </c>
      <c r="K3412" s="11" t="s">
        <v>120154</v>
      </c>
      <c r="L3412" s="15" t="s">
        <v>120155</v>
      </c>
      <c r="M3412" s="11" t="s">
        <v>120156</v>
      </c>
      <c r="N3412" s="15" t="s">
        <v>120157</v>
      </c>
      <c r="O3412" s="15" t="s">
        <v>120158</v>
      </c>
      <c r="P3412" s="41" t="s">
        <v>120158</v>
      </c>
      <c r="Q3412" s="11" t="s">
        <v>120159</v>
      </c>
      <c r="R3412" s="11" t="s">
        <v>120160</v>
      </c>
      <c r="S3412" s="10" t="s">
        <v>120161</v>
      </c>
      <c r="T3412" s="11" t="s">
        <v>120162</v>
      </c>
      <c r="U3412" s="11" t="s">
        <v>120163</v>
      </c>
      <c r="V3412" s="11" t="s">
        <v>120164</v>
      </c>
      <c r="W3412" s="11" t="s">
        <v>120165</v>
      </c>
      <c r="X3412" s="17" t="s">
        <v>120166</v>
      </c>
      <c r="Y3412" s="11" t="s">
        <v>120167</v>
      </c>
      <c r="Z3412" s="11" t="s">
        <v>120168</v>
      </c>
      <c r="AA3412" s="11" t="s">
        <v>120169</v>
      </c>
      <c r="AB3412" s="11" t="s">
        <v>120170</v>
      </c>
      <c r="AC3412" s="11" t="s">
        <v>120171</v>
      </c>
      <c r="AD3412" s="11" t="s">
        <v>120172</v>
      </c>
      <c r="AE3412" s="11" t="s">
        <v>120173</v>
      </c>
      <c r="AF3412" s="11" t="s">
        <v>120174</v>
      </c>
      <c r="AG3412" s="11" t="s">
        <v>120174</v>
      </c>
      <c r="AH3412" s="11" t="s">
        <v>120175</v>
      </c>
      <c r="AI3412" s="11" t="s">
        <v>120176</v>
      </c>
      <c r="AJ3412" s="11" t="s">
        <v>120177</v>
      </c>
      <c r="AK3412" s="11" t="s">
        <v>120178</v>
      </c>
      <c r="AL3412" s="11" t="s">
        <v>120179</v>
      </c>
      <c r="AM3412" s="23" t="s">
        <v>120180</v>
      </c>
      <c r="AN3412" s="11" t="s">
        <v>120181</v>
      </c>
      <c r="AO3412" s="15" t="s">
        <v>120182</v>
      </c>
      <c r="AP3412" s="11" t="s">
        <v>120183</v>
      </c>
      <c r="AQ3412" s="11" t="s">
        <v>120184</v>
      </c>
      <c r="AR3412" s="11" t="s">
        <v>120185</v>
      </c>
      <c r="AS3412" s="10" t="s">
        <v>120186</v>
      </c>
      <c r="AT3412" s="11" t="s">
        <v>120187</v>
      </c>
    </row>
    <row r="3413" ht="19.5" customHeight="1">
      <c r="A3413" s="19" t="s">
        <v>120188</v>
      </c>
      <c r="C3413" s="10" t="s">
        <v>120189</v>
      </c>
      <c r="D3413" s="11" t="s">
        <v>120190</v>
      </c>
      <c r="E3413" s="11" t="s">
        <v>120191</v>
      </c>
      <c r="F3413" s="11" t="s">
        <v>120192</v>
      </c>
      <c r="G3413" s="41" t="s">
        <v>120193</v>
      </c>
      <c r="H3413" s="11" t="s">
        <v>120194</v>
      </c>
      <c r="I3413" s="11" t="s">
        <v>120195</v>
      </c>
      <c r="J3413" s="11" t="s">
        <v>120196</v>
      </c>
      <c r="K3413" s="11" t="s">
        <v>120197</v>
      </c>
      <c r="L3413" s="15" t="s">
        <v>120198</v>
      </c>
      <c r="M3413" s="11" t="s">
        <v>120199</v>
      </c>
      <c r="N3413" s="15" t="s">
        <v>120200</v>
      </c>
      <c r="O3413" s="15" t="s">
        <v>120201</v>
      </c>
      <c r="P3413" s="41" t="s">
        <v>120201</v>
      </c>
      <c r="Q3413" s="11" t="s">
        <v>120202</v>
      </c>
      <c r="R3413" s="11" t="s">
        <v>120203</v>
      </c>
      <c r="S3413" s="10" t="s">
        <v>120204</v>
      </c>
      <c r="T3413" s="11" t="s">
        <v>120205</v>
      </c>
      <c r="U3413" s="11" t="s">
        <v>120206</v>
      </c>
      <c r="V3413" s="11" t="s">
        <v>120207</v>
      </c>
      <c r="W3413" s="11" t="s">
        <v>120208</v>
      </c>
      <c r="X3413" s="17" t="s">
        <v>120209</v>
      </c>
      <c r="Y3413" s="11" t="s">
        <v>120210</v>
      </c>
      <c r="Z3413" s="11" t="s">
        <v>120211</v>
      </c>
      <c r="AA3413" s="11" t="s">
        <v>120212</v>
      </c>
      <c r="AB3413" s="11" t="s">
        <v>120213</v>
      </c>
      <c r="AC3413" s="11" t="s">
        <v>120214</v>
      </c>
      <c r="AD3413" s="11" t="s">
        <v>120215</v>
      </c>
      <c r="AE3413" s="11" t="s">
        <v>120216</v>
      </c>
      <c r="AF3413" s="11" t="s">
        <v>120217</v>
      </c>
      <c r="AG3413" s="11" t="s">
        <v>120217</v>
      </c>
      <c r="AH3413" s="11" t="s">
        <v>120218</v>
      </c>
      <c r="AI3413" s="11" t="s">
        <v>120219</v>
      </c>
      <c r="AJ3413" s="11" t="s">
        <v>120220</v>
      </c>
      <c r="AK3413" s="11" t="s">
        <v>120221</v>
      </c>
      <c r="AL3413" s="11" t="s">
        <v>120222</v>
      </c>
      <c r="AM3413" s="23" t="s">
        <v>120223</v>
      </c>
      <c r="AN3413" s="11" t="s">
        <v>120224</v>
      </c>
      <c r="AO3413" s="15" t="s">
        <v>120225</v>
      </c>
      <c r="AP3413" s="11" t="s">
        <v>120226</v>
      </c>
      <c r="AQ3413" s="11" t="s">
        <v>120227</v>
      </c>
      <c r="AR3413" s="11" t="s">
        <v>120228</v>
      </c>
      <c r="AS3413" s="10" t="s">
        <v>120229</v>
      </c>
      <c r="AT3413" s="11" t="s">
        <v>120230</v>
      </c>
    </row>
    <row r="3414" ht="19.5" customHeight="1">
      <c r="A3414" s="19" t="s">
        <v>120231</v>
      </c>
      <c r="C3414" s="10" t="s">
        <v>120232</v>
      </c>
      <c r="D3414" s="11" t="s">
        <v>120233</v>
      </c>
      <c r="E3414" s="11" t="s">
        <v>120234</v>
      </c>
      <c r="F3414" s="11" t="s">
        <v>120235</v>
      </c>
      <c r="G3414" s="41" t="s">
        <v>120236</v>
      </c>
      <c r="H3414" s="11" t="s">
        <v>120237</v>
      </c>
      <c r="I3414" s="11" t="s">
        <v>120238</v>
      </c>
      <c r="J3414" s="11" t="s">
        <v>120239</v>
      </c>
      <c r="K3414" s="11" t="s">
        <v>120240</v>
      </c>
      <c r="L3414" s="15" t="s">
        <v>120241</v>
      </c>
      <c r="M3414" s="11" t="s">
        <v>120242</v>
      </c>
      <c r="N3414" s="15" t="s">
        <v>120243</v>
      </c>
      <c r="O3414" s="15" t="s">
        <v>120244</v>
      </c>
      <c r="P3414" s="41" t="s">
        <v>120244</v>
      </c>
      <c r="Q3414" s="11" t="s">
        <v>120245</v>
      </c>
      <c r="R3414" s="11" t="s">
        <v>120246</v>
      </c>
      <c r="S3414" s="10" t="s">
        <v>120247</v>
      </c>
      <c r="T3414" s="11" t="s">
        <v>120248</v>
      </c>
      <c r="U3414" s="11" t="s">
        <v>120249</v>
      </c>
      <c r="V3414" s="11" t="s">
        <v>120250</v>
      </c>
      <c r="W3414" s="11" t="s">
        <v>120251</v>
      </c>
      <c r="X3414" s="17" t="s">
        <v>120252</v>
      </c>
      <c r="Y3414" s="11" t="s">
        <v>120253</v>
      </c>
      <c r="Z3414" s="11" t="s">
        <v>120254</v>
      </c>
      <c r="AA3414" s="11" t="s">
        <v>120255</v>
      </c>
      <c r="AB3414" s="11" t="s">
        <v>120233</v>
      </c>
      <c r="AC3414" s="11" t="s">
        <v>120256</v>
      </c>
      <c r="AD3414" s="11" t="s">
        <v>120257</v>
      </c>
      <c r="AE3414" s="11" t="s">
        <v>120258</v>
      </c>
      <c r="AF3414" s="11" t="s">
        <v>120259</v>
      </c>
      <c r="AG3414" s="11" t="s">
        <v>120259</v>
      </c>
      <c r="AH3414" s="11" t="s">
        <v>120260</v>
      </c>
      <c r="AI3414" s="11" t="s">
        <v>120261</v>
      </c>
      <c r="AJ3414" s="11" t="s">
        <v>120262</v>
      </c>
      <c r="AK3414" s="11" t="s">
        <v>120263</v>
      </c>
      <c r="AL3414" s="11" t="s">
        <v>120238</v>
      </c>
      <c r="AM3414" s="23" t="s">
        <v>120264</v>
      </c>
      <c r="AN3414" s="11" t="s">
        <v>120265</v>
      </c>
      <c r="AO3414" s="15" t="s">
        <v>120266</v>
      </c>
      <c r="AP3414" s="11" t="s">
        <v>120267</v>
      </c>
      <c r="AQ3414" s="11" t="s">
        <v>120268</v>
      </c>
      <c r="AR3414" s="11" t="s">
        <v>120269</v>
      </c>
      <c r="AS3414" s="10" t="s">
        <v>120270</v>
      </c>
      <c r="AT3414" s="11" t="s">
        <v>120271</v>
      </c>
    </row>
    <row r="3415" ht="19.5" customHeight="1">
      <c r="A3415" s="19" t="s">
        <v>120272</v>
      </c>
      <c r="C3415" s="10" t="s">
        <v>120273</v>
      </c>
      <c r="D3415" s="11" t="s">
        <v>120272</v>
      </c>
      <c r="E3415" s="11" t="s">
        <v>120274</v>
      </c>
      <c r="F3415" s="11" t="s">
        <v>120272</v>
      </c>
      <c r="G3415" s="116" t="s">
        <v>120272</v>
      </c>
      <c r="H3415" s="52" t="s">
        <v>120272</v>
      </c>
      <c r="I3415" s="11" t="s">
        <v>120272</v>
      </c>
      <c r="J3415" s="11" t="s">
        <v>120275</v>
      </c>
      <c r="K3415" s="11" t="s">
        <v>120272</v>
      </c>
      <c r="L3415" s="15" t="s">
        <v>120272</v>
      </c>
      <c r="M3415" s="11" t="s">
        <v>120272</v>
      </c>
      <c r="N3415" s="15" t="s">
        <v>120274</v>
      </c>
      <c r="O3415" s="15" t="s">
        <v>120272</v>
      </c>
      <c r="P3415" s="41" t="s">
        <v>120272</v>
      </c>
      <c r="Q3415" s="11" t="s">
        <v>120272</v>
      </c>
      <c r="R3415" s="11" t="s">
        <v>120276</v>
      </c>
      <c r="S3415" s="10" t="s">
        <v>120277</v>
      </c>
      <c r="T3415" s="11" t="s">
        <v>120278</v>
      </c>
      <c r="U3415" s="11" t="s">
        <v>120272</v>
      </c>
      <c r="V3415" s="11" t="s">
        <v>120272</v>
      </c>
      <c r="W3415" s="11" t="s">
        <v>120272</v>
      </c>
      <c r="X3415" s="17" t="s">
        <v>29300</v>
      </c>
      <c r="Y3415" s="11" t="s">
        <v>120279</v>
      </c>
      <c r="Z3415" s="11" t="s">
        <v>120272</v>
      </c>
      <c r="AA3415" s="11" t="s">
        <v>120272</v>
      </c>
      <c r="AB3415" s="11" t="s">
        <v>120280</v>
      </c>
      <c r="AC3415" s="11" t="s">
        <v>120272</v>
      </c>
      <c r="AD3415" s="11" t="s">
        <v>120272</v>
      </c>
      <c r="AE3415" s="11" t="s">
        <v>120272</v>
      </c>
      <c r="AF3415" s="11" t="s">
        <v>120272</v>
      </c>
      <c r="AG3415" s="11" t="s">
        <v>120272</v>
      </c>
      <c r="AH3415" s="11" t="s">
        <v>120272</v>
      </c>
      <c r="AI3415" s="11" t="s">
        <v>120281</v>
      </c>
      <c r="AJ3415" s="11" t="s">
        <v>120282</v>
      </c>
      <c r="AK3415" s="11" t="s">
        <v>120283</v>
      </c>
      <c r="AL3415" s="11" t="s">
        <v>120284</v>
      </c>
      <c r="AM3415" s="23" t="s">
        <v>120272</v>
      </c>
      <c r="AN3415" s="11" t="s">
        <v>120272</v>
      </c>
      <c r="AO3415" s="15" t="s">
        <v>120285</v>
      </c>
      <c r="AP3415" s="11" t="s">
        <v>120272</v>
      </c>
      <c r="AQ3415" s="11" t="s">
        <v>13786</v>
      </c>
      <c r="AR3415" s="11" t="s">
        <v>120286</v>
      </c>
      <c r="AS3415" s="10" t="s">
        <v>120287</v>
      </c>
      <c r="AT3415" s="11" t="s">
        <v>120272</v>
      </c>
    </row>
    <row r="3416" ht="19.5" customHeight="1">
      <c r="A3416" s="19" t="s">
        <v>120288</v>
      </c>
      <c r="C3416" s="10" t="s">
        <v>120289</v>
      </c>
      <c r="D3416" s="11" t="s">
        <v>120290</v>
      </c>
      <c r="E3416" s="11" t="s">
        <v>120291</v>
      </c>
      <c r="F3416" s="11" t="s">
        <v>120292</v>
      </c>
      <c r="G3416" s="41" t="s">
        <v>120293</v>
      </c>
      <c r="H3416" s="11" t="s">
        <v>120294</v>
      </c>
      <c r="I3416" s="11" t="s">
        <v>120295</v>
      </c>
      <c r="J3416" s="11" t="s">
        <v>120296</v>
      </c>
      <c r="K3416" s="11" t="s">
        <v>120297</v>
      </c>
      <c r="L3416" s="15" t="s">
        <v>120298</v>
      </c>
      <c r="M3416" s="11" t="s">
        <v>120299</v>
      </c>
      <c r="N3416" s="15" t="s">
        <v>120300</v>
      </c>
      <c r="O3416" s="15" t="s">
        <v>120301</v>
      </c>
      <c r="P3416" s="41" t="s">
        <v>120301</v>
      </c>
      <c r="Q3416" s="11" t="s">
        <v>120302</v>
      </c>
      <c r="R3416" s="11" t="s">
        <v>120303</v>
      </c>
      <c r="S3416" s="10" t="s">
        <v>120304</v>
      </c>
      <c r="T3416" s="11" t="s">
        <v>120305</v>
      </c>
      <c r="U3416" s="11" t="s">
        <v>120306</v>
      </c>
      <c r="V3416" s="11" t="s">
        <v>120307</v>
      </c>
      <c r="W3416" s="11" t="s">
        <v>120308</v>
      </c>
      <c r="X3416" s="17" t="s">
        <v>120309</v>
      </c>
      <c r="Y3416" s="11" t="s">
        <v>120310</v>
      </c>
      <c r="Z3416" s="11" t="s">
        <v>120311</v>
      </c>
      <c r="AA3416" s="11" t="s">
        <v>120312</v>
      </c>
      <c r="AB3416" s="11" t="s">
        <v>120313</v>
      </c>
      <c r="AC3416" s="11" t="s">
        <v>120314</v>
      </c>
      <c r="AD3416" s="11" t="s">
        <v>120315</v>
      </c>
      <c r="AE3416" s="11" t="s">
        <v>120316</v>
      </c>
      <c r="AF3416" s="11" t="s">
        <v>120317</v>
      </c>
      <c r="AG3416" s="11" t="s">
        <v>120317</v>
      </c>
      <c r="AH3416" s="11" t="s">
        <v>120318</v>
      </c>
      <c r="AI3416" s="11" t="s">
        <v>120319</v>
      </c>
      <c r="AJ3416" s="11" t="s">
        <v>120320</v>
      </c>
      <c r="AK3416" s="11" t="s">
        <v>120321</v>
      </c>
      <c r="AL3416" s="11" t="s">
        <v>120322</v>
      </c>
      <c r="AM3416" s="23" t="s">
        <v>120323</v>
      </c>
      <c r="AN3416" s="11" t="s">
        <v>120324</v>
      </c>
      <c r="AO3416" s="15" t="s">
        <v>120325</v>
      </c>
      <c r="AP3416" s="11" t="s">
        <v>120326</v>
      </c>
      <c r="AQ3416" s="11" t="s">
        <v>120327</v>
      </c>
      <c r="AR3416" s="11" t="s">
        <v>120328</v>
      </c>
      <c r="AS3416" s="10" t="s">
        <v>120329</v>
      </c>
      <c r="AT3416" s="11" t="s">
        <v>120330</v>
      </c>
    </row>
    <row r="3417" ht="19.5" customHeight="1">
      <c r="A3417" s="19" t="s">
        <v>120331</v>
      </c>
      <c r="C3417" s="10" t="s">
        <v>120332</v>
      </c>
      <c r="D3417" s="11" t="s">
        <v>120333</v>
      </c>
      <c r="E3417" s="11" t="s">
        <v>120334</v>
      </c>
      <c r="F3417" s="11" t="s">
        <v>120335</v>
      </c>
      <c r="G3417" s="116" t="s">
        <v>120336</v>
      </c>
      <c r="H3417" s="52" t="s">
        <v>120337</v>
      </c>
      <c r="I3417" s="11" t="s">
        <v>120338</v>
      </c>
      <c r="J3417" s="11" t="s">
        <v>120339</v>
      </c>
      <c r="K3417" s="11" t="s">
        <v>120340</v>
      </c>
      <c r="L3417" s="15" t="s">
        <v>120341</v>
      </c>
      <c r="M3417" s="11" t="s">
        <v>120342</v>
      </c>
      <c r="N3417" s="15" t="s">
        <v>120343</v>
      </c>
      <c r="O3417" s="15" t="s">
        <v>120344</v>
      </c>
      <c r="P3417" s="41" t="s">
        <v>120344</v>
      </c>
      <c r="Q3417" s="11" t="s">
        <v>120345</v>
      </c>
      <c r="R3417" s="11" t="s">
        <v>120346</v>
      </c>
      <c r="S3417" s="10" t="s">
        <v>120347</v>
      </c>
      <c r="T3417" s="11" t="s">
        <v>120348</v>
      </c>
      <c r="U3417" s="11" t="s">
        <v>120349</v>
      </c>
      <c r="V3417" s="11" t="s">
        <v>120350</v>
      </c>
      <c r="W3417" s="11" t="s">
        <v>120351</v>
      </c>
      <c r="X3417" s="17" t="s">
        <v>120352</v>
      </c>
      <c r="Y3417" s="11" t="s">
        <v>120353</v>
      </c>
      <c r="Z3417" s="11" t="s">
        <v>120354</v>
      </c>
      <c r="AA3417" s="11" t="s">
        <v>120355</v>
      </c>
      <c r="AB3417" s="11" t="s">
        <v>120356</v>
      </c>
      <c r="AC3417" s="11" t="s">
        <v>120357</v>
      </c>
      <c r="AD3417" s="11" t="s">
        <v>120358</v>
      </c>
      <c r="AE3417" s="11" t="s">
        <v>120359</v>
      </c>
      <c r="AF3417" s="11" t="s">
        <v>120360</v>
      </c>
      <c r="AG3417" s="11" t="s">
        <v>120360</v>
      </c>
      <c r="AH3417" s="11" t="s">
        <v>120361</v>
      </c>
      <c r="AI3417" s="11" t="s">
        <v>120362</v>
      </c>
      <c r="AJ3417" s="11" t="s">
        <v>120363</v>
      </c>
      <c r="AK3417" s="11" t="s">
        <v>120364</v>
      </c>
      <c r="AL3417" s="11" t="s">
        <v>120365</v>
      </c>
      <c r="AM3417" s="23" t="s">
        <v>120366</v>
      </c>
      <c r="AN3417" s="11" t="s">
        <v>120367</v>
      </c>
      <c r="AO3417" s="15" t="s">
        <v>120368</v>
      </c>
      <c r="AP3417" s="11" t="s">
        <v>120369</v>
      </c>
      <c r="AQ3417" s="11" t="s">
        <v>120370</v>
      </c>
      <c r="AR3417" s="11" t="s">
        <v>120371</v>
      </c>
      <c r="AS3417" s="10" t="s">
        <v>120372</v>
      </c>
      <c r="AT3417" s="11" t="s">
        <v>120373</v>
      </c>
    </row>
    <row r="3418" ht="19.5" customHeight="1">
      <c r="A3418" s="19" t="s">
        <v>120374</v>
      </c>
      <c r="C3418" s="10" t="s">
        <v>120375</v>
      </c>
      <c r="D3418" s="11" t="s">
        <v>120376</v>
      </c>
      <c r="E3418" s="11" t="s">
        <v>120377</v>
      </c>
      <c r="F3418" s="11" t="s">
        <v>120378</v>
      </c>
      <c r="G3418" s="116" t="s">
        <v>120379</v>
      </c>
      <c r="H3418" s="52" t="s">
        <v>120380</v>
      </c>
      <c r="I3418" s="11" t="s">
        <v>120381</v>
      </c>
      <c r="J3418" s="11" t="s">
        <v>120382</v>
      </c>
      <c r="K3418" s="11" t="s">
        <v>120383</v>
      </c>
      <c r="L3418" s="15" t="s">
        <v>120384</v>
      </c>
      <c r="M3418" s="11" t="s">
        <v>120385</v>
      </c>
      <c r="N3418" s="15" t="s">
        <v>120386</v>
      </c>
      <c r="O3418" s="15" t="s">
        <v>120387</v>
      </c>
      <c r="P3418" s="41" t="s">
        <v>120387</v>
      </c>
      <c r="Q3418" s="11" t="s">
        <v>120388</v>
      </c>
      <c r="R3418" s="11" t="s">
        <v>120389</v>
      </c>
      <c r="S3418" s="10" t="s">
        <v>120390</v>
      </c>
      <c r="T3418" s="11" t="s">
        <v>120391</v>
      </c>
      <c r="U3418" s="11" t="s">
        <v>120392</v>
      </c>
      <c r="V3418" s="11" t="s">
        <v>120393</v>
      </c>
      <c r="W3418" s="11" t="s">
        <v>120394</v>
      </c>
      <c r="X3418" s="17" t="s">
        <v>120395</v>
      </c>
      <c r="Y3418" s="11" t="s">
        <v>120396</v>
      </c>
      <c r="Z3418" s="11" t="s">
        <v>120397</v>
      </c>
      <c r="AA3418" s="11" t="s">
        <v>120398</v>
      </c>
      <c r="AB3418" s="11" t="s">
        <v>120399</v>
      </c>
      <c r="AC3418" s="11" t="s">
        <v>120400</v>
      </c>
      <c r="AD3418" s="11" t="s">
        <v>120401</v>
      </c>
      <c r="AE3418" s="11" t="s">
        <v>120402</v>
      </c>
      <c r="AF3418" s="11" t="s">
        <v>120403</v>
      </c>
      <c r="AG3418" s="11" t="s">
        <v>120403</v>
      </c>
      <c r="AH3418" s="11" t="s">
        <v>120404</v>
      </c>
      <c r="AI3418" s="11" t="s">
        <v>120405</v>
      </c>
      <c r="AJ3418" s="11" t="s">
        <v>120406</v>
      </c>
      <c r="AK3418" s="11" t="s">
        <v>120407</v>
      </c>
      <c r="AL3418" s="11" t="s">
        <v>120408</v>
      </c>
      <c r="AM3418" s="23" t="s">
        <v>120409</v>
      </c>
      <c r="AN3418" s="11" t="s">
        <v>120410</v>
      </c>
      <c r="AO3418" s="15" t="s">
        <v>120411</v>
      </c>
      <c r="AP3418" s="11" t="s">
        <v>120412</v>
      </c>
      <c r="AQ3418" s="11" t="s">
        <v>120413</v>
      </c>
      <c r="AR3418" s="11" t="s">
        <v>120414</v>
      </c>
      <c r="AS3418" s="10" t="s">
        <v>120415</v>
      </c>
      <c r="AT3418" s="11" t="s">
        <v>120416</v>
      </c>
    </row>
    <row r="3419" ht="19.5" customHeight="1">
      <c r="A3419" s="19" t="s">
        <v>120417</v>
      </c>
      <c r="C3419" s="10" t="s">
        <v>120418</v>
      </c>
      <c r="D3419" s="11" t="s">
        <v>120419</v>
      </c>
      <c r="E3419" s="11" t="s">
        <v>120420</v>
      </c>
      <c r="F3419" s="11" t="s">
        <v>120421</v>
      </c>
      <c r="G3419" s="41" t="s">
        <v>120422</v>
      </c>
      <c r="H3419" s="11" t="s">
        <v>120423</v>
      </c>
      <c r="I3419" s="11" t="s">
        <v>120424</v>
      </c>
      <c r="J3419" s="11" t="s">
        <v>120425</v>
      </c>
      <c r="K3419" s="11" t="s">
        <v>120426</v>
      </c>
      <c r="L3419" s="15" t="s">
        <v>120427</v>
      </c>
      <c r="M3419" s="11" t="s">
        <v>120428</v>
      </c>
      <c r="N3419" s="15" t="s">
        <v>120429</v>
      </c>
      <c r="O3419" s="15" t="s">
        <v>120430</v>
      </c>
      <c r="P3419" s="106" t="s">
        <v>120430</v>
      </c>
      <c r="Q3419" s="11" t="s">
        <v>120431</v>
      </c>
      <c r="R3419" s="11" t="s">
        <v>120432</v>
      </c>
      <c r="S3419" s="10" t="s">
        <v>120433</v>
      </c>
      <c r="T3419" s="11" t="s">
        <v>120434</v>
      </c>
      <c r="U3419" s="11" t="s">
        <v>120435</v>
      </c>
      <c r="V3419" s="11" t="s">
        <v>120436</v>
      </c>
      <c r="W3419" s="11" t="s">
        <v>120437</v>
      </c>
      <c r="X3419" s="17" t="s">
        <v>120438</v>
      </c>
      <c r="Y3419" s="11" t="s">
        <v>120439</v>
      </c>
      <c r="Z3419" s="11" t="s">
        <v>120440</v>
      </c>
      <c r="AA3419" s="11" t="s">
        <v>120441</v>
      </c>
      <c r="AB3419" s="11" t="s">
        <v>120419</v>
      </c>
      <c r="AC3419" s="11" t="s">
        <v>120442</v>
      </c>
      <c r="AD3419" s="11" t="s">
        <v>120443</v>
      </c>
      <c r="AE3419" s="11" t="s">
        <v>120444</v>
      </c>
      <c r="AF3419" s="11" t="s">
        <v>120445</v>
      </c>
      <c r="AG3419" s="11" t="s">
        <v>120445</v>
      </c>
      <c r="AH3419" s="11" t="s">
        <v>120446</v>
      </c>
      <c r="AI3419" s="11" t="s">
        <v>120447</v>
      </c>
      <c r="AJ3419" s="11" t="s">
        <v>120448</v>
      </c>
      <c r="AK3419" s="11" t="s">
        <v>120449</v>
      </c>
      <c r="AL3419" s="11" t="s">
        <v>120450</v>
      </c>
      <c r="AM3419" s="23" t="s">
        <v>120451</v>
      </c>
      <c r="AN3419" s="11" t="s">
        <v>120452</v>
      </c>
      <c r="AO3419" s="15" t="s">
        <v>120453</v>
      </c>
      <c r="AP3419" s="11" t="s">
        <v>120454</v>
      </c>
      <c r="AQ3419" s="11" t="s">
        <v>120455</v>
      </c>
      <c r="AR3419" s="11" t="s">
        <v>120456</v>
      </c>
      <c r="AS3419" s="40" t="s">
        <v>120457</v>
      </c>
      <c r="AT3419" s="11" t="s">
        <v>120458</v>
      </c>
    </row>
    <row r="3420" ht="19.5" customHeight="1">
      <c r="A3420" s="19" t="s">
        <v>120459</v>
      </c>
      <c r="C3420" s="10" t="s">
        <v>120460</v>
      </c>
      <c r="D3420" s="11" t="s">
        <v>120461</v>
      </c>
      <c r="E3420" s="11" t="s">
        <v>120462</v>
      </c>
      <c r="F3420" s="11" t="s">
        <v>120463</v>
      </c>
      <c r="G3420" s="116" t="s">
        <v>120464</v>
      </c>
      <c r="H3420" s="52" t="s">
        <v>120465</v>
      </c>
      <c r="I3420" s="11" t="s">
        <v>120466</v>
      </c>
      <c r="J3420" s="11" t="s">
        <v>120467</v>
      </c>
      <c r="K3420" s="11" t="s">
        <v>120468</v>
      </c>
      <c r="L3420" s="15" t="s">
        <v>120459</v>
      </c>
      <c r="M3420" s="11" t="s">
        <v>120459</v>
      </c>
      <c r="N3420" s="15" t="s">
        <v>120469</v>
      </c>
      <c r="O3420" s="15" t="s">
        <v>120470</v>
      </c>
      <c r="P3420" s="41" t="s">
        <v>120470</v>
      </c>
      <c r="Q3420" s="11" t="s">
        <v>120471</v>
      </c>
      <c r="R3420" s="11" t="s">
        <v>120472</v>
      </c>
      <c r="S3420" s="10" t="s">
        <v>120473</v>
      </c>
      <c r="T3420" s="11" t="s">
        <v>120474</v>
      </c>
      <c r="U3420" s="11" t="s">
        <v>120475</v>
      </c>
      <c r="V3420" s="11" t="s">
        <v>120459</v>
      </c>
      <c r="W3420" s="11" t="s">
        <v>120476</v>
      </c>
      <c r="X3420" s="17" t="s">
        <v>120477</v>
      </c>
      <c r="Y3420" s="11" t="s">
        <v>120478</v>
      </c>
      <c r="Z3420" s="11" t="s">
        <v>120479</v>
      </c>
      <c r="AA3420" s="11" t="s">
        <v>120480</v>
      </c>
      <c r="AB3420" s="11" t="s">
        <v>120481</v>
      </c>
      <c r="AC3420" s="11" t="s">
        <v>120482</v>
      </c>
      <c r="AD3420" s="11" t="s">
        <v>120483</v>
      </c>
      <c r="AE3420" s="11" t="s">
        <v>120467</v>
      </c>
      <c r="AF3420" s="11" t="s">
        <v>120484</v>
      </c>
      <c r="AG3420" s="11" t="s">
        <v>120484</v>
      </c>
      <c r="AH3420" s="11" t="s">
        <v>120485</v>
      </c>
      <c r="AI3420" s="11" t="s">
        <v>120486</v>
      </c>
      <c r="AJ3420" s="11" t="s">
        <v>120487</v>
      </c>
      <c r="AK3420" s="11" t="s">
        <v>120467</v>
      </c>
      <c r="AL3420" s="11" t="s">
        <v>120468</v>
      </c>
      <c r="AM3420" s="23" t="s">
        <v>120488</v>
      </c>
      <c r="AN3420" s="11" t="s">
        <v>120459</v>
      </c>
      <c r="AO3420" s="15" t="s">
        <v>120489</v>
      </c>
      <c r="AP3420" s="11" t="s">
        <v>120459</v>
      </c>
      <c r="AQ3420" s="11" t="s">
        <v>120490</v>
      </c>
      <c r="AR3420" s="11" t="s">
        <v>120491</v>
      </c>
      <c r="AS3420" s="10" t="s">
        <v>120492</v>
      </c>
      <c r="AT3420" s="11" t="s">
        <v>120493</v>
      </c>
    </row>
    <row r="3421" ht="19.5" customHeight="1">
      <c r="A3421" s="19" t="s">
        <v>120494</v>
      </c>
      <c r="C3421" s="10" t="s">
        <v>120495</v>
      </c>
      <c r="D3421" s="11" t="s">
        <v>12229</v>
      </c>
      <c r="E3421" s="11" t="s">
        <v>120496</v>
      </c>
      <c r="F3421" s="11" t="s">
        <v>120497</v>
      </c>
      <c r="G3421" s="116" t="s">
        <v>120498</v>
      </c>
      <c r="H3421" s="52" t="s">
        <v>120499</v>
      </c>
      <c r="I3421" s="11" t="s">
        <v>120500</v>
      </c>
      <c r="J3421" s="11" t="s">
        <v>120501</v>
      </c>
      <c r="K3421" s="11" t="s">
        <v>120502</v>
      </c>
      <c r="L3421" s="15" t="s">
        <v>120503</v>
      </c>
      <c r="M3421" s="11" t="s">
        <v>120504</v>
      </c>
      <c r="N3421" s="15" t="s">
        <v>120505</v>
      </c>
      <c r="O3421" s="15" t="s">
        <v>120506</v>
      </c>
      <c r="P3421" s="41" t="s">
        <v>120506</v>
      </c>
      <c r="Q3421" s="11" t="s">
        <v>120507</v>
      </c>
      <c r="R3421" s="11" t="s">
        <v>120508</v>
      </c>
      <c r="S3421" s="10" t="s">
        <v>120509</v>
      </c>
      <c r="T3421" s="11" t="s">
        <v>120510</v>
      </c>
      <c r="U3421" s="11" t="s">
        <v>3495</v>
      </c>
      <c r="V3421" s="11" t="s">
        <v>120511</v>
      </c>
      <c r="W3421" s="11" t="s">
        <v>120512</v>
      </c>
      <c r="X3421" s="17" t="s">
        <v>120513</v>
      </c>
      <c r="Y3421" s="11" t="s">
        <v>120514</v>
      </c>
      <c r="Z3421" s="11" t="s">
        <v>120515</v>
      </c>
      <c r="AA3421" s="11" t="s">
        <v>120516</v>
      </c>
      <c r="AB3421" s="11" t="s">
        <v>120517</v>
      </c>
      <c r="AC3421" s="11" t="s">
        <v>120518</v>
      </c>
      <c r="AD3421" s="11" t="s">
        <v>120519</v>
      </c>
      <c r="AE3421" s="11" t="s">
        <v>120520</v>
      </c>
      <c r="AF3421" s="11" t="s">
        <v>120521</v>
      </c>
      <c r="AG3421" s="11" t="s">
        <v>120521</v>
      </c>
      <c r="AH3421" s="11" t="s">
        <v>120522</v>
      </c>
      <c r="AI3421" s="11" t="s">
        <v>120497</v>
      </c>
      <c r="AJ3421" s="11" t="s">
        <v>120497</v>
      </c>
      <c r="AK3421" s="11" t="s">
        <v>120523</v>
      </c>
      <c r="AL3421" s="11" t="s">
        <v>120494</v>
      </c>
      <c r="AM3421" s="23" t="s">
        <v>120524</v>
      </c>
      <c r="AN3421" s="11" t="s">
        <v>120525</v>
      </c>
      <c r="AO3421" s="15" t="s">
        <v>3836</v>
      </c>
      <c r="AP3421" s="11" t="s">
        <v>120526</v>
      </c>
      <c r="AQ3421" s="11" t="s">
        <v>120527</v>
      </c>
      <c r="AR3421" s="11" t="s">
        <v>120528</v>
      </c>
      <c r="AS3421" s="10" t="s">
        <v>120529</v>
      </c>
      <c r="AT3421" s="11" t="s">
        <v>120530</v>
      </c>
    </row>
    <row r="3422" ht="19.5" customHeight="1">
      <c r="A3422" s="19" t="s">
        <v>120531</v>
      </c>
      <c r="C3422" s="10" t="s">
        <v>120532</v>
      </c>
      <c r="D3422" s="11" t="s">
        <v>120533</v>
      </c>
      <c r="E3422" s="11" t="s">
        <v>120534</v>
      </c>
      <c r="F3422" s="11" t="s">
        <v>120535</v>
      </c>
      <c r="G3422" s="116" t="s">
        <v>120536</v>
      </c>
      <c r="H3422" s="52" t="s">
        <v>120537</v>
      </c>
      <c r="I3422" s="11" t="s">
        <v>120538</v>
      </c>
      <c r="J3422" s="11" t="s">
        <v>120539</v>
      </c>
      <c r="K3422" s="11" t="s">
        <v>120540</v>
      </c>
      <c r="L3422" s="15" t="s">
        <v>120541</v>
      </c>
      <c r="M3422" s="11" t="s">
        <v>120542</v>
      </c>
      <c r="N3422" s="15" t="s">
        <v>120543</v>
      </c>
      <c r="O3422" s="15" t="s">
        <v>120544</v>
      </c>
      <c r="P3422" s="41" t="s">
        <v>120544</v>
      </c>
      <c r="Q3422" s="11" t="s">
        <v>120545</v>
      </c>
      <c r="R3422" s="11" t="s">
        <v>120546</v>
      </c>
      <c r="S3422" s="10" t="s">
        <v>120547</v>
      </c>
      <c r="T3422" s="11" t="s">
        <v>120548</v>
      </c>
      <c r="U3422" s="11" t="s">
        <v>120549</v>
      </c>
      <c r="V3422" s="11" t="s">
        <v>120550</v>
      </c>
      <c r="W3422" s="11" t="s">
        <v>120551</v>
      </c>
      <c r="X3422" s="17" t="s">
        <v>120552</v>
      </c>
      <c r="Y3422" s="11" t="s">
        <v>120553</v>
      </c>
      <c r="Z3422" s="11" t="s">
        <v>120554</v>
      </c>
      <c r="AA3422" s="11" t="s">
        <v>120555</v>
      </c>
      <c r="AB3422" s="11" t="s">
        <v>120556</v>
      </c>
      <c r="AC3422" s="11" t="s">
        <v>120557</v>
      </c>
      <c r="AD3422" s="11" t="s">
        <v>120558</v>
      </c>
      <c r="AE3422" s="11" t="s">
        <v>120559</v>
      </c>
      <c r="AF3422" s="11" t="s">
        <v>120560</v>
      </c>
      <c r="AG3422" s="11" t="s">
        <v>120560</v>
      </c>
      <c r="AH3422" s="11" t="s">
        <v>120561</v>
      </c>
      <c r="AI3422" s="11" t="s">
        <v>120562</v>
      </c>
      <c r="AJ3422" s="11" t="s">
        <v>120563</v>
      </c>
      <c r="AK3422" s="11" t="s">
        <v>120564</v>
      </c>
      <c r="AL3422" s="11" t="s">
        <v>120565</v>
      </c>
      <c r="AM3422" s="23" t="s">
        <v>120566</v>
      </c>
      <c r="AN3422" s="11" t="s">
        <v>120567</v>
      </c>
      <c r="AO3422" s="15" t="s">
        <v>120568</v>
      </c>
      <c r="AP3422" s="11" t="s">
        <v>120569</v>
      </c>
      <c r="AQ3422" s="11" t="s">
        <v>120570</v>
      </c>
      <c r="AR3422" s="11" t="s">
        <v>120571</v>
      </c>
      <c r="AS3422" s="10" t="s">
        <v>120572</v>
      </c>
      <c r="AT3422" s="11" t="s">
        <v>120573</v>
      </c>
    </row>
    <row r="3423" ht="19.5" customHeight="1">
      <c r="A3423" s="19" t="s">
        <v>120574</v>
      </c>
      <c r="C3423" s="10" t="s">
        <v>120575</v>
      </c>
      <c r="D3423" s="11" t="s">
        <v>120576</v>
      </c>
      <c r="E3423" s="11" t="s">
        <v>120577</v>
      </c>
      <c r="F3423" s="11" t="s">
        <v>120574</v>
      </c>
      <c r="G3423" s="41" t="s">
        <v>120578</v>
      </c>
      <c r="H3423" s="11" t="s">
        <v>120579</v>
      </c>
      <c r="I3423" s="11" t="s">
        <v>120580</v>
      </c>
      <c r="J3423" s="11" t="s">
        <v>120581</v>
      </c>
      <c r="K3423" s="11" t="s">
        <v>120582</v>
      </c>
      <c r="L3423" s="15" t="s">
        <v>120583</v>
      </c>
      <c r="M3423" s="11" t="s">
        <v>120584</v>
      </c>
      <c r="N3423" s="15" t="s">
        <v>120585</v>
      </c>
      <c r="O3423" s="15" t="s">
        <v>120586</v>
      </c>
      <c r="P3423" s="41" t="s">
        <v>120586</v>
      </c>
      <c r="Q3423" s="11" t="s">
        <v>120587</v>
      </c>
      <c r="R3423" s="11" t="s">
        <v>120588</v>
      </c>
      <c r="S3423" s="10" t="s">
        <v>120589</v>
      </c>
      <c r="T3423" s="11" t="s">
        <v>120590</v>
      </c>
      <c r="U3423" s="11" t="s">
        <v>120591</v>
      </c>
      <c r="V3423" s="11" t="s">
        <v>120592</v>
      </c>
      <c r="W3423" s="11" t="s">
        <v>120593</v>
      </c>
      <c r="X3423" s="17" t="s">
        <v>120594</v>
      </c>
      <c r="Y3423" s="11" t="s">
        <v>120595</v>
      </c>
      <c r="Z3423" s="11" t="s">
        <v>120596</v>
      </c>
      <c r="AA3423" s="11" t="s">
        <v>120597</v>
      </c>
      <c r="AB3423" s="11" t="s">
        <v>120598</v>
      </c>
      <c r="AC3423" s="11" t="s">
        <v>120599</v>
      </c>
      <c r="AD3423" s="11" t="s">
        <v>120600</v>
      </c>
      <c r="AE3423" s="11" t="s">
        <v>120601</v>
      </c>
      <c r="AF3423" s="11" t="s">
        <v>120602</v>
      </c>
      <c r="AG3423" s="11" t="s">
        <v>120602</v>
      </c>
      <c r="AH3423" s="11" t="s">
        <v>120574</v>
      </c>
      <c r="AI3423" s="11" t="s">
        <v>120603</v>
      </c>
      <c r="AJ3423" s="11" t="s">
        <v>120604</v>
      </c>
      <c r="AK3423" s="11" t="s">
        <v>120581</v>
      </c>
      <c r="AL3423" s="11" t="s">
        <v>120574</v>
      </c>
      <c r="AM3423" s="23" t="s">
        <v>120605</v>
      </c>
      <c r="AN3423" s="11" t="s">
        <v>120606</v>
      </c>
      <c r="AO3423" s="15" t="s">
        <v>120607</v>
      </c>
      <c r="AP3423" s="11" t="s">
        <v>120608</v>
      </c>
      <c r="AQ3423" s="11" t="s">
        <v>120609</v>
      </c>
      <c r="AR3423" s="11" t="s">
        <v>120610</v>
      </c>
      <c r="AS3423" s="10" t="s">
        <v>120611</v>
      </c>
      <c r="AT3423" s="11" t="s">
        <v>120612</v>
      </c>
    </row>
    <row r="3424" ht="19.5" customHeight="1">
      <c r="A3424" s="19" t="s">
        <v>120613</v>
      </c>
      <c r="C3424" s="10" t="s">
        <v>18545</v>
      </c>
      <c r="D3424" s="11" t="s">
        <v>120614</v>
      </c>
      <c r="E3424" s="11" t="s">
        <v>120615</v>
      </c>
      <c r="F3424" s="11" t="s">
        <v>18548</v>
      </c>
      <c r="G3424" s="41" t="s">
        <v>120616</v>
      </c>
      <c r="H3424" s="11" t="s">
        <v>120617</v>
      </c>
      <c r="I3424" s="11" t="s">
        <v>18551</v>
      </c>
      <c r="J3424" s="11" t="s">
        <v>18552</v>
      </c>
      <c r="K3424" s="11" t="s">
        <v>120618</v>
      </c>
      <c r="L3424" s="15" t="s">
        <v>120619</v>
      </c>
      <c r="M3424" s="11" t="s">
        <v>18555</v>
      </c>
      <c r="N3424" s="15" t="s">
        <v>18556</v>
      </c>
      <c r="O3424" s="15" t="s">
        <v>120620</v>
      </c>
      <c r="P3424" s="41" t="s">
        <v>120620</v>
      </c>
      <c r="Q3424" s="11" t="s">
        <v>120621</v>
      </c>
      <c r="R3424" s="11" t="s">
        <v>18559</v>
      </c>
      <c r="S3424" s="10" t="s">
        <v>18560</v>
      </c>
      <c r="T3424" s="11" t="s">
        <v>18561</v>
      </c>
      <c r="U3424" s="11" t="s">
        <v>120622</v>
      </c>
      <c r="V3424" s="11" t="s">
        <v>18563</v>
      </c>
      <c r="W3424" s="11" t="s">
        <v>120623</v>
      </c>
      <c r="X3424" s="17" t="s">
        <v>18565</v>
      </c>
      <c r="Y3424" s="11" t="s">
        <v>120624</v>
      </c>
      <c r="Z3424" s="11" t="s">
        <v>120625</v>
      </c>
      <c r="AA3424" s="11" t="s">
        <v>120626</v>
      </c>
      <c r="AB3424" s="11" t="s">
        <v>120627</v>
      </c>
      <c r="AC3424" s="11" t="s">
        <v>120628</v>
      </c>
      <c r="AD3424" s="11" t="s">
        <v>120629</v>
      </c>
      <c r="AE3424" s="11" t="s">
        <v>18572</v>
      </c>
      <c r="AF3424" s="11" t="s">
        <v>120630</v>
      </c>
      <c r="AG3424" s="11" t="s">
        <v>120630</v>
      </c>
      <c r="AH3424" s="11" t="s">
        <v>120631</v>
      </c>
      <c r="AI3424" s="11" t="s">
        <v>120632</v>
      </c>
      <c r="AJ3424" s="11" t="s">
        <v>18576</v>
      </c>
      <c r="AK3424" s="11" t="s">
        <v>18577</v>
      </c>
      <c r="AL3424" s="11" t="s">
        <v>18578</v>
      </c>
      <c r="AM3424" s="23" t="s">
        <v>18579</v>
      </c>
      <c r="AN3424" s="11" t="s">
        <v>120633</v>
      </c>
      <c r="AO3424" s="15" t="s">
        <v>18581</v>
      </c>
      <c r="AP3424" s="11" t="s">
        <v>120634</v>
      </c>
      <c r="AQ3424" s="11" t="s">
        <v>18583</v>
      </c>
      <c r="AR3424" s="11" t="s">
        <v>120635</v>
      </c>
      <c r="AS3424" s="10" t="s">
        <v>18585</v>
      </c>
      <c r="AT3424" s="11" t="s">
        <v>120636</v>
      </c>
    </row>
    <row r="3425" ht="19.5" customHeight="1">
      <c r="A3425" s="19" t="s">
        <v>120637</v>
      </c>
      <c r="C3425" s="10" t="s">
        <v>120638</v>
      </c>
      <c r="D3425" s="11" t="s">
        <v>120639</v>
      </c>
      <c r="E3425" s="11" t="s">
        <v>120640</v>
      </c>
      <c r="F3425" s="11" t="s">
        <v>120641</v>
      </c>
      <c r="G3425" s="116" t="s">
        <v>120642</v>
      </c>
      <c r="H3425" s="52" t="s">
        <v>120643</v>
      </c>
      <c r="I3425" s="11" t="s">
        <v>120644</v>
      </c>
      <c r="J3425" s="11" t="s">
        <v>120645</v>
      </c>
      <c r="K3425" s="11" t="s">
        <v>120646</v>
      </c>
      <c r="L3425" s="15" t="s">
        <v>120647</v>
      </c>
      <c r="M3425" s="11" t="s">
        <v>120648</v>
      </c>
      <c r="N3425" s="15" t="s">
        <v>120649</v>
      </c>
      <c r="O3425" s="15" t="s">
        <v>120650</v>
      </c>
      <c r="P3425" s="41" t="s">
        <v>120650</v>
      </c>
      <c r="Q3425" s="11" t="s">
        <v>120651</v>
      </c>
      <c r="R3425" s="11" t="s">
        <v>120652</v>
      </c>
      <c r="S3425" s="10" t="s">
        <v>120653</v>
      </c>
      <c r="T3425" s="11" t="s">
        <v>120654</v>
      </c>
      <c r="U3425" s="11" t="s">
        <v>120655</v>
      </c>
      <c r="V3425" s="11" t="s">
        <v>120656</v>
      </c>
      <c r="W3425" s="11" t="s">
        <v>120657</v>
      </c>
      <c r="X3425" s="17" t="s">
        <v>120658</v>
      </c>
      <c r="Y3425" s="11" t="s">
        <v>120659</v>
      </c>
      <c r="Z3425" s="11" t="s">
        <v>120660</v>
      </c>
      <c r="AA3425" s="11" t="s">
        <v>120661</v>
      </c>
      <c r="AB3425" s="11" t="s">
        <v>120662</v>
      </c>
      <c r="AC3425" s="11" t="s">
        <v>120663</v>
      </c>
      <c r="AD3425" s="11" t="s">
        <v>120664</v>
      </c>
      <c r="AE3425" s="11" t="s">
        <v>120665</v>
      </c>
      <c r="AF3425" s="11" t="s">
        <v>120666</v>
      </c>
      <c r="AG3425" s="11" t="s">
        <v>120666</v>
      </c>
      <c r="AH3425" s="11" t="s">
        <v>120667</v>
      </c>
      <c r="AI3425" s="11" t="s">
        <v>120668</v>
      </c>
      <c r="AJ3425" s="11" t="s">
        <v>120669</v>
      </c>
      <c r="AK3425" s="11" t="s">
        <v>120670</v>
      </c>
      <c r="AL3425" s="11" t="s">
        <v>120671</v>
      </c>
      <c r="AM3425" s="23" t="s">
        <v>120672</v>
      </c>
      <c r="AN3425" s="11" t="s">
        <v>120673</v>
      </c>
      <c r="AO3425" s="15" t="s">
        <v>120674</v>
      </c>
      <c r="AP3425" s="11" t="s">
        <v>120675</v>
      </c>
      <c r="AQ3425" s="11" t="s">
        <v>120676</v>
      </c>
      <c r="AR3425" s="11" t="s">
        <v>120677</v>
      </c>
      <c r="AS3425" s="10" t="s">
        <v>120678</v>
      </c>
      <c r="AT3425" s="11" t="s">
        <v>120679</v>
      </c>
    </row>
    <row r="3426" ht="19.5" customHeight="1">
      <c r="A3426" s="19" t="s">
        <v>120680</v>
      </c>
      <c r="C3426" s="10" t="s">
        <v>120681</v>
      </c>
      <c r="D3426" s="11" t="s">
        <v>120682</v>
      </c>
      <c r="E3426" s="11" t="s">
        <v>120683</v>
      </c>
      <c r="F3426" s="11" t="s">
        <v>120684</v>
      </c>
      <c r="G3426" s="116" t="s">
        <v>120685</v>
      </c>
      <c r="H3426" s="52" t="s">
        <v>120686</v>
      </c>
      <c r="I3426" s="11" t="s">
        <v>120687</v>
      </c>
      <c r="J3426" s="11" t="s">
        <v>120688</v>
      </c>
      <c r="K3426" s="11" t="s">
        <v>120689</v>
      </c>
      <c r="L3426" s="15" t="s">
        <v>120690</v>
      </c>
      <c r="M3426" s="11" t="s">
        <v>120691</v>
      </c>
      <c r="N3426" s="15" t="s">
        <v>120692</v>
      </c>
      <c r="O3426" s="15" t="s">
        <v>120693</v>
      </c>
      <c r="P3426" s="41" t="s">
        <v>120693</v>
      </c>
      <c r="Q3426" s="11" t="s">
        <v>120694</v>
      </c>
      <c r="R3426" s="11" t="s">
        <v>120695</v>
      </c>
      <c r="S3426" s="10" t="s">
        <v>120696</v>
      </c>
      <c r="T3426" s="11" t="s">
        <v>120697</v>
      </c>
      <c r="U3426" s="11" t="s">
        <v>120698</v>
      </c>
      <c r="V3426" s="11" t="s">
        <v>120699</v>
      </c>
      <c r="W3426" s="11" t="s">
        <v>120700</v>
      </c>
      <c r="X3426" s="17" t="s">
        <v>120701</v>
      </c>
      <c r="Y3426" s="11" t="s">
        <v>120702</v>
      </c>
      <c r="Z3426" s="11" t="s">
        <v>120703</v>
      </c>
      <c r="AA3426" s="11" t="s">
        <v>120704</v>
      </c>
      <c r="AB3426" s="11" t="s">
        <v>120705</v>
      </c>
      <c r="AC3426" s="11" t="s">
        <v>120706</v>
      </c>
      <c r="AD3426" s="11" t="s">
        <v>120707</v>
      </c>
      <c r="AE3426" s="11" t="s">
        <v>120708</v>
      </c>
      <c r="AF3426" s="11" t="s">
        <v>120709</v>
      </c>
      <c r="AG3426" s="11" t="s">
        <v>120709</v>
      </c>
      <c r="AH3426" s="11" t="s">
        <v>120710</v>
      </c>
      <c r="AI3426" s="11" t="s">
        <v>120711</v>
      </c>
      <c r="AJ3426" s="11" t="s">
        <v>120712</v>
      </c>
      <c r="AK3426" s="11" t="s">
        <v>120713</v>
      </c>
      <c r="AL3426" s="11" t="s">
        <v>120714</v>
      </c>
      <c r="AM3426" s="23" t="s">
        <v>120715</v>
      </c>
      <c r="AN3426" s="11" t="s">
        <v>120716</v>
      </c>
      <c r="AO3426" s="15" t="s">
        <v>120717</v>
      </c>
      <c r="AP3426" s="11" t="s">
        <v>120718</v>
      </c>
      <c r="AQ3426" s="11" t="s">
        <v>120719</v>
      </c>
      <c r="AR3426" s="11" t="s">
        <v>120720</v>
      </c>
      <c r="AS3426" s="10" t="s">
        <v>120721</v>
      </c>
      <c r="AT3426" s="11" t="s">
        <v>120722</v>
      </c>
    </row>
    <row r="3427" ht="19.5" customHeight="1">
      <c r="A3427" s="19" t="s">
        <v>120723</v>
      </c>
      <c r="C3427" s="10" t="s">
        <v>120724</v>
      </c>
      <c r="D3427" s="11" t="s">
        <v>120725</v>
      </c>
      <c r="E3427" s="11" t="s">
        <v>120726</v>
      </c>
      <c r="F3427" s="11" t="s">
        <v>120727</v>
      </c>
      <c r="G3427" s="41" t="s">
        <v>120728</v>
      </c>
      <c r="H3427" s="11" t="s">
        <v>120728</v>
      </c>
      <c r="I3427" s="11" t="s">
        <v>120729</v>
      </c>
      <c r="J3427" s="11" t="s">
        <v>120730</v>
      </c>
      <c r="K3427" s="11" t="s">
        <v>120731</v>
      </c>
      <c r="L3427" s="15" t="s">
        <v>120732</v>
      </c>
      <c r="M3427" s="11" t="s">
        <v>120732</v>
      </c>
      <c r="N3427" s="15" t="s">
        <v>120733</v>
      </c>
      <c r="O3427" s="15" t="s">
        <v>120734</v>
      </c>
      <c r="P3427" s="41" t="s">
        <v>120734</v>
      </c>
      <c r="Q3427" s="11" t="s">
        <v>120732</v>
      </c>
      <c r="R3427" s="11" t="s">
        <v>120735</v>
      </c>
      <c r="S3427" s="11" t="s">
        <v>120732</v>
      </c>
      <c r="T3427" s="11" t="s">
        <v>120732</v>
      </c>
      <c r="U3427" s="11" t="s">
        <v>120736</v>
      </c>
      <c r="V3427" s="11" t="s">
        <v>120737</v>
      </c>
      <c r="W3427" s="11" t="s">
        <v>120738</v>
      </c>
      <c r="X3427" s="17" t="s">
        <v>120723</v>
      </c>
      <c r="Y3427" s="11" t="s">
        <v>120739</v>
      </c>
      <c r="Z3427" s="11" t="s">
        <v>120740</v>
      </c>
      <c r="AA3427" s="11" t="s">
        <v>120741</v>
      </c>
      <c r="AB3427" s="11" t="s">
        <v>120732</v>
      </c>
      <c r="AC3427" s="11" t="s">
        <v>120742</v>
      </c>
      <c r="AD3427" s="11" t="s">
        <v>120731</v>
      </c>
      <c r="AE3427" s="11" t="s">
        <v>120730</v>
      </c>
      <c r="AF3427" s="11" t="s">
        <v>120743</v>
      </c>
      <c r="AG3427" s="11" t="s">
        <v>120743</v>
      </c>
      <c r="AH3427" s="11" t="s">
        <v>120744</v>
      </c>
      <c r="AI3427" s="11" t="s">
        <v>120727</v>
      </c>
      <c r="AJ3427" s="11" t="s">
        <v>120727</v>
      </c>
      <c r="AK3427" s="11" t="s">
        <v>120730</v>
      </c>
      <c r="AL3427" s="11" t="s">
        <v>120745</v>
      </c>
      <c r="AM3427" s="23" t="s">
        <v>120743</v>
      </c>
      <c r="AN3427" s="11" t="s">
        <v>120731</v>
      </c>
      <c r="AO3427" s="15" t="s">
        <v>120746</v>
      </c>
      <c r="AP3427" s="11" t="s">
        <v>120732</v>
      </c>
      <c r="AQ3427" s="11" t="s">
        <v>120747</v>
      </c>
      <c r="AR3427" s="11" t="s">
        <v>120748</v>
      </c>
      <c r="AS3427" s="11" t="s">
        <v>120728</v>
      </c>
      <c r="AT3427" s="11" t="s">
        <v>120732</v>
      </c>
    </row>
    <row r="3428" ht="19.5" customHeight="1">
      <c r="A3428" s="19" t="s">
        <v>120749</v>
      </c>
      <c r="C3428" s="10" t="s">
        <v>120750</v>
      </c>
      <c r="D3428" s="11" t="s">
        <v>120725</v>
      </c>
      <c r="E3428" s="11" t="s">
        <v>120751</v>
      </c>
      <c r="F3428" s="11" t="s">
        <v>120727</v>
      </c>
      <c r="G3428" s="41" t="s">
        <v>120752</v>
      </c>
      <c r="H3428" s="11" t="s">
        <v>120752</v>
      </c>
      <c r="I3428" s="11" t="s">
        <v>120753</v>
      </c>
      <c r="J3428" s="11" t="s">
        <v>120730</v>
      </c>
      <c r="K3428" s="11" t="s">
        <v>120731</v>
      </c>
      <c r="L3428" s="15" t="s">
        <v>120732</v>
      </c>
      <c r="M3428" s="11" t="s">
        <v>120754</v>
      </c>
      <c r="N3428" s="15" t="s">
        <v>120755</v>
      </c>
      <c r="O3428" s="15" t="s">
        <v>120734</v>
      </c>
      <c r="P3428" s="41" t="s">
        <v>120734</v>
      </c>
      <c r="Q3428" s="11" t="s">
        <v>120756</v>
      </c>
      <c r="R3428" s="11" t="s">
        <v>120735</v>
      </c>
      <c r="S3428" s="10" t="s">
        <v>120757</v>
      </c>
      <c r="T3428" s="11" t="s">
        <v>120732</v>
      </c>
      <c r="U3428" s="11" t="s">
        <v>120758</v>
      </c>
      <c r="V3428" s="11" t="s">
        <v>120759</v>
      </c>
      <c r="W3428" s="11" t="s">
        <v>120738</v>
      </c>
      <c r="X3428" s="17" t="s">
        <v>120749</v>
      </c>
      <c r="Y3428" s="11" t="s">
        <v>120760</v>
      </c>
      <c r="Z3428" s="11" t="s">
        <v>120761</v>
      </c>
      <c r="AA3428" s="11" t="s">
        <v>120753</v>
      </c>
      <c r="AB3428" s="11" t="s">
        <v>120725</v>
      </c>
      <c r="AC3428" s="11" t="s">
        <v>120762</v>
      </c>
      <c r="AD3428" s="11" t="s">
        <v>120763</v>
      </c>
      <c r="AE3428" s="11" t="s">
        <v>120730</v>
      </c>
      <c r="AF3428" s="11" t="s">
        <v>120743</v>
      </c>
      <c r="AG3428" s="11" t="s">
        <v>120743</v>
      </c>
      <c r="AH3428" s="11" t="s">
        <v>120753</v>
      </c>
      <c r="AI3428" s="11" t="s">
        <v>120764</v>
      </c>
      <c r="AJ3428" s="11" t="s">
        <v>120765</v>
      </c>
      <c r="AK3428" s="11" t="s">
        <v>120730</v>
      </c>
      <c r="AL3428" s="11" t="s">
        <v>120766</v>
      </c>
      <c r="AM3428" s="23" t="s">
        <v>120767</v>
      </c>
      <c r="AN3428" s="11" t="s">
        <v>120763</v>
      </c>
      <c r="AO3428" s="15" t="s">
        <v>120749</v>
      </c>
      <c r="AP3428" s="11" t="s">
        <v>120753</v>
      </c>
      <c r="AQ3428" s="11" t="s">
        <v>120768</v>
      </c>
      <c r="AR3428" s="11" t="s">
        <v>120769</v>
      </c>
      <c r="AS3428" s="10" t="s">
        <v>120770</v>
      </c>
      <c r="AT3428" s="11" t="s">
        <v>120732</v>
      </c>
    </row>
    <row r="3429" ht="19.5" customHeight="1">
      <c r="A3429" s="19" t="s">
        <v>120771</v>
      </c>
      <c r="C3429" s="10" t="s">
        <v>120772</v>
      </c>
      <c r="D3429" s="11" t="s">
        <v>120773</v>
      </c>
      <c r="E3429" s="11" t="s">
        <v>120774</v>
      </c>
      <c r="F3429" s="11" t="s">
        <v>120775</v>
      </c>
      <c r="G3429" s="116" t="s">
        <v>120776</v>
      </c>
      <c r="H3429" s="52" t="s">
        <v>120777</v>
      </c>
      <c r="I3429" s="11" t="s">
        <v>120778</v>
      </c>
      <c r="J3429" s="11" t="s">
        <v>120779</v>
      </c>
      <c r="K3429" s="11" t="s">
        <v>120780</v>
      </c>
      <c r="L3429" s="15" t="s">
        <v>120781</v>
      </c>
      <c r="M3429" s="11" t="s">
        <v>120782</v>
      </c>
      <c r="N3429" s="15" t="s">
        <v>120783</v>
      </c>
      <c r="O3429" s="15" t="s">
        <v>120784</v>
      </c>
      <c r="P3429" s="41" t="s">
        <v>120784</v>
      </c>
      <c r="Q3429" s="11" t="s">
        <v>120771</v>
      </c>
      <c r="R3429" s="11" t="s">
        <v>120785</v>
      </c>
      <c r="S3429" s="10" t="s">
        <v>120786</v>
      </c>
      <c r="T3429" s="11" t="s">
        <v>120787</v>
      </c>
      <c r="U3429" s="11" t="s">
        <v>120788</v>
      </c>
      <c r="V3429" s="11" t="s">
        <v>120789</v>
      </c>
      <c r="W3429" s="11" t="s">
        <v>120790</v>
      </c>
      <c r="X3429" s="17" t="s">
        <v>120791</v>
      </c>
      <c r="Y3429" s="11" t="s">
        <v>120792</v>
      </c>
      <c r="Z3429" s="11" t="s">
        <v>120793</v>
      </c>
      <c r="AA3429" s="11" t="s">
        <v>120794</v>
      </c>
      <c r="AB3429" s="11" t="s">
        <v>120795</v>
      </c>
      <c r="AC3429" s="11" t="s">
        <v>120796</v>
      </c>
      <c r="AD3429" s="11" t="s">
        <v>120797</v>
      </c>
      <c r="AE3429" s="11" t="s">
        <v>120798</v>
      </c>
      <c r="AF3429" s="11" t="s">
        <v>120799</v>
      </c>
      <c r="AG3429" s="11" t="s">
        <v>120799</v>
      </c>
      <c r="AH3429" s="11" t="s">
        <v>120800</v>
      </c>
      <c r="AI3429" s="11" t="s">
        <v>120801</v>
      </c>
      <c r="AJ3429" s="11" t="s">
        <v>120802</v>
      </c>
      <c r="AK3429" s="11" t="s">
        <v>120803</v>
      </c>
      <c r="AL3429" s="11" t="s">
        <v>120771</v>
      </c>
      <c r="AM3429" s="23" t="s">
        <v>120804</v>
      </c>
      <c r="AN3429" s="11" t="s">
        <v>120805</v>
      </c>
      <c r="AO3429" s="15" t="s">
        <v>120806</v>
      </c>
      <c r="AP3429" s="11" t="s">
        <v>120807</v>
      </c>
      <c r="AQ3429" s="11" t="s">
        <v>120808</v>
      </c>
      <c r="AR3429" s="11" t="s">
        <v>120809</v>
      </c>
      <c r="AS3429" s="10" t="s">
        <v>120810</v>
      </c>
      <c r="AT3429" s="11" t="s">
        <v>120811</v>
      </c>
    </row>
    <row r="3430" ht="19.5" customHeight="1">
      <c r="A3430" s="19" t="s">
        <v>120812</v>
      </c>
      <c r="C3430" s="10" t="s">
        <v>120813</v>
      </c>
      <c r="D3430" s="11" t="s">
        <v>120814</v>
      </c>
      <c r="E3430" s="11" t="s">
        <v>120815</v>
      </c>
      <c r="F3430" s="11" t="s">
        <v>120816</v>
      </c>
      <c r="G3430" s="41" t="s">
        <v>120817</v>
      </c>
      <c r="H3430" s="11" t="s">
        <v>120818</v>
      </c>
      <c r="I3430" s="11" t="s">
        <v>120819</v>
      </c>
      <c r="J3430" s="11" t="s">
        <v>120820</v>
      </c>
      <c r="K3430" s="11" t="s">
        <v>120821</v>
      </c>
      <c r="L3430" s="15" t="s">
        <v>120822</v>
      </c>
      <c r="M3430" s="11" t="s">
        <v>120823</v>
      </c>
      <c r="N3430" s="15" t="s">
        <v>120824</v>
      </c>
      <c r="O3430" s="15" t="s">
        <v>120825</v>
      </c>
      <c r="P3430" s="41" t="s">
        <v>120825</v>
      </c>
      <c r="Q3430" s="11" t="s">
        <v>120826</v>
      </c>
      <c r="R3430" s="11" t="s">
        <v>120827</v>
      </c>
      <c r="S3430" s="10" t="s">
        <v>120828</v>
      </c>
      <c r="T3430" s="11" t="s">
        <v>120829</v>
      </c>
      <c r="U3430" s="11" t="s">
        <v>120830</v>
      </c>
      <c r="V3430" s="11" t="s">
        <v>120831</v>
      </c>
      <c r="W3430" s="11" t="s">
        <v>120832</v>
      </c>
      <c r="X3430" s="17" t="s">
        <v>120833</v>
      </c>
      <c r="Y3430" s="11" t="s">
        <v>120834</v>
      </c>
      <c r="Z3430" s="11" t="s">
        <v>120835</v>
      </c>
      <c r="AA3430" s="11" t="s">
        <v>120836</v>
      </c>
      <c r="AB3430" s="11" t="s">
        <v>120837</v>
      </c>
      <c r="AC3430" s="11" t="s">
        <v>120838</v>
      </c>
      <c r="AD3430" s="11" t="s">
        <v>120821</v>
      </c>
      <c r="AE3430" s="11" t="s">
        <v>120839</v>
      </c>
      <c r="AF3430" s="11" t="s">
        <v>120840</v>
      </c>
      <c r="AG3430" s="11" t="s">
        <v>120840</v>
      </c>
      <c r="AH3430" s="11" t="s">
        <v>120841</v>
      </c>
      <c r="AI3430" s="11" t="s">
        <v>120842</v>
      </c>
      <c r="AJ3430" s="11" t="s">
        <v>120843</v>
      </c>
      <c r="AK3430" s="11" t="s">
        <v>120844</v>
      </c>
      <c r="AL3430" s="11" t="s">
        <v>120845</v>
      </c>
      <c r="AM3430" s="23" t="s">
        <v>120840</v>
      </c>
      <c r="AN3430" s="11" t="s">
        <v>120846</v>
      </c>
      <c r="AO3430" s="15" t="s">
        <v>120847</v>
      </c>
      <c r="AP3430" s="11" t="s">
        <v>120848</v>
      </c>
      <c r="AQ3430" s="11" t="s">
        <v>120849</v>
      </c>
      <c r="AR3430" s="11" t="s">
        <v>120850</v>
      </c>
      <c r="AS3430" s="10" t="s">
        <v>120851</v>
      </c>
      <c r="AT3430" s="11" t="s">
        <v>120852</v>
      </c>
    </row>
    <row r="3431" ht="19.5" customHeight="1">
      <c r="A3431" s="19" t="s">
        <v>120853</v>
      </c>
      <c r="C3431" s="10" t="s">
        <v>120854</v>
      </c>
      <c r="D3431" s="11" t="s">
        <v>120855</v>
      </c>
      <c r="E3431" s="11" t="s">
        <v>120856</v>
      </c>
      <c r="F3431" s="11" t="s">
        <v>120857</v>
      </c>
      <c r="G3431" s="41" t="s">
        <v>120858</v>
      </c>
      <c r="H3431" s="11" t="s">
        <v>120859</v>
      </c>
      <c r="I3431" s="11" t="s">
        <v>120860</v>
      </c>
      <c r="J3431" s="11" t="s">
        <v>120861</v>
      </c>
      <c r="K3431" s="11" t="s">
        <v>120862</v>
      </c>
      <c r="L3431" s="15" t="s">
        <v>120863</v>
      </c>
      <c r="M3431" s="11" t="s">
        <v>120864</v>
      </c>
      <c r="N3431" s="15" t="s">
        <v>120865</v>
      </c>
      <c r="O3431" s="15" t="s">
        <v>120866</v>
      </c>
      <c r="P3431" s="41" t="s">
        <v>120866</v>
      </c>
      <c r="Q3431" s="11" t="s">
        <v>120867</v>
      </c>
      <c r="R3431" s="11" t="s">
        <v>120868</v>
      </c>
      <c r="S3431" s="10" t="s">
        <v>120869</v>
      </c>
      <c r="T3431" s="11" t="s">
        <v>120870</v>
      </c>
      <c r="U3431" s="11" t="s">
        <v>120871</v>
      </c>
      <c r="V3431" s="11" t="s">
        <v>120872</v>
      </c>
      <c r="W3431" s="11" t="s">
        <v>120873</v>
      </c>
      <c r="X3431" s="17" t="s">
        <v>120874</v>
      </c>
      <c r="Y3431" s="11" t="s">
        <v>120875</v>
      </c>
      <c r="Z3431" s="11" t="s">
        <v>120876</v>
      </c>
      <c r="AA3431" s="11" t="s">
        <v>120877</v>
      </c>
      <c r="AB3431" s="11" t="s">
        <v>120878</v>
      </c>
      <c r="AC3431" s="11" t="s">
        <v>120879</v>
      </c>
      <c r="AD3431" s="11" t="s">
        <v>120880</v>
      </c>
      <c r="AE3431" s="11" t="s">
        <v>120881</v>
      </c>
      <c r="AF3431" s="11" t="s">
        <v>120882</v>
      </c>
      <c r="AG3431" s="11" t="s">
        <v>120882</v>
      </c>
      <c r="AH3431" s="11" t="s">
        <v>120883</v>
      </c>
      <c r="AI3431" s="11" t="s">
        <v>120884</v>
      </c>
      <c r="AJ3431" s="11" t="s">
        <v>120885</v>
      </c>
      <c r="AK3431" s="11" t="s">
        <v>120886</v>
      </c>
      <c r="AL3431" s="11" t="s">
        <v>120887</v>
      </c>
      <c r="AM3431" s="23" t="s">
        <v>120888</v>
      </c>
      <c r="AN3431" s="11" t="s">
        <v>120889</v>
      </c>
      <c r="AO3431" s="15" t="s">
        <v>120890</v>
      </c>
      <c r="AP3431" s="11" t="s">
        <v>120891</v>
      </c>
      <c r="AQ3431" s="11" t="s">
        <v>120892</v>
      </c>
      <c r="AR3431" s="11" t="s">
        <v>120893</v>
      </c>
      <c r="AS3431" s="40" t="s">
        <v>120894</v>
      </c>
      <c r="AT3431" s="11" t="s">
        <v>120895</v>
      </c>
    </row>
    <row r="3432" ht="19.5" customHeight="1">
      <c r="A3432" s="19" t="s">
        <v>120896</v>
      </c>
      <c r="C3432" s="10" t="s">
        <v>120897</v>
      </c>
      <c r="D3432" s="11" t="s">
        <v>120898</v>
      </c>
      <c r="E3432" s="11" t="s">
        <v>120899</v>
      </c>
      <c r="F3432" s="11" t="s">
        <v>120900</v>
      </c>
      <c r="G3432" s="41" t="s">
        <v>120901</v>
      </c>
      <c r="H3432" s="11" t="s">
        <v>120902</v>
      </c>
      <c r="I3432" s="11" t="s">
        <v>120903</v>
      </c>
      <c r="J3432" s="11" t="s">
        <v>120904</v>
      </c>
      <c r="K3432" s="11" t="s">
        <v>120905</v>
      </c>
      <c r="L3432" s="15" t="s">
        <v>120906</v>
      </c>
      <c r="M3432" s="11" t="s">
        <v>120907</v>
      </c>
      <c r="N3432" s="15" t="s">
        <v>120908</v>
      </c>
      <c r="O3432" s="15" t="s">
        <v>120909</v>
      </c>
      <c r="P3432" s="41" t="s">
        <v>120909</v>
      </c>
      <c r="Q3432" s="11" t="s">
        <v>120910</v>
      </c>
      <c r="R3432" s="11" t="s">
        <v>120911</v>
      </c>
      <c r="S3432" s="10" t="s">
        <v>120912</v>
      </c>
      <c r="T3432" s="11" t="s">
        <v>120913</v>
      </c>
      <c r="U3432" s="11" t="s">
        <v>120914</v>
      </c>
      <c r="V3432" s="11" t="s">
        <v>120915</v>
      </c>
      <c r="W3432" s="11" t="s">
        <v>120916</v>
      </c>
      <c r="X3432" s="17" t="s">
        <v>120917</v>
      </c>
      <c r="Y3432" s="11" t="s">
        <v>120918</v>
      </c>
      <c r="Z3432" s="11" t="s">
        <v>120919</v>
      </c>
      <c r="AA3432" s="11" t="s">
        <v>120920</v>
      </c>
      <c r="AB3432" s="11" t="s">
        <v>120921</v>
      </c>
      <c r="AC3432" s="11" t="s">
        <v>120922</v>
      </c>
      <c r="AD3432" s="11" t="s">
        <v>120923</v>
      </c>
      <c r="AE3432" s="11" t="s">
        <v>120924</v>
      </c>
      <c r="AF3432" s="11" t="s">
        <v>120925</v>
      </c>
      <c r="AG3432" s="11" t="s">
        <v>120925</v>
      </c>
      <c r="AH3432" s="11" t="s">
        <v>120926</v>
      </c>
      <c r="AI3432" s="11" t="s">
        <v>120927</v>
      </c>
      <c r="AJ3432" s="11" t="s">
        <v>120928</v>
      </c>
      <c r="AK3432" s="11" t="s">
        <v>120929</v>
      </c>
      <c r="AL3432" s="11" t="s">
        <v>120930</v>
      </c>
      <c r="AM3432" s="23" t="s">
        <v>120931</v>
      </c>
      <c r="AN3432" s="11" t="s">
        <v>120932</v>
      </c>
      <c r="AO3432" s="15" t="s">
        <v>120933</v>
      </c>
      <c r="AP3432" s="11" t="s">
        <v>120934</v>
      </c>
      <c r="AQ3432" s="11" t="s">
        <v>120935</v>
      </c>
      <c r="AR3432" s="11" t="s">
        <v>120936</v>
      </c>
      <c r="AS3432" s="10" t="s">
        <v>120937</v>
      </c>
      <c r="AT3432" s="11" t="s">
        <v>120938</v>
      </c>
    </row>
    <row r="3433" ht="19.5" customHeight="1">
      <c r="A3433" s="19" t="s">
        <v>120939</v>
      </c>
      <c r="C3433" s="10" t="s">
        <v>120940</v>
      </c>
      <c r="D3433" s="11" t="s">
        <v>120939</v>
      </c>
      <c r="E3433" s="11" t="s">
        <v>120941</v>
      </c>
      <c r="F3433" s="11" t="s">
        <v>120942</v>
      </c>
      <c r="G3433" s="41" t="s">
        <v>120943</v>
      </c>
      <c r="H3433" s="11" t="s">
        <v>120944</v>
      </c>
      <c r="I3433" s="11" t="s">
        <v>120945</v>
      </c>
      <c r="J3433" s="11" t="s">
        <v>120946</v>
      </c>
      <c r="K3433" s="11" t="s">
        <v>120947</v>
      </c>
      <c r="L3433" s="15" t="s">
        <v>120939</v>
      </c>
      <c r="M3433" s="11" t="s">
        <v>120948</v>
      </c>
      <c r="N3433" s="15" t="s">
        <v>120949</v>
      </c>
      <c r="O3433" s="15" t="s">
        <v>120950</v>
      </c>
      <c r="P3433" s="41" t="s">
        <v>120950</v>
      </c>
      <c r="Q3433" s="11" t="s">
        <v>120951</v>
      </c>
      <c r="R3433" s="11" t="s">
        <v>120952</v>
      </c>
      <c r="S3433" s="10" t="s">
        <v>120953</v>
      </c>
      <c r="T3433" s="11" t="s">
        <v>120954</v>
      </c>
      <c r="U3433" s="11" t="s">
        <v>120955</v>
      </c>
      <c r="V3433" s="11" t="s">
        <v>120956</v>
      </c>
      <c r="W3433" s="11" t="s">
        <v>120957</v>
      </c>
      <c r="X3433" s="17" t="s">
        <v>120958</v>
      </c>
      <c r="Y3433" s="11" t="s">
        <v>120959</v>
      </c>
      <c r="Z3433" s="11" t="s">
        <v>120960</v>
      </c>
      <c r="AA3433" s="11" t="s">
        <v>120961</v>
      </c>
      <c r="AB3433" s="11" t="s">
        <v>120939</v>
      </c>
      <c r="AC3433" s="11" t="s">
        <v>120962</v>
      </c>
      <c r="AD3433" s="11" t="s">
        <v>120963</v>
      </c>
      <c r="AE3433" s="11" t="s">
        <v>120964</v>
      </c>
      <c r="AF3433" s="11" t="s">
        <v>120965</v>
      </c>
      <c r="AG3433" s="11" t="s">
        <v>120965</v>
      </c>
      <c r="AH3433" s="11" t="s">
        <v>120966</v>
      </c>
      <c r="AI3433" s="11" t="s">
        <v>120967</v>
      </c>
      <c r="AJ3433" s="11" t="s">
        <v>120968</v>
      </c>
      <c r="AK3433" s="11" t="s">
        <v>120969</v>
      </c>
      <c r="AL3433" s="11" t="s">
        <v>120939</v>
      </c>
      <c r="AM3433" s="23" t="s">
        <v>120970</v>
      </c>
      <c r="AN3433" s="11" t="s">
        <v>120947</v>
      </c>
      <c r="AO3433" s="15" t="s">
        <v>120971</v>
      </c>
      <c r="AP3433" s="11" t="s">
        <v>120972</v>
      </c>
      <c r="AQ3433" s="11" t="s">
        <v>120939</v>
      </c>
      <c r="AR3433" s="11" t="s">
        <v>120973</v>
      </c>
      <c r="AS3433" s="10" t="s">
        <v>120974</v>
      </c>
      <c r="AT3433" s="11" t="s">
        <v>120975</v>
      </c>
    </row>
    <row r="3434" ht="19.5" customHeight="1">
      <c r="A3434" s="19" t="s">
        <v>120976</v>
      </c>
      <c r="C3434" s="10" t="s">
        <v>120977</v>
      </c>
      <c r="D3434" s="11" t="s">
        <v>120978</v>
      </c>
      <c r="E3434" s="11" t="s">
        <v>120979</v>
      </c>
      <c r="F3434" s="11" t="s">
        <v>120980</v>
      </c>
      <c r="G3434" s="116" t="s">
        <v>120981</v>
      </c>
      <c r="H3434" s="52" t="s">
        <v>120982</v>
      </c>
      <c r="I3434" s="11" t="s">
        <v>120983</v>
      </c>
      <c r="J3434" s="11" t="s">
        <v>120984</v>
      </c>
      <c r="K3434" s="11" t="s">
        <v>120985</v>
      </c>
      <c r="L3434" s="15" t="s">
        <v>120986</v>
      </c>
      <c r="M3434" s="11" t="s">
        <v>120987</v>
      </c>
      <c r="N3434" s="15" t="s">
        <v>120988</v>
      </c>
      <c r="O3434" s="15" t="s">
        <v>120989</v>
      </c>
      <c r="P3434" s="41" t="s">
        <v>120989</v>
      </c>
      <c r="Q3434" s="11" t="s">
        <v>120990</v>
      </c>
      <c r="R3434" s="11" t="s">
        <v>120991</v>
      </c>
      <c r="S3434" s="10" t="s">
        <v>120992</v>
      </c>
      <c r="T3434" s="11" t="s">
        <v>120993</v>
      </c>
      <c r="U3434" s="11" t="s">
        <v>120994</v>
      </c>
      <c r="V3434" s="11" t="s">
        <v>120995</v>
      </c>
      <c r="W3434" s="11" t="s">
        <v>120996</v>
      </c>
      <c r="X3434" s="17" t="s">
        <v>120997</v>
      </c>
      <c r="Y3434" s="11" t="s">
        <v>120998</v>
      </c>
      <c r="Z3434" s="11" t="s">
        <v>120999</v>
      </c>
      <c r="AA3434" s="11" t="s">
        <v>121000</v>
      </c>
      <c r="AB3434" s="11" t="s">
        <v>121001</v>
      </c>
      <c r="AC3434" s="11" t="s">
        <v>121002</v>
      </c>
      <c r="AD3434" s="11" t="s">
        <v>121003</v>
      </c>
      <c r="AE3434" s="11" t="s">
        <v>121004</v>
      </c>
      <c r="AF3434" s="11" t="s">
        <v>121005</v>
      </c>
      <c r="AG3434" s="11" t="s">
        <v>121005</v>
      </c>
      <c r="AH3434" s="11" t="s">
        <v>121006</v>
      </c>
      <c r="AI3434" s="11" t="s">
        <v>121007</v>
      </c>
      <c r="AJ3434" s="11" t="s">
        <v>121008</v>
      </c>
      <c r="AK3434" s="11" t="s">
        <v>121009</v>
      </c>
      <c r="AL3434" s="11" t="s">
        <v>121010</v>
      </c>
      <c r="AM3434" s="23" t="s">
        <v>121011</v>
      </c>
      <c r="AN3434" s="11" t="s">
        <v>121012</v>
      </c>
      <c r="AO3434" s="15" t="s">
        <v>121013</v>
      </c>
      <c r="AP3434" s="11" t="s">
        <v>121014</v>
      </c>
      <c r="AQ3434" s="11" t="s">
        <v>121015</v>
      </c>
      <c r="AR3434" s="11" t="s">
        <v>121016</v>
      </c>
      <c r="AS3434" s="10" t="s">
        <v>121017</v>
      </c>
      <c r="AT3434" s="11" t="s">
        <v>121018</v>
      </c>
    </row>
    <row r="3435" ht="19.5" customHeight="1">
      <c r="A3435" s="19" t="s">
        <v>121019</v>
      </c>
      <c r="C3435" s="10" t="s">
        <v>121020</v>
      </c>
      <c r="D3435" s="11" t="s">
        <v>121021</v>
      </c>
      <c r="E3435" s="11" t="s">
        <v>121022</v>
      </c>
      <c r="F3435" s="11" t="s">
        <v>121023</v>
      </c>
      <c r="G3435" s="41" t="s">
        <v>121024</v>
      </c>
      <c r="H3435" s="11" t="s">
        <v>121025</v>
      </c>
      <c r="I3435" s="11" t="s">
        <v>121026</v>
      </c>
      <c r="J3435" s="11" t="s">
        <v>121027</v>
      </c>
      <c r="K3435" s="11" t="s">
        <v>121028</v>
      </c>
      <c r="L3435" s="15" t="s">
        <v>121029</v>
      </c>
      <c r="M3435" s="11" t="s">
        <v>121030</v>
      </c>
      <c r="N3435" s="15" t="s">
        <v>121031</v>
      </c>
      <c r="O3435" s="15" t="s">
        <v>121032</v>
      </c>
      <c r="P3435" s="41" t="s">
        <v>121032</v>
      </c>
      <c r="Q3435" s="11" t="s">
        <v>121033</v>
      </c>
      <c r="R3435" s="11" t="s">
        <v>121034</v>
      </c>
      <c r="S3435" s="10" t="s">
        <v>121035</v>
      </c>
      <c r="T3435" s="11" t="s">
        <v>121036</v>
      </c>
      <c r="U3435" s="11" t="s">
        <v>121037</v>
      </c>
      <c r="V3435" s="11" t="s">
        <v>121038</v>
      </c>
      <c r="W3435" s="11" t="s">
        <v>121039</v>
      </c>
      <c r="X3435" s="17" t="s">
        <v>121040</v>
      </c>
      <c r="Y3435" s="11" t="s">
        <v>121041</v>
      </c>
      <c r="Z3435" s="11" t="s">
        <v>121042</v>
      </c>
      <c r="AA3435" s="11" t="s">
        <v>121043</v>
      </c>
      <c r="AB3435" s="11" t="s">
        <v>121021</v>
      </c>
      <c r="AC3435" s="11" t="s">
        <v>121044</v>
      </c>
      <c r="AD3435" s="11" t="s">
        <v>121045</v>
      </c>
      <c r="AE3435" s="11" t="s">
        <v>121046</v>
      </c>
      <c r="AF3435" s="11" t="s">
        <v>121047</v>
      </c>
      <c r="AG3435" s="11" t="s">
        <v>121047</v>
      </c>
      <c r="AH3435" s="11" t="s">
        <v>121048</v>
      </c>
      <c r="AI3435" s="11" t="s">
        <v>121049</v>
      </c>
      <c r="AJ3435" s="11" t="s">
        <v>121050</v>
      </c>
      <c r="AK3435" s="11" t="s">
        <v>121051</v>
      </c>
      <c r="AL3435" s="11" t="s">
        <v>121052</v>
      </c>
      <c r="AM3435" s="23" t="s">
        <v>121053</v>
      </c>
      <c r="AN3435" s="11" t="s">
        <v>121054</v>
      </c>
      <c r="AO3435" s="15" t="s">
        <v>121055</v>
      </c>
      <c r="AP3435" s="11" t="s">
        <v>121056</v>
      </c>
      <c r="AQ3435" s="11" t="s">
        <v>121057</v>
      </c>
      <c r="AR3435" s="11" t="s">
        <v>121058</v>
      </c>
      <c r="AS3435" s="10" t="s">
        <v>121059</v>
      </c>
      <c r="AT3435" s="11" t="s">
        <v>121060</v>
      </c>
    </row>
    <row r="3436" ht="19.5" customHeight="1">
      <c r="A3436" s="19" t="s">
        <v>121061</v>
      </c>
      <c r="C3436" s="10" t="s">
        <v>121062</v>
      </c>
      <c r="D3436" s="11" t="s">
        <v>121063</v>
      </c>
      <c r="E3436" s="11" t="s">
        <v>121064</v>
      </c>
      <c r="F3436" s="11" t="s">
        <v>121065</v>
      </c>
      <c r="G3436" s="41" t="s">
        <v>121066</v>
      </c>
      <c r="H3436" s="11" t="s">
        <v>121067</v>
      </c>
      <c r="I3436" s="11" t="s">
        <v>121068</v>
      </c>
      <c r="J3436" s="11" t="s">
        <v>121069</v>
      </c>
      <c r="K3436" s="11" t="s">
        <v>121070</v>
      </c>
      <c r="L3436" s="15" t="s">
        <v>121071</v>
      </c>
      <c r="M3436" s="11" t="s">
        <v>121072</v>
      </c>
      <c r="N3436" s="15" t="s">
        <v>121073</v>
      </c>
      <c r="O3436" s="15" t="s">
        <v>121074</v>
      </c>
      <c r="P3436" s="41" t="s">
        <v>121074</v>
      </c>
      <c r="Q3436" s="11" t="s">
        <v>121075</v>
      </c>
      <c r="R3436" s="11" t="s">
        <v>121076</v>
      </c>
      <c r="S3436" s="10" t="s">
        <v>121077</v>
      </c>
      <c r="T3436" s="11" t="s">
        <v>121078</v>
      </c>
      <c r="U3436" s="11" t="s">
        <v>121079</v>
      </c>
      <c r="V3436" s="11" t="s">
        <v>121080</v>
      </c>
      <c r="W3436" s="11" t="s">
        <v>121081</v>
      </c>
      <c r="X3436" s="17" t="s">
        <v>121082</v>
      </c>
      <c r="Y3436" s="11" t="s">
        <v>121083</v>
      </c>
      <c r="Z3436" s="11" t="s">
        <v>121084</v>
      </c>
      <c r="AA3436" s="11" t="s">
        <v>121085</v>
      </c>
      <c r="AB3436" s="11" t="s">
        <v>121086</v>
      </c>
      <c r="AC3436" s="11" t="s">
        <v>121087</v>
      </c>
      <c r="AD3436" s="11" t="s">
        <v>121088</v>
      </c>
      <c r="AE3436" s="11" t="s">
        <v>121089</v>
      </c>
      <c r="AF3436" s="11" t="s">
        <v>121090</v>
      </c>
      <c r="AG3436" s="11" t="s">
        <v>121090</v>
      </c>
      <c r="AH3436" s="11" t="s">
        <v>121091</v>
      </c>
      <c r="AI3436" s="11" t="s">
        <v>121092</v>
      </c>
      <c r="AJ3436" s="11" t="s">
        <v>121093</v>
      </c>
      <c r="AK3436" s="11" t="s">
        <v>121094</v>
      </c>
      <c r="AL3436" s="11" t="s">
        <v>121095</v>
      </c>
      <c r="AM3436" s="23" t="s">
        <v>121096</v>
      </c>
      <c r="AN3436" s="11" t="s">
        <v>121097</v>
      </c>
      <c r="AO3436" s="15" t="s">
        <v>121098</v>
      </c>
      <c r="AP3436" s="11" t="s">
        <v>121099</v>
      </c>
      <c r="AQ3436" s="11" t="s">
        <v>121100</v>
      </c>
      <c r="AR3436" s="11" t="s">
        <v>121101</v>
      </c>
      <c r="AS3436" s="40" t="s">
        <v>121102</v>
      </c>
      <c r="AT3436" s="11" t="s">
        <v>121103</v>
      </c>
    </row>
    <row r="3437" ht="19.5" customHeight="1">
      <c r="A3437" s="19" t="s">
        <v>121104</v>
      </c>
      <c r="C3437" s="10" t="s">
        <v>121105</v>
      </c>
      <c r="D3437" s="11" t="s">
        <v>121106</v>
      </c>
      <c r="E3437" s="11" t="s">
        <v>121107</v>
      </c>
      <c r="F3437" s="11" t="s">
        <v>121108</v>
      </c>
      <c r="G3437" s="41" t="s">
        <v>121109</v>
      </c>
      <c r="H3437" s="11" t="s">
        <v>121110</v>
      </c>
      <c r="I3437" s="11" t="s">
        <v>121111</v>
      </c>
      <c r="J3437" s="11" t="s">
        <v>121112</v>
      </c>
      <c r="K3437" s="11" t="s">
        <v>121113</v>
      </c>
      <c r="L3437" s="15" t="s">
        <v>121114</v>
      </c>
      <c r="M3437" s="11" t="s">
        <v>121115</v>
      </c>
      <c r="N3437" s="15" t="s">
        <v>121116</v>
      </c>
      <c r="O3437" s="15" t="s">
        <v>121117</v>
      </c>
      <c r="P3437" s="41" t="s">
        <v>121117</v>
      </c>
      <c r="Q3437" s="11" t="s">
        <v>121118</v>
      </c>
      <c r="R3437" s="11" t="s">
        <v>121119</v>
      </c>
      <c r="S3437" s="10" t="s">
        <v>121120</v>
      </c>
      <c r="T3437" s="11" t="s">
        <v>121121</v>
      </c>
      <c r="U3437" s="11" t="s">
        <v>121122</v>
      </c>
      <c r="V3437" s="11" t="s">
        <v>121123</v>
      </c>
      <c r="W3437" s="11" t="s">
        <v>121124</v>
      </c>
      <c r="X3437" s="17" t="s">
        <v>121125</v>
      </c>
      <c r="Y3437" s="11" t="s">
        <v>121126</v>
      </c>
      <c r="Z3437" s="11" t="s">
        <v>121127</v>
      </c>
      <c r="AA3437" s="11" t="s">
        <v>121128</v>
      </c>
      <c r="AB3437" s="11" t="s">
        <v>121129</v>
      </c>
      <c r="AC3437" s="11" t="s">
        <v>121130</v>
      </c>
      <c r="AD3437" s="11" t="s">
        <v>121131</v>
      </c>
      <c r="AE3437" s="11" t="s">
        <v>121132</v>
      </c>
      <c r="AF3437" s="11" t="s">
        <v>121133</v>
      </c>
      <c r="AG3437" s="11" t="s">
        <v>121133</v>
      </c>
      <c r="AH3437" s="11" t="s">
        <v>121134</v>
      </c>
      <c r="AI3437" s="11" t="s">
        <v>121135</v>
      </c>
      <c r="AJ3437" s="11" t="s">
        <v>121136</v>
      </c>
      <c r="AK3437" s="11" t="s">
        <v>121137</v>
      </c>
      <c r="AL3437" s="11" t="s">
        <v>121138</v>
      </c>
      <c r="AM3437" s="23" t="s">
        <v>121139</v>
      </c>
      <c r="AN3437" s="11" t="s">
        <v>121140</v>
      </c>
      <c r="AO3437" s="15" t="s">
        <v>121141</v>
      </c>
      <c r="AP3437" s="11" t="s">
        <v>121142</v>
      </c>
      <c r="AQ3437" s="11" t="s">
        <v>121143</v>
      </c>
      <c r="AR3437" s="11" t="s">
        <v>121144</v>
      </c>
      <c r="AS3437" s="40" t="s">
        <v>121145</v>
      </c>
      <c r="AT3437" s="11" t="s">
        <v>121146</v>
      </c>
    </row>
    <row r="3438" ht="19.5" customHeight="1">
      <c r="A3438" s="19" t="s">
        <v>121147</v>
      </c>
      <c r="C3438" s="10" t="s">
        <v>121148</v>
      </c>
      <c r="D3438" s="11" t="s">
        <v>121149</v>
      </c>
      <c r="E3438" s="11" t="s">
        <v>121150</v>
      </c>
      <c r="F3438" s="11" t="s">
        <v>121151</v>
      </c>
      <c r="G3438" s="41" t="s">
        <v>121152</v>
      </c>
      <c r="H3438" s="11" t="s">
        <v>121153</v>
      </c>
      <c r="I3438" s="11" t="s">
        <v>121154</v>
      </c>
      <c r="J3438" s="11" t="s">
        <v>121155</v>
      </c>
      <c r="K3438" s="11" t="s">
        <v>121156</v>
      </c>
      <c r="L3438" s="15" t="s">
        <v>121147</v>
      </c>
      <c r="M3438" s="11" t="s">
        <v>121157</v>
      </c>
      <c r="N3438" s="15" t="s">
        <v>121158</v>
      </c>
      <c r="O3438" s="15" t="s">
        <v>121159</v>
      </c>
      <c r="P3438" s="41" t="s">
        <v>121159</v>
      </c>
      <c r="Q3438" s="11" t="s">
        <v>121160</v>
      </c>
      <c r="R3438" s="11" t="s">
        <v>121161</v>
      </c>
      <c r="S3438" s="10" t="s">
        <v>121162</v>
      </c>
      <c r="T3438" s="11" t="s">
        <v>121163</v>
      </c>
      <c r="U3438" s="11" t="s">
        <v>121164</v>
      </c>
      <c r="V3438" s="11" t="s">
        <v>121165</v>
      </c>
      <c r="W3438" s="11" t="s">
        <v>121166</v>
      </c>
      <c r="X3438" s="17" t="s">
        <v>121167</v>
      </c>
      <c r="Y3438" s="11" t="s">
        <v>121168</v>
      </c>
      <c r="Z3438" s="11" t="s">
        <v>121169</v>
      </c>
      <c r="AA3438" s="11" t="s">
        <v>121170</v>
      </c>
      <c r="AB3438" s="11" t="s">
        <v>121171</v>
      </c>
      <c r="AC3438" s="11" t="s">
        <v>121172</v>
      </c>
      <c r="AD3438" s="11" t="s">
        <v>121173</v>
      </c>
      <c r="AE3438" s="11" t="s">
        <v>121174</v>
      </c>
      <c r="AF3438" s="11" t="s">
        <v>121175</v>
      </c>
      <c r="AG3438" s="11" t="s">
        <v>121175</v>
      </c>
      <c r="AH3438" s="11" t="s">
        <v>121176</v>
      </c>
      <c r="AI3438" s="11" t="s">
        <v>121177</v>
      </c>
      <c r="AJ3438" s="11" t="s">
        <v>121178</v>
      </c>
      <c r="AK3438" s="11" t="s">
        <v>121179</v>
      </c>
      <c r="AL3438" s="11" t="s">
        <v>121180</v>
      </c>
      <c r="AM3438" s="23" t="s">
        <v>121181</v>
      </c>
      <c r="AN3438" s="11" t="s">
        <v>121182</v>
      </c>
      <c r="AO3438" s="15" t="s">
        <v>121183</v>
      </c>
      <c r="AP3438" s="11" t="s">
        <v>121184</v>
      </c>
      <c r="AQ3438" s="11" t="s">
        <v>121185</v>
      </c>
      <c r="AR3438" s="11" t="s">
        <v>121186</v>
      </c>
      <c r="AS3438" s="40" t="s">
        <v>121187</v>
      </c>
      <c r="AT3438" s="11" t="s">
        <v>121188</v>
      </c>
    </row>
    <row r="3439" ht="19.5" customHeight="1">
      <c r="A3439" s="19" t="s">
        <v>121189</v>
      </c>
      <c r="C3439" s="10" t="s">
        <v>121190</v>
      </c>
      <c r="D3439" s="11" t="s">
        <v>121191</v>
      </c>
      <c r="E3439" s="11" t="s">
        <v>121192</v>
      </c>
      <c r="F3439" s="11" t="s">
        <v>121189</v>
      </c>
      <c r="G3439" s="41" t="s">
        <v>121193</v>
      </c>
      <c r="H3439" s="11" t="s">
        <v>121194</v>
      </c>
      <c r="I3439" s="11" t="s">
        <v>121195</v>
      </c>
      <c r="J3439" s="11" t="s">
        <v>121196</v>
      </c>
      <c r="K3439" s="11" t="s">
        <v>121197</v>
      </c>
      <c r="L3439" s="15" t="s">
        <v>121198</v>
      </c>
      <c r="M3439" s="11" t="s">
        <v>121199</v>
      </c>
      <c r="N3439" s="15" t="s">
        <v>121200</v>
      </c>
      <c r="O3439" s="15" t="s">
        <v>121201</v>
      </c>
      <c r="P3439" s="41" t="s">
        <v>121201</v>
      </c>
      <c r="Q3439" s="11" t="s">
        <v>121202</v>
      </c>
      <c r="R3439" s="11" t="s">
        <v>121203</v>
      </c>
      <c r="S3439" s="10" t="s">
        <v>121204</v>
      </c>
      <c r="T3439" s="11" t="s">
        <v>121205</v>
      </c>
      <c r="U3439" s="11" t="s">
        <v>121206</v>
      </c>
      <c r="V3439" s="11" t="s">
        <v>121207</v>
      </c>
      <c r="W3439" s="11" t="s">
        <v>121208</v>
      </c>
      <c r="X3439" s="17" t="s">
        <v>121209</v>
      </c>
      <c r="Y3439" s="11" t="s">
        <v>121210</v>
      </c>
      <c r="Z3439" s="11" t="s">
        <v>121211</v>
      </c>
      <c r="AA3439" s="11" t="s">
        <v>121212</v>
      </c>
      <c r="AB3439" s="11" t="s">
        <v>121213</v>
      </c>
      <c r="AC3439" s="11" t="s">
        <v>121214</v>
      </c>
      <c r="AD3439" s="11" t="s">
        <v>121215</v>
      </c>
      <c r="AE3439" s="11" t="s">
        <v>121216</v>
      </c>
      <c r="AF3439" s="11" t="s">
        <v>121217</v>
      </c>
      <c r="AG3439" s="11" t="s">
        <v>121217</v>
      </c>
      <c r="AH3439" s="11" t="s">
        <v>121218</v>
      </c>
      <c r="AI3439" s="11" t="s">
        <v>121219</v>
      </c>
      <c r="AJ3439" s="11" t="s">
        <v>121220</v>
      </c>
      <c r="AK3439" s="11" t="s">
        <v>121221</v>
      </c>
      <c r="AL3439" s="11" t="s">
        <v>121222</v>
      </c>
      <c r="AM3439" s="23" t="s">
        <v>121223</v>
      </c>
      <c r="AN3439" s="11" t="s">
        <v>121224</v>
      </c>
      <c r="AO3439" s="15" t="s">
        <v>121225</v>
      </c>
      <c r="AP3439" s="11" t="s">
        <v>121226</v>
      </c>
      <c r="AQ3439" s="11" t="s">
        <v>121227</v>
      </c>
      <c r="AR3439" s="11" t="s">
        <v>121228</v>
      </c>
      <c r="AS3439" s="40" t="s">
        <v>121229</v>
      </c>
      <c r="AT3439" s="11" t="s">
        <v>121230</v>
      </c>
    </row>
    <row r="3440" ht="19.5" customHeight="1">
      <c r="A3440" s="19" t="s">
        <v>121231</v>
      </c>
      <c r="C3440" s="10" t="s">
        <v>121232</v>
      </c>
      <c r="D3440" s="11" t="s">
        <v>121233</v>
      </c>
      <c r="E3440" s="11" t="s">
        <v>121234</v>
      </c>
      <c r="F3440" s="11" t="s">
        <v>121235</v>
      </c>
      <c r="G3440" s="41" t="s">
        <v>121236</v>
      </c>
      <c r="H3440" s="11" t="s">
        <v>121237</v>
      </c>
      <c r="I3440" s="11" t="s">
        <v>121238</v>
      </c>
      <c r="J3440" s="11" t="s">
        <v>121239</v>
      </c>
      <c r="K3440" s="11" t="s">
        <v>121240</v>
      </c>
      <c r="L3440" s="15" t="s">
        <v>121241</v>
      </c>
      <c r="M3440" s="11" t="s">
        <v>121242</v>
      </c>
      <c r="N3440" s="15" t="s">
        <v>121243</v>
      </c>
      <c r="O3440" s="15" t="s">
        <v>121244</v>
      </c>
      <c r="P3440" s="41" t="s">
        <v>121244</v>
      </c>
      <c r="Q3440" s="11" t="s">
        <v>121231</v>
      </c>
      <c r="R3440" s="11" t="s">
        <v>121245</v>
      </c>
      <c r="S3440" s="10" t="s">
        <v>121246</v>
      </c>
      <c r="T3440" s="11" t="s">
        <v>121247</v>
      </c>
      <c r="U3440" s="11" t="s">
        <v>121248</v>
      </c>
      <c r="V3440" s="11" t="s">
        <v>121249</v>
      </c>
      <c r="W3440" s="11" t="s">
        <v>121250</v>
      </c>
      <c r="X3440" s="17" t="s">
        <v>69751</v>
      </c>
      <c r="Y3440" s="11" t="s">
        <v>121251</v>
      </c>
      <c r="Z3440" s="11" t="s">
        <v>121252</v>
      </c>
      <c r="AA3440" s="11" t="s">
        <v>121253</v>
      </c>
      <c r="AB3440" s="11" t="s">
        <v>121254</v>
      </c>
      <c r="AC3440" s="11" t="s">
        <v>121255</v>
      </c>
      <c r="AD3440" s="11" t="s">
        <v>121256</v>
      </c>
      <c r="AE3440" s="11" t="s">
        <v>121257</v>
      </c>
      <c r="AF3440" s="11" t="s">
        <v>121258</v>
      </c>
      <c r="AG3440" s="11" t="s">
        <v>121258</v>
      </c>
      <c r="AH3440" s="11" t="s">
        <v>121259</v>
      </c>
      <c r="AI3440" s="11" t="s">
        <v>121260</v>
      </c>
      <c r="AJ3440" s="11" t="s">
        <v>121261</v>
      </c>
      <c r="AK3440" s="11" t="s">
        <v>121262</v>
      </c>
      <c r="AL3440" s="11" t="s">
        <v>121263</v>
      </c>
      <c r="AM3440" s="23" t="s">
        <v>121264</v>
      </c>
      <c r="AN3440" s="11" t="s">
        <v>121265</v>
      </c>
      <c r="AO3440" s="15" t="s">
        <v>121266</v>
      </c>
      <c r="AP3440" s="11" t="s">
        <v>121267</v>
      </c>
      <c r="AQ3440" s="11" t="s">
        <v>121268</v>
      </c>
      <c r="AR3440" s="11" t="s">
        <v>121269</v>
      </c>
      <c r="AS3440" s="10" t="s">
        <v>121270</v>
      </c>
      <c r="AT3440" s="11" t="s">
        <v>121271</v>
      </c>
    </row>
    <row r="3441" ht="19.5" customHeight="1">
      <c r="A3441" s="19" t="s">
        <v>121272</v>
      </c>
      <c r="C3441" s="10" t="s">
        <v>121273</v>
      </c>
      <c r="D3441" s="11" t="s">
        <v>121274</v>
      </c>
      <c r="E3441" s="11" t="s">
        <v>121275</v>
      </c>
      <c r="F3441" s="11" t="s">
        <v>121276</v>
      </c>
      <c r="G3441" s="41" t="s">
        <v>121277</v>
      </c>
      <c r="H3441" s="11" t="s">
        <v>121278</v>
      </c>
      <c r="I3441" s="11" t="s">
        <v>121279</v>
      </c>
      <c r="J3441" s="11" t="s">
        <v>121280</v>
      </c>
      <c r="K3441" s="11" t="s">
        <v>121281</v>
      </c>
      <c r="L3441" s="15" t="s">
        <v>121272</v>
      </c>
      <c r="M3441" s="11" t="s">
        <v>121282</v>
      </c>
      <c r="N3441" s="15" t="s">
        <v>121283</v>
      </c>
      <c r="O3441" s="15" t="s">
        <v>121284</v>
      </c>
      <c r="P3441" s="41" t="s">
        <v>121284</v>
      </c>
      <c r="Q3441" s="11" t="s">
        <v>121285</v>
      </c>
      <c r="R3441" s="11" t="s">
        <v>121286</v>
      </c>
      <c r="S3441" s="10" t="s">
        <v>121287</v>
      </c>
      <c r="T3441" s="11" t="s">
        <v>121288</v>
      </c>
      <c r="U3441" s="11" t="s">
        <v>121289</v>
      </c>
      <c r="V3441" s="11" t="s">
        <v>121290</v>
      </c>
      <c r="W3441" s="11" t="s">
        <v>121291</v>
      </c>
      <c r="X3441" s="17" t="s">
        <v>121292</v>
      </c>
      <c r="Y3441" s="11" t="s">
        <v>121293</v>
      </c>
      <c r="Z3441" s="11" t="s">
        <v>121294</v>
      </c>
      <c r="AA3441" s="11" t="s">
        <v>121295</v>
      </c>
      <c r="AB3441" s="11" t="s">
        <v>121296</v>
      </c>
      <c r="AC3441" s="11" t="s">
        <v>121297</v>
      </c>
      <c r="AD3441" s="11" t="s">
        <v>121298</v>
      </c>
      <c r="AE3441" s="11" t="s">
        <v>121299</v>
      </c>
      <c r="AF3441" s="11" t="s">
        <v>121300</v>
      </c>
      <c r="AG3441" s="11" t="s">
        <v>121300</v>
      </c>
      <c r="AH3441" s="11" t="s">
        <v>121301</v>
      </c>
      <c r="AI3441" s="11" t="s">
        <v>121302</v>
      </c>
      <c r="AJ3441" s="11" t="s">
        <v>121303</v>
      </c>
      <c r="AK3441" s="11" t="s">
        <v>121304</v>
      </c>
      <c r="AL3441" s="11" t="s">
        <v>121305</v>
      </c>
      <c r="AM3441" s="23" t="s">
        <v>121306</v>
      </c>
      <c r="AN3441" s="11" t="s">
        <v>121307</v>
      </c>
      <c r="AO3441" s="15" t="s">
        <v>121308</v>
      </c>
      <c r="AP3441" s="11" t="s">
        <v>121309</v>
      </c>
      <c r="AQ3441" s="11" t="s">
        <v>121310</v>
      </c>
      <c r="AR3441" s="11" t="s">
        <v>121311</v>
      </c>
      <c r="AS3441" s="10" t="s">
        <v>121312</v>
      </c>
      <c r="AT3441" s="11" t="s">
        <v>121313</v>
      </c>
    </row>
    <row r="3442" ht="19.5" customHeight="1">
      <c r="A3442" s="19" t="s">
        <v>121314</v>
      </c>
      <c r="C3442" s="10" t="s">
        <v>121315</v>
      </c>
      <c r="D3442" s="11" t="s">
        <v>121316</v>
      </c>
      <c r="E3442" s="11" t="s">
        <v>121317</v>
      </c>
      <c r="F3442" s="11" t="s">
        <v>121318</v>
      </c>
      <c r="G3442" s="41" t="s">
        <v>121319</v>
      </c>
      <c r="H3442" s="11" t="s">
        <v>121320</v>
      </c>
      <c r="I3442" s="11" t="s">
        <v>121321</v>
      </c>
      <c r="J3442" s="11" t="s">
        <v>121322</v>
      </c>
      <c r="K3442" s="11" t="s">
        <v>121323</v>
      </c>
      <c r="L3442" s="15" t="s">
        <v>121324</v>
      </c>
      <c r="M3442" s="11" t="s">
        <v>121325</v>
      </c>
      <c r="N3442" s="15" t="s">
        <v>121326</v>
      </c>
      <c r="O3442" s="15" t="s">
        <v>121327</v>
      </c>
      <c r="P3442" s="41" t="s">
        <v>121327</v>
      </c>
      <c r="Q3442" s="11" t="s">
        <v>121328</v>
      </c>
      <c r="R3442" s="11" t="s">
        <v>121329</v>
      </c>
      <c r="S3442" s="10" t="s">
        <v>121330</v>
      </c>
      <c r="T3442" s="11" t="s">
        <v>121331</v>
      </c>
      <c r="U3442" s="11" t="s">
        <v>121332</v>
      </c>
      <c r="V3442" s="11" t="s">
        <v>121333</v>
      </c>
      <c r="W3442" s="11" t="s">
        <v>121334</v>
      </c>
      <c r="X3442" s="17" t="s">
        <v>121335</v>
      </c>
      <c r="Y3442" s="11" t="s">
        <v>121336</v>
      </c>
      <c r="Z3442" s="11" t="s">
        <v>121337</v>
      </c>
      <c r="AA3442" s="11" t="s">
        <v>121338</v>
      </c>
      <c r="AB3442" s="11" t="s">
        <v>121339</v>
      </c>
      <c r="AC3442" s="11" t="s">
        <v>121340</v>
      </c>
      <c r="AD3442" s="11" t="s">
        <v>121341</v>
      </c>
      <c r="AE3442" s="11" t="s">
        <v>121342</v>
      </c>
      <c r="AF3442" s="11" t="s">
        <v>121343</v>
      </c>
      <c r="AG3442" s="11" t="s">
        <v>121343</v>
      </c>
      <c r="AH3442" s="11" t="s">
        <v>121344</v>
      </c>
      <c r="AI3442" s="11" t="s">
        <v>121345</v>
      </c>
      <c r="AJ3442" s="11" t="s">
        <v>121346</v>
      </c>
      <c r="AK3442" s="11" t="s">
        <v>121347</v>
      </c>
      <c r="AL3442" s="11" t="s">
        <v>121348</v>
      </c>
      <c r="AM3442" s="23" t="s">
        <v>121349</v>
      </c>
      <c r="AN3442" s="11" t="s">
        <v>121350</v>
      </c>
      <c r="AO3442" s="15" t="s">
        <v>121351</v>
      </c>
      <c r="AP3442" s="11" t="s">
        <v>121352</v>
      </c>
      <c r="AQ3442" s="11" t="s">
        <v>121353</v>
      </c>
      <c r="AR3442" s="11" t="s">
        <v>121354</v>
      </c>
      <c r="AS3442" s="10" t="s">
        <v>121355</v>
      </c>
      <c r="AT3442" s="11" t="s">
        <v>121356</v>
      </c>
    </row>
    <row r="3443" ht="19.5" customHeight="1">
      <c r="A3443" s="19" t="s">
        <v>121272</v>
      </c>
      <c r="C3443" s="10" t="s">
        <v>121273</v>
      </c>
      <c r="D3443" s="11" t="s">
        <v>121274</v>
      </c>
      <c r="E3443" s="11" t="s">
        <v>121275</v>
      </c>
      <c r="F3443" s="11" t="s">
        <v>121276</v>
      </c>
      <c r="G3443" s="41" t="s">
        <v>121277</v>
      </c>
      <c r="H3443" s="11" t="s">
        <v>121278</v>
      </c>
      <c r="I3443" s="11" t="s">
        <v>121279</v>
      </c>
      <c r="J3443" s="11" t="s">
        <v>121280</v>
      </c>
      <c r="K3443" s="11" t="s">
        <v>121281</v>
      </c>
      <c r="L3443" s="15" t="s">
        <v>121272</v>
      </c>
      <c r="M3443" s="11" t="s">
        <v>121282</v>
      </c>
      <c r="N3443" s="15" t="s">
        <v>121283</v>
      </c>
      <c r="O3443" s="15" t="s">
        <v>121284</v>
      </c>
      <c r="P3443" s="41" t="s">
        <v>121284</v>
      </c>
      <c r="Q3443" s="11" t="s">
        <v>121285</v>
      </c>
      <c r="R3443" s="11" t="s">
        <v>121286</v>
      </c>
      <c r="S3443" s="10" t="s">
        <v>121287</v>
      </c>
      <c r="T3443" s="11" t="s">
        <v>121288</v>
      </c>
      <c r="U3443" s="11" t="s">
        <v>121289</v>
      </c>
      <c r="V3443" s="11" t="s">
        <v>121290</v>
      </c>
      <c r="W3443" s="11" t="s">
        <v>121291</v>
      </c>
      <c r="X3443" s="17" t="s">
        <v>121292</v>
      </c>
      <c r="Y3443" s="11" t="s">
        <v>121293</v>
      </c>
      <c r="Z3443" s="11" t="s">
        <v>121294</v>
      </c>
      <c r="AA3443" s="11" t="s">
        <v>121295</v>
      </c>
      <c r="AB3443" s="11" t="s">
        <v>121296</v>
      </c>
      <c r="AC3443" s="11" t="s">
        <v>121297</v>
      </c>
      <c r="AD3443" s="11" t="s">
        <v>121298</v>
      </c>
      <c r="AE3443" s="11" t="s">
        <v>121299</v>
      </c>
      <c r="AF3443" s="11" t="s">
        <v>121300</v>
      </c>
      <c r="AG3443" s="11" t="s">
        <v>121300</v>
      </c>
      <c r="AH3443" s="11" t="s">
        <v>121301</v>
      </c>
      <c r="AI3443" s="11" t="s">
        <v>121302</v>
      </c>
      <c r="AJ3443" s="11" t="s">
        <v>121303</v>
      </c>
      <c r="AK3443" s="11" t="s">
        <v>121304</v>
      </c>
      <c r="AL3443" s="11" t="s">
        <v>121305</v>
      </c>
      <c r="AM3443" s="23" t="s">
        <v>121306</v>
      </c>
      <c r="AN3443" s="11" t="s">
        <v>121307</v>
      </c>
      <c r="AO3443" s="15" t="s">
        <v>121308</v>
      </c>
      <c r="AP3443" s="11" t="s">
        <v>121309</v>
      </c>
      <c r="AQ3443" s="11" t="s">
        <v>121310</v>
      </c>
      <c r="AR3443" s="11" t="s">
        <v>121311</v>
      </c>
      <c r="AS3443" s="10" t="s">
        <v>121312</v>
      </c>
      <c r="AT3443" s="11" t="s">
        <v>121313</v>
      </c>
    </row>
    <row r="3444" ht="19.5" customHeight="1">
      <c r="A3444" s="19" t="s">
        <v>121357</v>
      </c>
      <c r="C3444" s="10" t="s">
        <v>121358</v>
      </c>
      <c r="D3444" s="11" t="s">
        <v>121359</v>
      </c>
      <c r="E3444" s="11" t="s">
        <v>121360</v>
      </c>
      <c r="F3444" s="11" t="s">
        <v>121361</v>
      </c>
      <c r="G3444" s="41" t="s">
        <v>121362</v>
      </c>
      <c r="H3444" s="11" t="s">
        <v>121363</v>
      </c>
      <c r="I3444" s="11" t="s">
        <v>121364</v>
      </c>
      <c r="J3444" s="11" t="s">
        <v>121365</v>
      </c>
      <c r="K3444" s="11" t="s">
        <v>121366</v>
      </c>
      <c r="L3444" s="15" t="s">
        <v>121367</v>
      </c>
      <c r="M3444" s="11" t="s">
        <v>121368</v>
      </c>
      <c r="N3444" s="15" t="s">
        <v>121369</v>
      </c>
      <c r="O3444" s="15" t="s">
        <v>121370</v>
      </c>
      <c r="P3444" s="41" t="s">
        <v>121370</v>
      </c>
      <c r="Q3444" s="11" t="s">
        <v>121371</v>
      </c>
      <c r="R3444" s="11" t="s">
        <v>121372</v>
      </c>
      <c r="S3444" s="10" t="s">
        <v>121373</v>
      </c>
      <c r="T3444" s="11" t="s">
        <v>121374</v>
      </c>
      <c r="U3444" s="11" t="s">
        <v>121375</v>
      </c>
      <c r="V3444" s="11" t="s">
        <v>121376</v>
      </c>
      <c r="W3444" s="11" t="s">
        <v>121377</v>
      </c>
      <c r="X3444" s="17" t="s">
        <v>121378</v>
      </c>
      <c r="Y3444" s="11" t="s">
        <v>121379</v>
      </c>
      <c r="Z3444" s="11" t="s">
        <v>121357</v>
      </c>
      <c r="AA3444" s="11" t="s">
        <v>121380</v>
      </c>
      <c r="AB3444" s="11" t="s">
        <v>121381</v>
      </c>
      <c r="AC3444" s="11" t="s">
        <v>121382</v>
      </c>
      <c r="AD3444" s="11" t="s">
        <v>121357</v>
      </c>
      <c r="AE3444" s="11" t="s">
        <v>121383</v>
      </c>
      <c r="AF3444" s="11" t="s">
        <v>121384</v>
      </c>
      <c r="AG3444" s="11" t="s">
        <v>121384</v>
      </c>
      <c r="AH3444" s="11" t="s">
        <v>121385</v>
      </c>
      <c r="AI3444" s="11" t="s">
        <v>121386</v>
      </c>
      <c r="AJ3444" s="11" t="s">
        <v>121387</v>
      </c>
      <c r="AK3444" s="11" t="s">
        <v>121388</v>
      </c>
      <c r="AL3444" s="11" t="s">
        <v>121389</v>
      </c>
      <c r="AM3444" s="23" t="s">
        <v>121390</v>
      </c>
      <c r="AN3444" s="11" t="s">
        <v>121391</v>
      </c>
      <c r="AO3444" s="15" t="s">
        <v>121392</v>
      </c>
      <c r="AP3444" s="11" t="s">
        <v>121357</v>
      </c>
      <c r="AQ3444" s="11" t="s">
        <v>121393</v>
      </c>
      <c r="AR3444" s="11" t="s">
        <v>121394</v>
      </c>
      <c r="AS3444" s="40" t="s">
        <v>121395</v>
      </c>
      <c r="AT3444" s="11" t="s">
        <v>121396</v>
      </c>
    </row>
    <row r="3445" ht="19.5" customHeight="1">
      <c r="A3445" s="19" t="s">
        <v>121397</v>
      </c>
      <c r="C3445" s="10" t="s">
        <v>121398</v>
      </c>
      <c r="D3445" s="11" t="s">
        <v>121399</v>
      </c>
      <c r="E3445" s="11" t="s">
        <v>63495</v>
      </c>
      <c r="F3445" s="11" t="s">
        <v>121400</v>
      </c>
      <c r="G3445" s="41" t="s">
        <v>121401</v>
      </c>
      <c r="H3445" s="11" t="s">
        <v>121401</v>
      </c>
      <c r="I3445" s="11" t="s">
        <v>63499</v>
      </c>
      <c r="J3445" s="11" t="s">
        <v>121402</v>
      </c>
      <c r="K3445" s="11" t="s">
        <v>121403</v>
      </c>
      <c r="L3445" s="15" t="s">
        <v>121404</v>
      </c>
      <c r="M3445" s="11" t="s">
        <v>121405</v>
      </c>
      <c r="N3445" s="15" t="s">
        <v>121406</v>
      </c>
      <c r="O3445" s="15" t="s">
        <v>121407</v>
      </c>
      <c r="P3445" s="41" t="s">
        <v>121407</v>
      </c>
      <c r="Q3445" s="11" t="s">
        <v>121408</v>
      </c>
      <c r="R3445" s="11" t="s">
        <v>63505</v>
      </c>
      <c r="S3445" s="10" t="s">
        <v>121409</v>
      </c>
      <c r="T3445" s="11" t="s">
        <v>121410</v>
      </c>
      <c r="U3445" s="11" t="s">
        <v>121411</v>
      </c>
      <c r="V3445" s="11" t="s">
        <v>121412</v>
      </c>
      <c r="W3445" s="11" t="s">
        <v>63510</v>
      </c>
      <c r="X3445" s="17" t="s">
        <v>121413</v>
      </c>
      <c r="Y3445" s="11" t="s">
        <v>63511</v>
      </c>
      <c r="Z3445" s="11" t="s">
        <v>121414</v>
      </c>
      <c r="AA3445" s="11" t="s">
        <v>121415</v>
      </c>
      <c r="AB3445" s="11" t="s">
        <v>121416</v>
      </c>
      <c r="AC3445" s="11" t="s">
        <v>121417</v>
      </c>
      <c r="AD3445" s="11" t="s">
        <v>121403</v>
      </c>
      <c r="AE3445" s="11" t="s">
        <v>121418</v>
      </c>
      <c r="AF3445" s="11" t="s">
        <v>121419</v>
      </c>
      <c r="AG3445" s="11" t="s">
        <v>121419</v>
      </c>
      <c r="AH3445" s="11" t="s">
        <v>100364</v>
      </c>
      <c r="AI3445" s="11" t="s">
        <v>121420</v>
      </c>
      <c r="AJ3445" s="11" t="s">
        <v>121421</v>
      </c>
      <c r="AK3445" s="11" t="s">
        <v>65468</v>
      </c>
      <c r="AL3445" s="11" t="s">
        <v>121397</v>
      </c>
      <c r="AM3445" s="23" t="s">
        <v>121422</v>
      </c>
      <c r="AN3445" s="11" t="s">
        <v>121423</v>
      </c>
      <c r="AO3445" s="15" t="s">
        <v>121424</v>
      </c>
      <c r="AP3445" s="11" t="s">
        <v>63525</v>
      </c>
      <c r="AQ3445" s="11" t="s">
        <v>121425</v>
      </c>
      <c r="AR3445" s="11" t="s">
        <v>63527</v>
      </c>
      <c r="AS3445" s="10" t="s">
        <v>121426</v>
      </c>
      <c r="AT3445" s="11" t="s">
        <v>100367</v>
      </c>
    </row>
    <row r="3446" ht="19.5" customHeight="1">
      <c r="A3446" s="19" t="s">
        <v>121427</v>
      </c>
      <c r="C3446" s="10" t="s">
        <v>121428</v>
      </c>
      <c r="D3446" s="11" t="s">
        <v>121429</v>
      </c>
      <c r="E3446" s="11" t="s">
        <v>121430</v>
      </c>
      <c r="F3446" s="11" t="s">
        <v>121431</v>
      </c>
      <c r="G3446" s="41" t="s">
        <v>121432</v>
      </c>
      <c r="H3446" s="11" t="s">
        <v>121433</v>
      </c>
      <c r="I3446" s="11" t="s">
        <v>121434</v>
      </c>
      <c r="J3446" s="11" t="s">
        <v>121435</v>
      </c>
      <c r="K3446" s="11" t="s">
        <v>121436</v>
      </c>
      <c r="L3446" s="15" t="s">
        <v>121437</v>
      </c>
      <c r="M3446" s="11" t="s">
        <v>121438</v>
      </c>
      <c r="N3446" s="15" t="s">
        <v>121439</v>
      </c>
      <c r="O3446" s="15" t="s">
        <v>121440</v>
      </c>
      <c r="P3446" s="41" t="s">
        <v>121440</v>
      </c>
      <c r="Q3446" s="11" t="s">
        <v>121441</v>
      </c>
      <c r="R3446" s="11" t="s">
        <v>121442</v>
      </c>
      <c r="S3446" s="10" t="s">
        <v>121443</v>
      </c>
      <c r="T3446" s="11" t="s">
        <v>121444</v>
      </c>
      <c r="U3446" s="11" t="s">
        <v>121445</v>
      </c>
      <c r="V3446" s="11" t="s">
        <v>121446</v>
      </c>
      <c r="W3446" s="11" t="s">
        <v>121447</v>
      </c>
      <c r="X3446" s="17" t="s">
        <v>121448</v>
      </c>
      <c r="Y3446" s="11" t="s">
        <v>121449</v>
      </c>
      <c r="Z3446" s="11" t="s">
        <v>121450</v>
      </c>
      <c r="AA3446" s="11" t="s">
        <v>121451</v>
      </c>
      <c r="AB3446" s="11" t="s">
        <v>121452</v>
      </c>
      <c r="AC3446" s="11" t="s">
        <v>121453</v>
      </c>
      <c r="AD3446" s="11" t="s">
        <v>121454</v>
      </c>
      <c r="AE3446" s="11" t="s">
        <v>121455</v>
      </c>
      <c r="AF3446" s="11" t="s">
        <v>121456</v>
      </c>
      <c r="AG3446" s="11" t="s">
        <v>121456</v>
      </c>
      <c r="AH3446" s="11" t="s">
        <v>121457</v>
      </c>
      <c r="AI3446" s="11" t="s">
        <v>121458</v>
      </c>
      <c r="AJ3446" s="11" t="s">
        <v>121459</v>
      </c>
      <c r="AK3446" s="11" t="s">
        <v>121460</v>
      </c>
      <c r="AL3446" s="11" t="s">
        <v>121461</v>
      </c>
      <c r="AM3446" s="23" t="s">
        <v>121462</v>
      </c>
      <c r="AN3446" s="11" t="s">
        <v>121463</v>
      </c>
      <c r="AO3446" s="15" t="s">
        <v>121464</v>
      </c>
      <c r="AP3446" s="11" t="s">
        <v>121465</v>
      </c>
      <c r="AQ3446" s="11" t="s">
        <v>121466</v>
      </c>
      <c r="AR3446" s="11" t="s">
        <v>121467</v>
      </c>
      <c r="AS3446" s="10" t="s">
        <v>121468</v>
      </c>
      <c r="AT3446" s="11" t="s">
        <v>121469</v>
      </c>
    </row>
    <row r="3447" ht="19.5" customHeight="1">
      <c r="A3447" s="19" t="s">
        <v>121470</v>
      </c>
      <c r="C3447" s="10" t="s">
        <v>121471</v>
      </c>
      <c r="D3447" s="11" t="s">
        <v>121472</v>
      </c>
      <c r="E3447" s="11" t="s">
        <v>121473</v>
      </c>
      <c r="F3447" s="11" t="s">
        <v>121474</v>
      </c>
      <c r="G3447" s="41" t="s">
        <v>121475</v>
      </c>
      <c r="H3447" s="11" t="s">
        <v>121475</v>
      </c>
      <c r="I3447" s="11" t="s">
        <v>121476</v>
      </c>
      <c r="J3447" s="11" t="s">
        <v>121477</v>
      </c>
      <c r="K3447" s="11" t="s">
        <v>121478</v>
      </c>
      <c r="L3447" s="15" t="s">
        <v>121479</v>
      </c>
      <c r="M3447" s="11" t="s">
        <v>121480</v>
      </c>
      <c r="N3447" s="15" t="s">
        <v>121481</v>
      </c>
      <c r="O3447" s="15" t="s">
        <v>121482</v>
      </c>
      <c r="P3447" s="41" t="s">
        <v>121482</v>
      </c>
      <c r="Q3447" s="11" t="s">
        <v>121483</v>
      </c>
      <c r="R3447" s="11" t="s">
        <v>121484</v>
      </c>
      <c r="S3447" s="10" t="s">
        <v>121485</v>
      </c>
      <c r="T3447" s="11" t="s">
        <v>121486</v>
      </c>
      <c r="U3447" s="11" t="s">
        <v>121487</v>
      </c>
      <c r="V3447" s="11" t="s">
        <v>121488</v>
      </c>
      <c r="W3447" s="11" t="s">
        <v>121489</v>
      </c>
      <c r="X3447" s="17" t="s">
        <v>121490</v>
      </c>
      <c r="Y3447" s="11" t="s">
        <v>121491</v>
      </c>
      <c r="Z3447" s="11" t="s">
        <v>121492</v>
      </c>
      <c r="AA3447" s="11" t="s">
        <v>121493</v>
      </c>
      <c r="AB3447" s="11" t="s">
        <v>121494</v>
      </c>
      <c r="AC3447" s="11" t="s">
        <v>121495</v>
      </c>
      <c r="AD3447" s="11" t="s">
        <v>121496</v>
      </c>
      <c r="AE3447" s="11" t="s">
        <v>121497</v>
      </c>
      <c r="AF3447" s="11" t="s">
        <v>121498</v>
      </c>
      <c r="AG3447" s="11" t="s">
        <v>121498</v>
      </c>
      <c r="AH3447" s="11" t="s">
        <v>121499</v>
      </c>
      <c r="AI3447" s="11" t="s">
        <v>121500</v>
      </c>
      <c r="AJ3447" s="11" t="s">
        <v>121501</v>
      </c>
      <c r="AK3447" s="11" t="s">
        <v>121502</v>
      </c>
      <c r="AL3447" s="11" t="s">
        <v>121503</v>
      </c>
      <c r="AM3447" s="23" t="s">
        <v>121504</v>
      </c>
      <c r="AN3447" s="11" t="s">
        <v>121505</v>
      </c>
      <c r="AO3447" s="15" t="s">
        <v>121506</v>
      </c>
      <c r="AP3447" s="11" t="s">
        <v>121507</v>
      </c>
      <c r="AQ3447" s="11" t="s">
        <v>121508</v>
      </c>
      <c r="AR3447" s="11" t="s">
        <v>121509</v>
      </c>
      <c r="AS3447" s="10" t="s">
        <v>121510</v>
      </c>
      <c r="AT3447" s="11" t="s">
        <v>121511</v>
      </c>
    </row>
    <row r="3448" ht="19.5" customHeight="1">
      <c r="A3448" s="19" t="s">
        <v>121512</v>
      </c>
      <c r="C3448" s="10" t="s">
        <v>121513</v>
      </c>
      <c r="D3448" s="11" t="s">
        <v>121514</v>
      </c>
      <c r="E3448" s="11" t="s">
        <v>121515</v>
      </c>
      <c r="F3448" s="11" t="s">
        <v>121516</v>
      </c>
      <c r="G3448" s="41" t="s">
        <v>121517</v>
      </c>
      <c r="H3448" s="11" t="s">
        <v>121517</v>
      </c>
      <c r="I3448" s="11" t="s">
        <v>121518</v>
      </c>
      <c r="J3448" s="11" t="s">
        <v>121519</v>
      </c>
      <c r="K3448" s="11" t="s">
        <v>121520</v>
      </c>
      <c r="L3448" s="15" t="s">
        <v>121521</v>
      </c>
      <c r="M3448" s="11" t="s">
        <v>121522</v>
      </c>
      <c r="N3448" s="15" t="s">
        <v>121523</v>
      </c>
      <c r="O3448" s="15" t="s">
        <v>121524</v>
      </c>
      <c r="P3448" s="41" t="s">
        <v>121524</v>
      </c>
      <c r="Q3448" s="11" t="s">
        <v>121525</v>
      </c>
      <c r="R3448" s="11" t="s">
        <v>121526</v>
      </c>
      <c r="S3448" s="10" t="s">
        <v>121527</v>
      </c>
      <c r="T3448" s="11" t="s">
        <v>121528</v>
      </c>
      <c r="U3448" s="11" t="s">
        <v>121529</v>
      </c>
      <c r="V3448" s="11" t="s">
        <v>121530</v>
      </c>
      <c r="W3448" s="11" t="s">
        <v>121531</v>
      </c>
      <c r="X3448" s="17" t="s">
        <v>121532</v>
      </c>
      <c r="Y3448" s="11" t="s">
        <v>121533</v>
      </c>
      <c r="Z3448" s="11" t="s">
        <v>121534</v>
      </c>
      <c r="AA3448" s="11" t="s">
        <v>121535</v>
      </c>
      <c r="AB3448" s="11" t="s">
        <v>121536</v>
      </c>
      <c r="AC3448" s="11" t="s">
        <v>121537</v>
      </c>
      <c r="AD3448" s="11" t="s">
        <v>121520</v>
      </c>
      <c r="AE3448" s="11" t="s">
        <v>121538</v>
      </c>
      <c r="AF3448" s="11" t="s">
        <v>121539</v>
      </c>
      <c r="AG3448" s="11" t="s">
        <v>121539</v>
      </c>
      <c r="AH3448" s="11" t="s">
        <v>121540</v>
      </c>
      <c r="AI3448" s="11" t="s">
        <v>121541</v>
      </c>
      <c r="AJ3448" s="11" t="s">
        <v>121542</v>
      </c>
      <c r="AK3448" s="11" t="s">
        <v>121543</v>
      </c>
      <c r="AL3448" s="11" t="s">
        <v>121544</v>
      </c>
      <c r="AM3448" s="23" t="s">
        <v>121545</v>
      </c>
      <c r="AN3448" s="11" t="s">
        <v>121546</v>
      </c>
      <c r="AO3448" s="15" t="s">
        <v>121547</v>
      </c>
      <c r="AP3448" s="11" t="s">
        <v>121548</v>
      </c>
      <c r="AQ3448" s="11" t="s">
        <v>121549</v>
      </c>
      <c r="AR3448" s="11" t="s">
        <v>121550</v>
      </c>
      <c r="AS3448" s="10" t="s">
        <v>121551</v>
      </c>
      <c r="AT3448" s="11" t="s">
        <v>121552</v>
      </c>
    </row>
    <row r="3449" ht="19.5" customHeight="1">
      <c r="A3449" s="19" t="s">
        <v>121553</v>
      </c>
      <c r="C3449" s="10" t="s">
        <v>121554</v>
      </c>
      <c r="D3449" s="11" t="s">
        <v>121555</v>
      </c>
      <c r="E3449" s="11" t="s">
        <v>121556</v>
      </c>
      <c r="F3449" s="11" t="s">
        <v>121557</v>
      </c>
      <c r="G3449" s="41" t="s">
        <v>121558</v>
      </c>
      <c r="H3449" s="11" t="s">
        <v>121559</v>
      </c>
      <c r="I3449" s="11" t="s">
        <v>121560</v>
      </c>
      <c r="J3449" s="11" t="s">
        <v>121561</v>
      </c>
      <c r="K3449" s="11" t="s">
        <v>121562</v>
      </c>
      <c r="L3449" s="15" t="s">
        <v>121563</v>
      </c>
      <c r="M3449" s="11" t="s">
        <v>121564</v>
      </c>
      <c r="N3449" s="15" t="s">
        <v>121565</v>
      </c>
      <c r="O3449" s="15" t="s">
        <v>121566</v>
      </c>
      <c r="P3449" s="41" t="s">
        <v>121566</v>
      </c>
      <c r="Q3449" s="11" t="s">
        <v>121567</v>
      </c>
      <c r="R3449" s="11" t="s">
        <v>121568</v>
      </c>
      <c r="S3449" s="10" t="s">
        <v>121569</v>
      </c>
      <c r="T3449" s="11" t="s">
        <v>121570</v>
      </c>
      <c r="U3449" s="11" t="s">
        <v>121553</v>
      </c>
      <c r="V3449" s="11" t="s">
        <v>121571</v>
      </c>
      <c r="W3449" s="11" t="s">
        <v>121572</v>
      </c>
      <c r="X3449" s="17" t="s">
        <v>121559</v>
      </c>
      <c r="Y3449" s="11" t="s">
        <v>121573</v>
      </c>
      <c r="Z3449" s="11" t="s">
        <v>121574</v>
      </c>
      <c r="AA3449" s="11" t="s">
        <v>121575</v>
      </c>
      <c r="AB3449" s="11" t="s">
        <v>121576</v>
      </c>
      <c r="AC3449" s="11" t="s">
        <v>121577</v>
      </c>
      <c r="AD3449" s="11" t="s">
        <v>121578</v>
      </c>
      <c r="AE3449" s="11" t="s">
        <v>121579</v>
      </c>
      <c r="AF3449" s="11" t="s">
        <v>121580</v>
      </c>
      <c r="AG3449" s="11" t="s">
        <v>121580</v>
      </c>
      <c r="AH3449" s="11" t="s">
        <v>121581</v>
      </c>
      <c r="AI3449" s="11" t="s">
        <v>121557</v>
      </c>
      <c r="AJ3449" s="11" t="s">
        <v>121557</v>
      </c>
      <c r="AK3449" s="11" t="s">
        <v>121582</v>
      </c>
      <c r="AL3449" s="11" t="s">
        <v>121560</v>
      </c>
      <c r="AM3449" s="23" t="s">
        <v>121583</v>
      </c>
      <c r="AN3449" s="11" t="s">
        <v>121584</v>
      </c>
      <c r="AO3449" s="15" t="s">
        <v>121585</v>
      </c>
      <c r="AP3449" s="11" t="s">
        <v>121586</v>
      </c>
      <c r="AQ3449" s="11" t="s">
        <v>121587</v>
      </c>
      <c r="AR3449" s="11" t="s">
        <v>121588</v>
      </c>
      <c r="AS3449" s="10" t="s">
        <v>121589</v>
      </c>
      <c r="AT3449" s="11" t="s">
        <v>121590</v>
      </c>
    </row>
    <row r="3450" ht="19.5" customHeight="1">
      <c r="A3450" s="19" t="s">
        <v>121591</v>
      </c>
      <c r="C3450" s="10" t="s">
        <v>121592</v>
      </c>
      <c r="D3450" s="11" t="s">
        <v>121593</v>
      </c>
      <c r="E3450" s="11" t="s">
        <v>121594</v>
      </c>
      <c r="F3450" s="11" t="s">
        <v>121595</v>
      </c>
      <c r="G3450" s="41" t="s">
        <v>121596</v>
      </c>
      <c r="H3450" s="11" t="s">
        <v>121597</v>
      </c>
      <c r="I3450" s="11" t="s">
        <v>121598</v>
      </c>
      <c r="J3450" s="11" t="s">
        <v>121599</v>
      </c>
      <c r="K3450" s="11" t="s">
        <v>121600</v>
      </c>
      <c r="L3450" s="15" t="s">
        <v>121601</v>
      </c>
      <c r="M3450" s="11" t="s">
        <v>121602</v>
      </c>
      <c r="N3450" s="15" t="s">
        <v>121603</v>
      </c>
      <c r="O3450" s="15" t="s">
        <v>121604</v>
      </c>
      <c r="P3450" s="41" t="s">
        <v>121604</v>
      </c>
      <c r="Q3450" s="11" t="s">
        <v>121605</v>
      </c>
      <c r="R3450" s="11" t="s">
        <v>121606</v>
      </c>
      <c r="S3450" s="10" t="s">
        <v>121607</v>
      </c>
      <c r="T3450" s="11" t="s">
        <v>121608</v>
      </c>
      <c r="U3450" s="11" t="s">
        <v>121609</v>
      </c>
      <c r="V3450" s="11" t="s">
        <v>121610</v>
      </c>
      <c r="W3450" s="11" t="s">
        <v>121611</v>
      </c>
      <c r="X3450" s="17" t="s">
        <v>121612</v>
      </c>
      <c r="Y3450" s="11" t="s">
        <v>121613</v>
      </c>
      <c r="Z3450" s="11" t="s">
        <v>121614</v>
      </c>
      <c r="AA3450" s="11" t="s">
        <v>121615</v>
      </c>
      <c r="AB3450" s="11" t="s">
        <v>121616</v>
      </c>
      <c r="AC3450" s="11" t="s">
        <v>121617</v>
      </c>
      <c r="AD3450" s="11" t="s">
        <v>121618</v>
      </c>
      <c r="AE3450" s="11" t="s">
        <v>121619</v>
      </c>
      <c r="AF3450" s="11" t="s">
        <v>121620</v>
      </c>
      <c r="AG3450" s="11" t="s">
        <v>121620</v>
      </c>
      <c r="AH3450" s="11" t="s">
        <v>121621</v>
      </c>
      <c r="AI3450" s="11" t="s">
        <v>121622</v>
      </c>
      <c r="AJ3450" s="11" t="s">
        <v>121623</v>
      </c>
      <c r="AK3450" s="11" t="s">
        <v>121624</v>
      </c>
      <c r="AL3450" s="11" t="s">
        <v>121625</v>
      </c>
      <c r="AM3450" s="23" t="s">
        <v>121626</v>
      </c>
      <c r="AN3450" s="11" t="s">
        <v>121627</v>
      </c>
      <c r="AO3450" s="15" t="s">
        <v>121628</v>
      </c>
      <c r="AP3450" s="11" t="s">
        <v>121629</v>
      </c>
      <c r="AQ3450" s="11" t="s">
        <v>121630</v>
      </c>
      <c r="AR3450" s="11" t="s">
        <v>121631</v>
      </c>
      <c r="AS3450" s="10" t="s">
        <v>121632</v>
      </c>
      <c r="AT3450" s="11" t="s">
        <v>121633</v>
      </c>
    </row>
    <row r="3451" ht="19.5" customHeight="1">
      <c r="A3451" s="19" t="s">
        <v>121634</v>
      </c>
      <c r="C3451" s="10" t="s">
        <v>121635</v>
      </c>
      <c r="D3451" s="11" t="s">
        <v>121636</v>
      </c>
      <c r="E3451" s="11" t="s">
        <v>121637</v>
      </c>
      <c r="F3451" s="11" t="s">
        <v>121638</v>
      </c>
      <c r="G3451" s="41" t="s">
        <v>121639</v>
      </c>
      <c r="H3451" s="11" t="s">
        <v>121639</v>
      </c>
      <c r="I3451" s="11" t="s">
        <v>121640</v>
      </c>
      <c r="J3451" s="11" t="s">
        <v>121641</v>
      </c>
      <c r="K3451" s="11" t="s">
        <v>121642</v>
      </c>
      <c r="L3451" s="15" t="s">
        <v>121643</v>
      </c>
      <c r="M3451" s="11" t="s">
        <v>121644</v>
      </c>
      <c r="N3451" s="15" t="s">
        <v>121645</v>
      </c>
      <c r="O3451" s="15" t="s">
        <v>121646</v>
      </c>
      <c r="P3451" s="41" t="s">
        <v>121646</v>
      </c>
      <c r="Q3451" s="11" t="s">
        <v>121647</v>
      </c>
      <c r="R3451" s="11" t="s">
        <v>121648</v>
      </c>
      <c r="S3451" s="10" t="s">
        <v>121649</v>
      </c>
      <c r="T3451" s="11" t="s">
        <v>121650</v>
      </c>
      <c r="U3451" s="11" t="s">
        <v>121651</v>
      </c>
      <c r="V3451" s="11" t="s">
        <v>121652</v>
      </c>
      <c r="W3451" s="11" t="s">
        <v>121653</v>
      </c>
      <c r="X3451" s="17" t="s">
        <v>121639</v>
      </c>
      <c r="Y3451" s="11" t="s">
        <v>121654</v>
      </c>
      <c r="Z3451" s="11" t="s">
        <v>121655</v>
      </c>
      <c r="AA3451" s="11" t="s">
        <v>121656</v>
      </c>
      <c r="AB3451" s="11" t="s">
        <v>121657</v>
      </c>
      <c r="AC3451" s="11" t="s">
        <v>121658</v>
      </c>
      <c r="AD3451" s="11" t="s">
        <v>121659</v>
      </c>
      <c r="AE3451" s="11" t="s">
        <v>121660</v>
      </c>
      <c r="AF3451" s="11" t="s">
        <v>121661</v>
      </c>
      <c r="AG3451" s="11" t="s">
        <v>121661</v>
      </c>
      <c r="AH3451" s="11" t="s">
        <v>100364</v>
      </c>
      <c r="AI3451" s="11" t="s">
        <v>121638</v>
      </c>
      <c r="AJ3451" s="11" t="s">
        <v>121662</v>
      </c>
      <c r="AK3451" s="11" t="s">
        <v>121663</v>
      </c>
      <c r="AL3451" s="11" t="s">
        <v>121634</v>
      </c>
      <c r="AM3451" s="23" t="s">
        <v>121664</v>
      </c>
      <c r="AN3451" s="11" t="s">
        <v>121665</v>
      </c>
      <c r="AO3451" s="15" t="s">
        <v>121666</v>
      </c>
      <c r="AP3451" s="11" t="s">
        <v>121667</v>
      </c>
      <c r="AQ3451" s="11" t="s">
        <v>121668</v>
      </c>
      <c r="AR3451" s="11" t="s">
        <v>121669</v>
      </c>
      <c r="AS3451" s="10" t="s">
        <v>121670</v>
      </c>
      <c r="AT3451" s="11" t="s">
        <v>121671</v>
      </c>
    </row>
    <row r="3452" ht="19.5" customHeight="1">
      <c r="A3452" s="19" t="s">
        <v>121672</v>
      </c>
      <c r="C3452" s="10" t="s">
        <v>101480</v>
      </c>
      <c r="D3452" s="11" t="s">
        <v>121673</v>
      </c>
      <c r="E3452" s="11" t="s">
        <v>121674</v>
      </c>
      <c r="F3452" s="11" t="s">
        <v>121675</v>
      </c>
      <c r="G3452" s="41" t="s">
        <v>101484</v>
      </c>
      <c r="H3452" s="11" t="s">
        <v>101485</v>
      </c>
      <c r="I3452" s="11" t="s">
        <v>121676</v>
      </c>
      <c r="J3452" s="11" t="s">
        <v>121677</v>
      </c>
      <c r="K3452" s="11" t="s">
        <v>101488</v>
      </c>
      <c r="L3452" s="15" t="s">
        <v>101489</v>
      </c>
      <c r="M3452" s="11" t="s">
        <v>121678</v>
      </c>
      <c r="N3452" s="15" t="s">
        <v>101491</v>
      </c>
      <c r="O3452" s="15" t="s">
        <v>101492</v>
      </c>
      <c r="P3452" s="41" t="s">
        <v>101492</v>
      </c>
      <c r="Q3452" s="11" t="s">
        <v>101488</v>
      </c>
      <c r="R3452" s="11" t="s">
        <v>101493</v>
      </c>
      <c r="S3452" s="10" t="s">
        <v>101494</v>
      </c>
      <c r="T3452" s="11" t="s">
        <v>121679</v>
      </c>
      <c r="U3452" s="11" t="s">
        <v>101496</v>
      </c>
      <c r="V3452" s="11" t="s">
        <v>121680</v>
      </c>
      <c r="W3452" s="11" t="s">
        <v>121681</v>
      </c>
      <c r="X3452" s="17" t="s">
        <v>83575</v>
      </c>
      <c r="Y3452" s="11" t="s">
        <v>121682</v>
      </c>
      <c r="Z3452" s="11" t="s">
        <v>121683</v>
      </c>
      <c r="AA3452" s="11" t="s">
        <v>83578</v>
      </c>
      <c r="AB3452" s="11" t="s">
        <v>121684</v>
      </c>
      <c r="AC3452" s="11" t="s">
        <v>121685</v>
      </c>
      <c r="AD3452" s="11" t="s">
        <v>121686</v>
      </c>
      <c r="AE3452" s="11" t="s">
        <v>121687</v>
      </c>
      <c r="AF3452" s="11" t="s">
        <v>121688</v>
      </c>
      <c r="AG3452" s="11" t="s">
        <v>121688</v>
      </c>
      <c r="AH3452" s="11" t="s">
        <v>121689</v>
      </c>
      <c r="AI3452" s="11" t="s">
        <v>121690</v>
      </c>
      <c r="AJ3452" s="11" t="s">
        <v>121691</v>
      </c>
      <c r="AK3452" s="11" t="s">
        <v>121692</v>
      </c>
      <c r="AL3452" s="11" t="s">
        <v>121693</v>
      </c>
      <c r="AM3452" s="23" t="s">
        <v>121694</v>
      </c>
      <c r="AN3452" s="11" t="s">
        <v>101488</v>
      </c>
      <c r="AO3452" s="15" t="s">
        <v>101510</v>
      </c>
      <c r="AP3452" s="11" t="s">
        <v>121695</v>
      </c>
      <c r="AQ3452" s="11" t="s">
        <v>101512</v>
      </c>
      <c r="AR3452" s="11" t="s">
        <v>121696</v>
      </c>
      <c r="AS3452" s="10" t="s">
        <v>101514</v>
      </c>
      <c r="AT3452" s="11" t="s">
        <v>121697</v>
      </c>
    </row>
    <row r="3453" ht="19.5" customHeight="1">
      <c r="A3453" s="19" t="s">
        <v>121698</v>
      </c>
      <c r="C3453" s="10" t="s">
        <v>121699</v>
      </c>
      <c r="D3453" s="11" t="s">
        <v>121700</v>
      </c>
      <c r="E3453" s="11" t="s">
        <v>121701</v>
      </c>
      <c r="F3453" s="11" t="s">
        <v>121702</v>
      </c>
      <c r="G3453" s="41" t="s">
        <v>121703</v>
      </c>
      <c r="H3453" s="11" t="s">
        <v>121704</v>
      </c>
      <c r="I3453" s="11" t="s">
        <v>121705</v>
      </c>
      <c r="J3453" s="11" t="s">
        <v>121706</v>
      </c>
      <c r="K3453" s="11" t="s">
        <v>121707</v>
      </c>
      <c r="L3453" s="15" t="s">
        <v>121708</v>
      </c>
      <c r="M3453" s="11" t="s">
        <v>121709</v>
      </c>
      <c r="N3453" s="15" t="s">
        <v>121710</v>
      </c>
      <c r="O3453" s="15" t="s">
        <v>121711</v>
      </c>
      <c r="P3453" s="41" t="s">
        <v>121711</v>
      </c>
      <c r="Q3453" s="11" t="s">
        <v>121712</v>
      </c>
      <c r="R3453" s="11" t="s">
        <v>121713</v>
      </c>
      <c r="S3453" s="10" t="s">
        <v>121714</v>
      </c>
      <c r="T3453" s="11" t="s">
        <v>121715</v>
      </c>
      <c r="U3453" s="11" t="s">
        <v>121716</v>
      </c>
      <c r="V3453" s="11" t="s">
        <v>121717</v>
      </c>
      <c r="W3453" s="11" t="s">
        <v>121718</v>
      </c>
      <c r="X3453" s="17" t="s">
        <v>121719</v>
      </c>
      <c r="Y3453" s="11" t="s">
        <v>121720</v>
      </c>
      <c r="Z3453" s="11" t="s">
        <v>121721</v>
      </c>
      <c r="AA3453" s="11" t="s">
        <v>121722</v>
      </c>
      <c r="AB3453" s="11" t="s">
        <v>121723</v>
      </c>
      <c r="AC3453" s="11" t="s">
        <v>121724</v>
      </c>
      <c r="AD3453" s="11" t="s">
        <v>121725</v>
      </c>
      <c r="AE3453" s="11" t="s">
        <v>121726</v>
      </c>
      <c r="AF3453" s="11" t="s">
        <v>121727</v>
      </c>
      <c r="AG3453" s="11" t="s">
        <v>121727</v>
      </c>
      <c r="AH3453" s="11" t="s">
        <v>121728</v>
      </c>
      <c r="AI3453" s="11" t="s">
        <v>121729</v>
      </c>
      <c r="AJ3453" s="11" t="s">
        <v>121730</v>
      </c>
      <c r="AK3453" s="11" t="s">
        <v>121731</v>
      </c>
      <c r="AL3453" s="11" t="s">
        <v>121732</v>
      </c>
      <c r="AM3453" s="23" t="s">
        <v>121733</v>
      </c>
      <c r="AN3453" s="11" t="s">
        <v>121734</v>
      </c>
      <c r="AO3453" s="15" t="s">
        <v>121735</v>
      </c>
      <c r="AP3453" s="11" t="s">
        <v>121736</v>
      </c>
      <c r="AQ3453" s="11" t="s">
        <v>121737</v>
      </c>
      <c r="AR3453" s="11" t="s">
        <v>121738</v>
      </c>
      <c r="AS3453" s="10" t="s">
        <v>121739</v>
      </c>
      <c r="AT3453" s="11" t="s">
        <v>121740</v>
      </c>
    </row>
    <row r="3454" ht="19.5" customHeight="1">
      <c r="A3454" s="19" t="s">
        <v>121741</v>
      </c>
      <c r="C3454" s="10" t="s">
        <v>121742</v>
      </c>
      <c r="D3454" s="11" t="s">
        <v>121743</v>
      </c>
      <c r="E3454" s="11" t="s">
        <v>121744</v>
      </c>
      <c r="F3454" s="11" t="s">
        <v>121745</v>
      </c>
      <c r="G3454" s="41" t="s">
        <v>121746</v>
      </c>
      <c r="H3454" s="11" t="s">
        <v>121747</v>
      </c>
      <c r="I3454" s="11" t="s">
        <v>121748</v>
      </c>
      <c r="J3454" s="11" t="s">
        <v>121749</v>
      </c>
      <c r="K3454" s="11" t="s">
        <v>121750</v>
      </c>
      <c r="L3454" s="15" t="s">
        <v>121751</v>
      </c>
      <c r="M3454" s="11" t="s">
        <v>121752</v>
      </c>
      <c r="N3454" s="15" t="s">
        <v>121753</v>
      </c>
      <c r="O3454" s="15" t="s">
        <v>121754</v>
      </c>
      <c r="P3454" s="41" t="s">
        <v>121754</v>
      </c>
      <c r="Q3454" s="11" t="s">
        <v>121755</v>
      </c>
      <c r="R3454" s="11" t="s">
        <v>121756</v>
      </c>
      <c r="S3454" s="10" t="s">
        <v>121757</v>
      </c>
      <c r="T3454" s="11" t="s">
        <v>121758</v>
      </c>
      <c r="U3454" s="11" t="s">
        <v>121759</v>
      </c>
      <c r="V3454" s="11" t="s">
        <v>121760</v>
      </c>
      <c r="W3454" s="11" t="s">
        <v>121761</v>
      </c>
      <c r="X3454" s="17" t="s">
        <v>121762</v>
      </c>
      <c r="Y3454" s="11" t="s">
        <v>121763</v>
      </c>
      <c r="Z3454" s="11" t="s">
        <v>121764</v>
      </c>
      <c r="AA3454" s="11" t="s">
        <v>121765</v>
      </c>
      <c r="AB3454" s="11" t="s">
        <v>121766</v>
      </c>
      <c r="AC3454" s="11" t="s">
        <v>121767</v>
      </c>
      <c r="AD3454" s="11" t="s">
        <v>121768</v>
      </c>
      <c r="AE3454" s="11" t="s">
        <v>121769</v>
      </c>
      <c r="AF3454" s="11" t="s">
        <v>121770</v>
      </c>
      <c r="AG3454" s="11" t="s">
        <v>121770</v>
      </c>
      <c r="AH3454" s="11" t="s">
        <v>121771</v>
      </c>
      <c r="AI3454" s="11" t="s">
        <v>121772</v>
      </c>
      <c r="AJ3454" s="11" t="s">
        <v>121773</v>
      </c>
      <c r="AK3454" s="11" t="s">
        <v>121774</v>
      </c>
      <c r="AL3454" s="11" t="s">
        <v>121775</v>
      </c>
      <c r="AM3454" s="23" t="s">
        <v>121776</v>
      </c>
      <c r="AN3454" s="11" t="s">
        <v>121777</v>
      </c>
      <c r="AO3454" s="15" t="s">
        <v>121778</v>
      </c>
      <c r="AP3454" s="11" t="s">
        <v>121779</v>
      </c>
      <c r="AQ3454" s="11" t="s">
        <v>121780</v>
      </c>
      <c r="AR3454" s="11" t="s">
        <v>121781</v>
      </c>
      <c r="AS3454" s="10" t="s">
        <v>121782</v>
      </c>
      <c r="AT3454" s="11" t="s">
        <v>121783</v>
      </c>
    </row>
    <row r="3455" ht="19.5" customHeight="1">
      <c r="A3455" s="19" t="s">
        <v>121784</v>
      </c>
      <c r="C3455" s="10" t="s">
        <v>121785</v>
      </c>
      <c r="D3455" s="11" t="s">
        <v>121786</v>
      </c>
      <c r="E3455" s="11" t="s">
        <v>121787</v>
      </c>
      <c r="F3455" s="11" t="s">
        <v>121788</v>
      </c>
      <c r="G3455" s="41" t="s">
        <v>121789</v>
      </c>
      <c r="H3455" s="11" t="s">
        <v>121789</v>
      </c>
      <c r="I3455" s="11" t="s">
        <v>121790</v>
      </c>
      <c r="J3455" s="11" t="s">
        <v>121791</v>
      </c>
      <c r="K3455" s="11" t="s">
        <v>121792</v>
      </c>
      <c r="L3455" s="15" t="s">
        <v>121793</v>
      </c>
      <c r="M3455" s="11" t="s">
        <v>121794</v>
      </c>
      <c r="N3455" s="15" t="s">
        <v>121795</v>
      </c>
      <c r="O3455" s="15" t="s">
        <v>121796</v>
      </c>
      <c r="P3455" s="41" t="s">
        <v>121796</v>
      </c>
      <c r="Q3455" s="11" t="s">
        <v>121797</v>
      </c>
      <c r="R3455" s="11" t="s">
        <v>121798</v>
      </c>
      <c r="S3455" s="10" t="s">
        <v>121799</v>
      </c>
      <c r="T3455" s="11" t="s">
        <v>121800</v>
      </c>
      <c r="U3455" s="11" t="s">
        <v>121801</v>
      </c>
      <c r="V3455" s="11" t="s">
        <v>121802</v>
      </c>
      <c r="W3455" s="11" t="s">
        <v>121803</v>
      </c>
      <c r="X3455" s="17" t="s">
        <v>121789</v>
      </c>
      <c r="Y3455" s="11" t="s">
        <v>121804</v>
      </c>
      <c r="Z3455" s="11" t="s">
        <v>121805</v>
      </c>
      <c r="AA3455" s="11" t="s">
        <v>121806</v>
      </c>
      <c r="AB3455" s="11" t="s">
        <v>108297</v>
      </c>
      <c r="AC3455" s="11" t="s">
        <v>121807</v>
      </c>
      <c r="AD3455" s="11" t="s">
        <v>121808</v>
      </c>
      <c r="AE3455" s="11" t="s">
        <v>121809</v>
      </c>
      <c r="AF3455" s="11" t="s">
        <v>121810</v>
      </c>
      <c r="AG3455" s="11" t="s">
        <v>121810</v>
      </c>
      <c r="AH3455" s="11" t="s">
        <v>121811</v>
      </c>
      <c r="AI3455" s="11" t="s">
        <v>121812</v>
      </c>
      <c r="AJ3455" s="11" t="s">
        <v>121813</v>
      </c>
      <c r="AK3455" s="11" t="s">
        <v>121814</v>
      </c>
      <c r="AL3455" s="11" t="s">
        <v>121815</v>
      </c>
      <c r="AM3455" s="23" t="s">
        <v>121816</v>
      </c>
      <c r="AN3455" s="11" t="s">
        <v>121817</v>
      </c>
      <c r="AO3455" s="15" t="s">
        <v>121818</v>
      </c>
      <c r="AP3455" s="11" t="s">
        <v>121819</v>
      </c>
      <c r="AQ3455" s="11" t="s">
        <v>121820</v>
      </c>
      <c r="AR3455" s="11" t="s">
        <v>121821</v>
      </c>
      <c r="AS3455" s="10" t="s">
        <v>121822</v>
      </c>
      <c r="AT3455" s="11" t="s">
        <v>121823</v>
      </c>
    </row>
    <row r="3456" ht="19.5" customHeight="1">
      <c r="A3456" s="19" t="s">
        <v>121824</v>
      </c>
      <c r="C3456" s="10" t="s">
        <v>121825</v>
      </c>
      <c r="D3456" s="11" t="s">
        <v>121826</v>
      </c>
      <c r="E3456" s="11" t="s">
        <v>121827</v>
      </c>
      <c r="F3456" s="11" t="s">
        <v>121824</v>
      </c>
      <c r="G3456" s="41" t="s">
        <v>121828</v>
      </c>
      <c r="H3456" s="11" t="s">
        <v>121829</v>
      </c>
      <c r="I3456" s="11" t="s">
        <v>121830</v>
      </c>
      <c r="J3456" s="11" t="s">
        <v>121824</v>
      </c>
      <c r="K3456" s="11" t="s">
        <v>121831</v>
      </c>
      <c r="L3456" s="15" t="s">
        <v>121824</v>
      </c>
      <c r="M3456" s="11" t="s">
        <v>121824</v>
      </c>
      <c r="N3456" s="15" t="s">
        <v>121832</v>
      </c>
      <c r="O3456" s="15" t="s">
        <v>121833</v>
      </c>
      <c r="P3456" s="41" t="s">
        <v>121833</v>
      </c>
      <c r="Q3456" s="11" t="s">
        <v>121834</v>
      </c>
      <c r="R3456" s="11" t="s">
        <v>121835</v>
      </c>
      <c r="S3456" s="10" t="s">
        <v>121836</v>
      </c>
      <c r="T3456" s="11" t="s">
        <v>121837</v>
      </c>
      <c r="U3456" s="11" t="s">
        <v>121824</v>
      </c>
      <c r="V3456" s="11" t="s">
        <v>121824</v>
      </c>
      <c r="W3456" s="11" t="s">
        <v>121838</v>
      </c>
      <c r="X3456" s="17" t="s">
        <v>121839</v>
      </c>
      <c r="Y3456" s="11" t="s">
        <v>121840</v>
      </c>
      <c r="Z3456" s="11" t="s">
        <v>121841</v>
      </c>
      <c r="AA3456" s="11" t="s">
        <v>121842</v>
      </c>
      <c r="AB3456" s="11" t="s">
        <v>121843</v>
      </c>
      <c r="AC3456" s="11" t="s">
        <v>121844</v>
      </c>
      <c r="AD3456" s="11" t="s">
        <v>121824</v>
      </c>
      <c r="AE3456" s="11" t="s">
        <v>121831</v>
      </c>
      <c r="AF3456" s="11" t="s">
        <v>121845</v>
      </c>
      <c r="AG3456" s="11" t="s">
        <v>121845</v>
      </c>
      <c r="AH3456" s="11" t="s">
        <v>121833</v>
      </c>
      <c r="AI3456" s="11" t="s">
        <v>121846</v>
      </c>
      <c r="AJ3456" s="11" t="s">
        <v>121847</v>
      </c>
      <c r="AK3456" s="11" t="s">
        <v>121833</v>
      </c>
      <c r="AL3456" s="11" t="s">
        <v>121848</v>
      </c>
      <c r="AM3456" s="23" t="s">
        <v>121849</v>
      </c>
      <c r="AN3456" s="11" t="s">
        <v>121824</v>
      </c>
      <c r="AO3456" s="15" t="s">
        <v>121850</v>
      </c>
      <c r="AP3456" s="11" t="s">
        <v>121824</v>
      </c>
      <c r="AQ3456" s="11" t="s">
        <v>121851</v>
      </c>
      <c r="AR3456" s="11" t="s">
        <v>121852</v>
      </c>
      <c r="AS3456" s="10" t="s">
        <v>121853</v>
      </c>
      <c r="AT3456" s="11" t="s">
        <v>121854</v>
      </c>
    </row>
    <row r="3457" ht="19.5" customHeight="1">
      <c r="A3457" s="19" t="s">
        <v>121855</v>
      </c>
      <c r="C3457" s="11" t="s">
        <v>121856</v>
      </c>
      <c r="D3457" s="11" t="s">
        <v>121856</v>
      </c>
      <c r="E3457" s="11" t="s">
        <v>121856</v>
      </c>
      <c r="F3457" s="11" t="s">
        <v>121856</v>
      </c>
      <c r="G3457" s="41" t="s">
        <v>121856</v>
      </c>
      <c r="H3457" s="11" t="s">
        <v>121856</v>
      </c>
      <c r="I3457" s="11" t="s">
        <v>121856</v>
      </c>
      <c r="J3457" s="11" t="s">
        <v>121857</v>
      </c>
      <c r="K3457" s="11" t="s">
        <v>121856</v>
      </c>
      <c r="L3457" s="15" t="s">
        <v>121856</v>
      </c>
      <c r="M3457" s="11" t="s">
        <v>121856</v>
      </c>
      <c r="N3457" s="15" t="s">
        <v>121856</v>
      </c>
      <c r="O3457" s="15" t="s">
        <v>121856</v>
      </c>
      <c r="P3457" s="41" t="s">
        <v>121856</v>
      </c>
      <c r="Q3457" s="11" t="s">
        <v>121856</v>
      </c>
      <c r="R3457" s="11" t="s">
        <v>121856</v>
      </c>
      <c r="S3457" s="11" t="s">
        <v>121856</v>
      </c>
      <c r="T3457" s="11" t="s">
        <v>121856</v>
      </c>
      <c r="U3457" s="11" t="s">
        <v>121856</v>
      </c>
      <c r="V3457" s="11" t="s">
        <v>121856</v>
      </c>
      <c r="W3457" s="11" t="s">
        <v>121858</v>
      </c>
      <c r="X3457" s="17" t="s">
        <v>121859</v>
      </c>
      <c r="Y3457" s="11" t="s">
        <v>121856</v>
      </c>
      <c r="Z3457" s="11" t="s">
        <v>121856</v>
      </c>
      <c r="AA3457" s="11" t="s">
        <v>121856</v>
      </c>
      <c r="AB3457" s="11" t="s">
        <v>121860</v>
      </c>
      <c r="AC3457" s="11" t="s">
        <v>121856</v>
      </c>
      <c r="AD3457" s="11" t="s">
        <v>121856</v>
      </c>
      <c r="AE3457" s="11" t="s">
        <v>121856</v>
      </c>
      <c r="AF3457" s="11" t="s">
        <v>121856</v>
      </c>
      <c r="AG3457" s="11" t="s">
        <v>121856</v>
      </c>
      <c r="AH3457" s="11" t="s">
        <v>121856</v>
      </c>
      <c r="AI3457" s="11" t="s">
        <v>121856</v>
      </c>
      <c r="AJ3457" s="11" t="s">
        <v>121861</v>
      </c>
      <c r="AK3457" s="11" t="s">
        <v>121862</v>
      </c>
      <c r="AL3457" s="11" t="s">
        <v>121856</v>
      </c>
      <c r="AM3457" s="23" t="s">
        <v>121858</v>
      </c>
      <c r="AN3457" s="11" t="s">
        <v>121856</v>
      </c>
      <c r="AO3457" s="15" t="s">
        <v>121863</v>
      </c>
      <c r="AP3457" s="11" t="s">
        <v>121856</v>
      </c>
      <c r="AQ3457" s="11" t="s">
        <v>121856</v>
      </c>
      <c r="AR3457" s="11" t="s">
        <v>121856</v>
      </c>
      <c r="AS3457" s="11" t="s">
        <v>121856</v>
      </c>
      <c r="AT3457" s="11" t="s">
        <v>121856</v>
      </c>
    </row>
    <row r="3458" ht="19.5" customHeight="1">
      <c r="A3458" s="19" t="s">
        <v>121864</v>
      </c>
      <c r="C3458" s="10" t="s">
        <v>121865</v>
      </c>
      <c r="D3458" s="11" t="s">
        <v>121864</v>
      </c>
      <c r="E3458" s="11" t="s">
        <v>121866</v>
      </c>
      <c r="F3458" s="11" t="s">
        <v>121867</v>
      </c>
      <c r="G3458" s="41" t="s">
        <v>121868</v>
      </c>
      <c r="H3458" s="11" t="s">
        <v>121868</v>
      </c>
      <c r="I3458" s="11" t="s">
        <v>121864</v>
      </c>
      <c r="J3458" s="11" t="s">
        <v>121869</v>
      </c>
      <c r="K3458" s="11" t="s">
        <v>121870</v>
      </c>
      <c r="L3458" s="15" t="s">
        <v>121864</v>
      </c>
      <c r="M3458" s="11" t="s">
        <v>121871</v>
      </c>
      <c r="N3458" s="15" t="s">
        <v>121872</v>
      </c>
      <c r="O3458" s="15" t="s">
        <v>121870</v>
      </c>
      <c r="P3458" s="41" t="s">
        <v>121870</v>
      </c>
      <c r="Q3458" s="11" t="s">
        <v>121873</v>
      </c>
      <c r="R3458" s="11" t="s">
        <v>121874</v>
      </c>
      <c r="S3458" s="10" t="s">
        <v>121875</v>
      </c>
      <c r="T3458" s="11" t="s">
        <v>121876</v>
      </c>
      <c r="U3458" s="11" t="s">
        <v>121864</v>
      </c>
      <c r="V3458" s="11" t="s">
        <v>121877</v>
      </c>
      <c r="W3458" s="11" t="s">
        <v>121878</v>
      </c>
      <c r="X3458" s="17" t="s">
        <v>121879</v>
      </c>
      <c r="Y3458" s="11" t="s">
        <v>121880</v>
      </c>
      <c r="Z3458" s="11" t="s">
        <v>121864</v>
      </c>
      <c r="AA3458" s="11" t="s">
        <v>121881</v>
      </c>
      <c r="AB3458" s="11" t="s">
        <v>121882</v>
      </c>
      <c r="AC3458" s="11" t="s">
        <v>121883</v>
      </c>
      <c r="AD3458" s="11" t="s">
        <v>121864</v>
      </c>
      <c r="AE3458" s="11" t="s">
        <v>121884</v>
      </c>
      <c r="AF3458" s="11" t="s">
        <v>121885</v>
      </c>
      <c r="AG3458" s="11" t="s">
        <v>121885</v>
      </c>
      <c r="AH3458" s="11" t="s">
        <v>121870</v>
      </c>
      <c r="AI3458" s="11" t="s">
        <v>121886</v>
      </c>
      <c r="AJ3458" s="11" t="s">
        <v>121887</v>
      </c>
      <c r="AK3458" s="11" t="s">
        <v>121888</v>
      </c>
      <c r="AL3458" s="11" t="s">
        <v>121864</v>
      </c>
      <c r="AM3458" s="23" t="s">
        <v>121878</v>
      </c>
      <c r="AN3458" s="11" t="s">
        <v>121889</v>
      </c>
      <c r="AO3458" s="15" t="s">
        <v>121890</v>
      </c>
      <c r="AP3458" s="11" t="s">
        <v>121864</v>
      </c>
      <c r="AQ3458" s="11" t="s">
        <v>121891</v>
      </c>
      <c r="AR3458" s="11" t="s">
        <v>121892</v>
      </c>
      <c r="AS3458" s="10" t="s">
        <v>121893</v>
      </c>
      <c r="AT3458" s="11" t="s">
        <v>121864</v>
      </c>
    </row>
    <row r="3459" ht="19.5" customHeight="1">
      <c r="A3459" s="19" t="s">
        <v>121894</v>
      </c>
      <c r="C3459" s="10" t="s">
        <v>121895</v>
      </c>
      <c r="D3459" s="11" t="s">
        <v>121896</v>
      </c>
      <c r="E3459" s="11" t="s">
        <v>121897</v>
      </c>
      <c r="F3459" s="11" t="s">
        <v>121898</v>
      </c>
      <c r="G3459" s="41" t="s">
        <v>121899</v>
      </c>
      <c r="H3459" s="11" t="s">
        <v>121899</v>
      </c>
      <c r="I3459" s="11" t="s">
        <v>121900</v>
      </c>
      <c r="J3459" s="11" t="s">
        <v>121901</v>
      </c>
      <c r="K3459" s="11" t="s">
        <v>121902</v>
      </c>
      <c r="L3459" s="15" t="s">
        <v>121903</v>
      </c>
      <c r="M3459" s="11" t="s">
        <v>121904</v>
      </c>
      <c r="N3459" s="15" t="s">
        <v>121905</v>
      </c>
      <c r="O3459" s="15" t="s">
        <v>121906</v>
      </c>
      <c r="P3459" s="41" t="s">
        <v>121906</v>
      </c>
      <c r="Q3459" s="11" t="s">
        <v>121907</v>
      </c>
      <c r="R3459" s="11" t="s">
        <v>121908</v>
      </c>
      <c r="S3459" s="10" t="s">
        <v>121909</v>
      </c>
      <c r="T3459" s="11" t="s">
        <v>121910</v>
      </c>
      <c r="U3459" s="11" t="s">
        <v>121911</v>
      </c>
      <c r="V3459" s="11" t="s">
        <v>121912</v>
      </c>
      <c r="W3459" s="11" t="s">
        <v>121913</v>
      </c>
      <c r="X3459" s="17" t="s">
        <v>121914</v>
      </c>
      <c r="Y3459" s="11" t="s">
        <v>121915</v>
      </c>
      <c r="Z3459" s="11" t="s">
        <v>121916</v>
      </c>
      <c r="AA3459" s="11" t="s">
        <v>121917</v>
      </c>
      <c r="AB3459" s="11" t="s">
        <v>121896</v>
      </c>
      <c r="AC3459" s="11" t="s">
        <v>121918</v>
      </c>
      <c r="AD3459" s="11" t="s">
        <v>121792</v>
      </c>
      <c r="AE3459" s="11" t="s">
        <v>121919</v>
      </c>
      <c r="AF3459" s="11" t="s">
        <v>121920</v>
      </c>
      <c r="AG3459" s="11" t="s">
        <v>121920</v>
      </c>
      <c r="AH3459" s="11" t="s">
        <v>121921</v>
      </c>
      <c r="AI3459" s="11" t="s">
        <v>121922</v>
      </c>
      <c r="AJ3459" s="11" t="s">
        <v>121923</v>
      </c>
      <c r="AK3459" s="11" t="s">
        <v>121924</v>
      </c>
      <c r="AL3459" s="11" t="s">
        <v>121925</v>
      </c>
      <c r="AM3459" s="23" t="s">
        <v>121926</v>
      </c>
      <c r="AN3459" s="11" t="s">
        <v>121927</v>
      </c>
      <c r="AO3459" s="15" t="s">
        <v>121928</v>
      </c>
      <c r="AP3459" s="11" t="s">
        <v>121929</v>
      </c>
      <c r="AQ3459" s="11" t="s">
        <v>121930</v>
      </c>
      <c r="AR3459" s="11" t="s">
        <v>121931</v>
      </c>
      <c r="AS3459" s="10" t="s">
        <v>121932</v>
      </c>
      <c r="AT3459" s="11" t="s">
        <v>121933</v>
      </c>
    </row>
    <row r="3460" ht="19.5" customHeight="1">
      <c r="A3460" s="19" t="s">
        <v>121934</v>
      </c>
      <c r="C3460" s="10" t="s">
        <v>121935</v>
      </c>
      <c r="D3460" s="11" t="s">
        <v>121936</v>
      </c>
      <c r="E3460" s="11" t="s">
        <v>121937</v>
      </c>
      <c r="F3460" s="11" t="s">
        <v>121938</v>
      </c>
      <c r="G3460" s="41" t="s">
        <v>121939</v>
      </c>
      <c r="H3460" s="11" t="s">
        <v>121940</v>
      </c>
      <c r="I3460" s="11" t="s">
        <v>121941</v>
      </c>
      <c r="J3460" s="11" t="s">
        <v>121942</v>
      </c>
      <c r="K3460" s="11" t="s">
        <v>121943</v>
      </c>
      <c r="L3460" s="15" t="s">
        <v>121944</v>
      </c>
      <c r="M3460" s="11" t="s">
        <v>121945</v>
      </c>
      <c r="N3460" s="15" t="s">
        <v>121946</v>
      </c>
      <c r="O3460" s="15" t="s">
        <v>121947</v>
      </c>
      <c r="P3460" s="41" t="s">
        <v>121947</v>
      </c>
      <c r="Q3460" s="11" t="s">
        <v>121948</v>
      </c>
      <c r="R3460" s="11" t="s">
        <v>121949</v>
      </c>
      <c r="S3460" s="10" t="s">
        <v>121950</v>
      </c>
      <c r="T3460" s="11" t="s">
        <v>121951</v>
      </c>
      <c r="U3460" s="11" t="s">
        <v>121952</v>
      </c>
      <c r="V3460" s="11" t="s">
        <v>121953</v>
      </c>
      <c r="W3460" s="11" t="s">
        <v>121954</v>
      </c>
      <c r="X3460" s="17" t="s">
        <v>121955</v>
      </c>
      <c r="Y3460" s="11" t="s">
        <v>121956</v>
      </c>
      <c r="Z3460" s="11" t="s">
        <v>121957</v>
      </c>
      <c r="AA3460" s="11" t="s">
        <v>121958</v>
      </c>
      <c r="AB3460" s="11" t="s">
        <v>121936</v>
      </c>
      <c r="AC3460" s="11" t="s">
        <v>121959</v>
      </c>
      <c r="AD3460" s="11" t="s">
        <v>121960</v>
      </c>
      <c r="AE3460" s="11" t="s">
        <v>121961</v>
      </c>
      <c r="AF3460" s="11" t="s">
        <v>121962</v>
      </c>
      <c r="AG3460" s="11" t="s">
        <v>121962</v>
      </c>
      <c r="AH3460" s="11" t="s">
        <v>121963</v>
      </c>
      <c r="AI3460" s="11" t="s">
        <v>121964</v>
      </c>
      <c r="AJ3460" s="11" t="s">
        <v>121965</v>
      </c>
      <c r="AK3460" s="11" t="s">
        <v>121966</v>
      </c>
      <c r="AL3460" s="11" t="s">
        <v>121967</v>
      </c>
      <c r="AM3460" s="23" t="s">
        <v>121968</v>
      </c>
      <c r="AN3460" s="11" t="s">
        <v>121969</v>
      </c>
      <c r="AO3460" s="15" t="s">
        <v>121970</v>
      </c>
      <c r="AP3460" s="11" t="s">
        <v>121971</v>
      </c>
      <c r="AQ3460" s="11" t="s">
        <v>121930</v>
      </c>
      <c r="AR3460" s="11" t="s">
        <v>121972</v>
      </c>
      <c r="AS3460" s="10" t="s">
        <v>121973</v>
      </c>
      <c r="AT3460" s="11" t="s">
        <v>121974</v>
      </c>
    </row>
    <row r="3461" ht="19.5" customHeight="1">
      <c r="A3461" s="19" t="s">
        <v>121975</v>
      </c>
      <c r="C3461" s="10" t="s">
        <v>121976</v>
      </c>
      <c r="D3461" s="11" t="s">
        <v>121977</v>
      </c>
      <c r="E3461" s="11" t="s">
        <v>121978</v>
      </c>
      <c r="F3461" s="11" t="s">
        <v>121979</v>
      </c>
      <c r="G3461" s="41" t="s">
        <v>121980</v>
      </c>
      <c r="H3461" s="11" t="s">
        <v>121981</v>
      </c>
      <c r="I3461" s="11" t="s">
        <v>121982</v>
      </c>
      <c r="J3461" s="11" t="s">
        <v>121983</v>
      </c>
      <c r="K3461" s="11" t="s">
        <v>121984</v>
      </c>
      <c r="L3461" s="15" t="s">
        <v>121985</v>
      </c>
      <c r="M3461" s="11" t="s">
        <v>121986</v>
      </c>
      <c r="N3461" s="15" t="s">
        <v>121987</v>
      </c>
      <c r="O3461" s="15" t="s">
        <v>121988</v>
      </c>
      <c r="P3461" s="41" t="s">
        <v>121988</v>
      </c>
      <c r="Q3461" s="11" t="s">
        <v>121989</v>
      </c>
      <c r="R3461" s="11" t="s">
        <v>121990</v>
      </c>
      <c r="S3461" s="10" t="s">
        <v>121991</v>
      </c>
      <c r="T3461" s="11" t="s">
        <v>121992</v>
      </c>
      <c r="U3461" s="11" t="s">
        <v>121993</v>
      </c>
      <c r="V3461" s="11" t="s">
        <v>121994</v>
      </c>
      <c r="W3461" s="11" t="s">
        <v>121995</v>
      </c>
      <c r="X3461" s="17" t="s">
        <v>121996</v>
      </c>
      <c r="Y3461" s="11" t="s">
        <v>121997</v>
      </c>
      <c r="Z3461" s="11" t="s">
        <v>121998</v>
      </c>
      <c r="AA3461" s="11" t="s">
        <v>121999</v>
      </c>
      <c r="AB3461" s="11" t="s">
        <v>122000</v>
      </c>
      <c r="AC3461" s="11" t="s">
        <v>122001</v>
      </c>
      <c r="AD3461" s="11" t="s">
        <v>122002</v>
      </c>
      <c r="AE3461" s="11" t="s">
        <v>122003</v>
      </c>
      <c r="AF3461" s="11" t="s">
        <v>122004</v>
      </c>
      <c r="AG3461" s="11" t="s">
        <v>122004</v>
      </c>
      <c r="AH3461" s="11" t="s">
        <v>122005</v>
      </c>
      <c r="AI3461" s="11" t="s">
        <v>122006</v>
      </c>
      <c r="AJ3461" s="11" t="s">
        <v>122007</v>
      </c>
      <c r="AK3461" s="11" t="s">
        <v>121983</v>
      </c>
      <c r="AL3461" s="11" t="s">
        <v>122008</v>
      </c>
      <c r="AM3461" s="23" t="s">
        <v>122009</v>
      </c>
      <c r="AN3461" s="11" t="s">
        <v>122010</v>
      </c>
      <c r="AO3461" s="15" t="s">
        <v>122011</v>
      </c>
      <c r="AP3461" s="11" t="s">
        <v>122012</v>
      </c>
      <c r="AQ3461" s="11" t="s">
        <v>122013</v>
      </c>
      <c r="AR3461" s="11" t="s">
        <v>122014</v>
      </c>
      <c r="AS3461" s="40" t="s">
        <v>122015</v>
      </c>
      <c r="AT3461" s="11" t="s">
        <v>122016</v>
      </c>
    </row>
    <row r="3462" ht="19.5" customHeight="1">
      <c r="A3462" s="19" t="s">
        <v>122017</v>
      </c>
      <c r="C3462" s="10" t="s">
        <v>122018</v>
      </c>
      <c r="D3462" s="11" t="s">
        <v>122019</v>
      </c>
      <c r="E3462" s="11" t="s">
        <v>122020</v>
      </c>
      <c r="F3462" s="11" t="s">
        <v>122021</v>
      </c>
      <c r="G3462" s="41" t="s">
        <v>122022</v>
      </c>
      <c r="H3462" s="11" t="s">
        <v>122022</v>
      </c>
      <c r="I3462" s="11" t="s">
        <v>122023</v>
      </c>
      <c r="J3462" s="11" t="s">
        <v>122024</v>
      </c>
      <c r="K3462" s="11" t="s">
        <v>122025</v>
      </c>
      <c r="L3462" s="15" t="s">
        <v>122026</v>
      </c>
      <c r="M3462" s="11" t="s">
        <v>122027</v>
      </c>
      <c r="N3462" s="15" t="s">
        <v>122028</v>
      </c>
      <c r="O3462" s="15" t="s">
        <v>122029</v>
      </c>
      <c r="P3462" s="41" t="s">
        <v>122029</v>
      </c>
      <c r="Q3462" s="11" t="s">
        <v>122030</v>
      </c>
      <c r="R3462" s="11" t="s">
        <v>122031</v>
      </c>
      <c r="S3462" s="10" t="s">
        <v>122032</v>
      </c>
      <c r="T3462" s="11" t="s">
        <v>122033</v>
      </c>
      <c r="U3462" s="11" t="s">
        <v>122034</v>
      </c>
      <c r="V3462" s="11" t="s">
        <v>122017</v>
      </c>
      <c r="W3462" s="11" t="s">
        <v>122035</v>
      </c>
      <c r="X3462" s="17" t="s">
        <v>122036</v>
      </c>
      <c r="Y3462" s="11" t="s">
        <v>122037</v>
      </c>
      <c r="Z3462" s="11" t="s">
        <v>122038</v>
      </c>
      <c r="AA3462" s="11" t="s">
        <v>122039</v>
      </c>
      <c r="AB3462" s="11" t="s">
        <v>122040</v>
      </c>
      <c r="AC3462" s="11" t="s">
        <v>122041</v>
      </c>
      <c r="AD3462" s="11" t="s">
        <v>122042</v>
      </c>
      <c r="AE3462" s="11" t="s">
        <v>122043</v>
      </c>
      <c r="AF3462" s="11" t="s">
        <v>122044</v>
      </c>
      <c r="AG3462" s="11" t="s">
        <v>122044</v>
      </c>
      <c r="AH3462" s="11" t="s">
        <v>122045</v>
      </c>
      <c r="AI3462" s="11" t="s">
        <v>122046</v>
      </c>
      <c r="AJ3462" s="11" t="s">
        <v>122047</v>
      </c>
      <c r="AK3462" s="11" t="s">
        <v>122048</v>
      </c>
      <c r="AL3462" s="11" t="s">
        <v>122049</v>
      </c>
      <c r="AM3462" s="23" t="s">
        <v>122050</v>
      </c>
      <c r="AN3462" s="11" t="s">
        <v>122051</v>
      </c>
      <c r="AO3462" s="15" t="s">
        <v>122052</v>
      </c>
      <c r="AP3462" s="11" t="s">
        <v>122053</v>
      </c>
      <c r="AQ3462" s="11" t="s">
        <v>122054</v>
      </c>
      <c r="AR3462" s="11" t="s">
        <v>122055</v>
      </c>
      <c r="AS3462" s="10" t="s">
        <v>122056</v>
      </c>
      <c r="AT3462" s="11" t="s">
        <v>122057</v>
      </c>
    </row>
    <row r="3463" ht="19.5" customHeight="1">
      <c r="A3463" s="19" t="s">
        <v>122058</v>
      </c>
      <c r="C3463" s="10" t="s">
        <v>122059</v>
      </c>
      <c r="D3463" s="11" t="s">
        <v>122060</v>
      </c>
      <c r="E3463" s="11" t="s">
        <v>122061</v>
      </c>
      <c r="F3463" s="11" t="s">
        <v>122062</v>
      </c>
      <c r="G3463" s="41" t="s">
        <v>122063</v>
      </c>
      <c r="H3463" s="11" t="s">
        <v>122063</v>
      </c>
      <c r="I3463" s="11" t="s">
        <v>122064</v>
      </c>
      <c r="J3463" s="11" t="s">
        <v>122065</v>
      </c>
      <c r="K3463" s="11" t="s">
        <v>122066</v>
      </c>
      <c r="L3463" s="15" t="s">
        <v>122067</v>
      </c>
      <c r="M3463" s="11" t="s">
        <v>122068</v>
      </c>
      <c r="N3463" s="15" t="s">
        <v>122069</v>
      </c>
      <c r="O3463" s="15" t="s">
        <v>122070</v>
      </c>
      <c r="P3463" s="41" t="s">
        <v>122070</v>
      </c>
      <c r="Q3463" s="11" t="s">
        <v>122071</v>
      </c>
      <c r="R3463" s="11" t="s">
        <v>122072</v>
      </c>
      <c r="S3463" s="10" t="s">
        <v>122073</v>
      </c>
      <c r="T3463" s="11" t="s">
        <v>122074</v>
      </c>
      <c r="U3463" s="11" t="s">
        <v>122075</v>
      </c>
      <c r="V3463" s="11" t="s">
        <v>122058</v>
      </c>
      <c r="W3463" s="11" t="s">
        <v>122076</v>
      </c>
      <c r="X3463" s="17" t="s">
        <v>122077</v>
      </c>
      <c r="Y3463" s="11" t="s">
        <v>122078</v>
      </c>
      <c r="Z3463" s="11" t="s">
        <v>122058</v>
      </c>
      <c r="AA3463" s="11" t="s">
        <v>122079</v>
      </c>
      <c r="AB3463" s="11" t="s">
        <v>122080</v>
      </c>
      <c r="AC3463" s="11" t="s">
        <v>122081</v>
      </c>
      <c r="AD3463" s="11" t="s">
        <v>122082</v>
      </c>
      <c r="AE3463" s="11" t="s">
        <v>122083</v>
      </c>
      <c r="AF3463" s="11" t="s">
        <v>122084</v>
      </c>
      <c r="AG3463" s="11" t="s">
        <v>122084</v>
      </c>
      <c r="AH3463" s="11" t="s">
        <v>122085</v>
      </c>
      <c r="AI3463" s="11" t="s">
        <v>122086</v>
      </c>
      <c r="AJ3463" s="11" t="s">
        <v>122087</v>
      </c>
      <c r="AK3463" s="11" t="s">
        <v>122088</v>
      </c>
      <c r="AL3463" s="11" t="s">
        <v>122089</v>
      </c>
      <c r="AM3463" s="23" t="s">
        <v>122084</v>
      </c>
      <c r="AN3463" s="11" t="s">
        <v>122067</v>
      </c>
      <c r="AO3463" s="15" t="s">
        <v>122090</v>
      </c>
      <c r="AP3463" s="11" t="s">
        <v>122091</v>
      </c>
      <c r="AQ3463" s="11" t="s">
        <v>122092</v>
      </c>
      <c r="AR3463" s="11" t="s">
        <v>122093</v>
      </c>
      <c r="AS3463" s="10" t="s">
        <v>122094</v>
      </c>
      <c r="AT3463" s="11" t="s">
        <v>122095</v>
      </c>
    </row>
    <row r="3464" ht="19.5" customHeight="1">
      <c r="A3464" s="19" t="s">
        <v>122096</v>
      </c>
      <c r="C3464" s="10" t="s">
        <v>122097</v>
      </c>
      <c r="D3464" s="11" t="s">
        <v>122098</v>
      </c>
      <c r="E3464" s="11" t="s">
        <v>122099</v>
      </c>
      <c r="F3464" s="11" t="s">
        <v>122100</v>
      </c>
      <c r="G3464" s="41" t="s">
        <v>122101</v>
      </c>
      <c r="H3464" s="11" t="s">
        <v>122102</v>
      </c>
      <c r="I3464" s="11" t="s">
        <v>122103</v>
      </c>
      <c r="J3464" s="11" t="s">
        <v>122104</v>
      </c>
      <c r="K3464" s="11" t="s">
        <v>122105</v>
      </c>
      <c r="L3464" s="15" t="s">
        <v>122106</v>
      </c>
      <c r="M3464" s="11" t="s">
        <v>122107</v>
      </c>
      <c r="N3464" s="15" t="s">
        <v>122108</v>
      </c>
      <c r="O3464" s="15" t="s">
        <v>122109</v>
      </c>
      <c r="P3464" s="41" t="s">
        <v>122109</v>
      </c>
      <c r="Q3464" s="11" t="s">
        <v>122110</v>
      </c>
      <c r="R3464" s="11" t="s">
        <v>122111</v>
      </c>
      <c r="S3464" s="10" t="s">
        <v>122112</v>
      </c>
      <c r="T3464" s="11" t="s">
        <v>122113</v>
      </c>
      <c r="U3464" s="11" t="s">
        <v>122114</v>
      </c>
      <c r="V3464" s="11" t="s">
        <v>122115</v>
      </c>
      <c r="W3464" s="11" t="s">
        <v>122116</v>
      </c>
      <c r="X3464" s="17" t="s">
        <v>122117</v>
      </c>
      <c r="Y3464" s="11" t="s">
        <v>122118</v>
      </c>
      <c r="Z3464" s="11" t="s">
        <v>122119</v>
      </c>
      <c r="AA3464" s="11" t="s">
        <v>122120</v>
      </c>
      <c r="AB3464" s="11" t="s">
        <v>122121</v>
      </c>
      <c r="AC3464" s="11" t="s">
        <v>122122</v>
      </c>
      <c r="AD3464" s="11" t="s">
        <v>122123</v>
      </c>
      <c r="AE3464" s="11" t="s">
        <v>122124</v>
      </c>
      <c r="AF3464" s="11" t="s">
        <v>122125</v>
      </c>
      <c r="AG3464" s="11" t="s">
        <v>122125</v>
      </c>
      <c r="AH3464" s="11" t="s">
        <v>122126</v>
      </c>
      <c r="AI3464" s="11" t="s">
        <v>122127</v>
      </c>
      <c r="AJ3464" s="11" t="s">
        <v>122128</v>
      </c>
      <c r="AK3464" s="11" t="s">
        <v>122129</v>
      </c>
      <c r="AL3464" s="11" t="s">
        <v>122130</v>
      </c>
      <c r="AM3464" s="23" t="s">
        <v>122131</v>
      </c>
      <c r="AN3464" s="11" t="s">
        <v>122132</v>
      </c>
      <c r="AO3464" s="15" t="s">
        <v>122133</v>
      </c>
      <c r="AP3464" s="11" t="s">
        <v>122134</v>
      </c>
      <c r="AQ3464" s="11" t="s">
        <v>122135</v>
      </c>
      <c r="AR3464" s="11" t="s">
        <v>122136</v>
      </c>
      <c r="AS3464" s="10" t="s">
        <v>122137</v>
      </c>
      <c r="AT3464" s="11" t="s">
        <v>122138</v>
      </c>
    </row>
    <row r="3465" ht="19.5" customHeight="1">
      <c r="A3465" s="19" t="s">
        <v>122139</v>
      </c>
      <c r="C3465" s="10" t="s">
        <v>122140</v>
      </c>
      <c r="D3465" s="11" t="s">
        <v>122141</v>
      </c>
      <c r="E3465" s="11" t="s">
        <v>122142</v>
      </c>
      <c r="F3465" s="11" t="s">
        <v>122143</v>
      </c>
      <c r="G3465" s="41" t="s">
        <v>122144</v>
      </c>
      <c r="H3465" s="11" t="s">
        <v>122145</v>
      </c>
      <c r="I3465" s="11" t="s">
        <v>122146</v>
      </c>
      <c r="J3465" s="11" t="s">
        <v>122147</v>
      </c>
      <c r="K3465" s="11" t="s">
        <v>122148</v>
      </c>
      <c r="L3465" s="15" t="s">
        <v>122149</v>
      </c>
      <c r="M3465" s="11" t="s">
        <v>122150</v>
      </c>
      <c r="N3465" s="15" t="s">
        <v>122151</v>
      </c>
      <c r="O3465" s="15" t="s">
        <v>122152</v>
      </c>
      <c r="P3465" s="41" t="s">
        <v>122152</v>
      </c>
      <c r="Q3465" s="11" t="s">
        <v>122153</v>
      </c>
      <c r="R3465" s="11" t="s">
        <v>122154</v>
      </c>
      <c r="S3465" s="10" t="s">
        <v>122155</v>
      </c>
      <c r="T3465" s="11" t="s">
        <v>122156</v>
      </c>
      <c r="U3465" s="11" t="s">
        <v>122157</v>
      </c>
      <c r="V3465" s="11" t="s">
        <v>122158</v>
      </c>
      <c r="W3465" s="11" t="s">
        <v>122159</v>
      </c>
      <c r="X3465" s="17" t="s">
        <v>122160</v>
      </c>
      <c r="Y3465" s="11" t="s">
        <v>122161</v>
      </c>
      <c r="Z3465" s="11" t="s">
        <v>122162</v>
      </c>
      <c r="AA3465" s="11" t="s">
        <v>122163</v>
      </c>
      <c r="AB3465" s="11" t="s">
        <v>122164</v>
      </c>
      <c r="AC3465" s="11" t="s">
        <v>122165</v>
      </c>
      <c r="AD3465" s="11" t="s">
        <v>122166</v>
      </c>
      <c r="AE3465" s="11" t="s">
        <v>122167</v>
      </c>
      <c r="AF3465" s="11" t="s">
        <v>122168</v>
      </c>
      <c r="AG3465" s="11" t="s">
        <v>122168</v>
      </c>
      <c r="AH3465" s="11" t="s">
        <v>122169</v>
      </c>
      <c r="AI3465" s="11" t="s">
        <v>122170</v>
      </c>
      <c r="AJ3465" s="11" t="s">
        <v>122171</v>
      </c>
      <c r="AK3465" s="11" t="s">
        <v>122172</v>
      </c>
      <c r="AL3465" s="11" t="s">
        <v>122173</v>
      </c>
      <c r="AM3465" s="23" t="s">
        <v>122174</v>
      </c>
      <c r="AN3465" s="11" t="s">
        <v>122175</v>
      </c>
      <c r="AO3465" s="15" t="s">
        <v>122176</v>
      </c>
      <c r="AP3465" s="11" t="s">
        <v>122177</v>
      </c>
      <c r="AQ3465" s="11" t="s">
        <v>122178</v>
      </c>
      <c r="AR3465" s="11" t="s">
        <v>122179</v>
      </c>
      <c r="AS3465" s="10" t="s">
        <v>122180</v>
      </c>
      <c r="AT3465" s="11" t="s">
        <v>122181</v>
      </c>
    </row>
    <row r="3466" ht="19.5" customHeight="1">
      <c r="A3466" s="19" t="s">
        <v>122182</v>
      </c>
      <c r="C3466" s="10" t="s">
        <v>122183</v>
      </c>
      <c r="D3466" s="11" t="s">
        <v>122184</v>
      </c>
      <c r="E3466" s="11" t="s">
        <v>122185</v>
      </c>
      <c r="F3466" s="11" t="s">
        <v>122186</v>
      </c>
      <c r="G3466" s="41" t="s">
        <v>122187</v>
      </c>
      <c r="H3466" s="11" t="s">
        <v>122188</v>
      </c>
      <c r="I3466" s="11" t="s">
        <v>122189</v>
      </c>
      <c r="J3466" s="11" t="s">
        <v>122190</v>
      </c>
      <c r="K3466" s="11" t="s">
        <v>122191</v>
      </c>
      <c r="L3466" s="15" t="s">
        <v>122192</v>
      </c>
      <c r="M3466" s="11" t="s">
        <v>122182</v>
      </c>
      <c r="N3466" s="15" t="s">
        <v>122193</v>
      </c>
      <c r="O3466" s="15" t="s">
        <v>122194</v>
      </c>
      <c r="P3466" s="41" t="s">
        <v>122194</v>
      </c>
      <c r="Q3466" s="11" t="s">
        <v>122195</v>
      </c>
      <c r="R3466" s="11" t="s">
        <v>122196</v>
      </c>
      <c r="S3466" s="10" t="s">
        <v>122197</v>
      </c>
      <c r="T3466" s="11" t="s">
        <v>122198</v>
      </c>
      <c r="U3466" s="11" t="s">
        <v>122199</v>
      </c>
      <c r="V3466" s="11" t="s">
        <v>122200</v>
      </c>
      <c r="W3466" s="11" t="s">
        <v>122201</v>
      </c>
      <c r="X3466" s="17" t="s">
        <v>122202</v>
      </c>
      <c r="Y3466" s="11" t="s">
        <v>122203</v>
      </c>
      <c r="Z3466" s="11" t="s">
        <v>122204</v>
      </c>
      <c r="AA3466" s="11" t="s">
        <v>122205</v>
      </c>
      <c r="AB3466" s="11" t="s">
        <v>122182</v>
      </c>
      <c r="AC3466" s="11" t="s">
        <v>122206</v>
      </c>
      <c r="AD3466" s="11" t="s">
        <v>122207</v>
      </c>
      <c r="AE3466" s="11" t="s">
        <v>122208</v>
      </c>
      <c r="AF3466" s="11" t="s">
        <v>122209</v>
      </c>
      <c r="AG3466" s="11" t="s">
        <v>122209</v>
      </c>
      <c r="AH3466" s="11" t="s">
        <v>122210</v>
      </c>
      <c r="AI3466" s="11" t="s">
        <v>122211</v>
      </c>
      <c r="AJ3466" s="11" t="s">
        <v>122212</v>
      </c>
      <c r="AK3466" s="11" t="s">
        <v>122213</v>
      </c>
      <c r="AL3466" s="11" t="s">
        <v>122214</v>
      </c>
      <c r="AM3466" s="23" t="s">
        <v>122215</v>
      </c>
      <c r="AN3466" s="11" t="s">
        <v>122216</v>
      </c>
      <c r="AO3466" s="15" t="s">
        <v>122217</v>
      </c>
      <c r="AP3466" s="11" t="s">
        <v>122218</v>
      </c>
      <c r="AQ3466" s="11" t="s">
        <v>122219</v>
      </c>
      <c r="AR3466" s="11" t="s">
        <v>122220</v>
      </c>
      <c r="AS3466" s="10" t="s">
        <v>122221</v>
      </c>
      <c r="AT3466" s="11" t="s">
        <v>122222</v>
      </c>
    </row>
    <row r="3467" ht="19.5" customHeight="1">
      <c r="A3467" s="19" t="s">
        <v>122223</v>
      </c>
      <c r="C3467" s="10" t="s">
        <v>122224</v>
      </c>
      <c r="D3467" s="11" t="s">
        <v>122225</v>
      </c>
      <c r="E3467" s="11" t="s">
        <v>122226</v>
      </c>
      <c r="F3467" s="11" t="s">
        <v>122227</v>
      </c>
      <c r="G3467" s="41" t="s">
        <v>122228</v>
      </c>
      <c r="H3467" s="11" t="s">
        <v>122229</v>
      </c>
      <c r="I3467" s="11" t="s">
        <v>122230</v>
      </c>
      <c r="J3467" s="11" t="s">
        <v>122231</v>
      </c>
      <c r="K3467" s="11" t="s">
        <v>122232</v>
      </c>
      <c r="L3467" s="15" t="s">
        <v>122233</v>
      </c>
      <c r="M3467" s="11" t="s">
        <v>122223</v>
      </c>
      <c r="N3467" s="15" t="s">
        <v>122234</v>
      </c>
      <c r="O3467" s="15" t="s">
        <v>122235</v>
      </c>
      <c r="P3467" s="41" t="s">
        <v>122235</v>
      </c>
      <c r="Q3467" s="11" t="s">
        <v>122236</v>
      </c>
      <c r="R3467" s="11" t="s">
        <v>122237</v>
      </c>
      <c r="S3467" s="10" t="s">
        <v>122238</v>
      </c>
      <c r="T3467" s="11" t="s">
        <v>122239</v>
      </c>
      <c r="U3467" s="11" t="s">
        <v>122240</v>
      </c>
      <c r="V3467" s="11" t="s">
        <v>122241</v>
      </c>
      <c r="W3467" s="11" t="s">
        <v>122242</v>
      </c>
      <c r="X3467" s="17" t="s">
        <v>122243</v>
      </c>
      <c r="Y3467" s="11" t="s">
        <v>122244</v>
      </c>
      <c r="Z3467" s="11" t="s">
        <v>122245</v>
      </c>
      <c r="AA3467" s="11" t="s">
        <v>122246</v>
      </c>
      <c r="AB3467" s="11" t="s">
        <v>122247</v>
      </c>
      <c r="AC3467" s="11" t="s">
        <v>122248</v>
      </c>
      <c r="AD3467" s="11" t="s">
        <v>122225</v>
      </c>
      <c r="AE3467" s="11" t="s">
        <v>122249</v>
      </c>
      <c r="AF3467" s="11" t="s">
        <v>122250</v>
      </c>
      <c r="AG3467" s="11" t="s">
        <v>122250</v>
      </c>
      <c r="AH3467" s="11" t="s">
        <v>122235</v>
      </c>
      <c r="AI3467" s="11" t="s">
        <v>122227</v>
      </c>
      <c r="AJ3467" s="11" t="s">
        <v>122251</v>
      </c>
      <c r="AK3467" s="11" t="s">
        <v>122231</v>
      </c>
      <c r="AL3467" s="11" t="s">
        <v>122252</v>
      </c>
      <c r="AM3467" s="23" t="s">
        <v>122253</v>
      </c>
      <c r="AN3467" s="11" t="s">
        <v>122232</v>
      </c>
      <c r="AO3467" s="15" t="s">
        <v>122254</v>
      </c>
      <c r="AP3467" s="11" t="s">
        <v>122255</v>
      </c>
      <c r="AQ3467" s="11" t="s">
        <v>122256</v>
      </c>
      <c r="AR3467" s="11" t="s">
        <v>122257</v>
      </c>
      <c r="AS3467" s="10" t="s">
        <v>122258</v>
      </c>
      <c r="AT3467" s="11" t="s">
        <v>122259</v>
      </c>
    </row>
    <row r="3468" ht="19.5" customHeight="1">
      <c r="A3468" s="19" t="s">
        <v>122260</v>
      </c>
      <c r="C3468" s="10" t="s">
        <v>77508</v>
      </c>
      <c r="D3468" s="11" t="s">
        <v>122261</v>
      </c>
      <c r="E3468" s="11" t="s">
        <v>122262</v>
      </c>
      <c r="F3468" s="11" t="s">
        <v>122260</v>
      </c>
      <c r="G3468" s="41" t="s">
        <v>77511</v>
      </c>
      <c r="H3468" s="11" t="s">
        <v>77512</v>
      </c>
      <c r="I3468" s="11" t="s">
        <v>122263</v>
      </c>
      <c r="J3468" s="11" t="s">
        <v>122264</v>
      </c>
      <c r="K3468" s="11" t="s">
        <v>77515</v>
      </c>
      <c r="L3468" s="15" t="s">
        <v>122260</v>
      </c>
      <c r="M3468" s="11" t="s">
        <v>122260</v>
      </c>
      <c r="N3468" s="15" t="s">
        <v>24895</v>
      </c>
      <c r="O3468" s="15" t="s">
        <v>122265</v>
      </c>
      <c r="P3468" s="41" t="s">
        <v>122265</v>
      </c>
      <c r="Q3468" s="11" t="s">
        <v>122266</v>
      </c>
      <c r="R3468" s="11" t="s">
        <v>122267</v>
      </c>
      <c r="S3468" s="10" t="s">
        <v>77522</v>
      </c>
      <c r="T3468" s="11" t="s">
        <v>122268</v>
      </c>
      <c r="U3468" s="11" t="s">
        <v>77524</v>
      </c>
      <c r="V3468" s="11" t="s">
        <v>122269</v>
      </c>
      <c r="W3468" s="11" t="s">
        <v>122270</v>
      </c>
      <c r="X3468" s="17" t="s">
        <v>77527</v>
      </c>
      <c r="Y3468" s="11" t="s">
        <v>122271</v>
      </c>
      <c r="Z3468" s="11" t="s">
        <v>122261</v>
      </c>
      <c r="AA3468" s="11" t="s">
        <v>24907</v>
      </c>
      <c r="AB3468" s="11" t="s">
        <v>122272</v>
      </c>
      <c r="AC3468" s="11" t="s">
        <v>122273</v>
      </c>
      <c r="AD3468" s="11" t="s">
        <v>77533</v>
      </c>
      <c r="AE3468" s="11" t="s">
        <v>122274</v>
      </c>
      <c r="AF3468" s="11" t="s">
        <v>122275</v>
      </c>
      <c r="AG3468" s="11" t="s">
        <v>122275</v>
      </c>
      <c r="AH3468" s="11" t="s">
        <v>122260</v>
      </c>
      <c r="AI3468" s="11" t="s">
        <v>77537</v>
      </c>
      <c r="AJ3468" s="11" t="s">
        <v>122276</v>
      </c>
      <c r="AK3468" s="11" t="s">
        <v>122277</v>
      </c>
      <c r="AL3468" s="11" t="s">
        <v>122278</v>
      </c>
      <c r="AM3468" s="23" t="s">
        <v>77541</v>
      </c>
      <c r="AN3468" s="11" t="s">
        <v>77542</v>
      </c>
      <c r="AO3468" s="15" t="s">
        <v>77543</v>
      </c>
      <c r="AP3468" s="11" t="s">
        <v>122279</v>
      </c>
      <c r="AQ3468" s="11" t="s">
        <v>122280</v>
      </c>
      <c r="AR3468" s="11" t="s">
        <v>122281</v>
      </c>
      <c r="AS3468" s="10" t="s">
        <v>122282</v>
      </c>
      <c r="AT3468" s="11" t="s">
        <v>122283</v>
      </c>
    </row>
    <row r="3469" ht="19.5" customHeight="1">
      <c r="A3469" s="19" t="s">
        <v>122284</v>
      </c>
      <c r="C3469" s="10" t="s">
        <v>122285</v>
      </c>
      <c r="D3469" s="11" t="s">
        <v>122286</v>
      </c>
      <c r="E3469" s="11" t="s">
        <v>122287</v>
      </c>
      <c r="F3469" s="11" t="s">
        <v>122288</v>
      </c>
      <c r="G3469" s="41" t="s">
        <v>122289</v>
      </c>
      <c r="H3469" s="11" t="s">
        <v>122290</v>
      </c>
      <c r="I3469" s="11" t="s">
        <v>122291</v>
      </c>
      <c r="J3469" s="11" t="s">
        <v>122292</v>
      </c>
      <c r="K3469" s="11" t="s">
        <v>122293</v>
      </c>
      <c r="L3469" s="15" t="s">
        <v>122294</v>
      </c>
      <c r="M3469" s="11" t="s">
        <v>122295</v>
      </c>
      <c r="N3469" s="15" t="s">
        <v>122296</v>
      </c>
      <c r="O3469" s="15" t="s">
        <v>122297</v>
      </c>
      <c r="P3469" s="41" t="s">
        <v>122297</v>
      </c>
      <c r="Q3469" s="11" t="s">
        <v>122298</v>
      </c>
      <c r="R3469" s="11" t="s">
        <v>122299</v>
      </c>
      <c r="S3469" s="10" t="s">
        <v>122300</v>
      </c>
      <c r="T3469" s="11" t="s">
        <v>122301</v>
      </c>
      <c r="U3469" s="11" t="s">
        <v>122302</v>
      </c>
      <c r="V3469" s="11" t="s">
        <v>122303</v>
      </c>
      <c r="W3469" s="11" t="s">
        <v>122304</v>
      </c>
      <c r="X3469" s="17" t="s">
        <v>122305</v>
      </c>
      <c r="Y3469" s="11" t="s">
        <v>122306</v>
      </c>
      <c r="Z3469" s="11" t="s">
        <v>122307</v>
      </c>
      <c r="AA3469" s="11" t="s">
        <v>122308</v>
      </c>
      <c r="AB3469" s="11" t="s">
        <v>122309</v>
      </c>
      <c r="AC3469" s="11" t="s">
        <v>122310</v>
      </c>
      <c r="AD3469" s="11" t="s">
        <v>122311</v>
      </c>
      <c r="AE3469" s="11" t="s">
        <v>122312</v>
      </c>
      <c r="AF3469" s="11" t="s">
        <v>122313</v>
      </c>
      <c r="AG3469" s="11" t="s">
        <v>122313</v>
      </c>
      <c r="AH3469" s="11" t="s">
        <v>122314</v>
      </c>
      <c r="AI3469" s="11" t="s">
        <v>122315</v>
      </c>
      <c r="AJ3469" s="11" t="s">
        <v>122316</v>
      </c>
      <c r="AK3469" s="11" t="s">
        <v>122317</v>
      </c>
      <c r="AL3469" s="11" t="s">
        <v>122318</v>
      </c>
      <c r="AM3469" s="23" t="s">
        <v>122319</v>
      </c>
      <c r="AN3469" s="11" t="s">
        <v>122320</v>
      </c>
      <c r="AO3469" s="15" t="s">
        <v>122321</v>
      </c>
      <c r="AP3469" s="11" t="s">
        <v>122322</v>
      </c>
      <c r="AQ3469" s="11" t="s">
        <v>122323</v>
      </c>
      <c r="AR3469" s="11" t="s">
        <v>122324</v>
      </c>
      <c r="AS3469" s="10" t="s">
        <v>122325</v>
      </c>
      <c r="AT3469" s="11" t="s">
        <v>122326</v>
      </c>
    </row>
    <row r="3470" ht="19.5" customHeight="1">
      <c r="A3470" s="19" t="s">
        <v>122327</v>
      </c>
      <c r="C3470" s="10" t="s">
        <v>122328</v>
      </c>
      <c r="D3470" s="11" t="s">
        <v>122329</v>
      </c>
      <c r="E3470" s="11" t="s">
        <v>122330</v>
      </c>
      <c r="F3470" s="11" t="s">
        <v>122331</v>
      </c>
      <c r="G3470" s="41" t="s">
        <v>122332</v>
      </c>
      <c r="H3470" s="11" t="s">
        <v>122333</v>
      </c>
      <c r="I3470" s="11" t="s">
        <v>122334</v>
      </c>
      <c r="J3470" s="11" t="s">
        <v>122335</v>
      </c>
      <c r="K3470" s="11" t="s">
        <v>122336</v>
      </c>
      <c r="L3470" s="15" t="s">
        <v>122337</v>
      </c>
      <c r="M3470" s="11" t="s">
        <v>122338</v>
      </c>
      <c r="N3470" s="15" t="s">
        <v>122339</v>
      </c>
      <c r="O3470" s="15" t="s">
        <v>122340</v>
      </c>
      <c r="P3470" s="41" t="s">
        <v>122340</v>
      </c>
      <c r="Q3470" s="11" t="s">
        <v>122341</v>
      </c>
      <c r="R3470" s="11" t="s">
        <v>122342</v>
      </c>
      <c r="S3470" s="10" t="s">
        <v>122343</v>
      </c>
      <c r="T3470" s="11" t="s">
        <v>122344</v>
      </c>
      <c r="U3470" s="11" t="s">
        <v>122345</v>
      </c>
      <c r="V3470" s="11" t="s">
        <v>122346</v>
      </c>
      <c r="W3470" s="11" t="s">
        <v>122347</v>
      </c>
      <c r="X3470" s="17" t="s">
        <v>122348</v>
      </c>
      <c r="Y3470" s="11" t="s">
        <v>122349</v>
      </c>
      <c r="Z3470" s="11" t="s">
        <v>122350</v>
      </c>
      <c r="AA3470" s="11" t="s">
        <v>122351</v>
      </c>
      <c r="AB3470" s="11" t="s">
        <v>122352</v>
      </c>
      <c r="AC3470" s="11" t="s">
        <v>122353</v>
      </c>
      <c r="AD3470" s="11" t="s">
        <v>122354</v>
      </c>
      <c r="AE3470" s="11" t="s">
        <v>122355</v>
      </c>
      <c r="AF3470" s="11" t="s">
        <v>122356</v>
      </c>
      <c r="AG3470" s="11" t="s">
        <v>122356</v>
      </c>
      <c r="AH3470" s="11" t="s">
        <v>122357</v>
      </c>
      <c r="AI3470" s="11" t="s">
        <v>122358</v>
      </c>
      <c r="AJ3470" s="11" t="s">
        <v>122359</v>
      </c>
      <c r="AK3470" s="11" t="s">
        <v>122360</v>
      </c>
      <c r="AL3470" s="11" t="s">
        <v>122361</v>
      </c>
      <c r="AM3470" s="23" t="s">
        <v>122362</v>
      </c>
      <c r="AN3470" s="11" t="s">
        <v>122363</v>
      </c>
      <c r="AO3470" s="15" t="s">
        <v>122364</v>
      </c>
      <c r="AP3470" s="11" t="s">
        <v>122365</v>
      </c>
      <c r="AQ3470" s="11" t="s">
        <v>122366</v>
      </c>
      <c r="AR3470" s="11" t="s">
        <v>122367</v>
      </c>
      <c r="AS3470" s="10" t="s">
        <v>122368</v>
      </c>
      <c r="AT3470" s="11" t="s">
        <v>122369</v>
      </c>
    </row>
    <row r="3471" ht="19.5" customHeight="1">
      <c r="A3471" s="19" t="s">
        <v>122370</v>
      </c>
      <c r="C3471" s="10" t="s">
        <v>122371</v>
      </c>
      <c r="D3471" s="11" t="s">
        <v>122372</v>
      </c>
      <c r="E3471" s="11" t="s">
        <v>122373</v>
      </c>
      <c r="F3471" s="11" t="s">
        <v>122374</v>
      </c>
      <c r="G3471" s="41" t="s">
        <v>122375</v>
      </c>
      <c r="H3471" s="11" t="s">
        <v>122376</v>
      </c>
      <c r="I3471" s="11" t="s">
        <v>122377</v>
      </c>
      <c r="J3471" s="11" t="s">
        <v>122378</v>
      </c>
      <c r="K3471" s="11" t="s">
        <v>122379</v>
      </c>
      <c r="L3471" s="15" t="s">
        <v>122380</v>
      </c>
      <c r="M3471" s="11" t="s">
        <v>122381</v>
      </c>
      <c r="N3471" s="15" t="s">
        <v>122382</v>
      </c>
      <c r="O3471" s="15" t="s">
        <v>122383</v>
      </c>
      <c r="P3471" s="41" t="s">
        <v>122383</v>
      </c>
      <c r="Q3471" s="11" t="s">
        <v>122384</v>
      </c>
      <c r="R3471" s="11" t="s">
        <v>122385</v>
      </c>
      <c r="S3471" s="10" t="s">
        <v>122386</v>
      </c>
      <c r="T3471" s="11" t="s">
        <v>122387</v>
      </c>
      <c r="U3471" s="11" t="s">
        <v>122388</v>
      </c>
      <c r="V3471" s="11" t="s">
        <v>122389</v>
      </c>
      <c r="W3471" s="11" t="s">
        <v>122390</v>
      </c>
      <c r="X3471" s="17" t="s">
        <v>122391</v>
      </c>
      <c r="Y3471" s="11" t="s">
        <v>122392</v>
      </c>
      <c r="Z3471" s="11" t="s">
        <v>122393</v>
      </c>
      <c r="AA3471" s="11" t="s">
        <v>122394</v>
      </c>
      <c r="AB3471" s="11" t="s">
        <v>122395</v>
      </c>
      <c r="AC3471" s="11" t="s">
        <v>122396</v>
      </c>
      <c r="AD3471" s="11" t="s">
        <v>122397</v>
      </c>
      <c r="AE3471" s="11" t="s">
        <v>122398</v>
      </c>
      <c r="AF3471" s="11" t="s">
        <v>122399</v>
      </c>
      <c r="AG3471" s="11" t="s">
        <v>122399</v>
      </c>
      <c r="AH3471" s="11" t="s">
        <v>122400</v>
      </c>
      <c r="AI3471" s="11" t="s">
        <v>122401</v>
      </c>
      <c r="AJ3471" s="11" t="s">
        <v>122402</v>
      </c>
      <c r="AK3471" s="11" t="s">
        <v>122403</v>
      </c>
      <c r="AL3471" s="11" t="s">
        <v>122404</v>
      </c>
      <c r="AM3471" s="23" t="s">
        <v>122405</v>
      </c>
      <c r="AN3471" s="11" t="s">
        <v>122406</v>
      </c>
      <c r="AO3471" s="15" t="s">
        <v>122407</v>
      </c>
      <c r="AP3471" s="11" t="s">
        <v>122408</v>
      </c>
      <c r="AQ3471" s="11" t="s">
        <v>122409</v>
      </c>
      <c r="AR3471" s="11" t="s">
        <v>122410</v>
      </c>
      <c r="AS3471" s="10" t="s">
        <v>122411</v>
      </c>
      <c r="AT3471" s="11" t="s">
        <v>122412</v>
      </c>
    </row>
    <row r="3472" ht="19.5" customHeight="1">
      <c r="A3472" s="19" t="s">
        <v>122413</v>
      </c>
      <c r="C3472" s="10" t="s">
        <v>122414</v>
      </c>
      <c r="D3472" s="11" t="s">
        <v>122415</v>
      </c>
      <c r="E3472" s="11" t="s">
        <v>122416</v>
      </c>
      <c r="F3472" s="11" t="s">
        <v>122417</v>
      </c>
      <c r="G3472" s="41" t="s">
        <v>122418</v>
      </c>
      <c r="H3472" s="11" t="s">
        <v>122419</v>
      </c>
      <c r="I3472" s="11" t="s">
        <v>122420</v>
      </c>
      <c r="J3472" s="11" t="s">
        <v>122421</v>
      </c>
      <c r="K3472" s="11" t="s">
        <v>122422</v>
      </c>
      <c r="L3472" s="15" t="s">
        <v>122423</v>
      </c>
      <c r="M3472" s="11" t="s">
        <v>122424</v>
      </c>
      <c r="N3472" s="15" t="s">
        <v>122425</v>
      </c>
      <c r="O3472" s="15" t="s">
        <v>122426</v>
      </c>
      <c r="P3472" s="41" t="s">
        <v>122426</v>
      </c>
      <c r="Q3472" s="11" t="s">
        <v>122427</v>
      </c>
      <c r="R3472" s="11" t="s">
        <v>122428</v>
      </c>
      <c r="S3472" s="10" t="s">
        <v>122429</v>
      </c>
      <c r="T3472" s="11" t="s">
        <v>122430</v>
      </c>
      <c r="U3472" s="11" t="s">
        <v>122431</v>
      </c>
      <c r="V3472" s="11" t="s">
        <v>122432</v>
      </c>
      <c r="W3472" s="11" t="s">
        <v>122433</v>
      </c>
      <c r="X3472" s="17" t="s">
        <v>122434</v>
      </c>
      <c r="Y3472" s="11" t="s">
        <v>122435</v>
      </c>
      <c r="Z3472" s="11" t="s">
        <v>122436</v>
      </c>
      <c r="AA3472" s="11" t="s">
        <v>122437</v>
      </c>
      <c r="AB3472" s="11" t="s">
        <v>122438</v>
      </c>
      <c r="AC3472" s="11" t="s">
        <v>122439</v>
      </c>
      <c r="AD3472" s="11" t="s">
        <v>122440</v>
      </c>
      <c r="AE3472" s="11" t="s">
        <v>122441</v>
      </c>
      <c r="AF3472" s="11" t="s">
        <v>122442</v>
      </c>
      <c r="AG3472" s="11" t="s">
        <v>122442</v>
      </c>
      <c r="AH3472" s="11" t="s">
        <v>122443</v>
      </c>
      <c r="AI3472" s="11" t="s">
        <v>122444</v>
      </c>
      <c r="AJ3472" s="11" t="s">
        <v>122445</v>
      </c>
      <c r="AK3472" s="11" t="s">
        <v>122446</v>
      </c>
      <c r="AL3472" s="11" t="s">
        <v>122447</v>
      </c>
      <c r="AM3472" s="23" t="s">
        <v>122448</v>
      </c>
      <c r="AN3472" s="11" t="s">
        <v>122449</v>
      </c>
      <c r="AO3472" s="15" t="s">
        <v>122450</v>
      </c>
      <c r="AP3472" s="11" t="s">
        <v>122451</v>
      </c>
      <c r="AQ3472" s="11" t="s">
        <v>122452</v>
      </c>
      <c r="AR3472" s="11" t="s">
        <v>122453</v>
      </c>
      <c r="AS3472" s="10" t="s">
        <v>122454</v>
      </c>
      <c r="AT3472" s="11" t="s">
        <v>122455</v>
      </c>
    </row>
    <row r="3473" ht="19.5" customHeight="1">
      <c r="A3473" s="19" t="s">
        <v>122456</v>
      </c>
      <c r="C3473" s="10" t="s">
        <v>122457</v>
      </c>
      <c r="D3473" s="11" t="s">
        <v>122458</v>
      </c>
      <c r="E3473" s="11" t="s">
        <v>122459</v>
      </c>
      <c r="F3473" s="11" t="s">
        <v>122460</v>
      </c>
      <c r="G3473" s="41" t="s">
        <v>122461</v>
      </c>
      <c r="H3473" s="11" t="s">
        <v>122462</v>
      </c>
      <c r="I3473" s="11" t="s">
        <v>122463</v>
      </c>
      <c r="J3473" s="11" t="s">
        <v>122464</v>
      </c>
      <c r="K3473" s="11" t="s">
        <v>122465</v>
      </c>
      <c r="L3473" s="15" t="s">
        <v>122466</v>
      </c>
      <c r="M3473" s="11" t="s">
        <v>122467</v>
      </c>
      <c r="N3473" s="15" t="s">
        <v>122468</v>
      </c>
      <c r="O3473" s="15" t="s">
        <v>122469</v>
      </c>
      <c r="P3473" s="41" t="s">
        <v>122469</v>
      </c>
      <c r="Q3473" s="11" t="s">
        <v>122470</v>
      </c>
      <c r="R3473" s="11" t="s">
        <v>122471</v>
      </c>
      <c r="S3473" s="10" t="s">
        <v>3855</v>
      </c>
      <c r="T3473" s="11" t="s">
        <v>122472</v>
      </c>
      <c r="U3473" s="11" t="s">
        <v>122473</v>
      </c>
      <c r="V3473" s="11" t="s">
        <v>122474</v>
      </c>
      <c r="W3473" s="11" t="s">
        <v>122475</v>
      </c>
      <c r="X3473" s="17" t="s">
        <v>122476</v>
      </c>
      <c r="Y3473" s="11" t="s">
        <v>122477</v>
      </c>
      <c r="Z3473" s="11" t="s">
        <v>122478</v>
      </c>
      <c r="AA3473" s="11" t="s">
        <v>122479</v>
      </c>
      <c r="AB3473" s="11" t="s">
        <v>122480</v>
      </c>
      <c r="AC3473" s="11" t="s">
        <v>122481</v>
      </c>
      <c r="AD3473" s="11" t="s">
        <v>122465</v>
      </c>
      <c r="AE3473" s="11" t="s">
        <v>122482</v>
      </c>
      <c r="AF3473" s="11" t="s">
        <v>122483</v>
      </c>
      <c r="AG3473" s="11" t="s">
        <v>122483</v>
      </c>
      <c r="AH3473" s="11" t="s">
        <v>122484</v>
      </c>
      <c r="AI3473" s="11" t="s">
        <v>122460</v>
      </c>
      <c r="AJ3473" s="11" t="s">
        <v>122485</v>
      </c>
      <c r="AK3473" s="11" t="s">
        <v>122486</v>
      </c>
      <c r="AL3473" s="11" t="s">
        <v>122487</v>
      </c>
      <c r="AM3473" s="23" t="s">
        <v>122488</v>
      </c>
      <c r="AN3473" s="11" t="s">
        <v>122465</v>
      </c>
      <c r="AO3473" s="15" t="s">
        <v>122489</v>
      </c>
      <c r="AP3473" s="11" t="s">
        <v>122490</v>
      </c>
      <c r="AQ3473" s="11" t="s">
        <v>122491</v>
      </c>
      <c r="AR3473" s="11" t="s">
        <v>122492</v>
      </c>
      <c r="AS3473" s="10" t="s">
        <v>122493</v>
      </c>
      <c r="AT3473" s="11" t="s">
        <v>122494</v>
      </c>
    </row>
    <row r="3474" ht="19.5" customHeight="1">
      <c r="A3474" s="19" t="s">
        <v>122495</v>
      </c>
      <c r="C3474" s="10" t="s">
        <v>122496</v>
      </c>
      <c r="D3474" s="11" t="s">
        <v>122497</v>
      </c>
      <c r="E3474" s="11" t="s">
        <v>122498</v>
      </c>
      <c r="F3474" s="11" t="s">
        <v>122499</v>
      </c>
      <c r="G3474" s="41" t="s">
        <v>122500</v>
      </c>
      <c r="H3474" s="11" t="s">
        <v>122501</v>
      </c>
      <c r="I3474" s="11" t="s">
        <v>122502</v>
      </c>
      <c r="J3474" s="11" t="s">
        <v>122503</v>
      </c>
      <c r="K3474" s="11" t="s">
        <v>66287</v>
      </c>
      <c r="L3474" s="15" t="s">
        <v>122504</v>
      </c>
      <c r="M3474" s="11" t="s">
        <v>122505</v>
      </c>
      <c r="N3474" s="15" t="s">
        <v>122506</v>
      </c>
      <c r="O3474" s="15" t="s">
        <v>122507</v>
      </c>
      <c r="P3474" s="41" t="s">
        <v>122507</v>
      </c>
      <c r="Q3474" s="11" t="s">
        <v>122508</v>
      </c>
      <c r="R3474" s="11" t="s">
        <v>122509</v>
      </c>
      <c r="S3474" s="10" t="s">
        <v>122510</v>
      </c>
      <c r="T3474" s="11" t="s">
        <v>122511</v>
      </c>
      <c r="U3474" s="11" t="s">
        <v>122512</v>
      </c>
      <c r="V3474" s="11" t="s">
        <v>122513</v>
      </c>
      <c r="W3474" s="11" t="s">
        <v>66312</v>
      </c>
      <c r="X3474" s="17" t="s">
        <v>122514</v>
      </c>
      <c r="Y3474" s="11" t="s">
        <v>122515</v>
      </c>
      <c r="Z3474" s="11" t="s">
        <v>122516</v>
      </c>
      <c r="AA3474" s="11" t="s">
        <v>122517</v>
      </c>
      <c r="AB3474" s="11" t="s">
        <v>122497</v>
      </c>
      <c r="AC3474" s="11" t="s">
        <v>122518</v>
      </c>
      <c r="AD3474" s="11" t="s">
        <v>66287</v>
      </c>
      <c r="AE3474" s="11" t="s">
        <v>122519</v>
      </c>
      <c r="AF3474" s="11" t="s">
        <v>122520</v>
      </c>
      <c r="AG3474" s="11" t="s">
        <v>122520</v>
      </c>
      <c r="AH3474" s="11" t="s">
        <v>122521</v>
      </c>
      <c r="AI3474" s="11" t="s">
        <v>122522</v>
      </c>
      <c r="AJ3474" s="11" t="s">
        <v>122523</v>
      </c>
      <c r="AK3474" s="11" t="s">
        <v>122503</v>
      </c>
      <c r="AL3474" s="11" t="s">
        <v>122524</v>
      </c>
      <c r="AM3474" s="23" t="s">
        <v>122525</v>
      </c>
      <c r="AN3474" s="11" t="s">
        <v>66287</v>
      </c>
      <c r="AO3474" s="15" t="s">
        <v>122526</v>
      </c>
      <c r="AP3474" s="11" t="s">
        <v>122527</v>
      </c>
      <c r="AQ3474" s="11" t="s">
        <v>122528</v>
      </c>
      <c r="AR3474" s="11" t="s">
        <v>122529</v>
      </c>
      <c r="AS3474" s="10" t="s">
        <v>122530</v>
      </c>
      <c r="AT3474" s="11" t="s">
        <v>122531</v>
      </c>
    </row>
    <row r="3475" ht="19.5" customHeight="1">
      <c r="A3475" s="19" t="s">
        <v>122532</v>
      </c>
      <c r="C3475" s="10" t="s">
        <v>122533</v>
      </c>
      <c r="D3475" s="11" t="s">
        <v>122534</v>
      </c>
      <c r="E3475" s="11" t="s">
        <v>122535</v>
      </c>
      <c r="F3475" s="11" t="s">
        <v>122536</v>
      </c>
      <c r="G3475" s="41" t="s">
        <v>122537</v>
      </c>
      <c r="H3475" s="11" t="s">
        <v>122538</v>
      </c>
      <c r="I3475" s="11" t="s">
        <v>122539</v>
      </c>
      <c r="J3475" s="11" t="s">
        <v>122540</v>
      </c>
      <c r="K3475" s="11" t="s">
        <v>122541</v>
      </c>
      <c r="L3475" s="15" t="s">
        <v>122532</v>
      </c>
      <c r="M3475" s="11" t="s">
        <v>122542</v>
      </c>
      <c r="N3475" s="15" t="s">
        <v>122543</v>
      </c>
      <c r="O3475" s="15" t="s">
        <v>16518</v>
      </c>
      <c r="P3475" s="41" t="s">
        <v>16518</v>
      </c>
      <c r="Q3475" s="11" t="s">
        <v>122544</v>
      </c>
      <c r="R3475" s="11" t="s">
        <v>122545</v>
      </c>
      <c r="S3475" s="10" t="s">
        <v>122546</v>
      </c>
      <c r="T3475" s="11" t="s">
        <v>122547</v>
      </c>
      <c r="U3475" s="11" t="s">
        <v>122548</v>
      </c>
      <c r="V3475" s="11" t="s">
        <v>122549</v>
      </c>
      <c r="W3475" s="11" t="s">
        <v>122550</v>
      </c>
      <c r="X3475" s="17" t="s">
        <v>122551</v>
      </c>
      <c r="Y3475" s="11" t="s">
        <v>122552</v>
      </c>
      <c r="Z3475" s="11" t="s">
        <v>122553</v>
      </c>
      <c r="AA3475" s="11" t="s">
        <v>122554</v>
      </c>
      <c r="AB3475" s="11" t="s">
        <v>122555</v>
      </c>
      <c r="AC3475" s="11" t="s">
        <v>122556</v>
      </c>
      <c r="AD3475" s="11" t="s">
        <v>122557</v>
      </c>
      <c r="AE3475" s="11" t="s">
        <v>122558</v>
      </c>
      <c r="AF3475" s="11" t="s">
        <v>122559</v>
      </c>
      <c r="AG3475" s="11" t="s">
        <v>122559</v>
      </c>
      <c r="AH3475" s="11" t="s">
        <v>122560</v>
      </c>
      <c r="AI3475" s="11" t="s">
        <v>122561</v>
      </c>
      <c r="AJ3475" s="11" t="s">
        <v>122562</v>
      </c>
      <c r="AK3475" s="11" t="s">
        <v>122563</v>
      </c>
      <c r="AL3475" s="11" t="s">
        <v>122564</v>
      </c>
      <c r="AM3475" s="23" t="s">
        <v>16539</v>
      </c>
      <c r="AN3475" s="11" t="s">
        <v>122565</v>
      </c>
      <c r="AO3475" s="15" t="s">
        <v>16541</v>
      </c>
      <c r="AP3475" s="11" t="s">
        <v>122566</v>
      </c>
      <c r="AQ3475" s="11" t="s">
        <v>122567</v>
      </c>
      <c r="AR3475" s="11" t="s">
        <v>122568</v>
      </c>
      <c r="AS3475" s="10" t="s">
        <v>16545</v>
      </c>
      <c r="AT3475" s="11" t="s">
        <v>122569</v>
      </c>
    </row>
    <row r="3476" ht="19.5" customHeight="1">
      <c r="A3476" s="19" t="s">
        <v>122570</v>
      </c>
      <c r="C3476" s="10" t="s">
        <v>122571</v>
      </c>
      <c r="D3476" s="11" t="s">
        <v>122572</v>
      </c>
      <c r="E3476" s="11" t="s">
        <v>122573</v>
      </c>
      <c r="F3476" s="11" t="s">
        <v>122574</v>
      </c>
      <c r="G3476" s="41" t="s">
        <v>122575</v>
      </c>
      <c r="H3476" s="11" t="s">
        <v>122576</v>
      </c>
      <c r="I3476" s="11" t="s">
        <v>122577</v>
      </c>
      <c r="J3476" s="11" t="s">
        <v>122578</v>
      </c>
      <c r="K3476" s="11" t="s">
        <v>122579</v>
      </c>
      <c r="L3476" s="15" t="s">
        <v>122580</v>
      </c>
      <c r="M3476" s="11" t="s">
        <v>122581</v>
      </c>
      <c r="N3476" s="15" t="s">
        <v>122582</v>
      </c>
      <c r="O3476" s="15" t="s">
        <v>122583</v>
      </c>
      <c r="P3476" s="41" t="s">
        <v>122583</v>
      </c>
      <c r="Q3476" s="11" t="s">
        <v>122584</v>
      </c>
      <c r="R3476" s="11" t="s">
        <v>122585</v>
      </c>
      <c r="S3476" s="10" t="s">
        <v>122586</v>
      </c>
      <c r="T3476" s="11" t="s">
        <v>122587</v>
      </c>
      <c r="U3476" s="11" t="s">
        <v>122588</v>
      </c>
      <c r="V3476" s="11" t="s">
        <v>122589</v>
      </c>
      <c r="W3476" s="11" t="s">
        <v>122590</v>
      </c>
      <c r="X3476" s="17" t="s">
        <v>122591</v>
      </c>
      <c r="Y3476" s="11" t="s">
        <v>122592</v>
      </c>
      <c r="Z3476" s="11" t="s">
        <v>122593</v>
      </c>
      <c r="AA3476" s="11" t="s">
        <v>122594</v>
      </c>
      <c r="AB3476" s="11" t="s">
        <v>122595</v>
      </c>
      <c r="AC3476" s="11" t="s">
        <v>122596</v>
      </c>
      <c r="AD3476" s="11" t="s">
        <v>122597</v>
      </c>
      <c r="AE3476" s="11" t="s">
        <v>122598</v>
      </c>
      <c r="AF3476" s="11" t="s">
        <v>122599</v>
      </c>
      <c r="AG3476" s="11" t="s">
        <v>122599</v>
      </c>
      <c r="AH3476" s="11" t="s">
        <v>122600</v>
      </c>
      <c r="AI3476" s="11" t="s">
        <v>122601</v>
      </c>
      <c r="AJ3476" s="11" t="s">
        <v>122602</v>
      </c>
      <c r="AK3476" s="11" t="s">
        <v>122603</v>
      </c>
      <c r="AL3476" s="11" t="s">
        <v>122604</v>
      </c>
      <c r="AM3476" s="23" t="s">
        <v>122605</v>
      </c>
      <c r="AN3476" s="11" t="s">
        <v>122606</v>
      </c>
      <c r="AO3476" s="15" t="s">
        <v>122607</v>
      </c>
      <c r="AP3476" s="11" t="s">
        <v>122608</v>
      </c>
      <c r="AQ3476" s="11" t="s">
        <v>122609</v>
      </c>
      <c r="AR3476" s="11" t="s">
        <v>122610</v>
      </c>
      <c r="AS3476" s="10" t="s">
        <v>122611</v>
      </c>
      <c r="AT3476" s="11" t="s">
        <v>122612</v>
      </c>
    </row>
    <row r="3477" ht="19.5" customHeight="1">
      <c r="A3477" s="19" t="s">
        <v>122613</v>
      </c>
      <c r="C3477" s="10" t="s">
        <v>122614</v>
      </c>
      <c r="D3477" s="11" t="s">
        <v>122615</v>
      </c>
      <c r="E3477" s="11" t="s">
        <v>122616</v>
      </c>
      <c r="F3477" s="11" t="s">
        <v>122617</v>
      </c>
      <c r="G3477" s="41" t="s">
        <v>122618</v>
      </c>
      <c r="H3477" s="11" t="s">
        <v>122619</v>
      </c>
      <c r="I3477" s="11" t="s">
        <v>122620</v>
      </c>
      <c r="J3477" s="11" t="s">
        <v>122621</v>
      </c>
      <c r="K3477" s="11" t="s">
        <v>122622</v>
      </c>
      <c r="L3477" s="15" t="s">
        <v>122623</v>
      </c>
      <c r="M3477" s="11" t="s">
        <v>122624</v>
      </c>
      <c r="N3477" s="15" t="s">
        <v>122625</v>
      </c>
      <c r="O3477" s="15" t="s">
        <v>122626</v>
      </c>
      <c r="P3477" s="41" t="s">
        <v>122626</v>
      </c>
      <c r="Q3477" s="11" t="s">
        <v>122627</v>
      </c>
      <c r="R3477" s="11" t="s">
        <v>122628</v>
      </c>
      <c r="S3477" s="10" t="s">
        <v>122629</v>
      </c>
      <c r="T3477" s="11" t="s">
        <v>122630</v>
      </c>
      <c r="U3477" s="11" t="s">
        <v>122631</v>
      </c>
      <c r="V3477" s="11" t="s">
        <v>122632</v>
      </c>
      <c r="W3477" s="11" t="s">
        <v>122633</v>
      </c>
      <c r="X3477" s="17" t="s">
        <v>122634</v>
      </c>
      <c r="Y3477" s="11" t="s">
        <v>122635</v>
      </c>
      <c r="Z3477" s="11" t="s">
        <v>122636</v>
      </c>
      <c r="AA3477" s="11" t="s">
        <v>122637</v>
      </c>
      <c r="AB3477" s="11" t="s">
        <v>122638</v>
      </c>
      <c r="AC3477" s="11" t="s">
        <v>122639</v>
      </c>
      <c r="AD3477" s="11" t="s">
        <v>122640</v>
      </c>
      <c r="AE3477" s="11" t="s">
        <v>122641</v>
      </c>
      <c r="AF3477" s="11" t="s">
        <v>122642</v>
      </c>
      <c r="AG3477" s="11" t="s">
        <v>122642</v>
      </c>
      <c r="AH3477" s="11" t="s">
        <v>122643</v>
      </c>
      <c r="AI3477" s="11" t="s">
        <v>122644</v>
      </c>
      <c r="AJ3477" s="11" t="s">
        <v>122645</v>
      </c>
      <c r="AK3477" s="11" t="s">
        <v>122646</v>
      </c>
      <c r="AL3477" s="11" t="s">
        <v>122647</v>
      </c>
      <c r="AM3477" s="23" t="s">
        <v>122648</v>
      </c>
      <c r="AN3477" s="11" t="s">
        <v>122649</v>
      </c>
      <c r="AO3477" s="15" t="s">
        <v>122650</v>
      </c>
      <c r="AP3477" s="11" t="s">
        <v>122651</v>
      </c>
      <c r="AQ3477" s="11" t="s">
        <v>122652</v>
      </c>
      <c r="AR3477" s="11" t="s">
        <v>122653</v>
      </c>
      <c r="AS3477" s="10" t="s">
        <v>122654</v>
      </c>
      <c r="AT3477" s="11" t="s">
        <v>122655</v>
      </c>
    </row>
    <row r="3478" ht="19.5" customHeight="1">
      <c r="A3478" s="19" t="s">
        <v>122656</v>
      </c>
      <c r="C3478" s="10" t="s">
        <v>122657</v>
      </c>
      <c r="D3478" s="11" t="s">
        <v>122658</v>
      </c>
      <c r="E3478" s="11" t="s">
        <v>122659</v>
      </c>
      <c r="F3478" s="11" t="s">
        <v>122660</v>
      </c>
      <c r="G3478" s="41" t="s">
        <v>122661</v>
      </c>
      <c r="H3478" s="11" t="s">
        <v>122661</v>
      </c>
      <c r="I3478" s="11" t="s">
        <v>122662</v>
      </c>
      <c r="J3478" s="11" t="s">
        <v>122663</v>
      </c>
      <c r="K3478" s="11" t="s">
        <v>122664</v>
      </c>
      <c r="L3478" s="15" t="s">
        <v>122665</v>
      </c>
      <c r="M3478" s="11" t="s">
        <v>122666</v>
      </c>
      <c r="N3478" s="15" t="s">
        <v>122667</v>
      </c>
      <c r="O3478" s="15" t="s">
        <v>122668</v>
      </c>
      <c r="P3478" s="41" t="s">
        <v>122668</v>
      </c>
      <c r="Q3478" s="11" t="s">
        <v>122669</v>
      </c>
      <c r="R3478" s="11" t="s">
        <v>122670</v>
      </c>
      <c r="S3478" s="10" t="s">
        <v>122671</v>
      </c>
      <c r="T3478" s="11" t="s">
        <v>122672</v>
      </c>
      <c r="U3478" s="11" t="s">
        <v>122673</v>
      </c>
      <c r="V3478" s="11" t="s">
        <v>122674</v>
      </c>
      <c r="W3478" s="11" t="s">
        <v>122675</v>
      </c>
      <c r="X3478" s="17" t="s">
        <v>122676</v>
      </c>
      <c r="Y3478" s="11" t="s">
        <v>122677</v>
      </c>
      <c r="Z3478" s="11" t="s">
        <v>122678</v>
      </c>
      <c r="AA3478" s="11" t="s">
        <v>122679</v>
      </c>
      <c r="AB3478" s="11" t="s">
        <v>122680</v>
      </c>
      <c r="AC3478" s="11" t="s">
        <v>122681</v>
      </c>
      <c r="AD3478" s="11" t="s">
        <v>122682</v>
      </c>
      <c r="AE3478" s="11" t="s">
        <v>122683</v>
      </c>
      <c r="AF3478" s="11" t="s">
        <v>122684</v>
      </c>
      <c r="AG3478" s="11" t="s">
        <v>122684</v>
      </c>
      <c r="AH3478" s="11" t="s">
        <v>122685</v>
      </c>
      <c r="AI3478" s="11" t="s">
        <v>122686</v>
      </c>
      <c r="AJ3478" s="11" t="s">
        <v>122687</v>
      </c>
      <c r="AK3478" s="11" t="s">
        <v>122663</v>
      </c>
      <c r="AL3478" s="11" t="s">
        <v>122688</v>
      </c>
      <c r="AM3478" s="23" t="s">
        <v>122689</v>
      </c>
      <c r="AN3478" s="11" t="s">
        <v>122690</v>
      </c>
      <c r="AO3478" s="15" t="s">
        <v>122691</v>
      </c>
      <c r="AP3478" s="11" t="s">
        <v>122692</v>
      </c>
      <c r="AQ3478" s="11" t="s">
        <v>122693</v>
      </c>
      <c r="AR3478" s="11" t="s">
        <v>122694</v>
      </c>
      <c r="AS3478" s="40" t="s">
        <v>122695</v>
      </c>
      <c r="AT3478" s="11" t="s">
        <v>122696</v>
      </c>
    </row>
    <row r="3479" ht="19.5" customHeight="1">
      <c r="A3479" s="19" t="s">
        <v>122697</v>
      </c>
      <c r="C3479" s="10" t="s">
        <v>122698</v>
      </c>
      <c r="D3479" s="11" t="s">
        <v>122699</v>
      </c>
      <c r="E3479" s="11" t="s">
        <v>122700</v>
      </c>
      <c r="F3479" s="11" t="s">
        <v>122701</v>
      </c>
      <c r="G3479" s="41" t="s">
        <v>122702</v>
      </c>
      <c r="H3479" s="11" t="s">
        <v>122703</v>
      </c>
      <c r="I3479" s="11" t="s">
        <v>122704</v>
      </c>
      <c r="J3479" s="11" t="s">
        <v>122705</v>
      </c>
      <c r="K3479" s="11" t="s">
        <v>122706</v>
      </c>
      <c r="L3479" s="15" t="s">
        <v>122707</v>
      </c>
      <c r="M3479" s="11" t="s">
        <v>122708</v>
      </c>
      <c r="N3479" s="15" t="s">
        <v>122709</v>
      </c>
      <c r="O3479" s="15" t="s">
        <v>122710</v>
      </c>
      <c r="P3479" s="41" t="s">
        <v>122710</v>
      </c>
      <c r="Q3479" s="11" t="s">
        <v>122711</v>
      </c>
      <c r="R3479" s="11" t="s">
        <v>122712</v>
      </c>
      <c r="S3479" s="10" t="s">
        <v>122713</v>
      </c>
      <c r="T3479" s="11" t="s">
        <v>122714</v>
      </c>
      <c r="U3479" s="11" t="s">
        <v>122715</v>
      </c>
      <c r="V3479" s="11" t="s">
        <v>122716</v>
      </c>
      <c r="W3479" s="11" t="s">
        <v>122717</v>
      </c>
      <c r="X3479" s="17" t="s">
        <v>122718</v>
      </c>
      <c r="Y3479" s="11" t="s">
        <v>122719</v>
      </c>
      <c r="Z3479" s="11" t="s">
        <v>122720</v>
      </c>
      <c r="AA3479" s="11" t="s">
        <v>122721</v>
      </c>
      <c r="AB3479" s="11" t="s">
        <v>122722</v>
      </c>
      <c r="AC3479" s="11" t="s">
        <v>122723</v>
      </c>
      <c r="AD3479" s="11" t="s">
        <v>122706</v>
      </c>
      <c r="AE3479" s="11" t="s">
        <v>122724</v>
      </c>
      <c r="AF3479" s="11" t="s">
        <v>122725</v>
      </c>
      <c r="AG3479" s="11" t="s">
        <v>122725</v>
      </c>
      <c r="AH3479" s="11" t="s">
        <v>122726</v>
      </c>
      <c r="AI3479" s="11" t="s">
        <v>122727</v>
      </c>
      <c r="AJ3479" s="11" t="s">
        <v>122728</v>
      </c>
      <c r="AK3479" s="11" t="s">
        <v>122729</v>
      </c>
      <c r="AL3479" s="11" t="s">
        <v>122730</v>
      </c>
      <c r="AM3479" s="23" t="s">
        <v>122731</v>
      </c>
      <c r="AN3479" s="11" t="s">
        <v>122732</v>
      </c>
      <c r="AO3479" s="15" t="s">
        <v>122733</v>
      </c>
      <c r="AP3479" s="11" t="s">
        <v>122734</v>
      </c>
      <c r="AQ3479" s="11" t="s">
        <v>122735</v>
      </c>
      <c r="AR3479" s="11" t="s">
        <v>122736</v>
      </c>
      <c r="AS3479" s="10" t="s">
        <v>122737</v>
      </c>
      <c r="AT3479" s="11" t="s">
        <v>122738</v>
      </c>
    </row>
    <row r="3480" ht="19.5" customHeight="1">
      <c r="A3480" s="19" t="s">
        <v>122739</v>
      </c>
      <c r="C3480" s="10" t="s">
        <v>122740</v>
      </c>
      <c r="D3480" s="11" t="s">
        <v>122741</v>
      </c>
      <c r="E3480" s="11" t="s">
        <v>70396</v>
      </c>
      <c r="F3480" s="11" t="s">
        <v>122742</v>
      </c>
      <c r="G3480" s="41" t="s">
        <v>122743</v>
      </c>
      <c r="H3480" s="11" t="s">
        <v>122744</v>
      </c>
      <c r="I3480" s="11" t="s">
        <v>122745</v>
      </c>
      <c r="J3480" s="11" t="s">
        <v>122746</v>
      </c>
      <c r="K3480" s="11" t="s">
        <v>122747</v>
      </c>
      <c r="L3480" s="15" t="s">
        <v>122748</v>
      </c>
      <c r="M3480" s="11" t="s">
        <v>122749</v>
      </c>
      <c r="N3480" s="15" t="s">
        <v>122750</v>
      </c>
      <c r="O3480" s="15" t="s">
        <v>122747</v>
      </c>
      <c r="P3480" s="41" t="s">
        <v>122747</v>
      </c>
      <c r="Q3480" s="11" t="s">
        <v>122751</v>
      </c>
      <c r="R3480" s="11" t="s">
        <v>122752</v>
      </c>
      <c r="S3480" s="10" t="s">
        <v>122753</v>
      </c>
      <c r="T3480" s="11" t="s">
        <v>122754</v>
      </c>
      <c r="U3480" s="11" t="s">
        <v>122755</v>
      </c>
      <c r="V3480" s="11" t="s">
        <v>122756</v>
      </c>
      <c r="W3480" s="11" t="s">
        <v>122757</v>
      </c>
      <c r="X3480" s="17" t="s">
        <v>122758</v>
      </c>
      <c r="Y3480" s="11" t="s">
        <v>122759</v>
      </c>
      <c r="Z3480" s="11" t="s">
        <v>122760</v>
      </c>
      <c r="AA3480" s="11" t="s">
        <v>122761</v>
      </c>
      <c r="AB3480" s="11" t="s">
        <v>122741</v>
      </c>
      <c r="AC3480" s="11" t="s">
        <v>122762</v>
      </c>
      <c r="AD3480" s="11" t="s">
        <v>122763</v>
      </c>
      <c r="AE3480" s="11" t="s">
        <v>122764</v>
      </c>
      <c r="AF3480" s="11" t="s">
        <v>122765</v>
      </c>
      <c r="AG3480" s="11" t="s">
        <v>122765</v>
      </c>
      <c r="AH3480" s="11" t="s">
        <v>122766</v>
      </c>
      <c r="AI3480" s="11" t="s">
        <v>122767</v>
      </c>
      <c r="AJ3480" s="11" t="s">
        <v>122768</v>
      </c>
      <c r="AK3480" s="11" t="s">
        <v>122769</v>
      </c>
      <c r="AL3480" s="11" t="s">
        <v>122739</v>
      </c>
      <c r="AM3480" s="23" t="s">
        <v>122770</v>
      </c>
      <c r="AN3480" s="11" t="s">
        <v>122747</v>
      </c>
      <c r="AO3480" s="15" t="s">
        <v>122771</v>
      </c>
      <c r="AP3480" s="11" t="s">
        <v>122739</v>
      </c>
      <c r="AQ3480" s="11" t="s">
        <v>122772</v>
      </c>
      <c r="AR3480" s="11" t="s">
        <v>122773</v>
      </c>
      <c r="AS3480" s="10" t="s">
        <v>19102</v>
      </c>
      <c r="AT3480" s="11" t="s">
        <v>122774</v>
      </c>
    </row>
    <row r="3481" ht="19.5" customHeight="1">
      <c r="A3481" s="19" t="s">
        <v>122775</v>
      </c>
      <c r="C3481" s="10" t="s">
        <v>122776</v>
      </c>
      <c r="D3481" s="11" t="s">
        <v>122777</v>
      </c>
      <c r="E3481" s="11" t="s">
        <v>122778</v>
      </c>
      <c r="F3481" s="11" t="s">
        <v>122779</v>
      </c>
      <c r="G3481" s="41" t="s">
        <v>31568</v>
      </c>
      <c r="H3481" s="11" t="s">
        <v>31569</v>
      </c>
      <c r="I3481" s="11" t="s">
        <v>122780</v>
      </c>
      <c r="J3481" s="11" t="s">
        <v>122781</v>
      </c>
      <c r="K3481" s="11" t="s">
        <v>122782</v>
      </c>
      <c r="L3481" s="15" t="s">
        <v>122783</v>
      </c>
      <c r="M3481" s="11" t="s">
        <v>122784</v>
      </c>
      <c r="N3481" s="15" t="s">
        <v>122785</v>
      </c>
      <c r="O3481" s="15" t="s">
        <v>122786</v>
      </c>
      <c r="P3481" s="41" t="s">
        <v>122786</v>
      </c>
      <c r="Q3481" s="11" t="s">
        <v>122787</v>
      </c>
      <c r="R3481" s="11" t="s">
        <v>122788</v>
      </c>
      <c r="S3481" s="10" t="s">
        <v>122789</v>
      </c>
      <c r="T3481" s="11" t="s">
        <v>6342</v>
      </c>
      <c r="U3481" s="11" t="s">
        <v>122790</v>
      </c>
      <c r="V3481" s="11" t="s">
        <v>122791</v>
      </c>
      <c r="W3481" s="11" t="s">
        <v>122792</v>
      </c>
      <c r="X3481" s="17" t="s">
        <v>31580</v>
      </c>
      <c r="Y3481" s="11" t="s">
        <v>31581</v>
      </c>
      <c r="Z3481" s="11" t="s">
        <v>122793</v>
      </c>
      <c r="AA3481" s="11" t="s">
        <v>122794</v>
      </c>
      <c r="AB3481" s="11" t="s">
        <v>122795</v>
      </c>
      <c r="AC3481" s="11" t="s">
        <v>122796</v>
      </c>
      <c r="AD3481" s="11" t="s">
        <v>122797</v>
      </c>
      <c r="AE3481" s="11" t="s">
        <v>122798</v>
      </c>
      <c r="AF3481" s="11" t="s">
        <v>122799</v>
      </c>
      <c r="AG3481" s="11" t="s">
        <v>122799</v>
      </c>
      <c r="AH3481" s="11" t="s">
        <v>122800</v>
      </c>
      <c r="AI3481" s="11" t="s">
        <v>122801</v>
      </c>
      <c r="AJ3481" s="11" t="s">
        <v>122802</v>
      </c>
      <c r="AK3481" s="11" t="s">
        <v>122803</v>
      </c>
      <c r="AL3481" s="11" t="s">
        <v>122804</v>
      </c>
      <c r="AM3481" s="23" t="s">
        <v>122792</v>
      </c>
      <c r="AN3481" s="11" t="s">
        <v>122805</v>
      </c>
      <c r="AO3481" s="15" t="s">
        <v>122806</v>
      </c>
      <c r="AP3481" s="11" t="s">
        <v>122775</v>
      </c>
      <c r="AQ3481" s="11" t="s">
        <v>31593</v>
      </c>
      <c r="AR3481" s="11" t="s">
        <v>122807</v>
      </c>
      <c r="AS3481" s="10" t="s">
        <v>122808</v>
      </c>
      <c r="AT3481" s="11" t="s">
        <v>31595</v>
      </c>
    </row>
    <row r="3482" ht="19.5" customHeight="1">
      <c r="A3482" s="19" t="s">
        <v>122809</v>
      </c>
      <c r="C3482" s="10" t="s">
        <v>122810</v>
      </c>
      <c r="D3482" s="11" t="s">
        <v>122811</v>
      </c>
      <c r="E3482" s="11" t="s">
        <v>116174</v>
      </c>
      <c r="F3482" s="11" t="s">
        <v>122812</v>
      </c>
      <c r="G3482" s="41" t="s">
        <v>122813</v>
      </c>
      <c r="H3482" s="11" t="s">
        <v>122814</v>
      </c>
      <c r="I3482" s="11" t="s">
        <v>122815</v>
      </c>
      <c r="J3482" s="11" t="s">
        <v>122816</v>
      </c>
      <c r="K3482" s="11" t="s">
        <v>122817</v>
      </c>
      <c r="L3482" s="15" t="s">
        <v>122809</v>
      </c>
      <c r="M3482" s="11" t="s">
        <v>122818</v>
      </c>
      <c r="N3482" s="15" t="s">
        <v>122809</v>
      </c>
      <c r="O3482" s="15" t="s">
        <v>122819</v>
      </c>
      <c r="P3482" s="41" t="s">
        <v>122819</v>
      </c>
      <c r="Q3482" s="11" t="s">
        <v>122820</v>
      </c>
      <c r="R3482" s="11" t="s">
        <v>122809</v>
      </c>
      <c r="S3482" s="10" t="s">
        <v>122821</v>
      </c>
      <c r="T3482" s="11" t="s">
        <v>106206</v>
      </c>
      <c r="U3482" s="11" t="s">
        <v>122822</v>
      </c>
      <c r="V3482" s="11" t="s">
        <v>122823</v>
      </c>
      <c r="W3482" s="11" t="s">
        <v>116188</v>
      </c>
      <c r="X3482" s="17" t="s">
        <v>122824</v>
      </c>
      <c r="Y3482" s="11" t="s">
        <v>122825</v>
      </c>
      <c r="Z3482" s="11" t="s">
        <v>122826</v>
      </c>
      <c r="AA3482" s="11" t="s">
        <v>122809</v>
      </c>
      <c r="AB3482" s="11" t="s">
        <v>122809</v>
      </c>
      <c r="AC3482" s="11" t="s">
        <v>122809</v>
      </c>
      <c r="AD3482" s="11" t="s">
        <v>122809</v>
      </c>
      <c r="AE3482" s="11" t="s">
        <v>122827</v>
      </c>
      <c r="AF3482" s="11" t="s">
        <v>122828</v>
      </c>
      <c r="AG3482" s="11" t="s">
        <v>122828</v>
      </c>
      <c r="AH3482" s="11" t="s">
        <v>122829</v>
      </c>
      <c r="AI3482" s="11" t="s">
        <v>122809</v>
      </c>
      <c r="AJ3482" s="11" t="s">
        <v>122830</v>
      </c>
      <c r="AK3482" s="11" t="s">
        <v>122831</v>
      </c>
      <c r="AL3482" s="11" t="s">
        <v>122832</v>
      </c>
      <c r="AM3482" s="23" t="s">
        <v>122833</v>
      </c>
      <c r="AN3482" s="11" t="s">
        <v>122809</v>
      </c>
      <c r="AO3482" s="15" t="s">
        <v>122834</v>
      </c>
      <c r="AP3482" s="11" t="s">
        <v>122835</v>
      </c>
      <c r="AQ3482" s="11" t="s">
        <v>122836</v>
      </c>
      <c r="AR3482" s="11" t="s">
        <v>122837</v>
      </c>
      <c r="AS3482" s="10" t="s">
        <v>122838</v>
      </c>
      <c r="AT3482" s="11" t="s">
        <v>122839</v>
      </c>
    </row>
    <row r="3483" ht="19.5" customHeight="1">
      <c r="A3483" s="19" t="s">
        <v>122840</v>
      </c>
      <c r="C3483" s="10" t="s">
        <v>122841</v>
      </c>
      <c r="D3483" s="11" t="s">
        <v>122842</v>
      </c>
      <c r="E3483" s="11" t="s">
        <v>122843</v>
      </c>
      <c r="F3483" s="11" t="s">
        <v>122844</v>
      </c>
      <c r="G3483" s="41" t="s">
        <v>122845</v>
      </c>
      <c r="H3483" s="11" t="s">
        <v>122845</v>
      </c>
      <c r="I3483" s="11" t="s">
        <v>122846</v>
      </c>
      <c r="J3483" s="11" t="s">
        <v>122847</v>
      </c>
      <c r="K3483" s="11" t="s">
        <v>122848</v>
      </c>
      <c r="L3483" s="15" t="s">
        <v>122849</v>
      </c>
      <c r="M3483" s="11" t="s">
        <v>122850</v>
      </c>
      <c r="N3483" s="15" t="s">
        <v>122851</v>
      </c>
      <c r="O3483" s="15" t="s">
        <v>122852</v>
      </c>
      <c r="P3483" s="41" t="s">
        <v>122852</v>
      </c>
      <c r="Q3483" s="11" t="s">
        <v>122853</v>
      </c>
      <c r="R3483" s="11" t="s">
        <v>122854</v>
      </c>
      <c r="S3483" s="10" t="s">
        <v>122855</v>
      </c>
      <c r="T3483" s="11" t="s">
        <v>122856</v>
      </c>
      <c r="U3483" s="11" t="s">
        <v>122857</v>
      </c>
      <c r="V3483" s="11" t="s">
        <v>122858</v>
      </c>
      <c r="W3483" s="11" t="s">
        <v>122859</v>
      </c>
      <c r="X3483" s="17" t="s">
        <v>122845</v>
      </c>
      <c r="Y3483" s="11" t="s">
        <v>122860</v>
      </c>
      <c r="Z3483" s="11" t="s">
        <v>122861</v>
      </c>
      <c r="AA3483" s="11" t="s">
        <v>122862</v>
      </c>
      <c r="AB3483" s="11" t="s">
        <v>122863</v>
      </c>
      <c r="AC3483" s="11" t="s">
        <v>122864</v>
      </c>
      <c r="AD3483" s="11" t="s">
        <v>122848</v>
      </c>
      <c r="AE3483" s="11" t="s">
        <v>122865</v>
      </c>
      <c r="AF3483" s="11" t="s">
        <v>122866</v>
      </c>
      <c r="AG3483" s="11" t="s">
        <v>122866</v>
      </c>
      <c r="AH3483" s="11" t="s">
        <v>122867</v>
      </c>
      <c r="AI3483" s="11" t="s">
        <v>122868</v>
      </c>
      <c r="AJ3483" s="11" t="s">
        <v>122869</v>
      </c>
      <c r="AK3483" s="11" t="s">
        <v>122847</v>
      </c>
      <c r="AL3483" s="11" t="s">
        <v>122870</v>
      </c>
      <c r="AM3483" s="23" t="s">
        <v>122871</v>
      </c>
      <c r="AN3483" s="11" t="s">
        <v>122848</v>
      </c>
      <c r="AO3483" s="15" t="s">
        <v>122872</v>
      </c>
      <c r="AP3483" s="11" t="s">
        <v>122873</v>
      </c>
      <c r="AQ3483" s="11" t="s">
        <v>122874</v>
      </c>
      <c r="AR3483" s="11" t="s">
        <v>122875</v>
      </c>
      <c r="AS3483" s="10" t="s">
        <v>122876</v>
      </c>
      <c r="AT3483" s="11" t="s">
        <v>122877</v>
      </c>
    </row>
    <row r="3484" ht="19.5" customHeight="1">
      <c r="A3484" s="19" t="s">
        <v>122878</v>
      </c>
      <c r="C3484" s="11" t="s">
        <v>122878</v>
      </c>
      <c r="D3484" s="11" t="s">
        <v>122878</v>
      </c>
      <c r="E3484" s="11" t="s">
        <v>122879</v>
      </c>
      <c r="F3484" s="11" t="s">
        <v>122878</v>
      </c>
      <c r="G3484" s="41" t="s">
        <v>122878</v>
      </c>
      <c r="H3484" s="11" t="s">
        <v>122878</v>
      </c>
      <c r="I3484" s="11" t="s">
        <v>122878</v>
      </c>
      <c r="J3484" s="11" t="s">
        <v>122878</v>
      </c>
      <c r="K3484" s="11" t="s">
        <v>122880</v>
      </c>
      <c r="L3484" s="15" t="s">
        <v>122878</v>
      </c>
      <c r="M3484" s="11" t="s">
        <v>122878</v>
      </c>
      <c r="N3484" s="160" t="s">
        <v>8206</v>
      </c>
      <c r="O3484" s="15" t="s">
        <v>122878</v>
      </c>
      <c r="P3484" s="41" t="s">
        <v>122878</v>
      </c>
      <c r="Q3484" s="11" t="s">
        <v>122878</v>
      </c>
      <c r="R3484" s="11" t="s">
        <v>122881</v>
      </c>
      <c r="S3484" s="11" t="s">
        <v>122878</v>
      </c>
      <c r="T3484" s="11" t="s">
        <v>122882</v>
      </c>
      <c r="U3484" s="11" t="s">
        <v>122878</v>
      </c>
      <c r="V3484" s="11" t="s">
        <v>122878</v>
      </c>
      <c r="W3484" s="11" t="s">
        <v>122878</v>
      </c>
      <c r="X3484" s="17" t="s">
        <v>7644</v>
      </c>
      <c r="Y3484" s="11" t="s">
        <v>122878</v>
      </c>
      <c r="Z3484" s="11" t="s">
        <v>122878</v>
      </c>
      <c r="AA3484" s="11" t="s">
        <v>122880</v>
      </c>
      <c r="AB3484" s="11" t="s">
        <v>122878</v>
      </c>
      <c r="AC3484" s="11" t="s">
        <v>122878</v>
      </c>
      <c r="AD3484" s="11" t="s">
        <v>122878</v>
      </c>
      <c r="AE3484" s="11" t="s">
        <v>122878</v>
      </c>
      <c r="AF3484" s="11" t="s">
        <v>122878</v>
      </c>
      <c r="AG3484" s="11" t="s">
        <v>122878</v>
      </c>
      <c r="AH3484" s="11" t="s">
        <v>122878</v>
      </c>
      <c r="AI3484" s="11" t="s">
        <v>122878</v>
      </c>
      <c r="AJ3484" s="11" t="s">
        <v>122883</v>
      </c>
      <c r="AK3484" s="11" t="s">
        <v>122878</v>
      </c>
      <c r="AL3484" s="11" t="s">
        <v>122878</v>
      </c>
      <c r="AM3484" s="94" t="s">
        <v>16398</v>
      </c>
      <c r="AN3484" s="11" t="s">
        <v>122880</v>
      </c>
      <c r="AO3484" s="15" t="s">
        <v>122884</v>
      </c>
      <c r="AP3484" s="11" t="s">
        <v>122878</v>
      </c>
      <c r="AQ3484" s="11" t="s">
        <v>122878</v>
      </c>
      <c r="AR3484" s="11" t="s">
        <v>122878</v>
      </c>
      <c r="AS3484" s="10" t="s">
        <v>122885</v>
      </c>
      <c r="AT3484" s="11" t="s">
        <v>122878</v>
      </c>
    </row>
    <row r="3485" ht="19.5" customHeight="1">
      <c r="A3485" s="19" t="s">
        <v>122886</v>
      </c>
      <c r="C3485" s="40" t="s">
        <v>122887</v>
      </c>
      <c r="D3485" s="11" t="s">
        <v>122888</v>
      </c>
      <c r="E3485" s="11" t="s">
        <v>122889</v>
      </c>
      <c r="F3485" s="11" t="s">
        <v>122886</v>
      </c>
      <c r="G3485" s="41" t="s">
        <v>122890</v>
      </c>
      <c r="H3485" s="11" t="s">
        <v>122891</v>
      </c>
      <c r="I3485" s="11" t="s">
        <v>122892</v>
      </c>
      <c r="J3485" s="11" t="s">
        <v>122893</v>
      </c>
      <c r="K3485" s="11" t="s">
        <v>122894</v>
      </c>
      <c r="L3485" s="15" t="s">
        <v>122895</v>
      </c>
      <c r="M3485" s="11" t="s">
        <v>122896</v>
      </c>
      <c r="N3485" s="15" t="s">
        <v>122897</v>
      </c>
      <c r="O3485" s="15" t="s">
        <v>122898</v>
      </c>
      <c r="P3485" s="41" t="s">
        <v>122898</v>
      </c>
      <c r="Q3485" s="11" t="s">
        <v>122886</v>
      </c>
      <c r="R3485" s="11" t="s">
        <v>122899</v>
      </c>
      <c r="S3485" s="40" t="s">
        <v>122900</v>
      </c>
      <c r="T3485" s="11" t="s">
        <v>122901</v>
      </c>
      <c r="U3485" s="11" t="s">
        <v>122886</v>
      </c>
      <c r="V3485" s="11" t="s">
        <v>122886</v>
      </c>
      <c r="W3485" s="11" t="s">
        <v>8214</v>
      </c>
      <c r="X3485" s="17" t="s">
        <v>122902</v>
      </c>
      <c r="Y3485" s="11" t="s">
        <v>122903</v>
      </c>
      <c r="Z3485" s="11" t="s">
        <v>122904</v>
      </c>
      <c r="AA3485" s="11" t="s">
        <v>122905</v>
      </c>
      <c r="AB3485" s="11" t="s">
        <v>122906</v>
      </c>
      <c r="AC3485" s="11" t="s">
        <v>122907</v>
      </c>
      <c r="AD3485" s="11" t="s">
        <v>122908</v>
      </c>
      <c r="AE3485" s="11" t="s">
        <v>122909</v>
      </c>
      <c r="AF3485" s="11" t="s">
        <v>122910</v>
      </c>
      <c r="AG3485" s="11" t="s">
        <v>122910</v>
      </c>
      <c r="AH3485" s="11" t="s">
        <v>122911</v>
      </c>
      <c r="AI3485" s="11" t="s">
        <v>122912</v>
      </c>
      <c r="AJ3485" s="11" t="s">
        <v>122913</v>
      </c>
      <c r="AK3485" s="11" t="s">
        <v>122914</v>
      </c>
      <c r="AL3485" s="11" t="s">
        <v>122886</v>
      </c>
      <c r="AM3485" s="94" t="s">
        <v>122915</v>
      </c>
      <c r="AN3485" s="11" t="s">
        <v>122916</v>
      </c>
      <c r="AO3485" s="15" t="s">
        <v>122917</v>
      </c>
      <c r="AP3485" s="11" t="s">
        <v>122886</v>
      </c>
      <c r="AQ3485" s="11" t="s">
        <v>122918</v>
      </c>
      <c r="AR3485" s="11" t="s">
        <v>122919</v>
      </c>
      <c r="AS3485" s="10" t="s">
        <v>122920</v>
      </c>
      <c r="AT3485" s="11" t="s">
        <v>122921</v>
      </c>
    </row>
    <row r="3486" ht="19.5" customHeight="1">
      <c r="A3486" s="19" t="s">
        <v>59229</v>
      </c>
      <c r="C3486" s="10" t="s">
        <v>119816</v>
      </c>
      <c r="D3486" s="11" t="s">
        <v>119817</v>
      </c>
      <c r="E3486" s="11" t="s">
        <v>59231</v>
      </c>
      <c r="F3486" s="11" t="s">
        <v>59232</v>
      </c>
      <c r="G3486" s="41" t="s">
        <v>11997</v>
      </c>
      <c r="H3486" s="11" t="s">
        <v>11998</v>
      </c>
      <c r="I3486" s="11" t="s">
        <v>119818</v>
      </c>
      <c r="J3486" s="11" t="s">
        <v>119819</v>
      </c>
      <c r="K3486" s="11" t="s">
        <v>119820</v>
      </c>
      <c r="L3486" s="15" t="s">
        <v>119821</v>
      </c>
      <c r="M3486" s="11" t="s">
        <v>119822</v>
      </c>
      <c r="N3486" s="15" t="s">
        <v>119823</v>
      </c>
      <c r="O3486" s="15" t="s">
        <v>119824</v>
      </c>
      <c r="P3486" s="41" t="s">
        <v>119824</v>
      </c>
      <c r="Q3486" s="11" t="s">
        <v>12006</v>
      </c>
      <c r="R3486" s="11" t="s">
        <v>59239</v>
      </c>
      <c r="S3486" s="10" t="s">
        <v>119825</v>
      </c>
      <c r="T3486" s="11" t="s">
        <v>119826</v>
      </c>
      <c r="U3486" s="11" t="s">
        <v>119827</v>
      </c>
      <c r="V3486" s="11" t="s">
        <v>119828</v>
      </c>
      <c r="W3486" s="11" t="s">
        <v>59244</v>
      </c>
      <c r="X3486" s="17" t="s">
        <v>11998</v>
      </c>
      <c r="Y3486" s="11" t="s">
        <v>59245</v>
      </c>
      <c r="Z3486" s="11" t="s">
        <v>119829</v>
      </c>
      <c r="AA3486" s="11" t="s">
        <v>119830</v>
      </c>
      <c r="AB3486" s="11" t="s">
        <v>59247</v>
      </c>
      <c r="AC3486" s="11" t="s">
        <v>119831</v>
      </c>
      <c r="AD3486" s="11" t="s">
        <v>119820</v>
      </c>
      <c r="AE3486" s="11" t="s">
        <v>119832</v>
      </c>
      <c r="AF3486" s="11" t="s">
        <v>119833</v>
      </c>
      <c r="AG3486" s="11" t="s">
        <v>119833</v>
      </c>
      <c r="AH3486" s="11" t="s">
        <v>119834</v>
      </c>
      <c r="AI3486" s="11" t="s">
        <v>59250</v>
      </c>
      <c r="AJ3486" s="11" t="s">
        <v>119835</v>
      </c>
      <c r="AK3486" s="11" t="s">
        <v>119836</v>
      </c>
      <c r="AL3486" s="11" t="s">
        <v>119837</v>
      </c>
      <c r="AM3486" s="23" t="s">
        <v>119838</v>
      </c>
      <c r="AN3486" s="11" t="s">
        <v>119839</v>
      </c>
      <c r="AO3486" s="15" t="s">
        <v>12027</v>
      </c>
      <c r="AP3486" s="11" t="s">
        <v>119840</v>
      </c>
      <c r="AQ3486" s="11" t="s">
        <v>119841</v>
      </c>
      <c r="AR3486" s="11" t="s">
        <v>59258</v>
      </c>
      <c r="AS3486" s="10" t="s">
        <v>59259</v>
      </c>
      <c r="AT3486" s="11" t="s">
        <v>119842</v>
      </c>
    </row>
    <row r="3487" ht="19.5" customHeight="1">
      <c r="A3487" s="19" t="s">
        <v>122922</v>
      </c>
      <c r="C3487" s="10" t="s">
        <v>122923</v>
      </c>
      <c r="D3487" s="11" t="s">
        <v>122924</v>
      </c>
      <c r="E3487" s="11" t="s">
        <v>122925</v>
      </c>
      <c r="F3487" s="11" t="s">
        <v>122922</v>
      </c>
      <c r="G3487" s="41" t="s">
        <v>122926</v>
      </c>
      <c r="H3487" s="11" t="s">
        <v>122926</v>
      </c>
      <c r="I3487" s="11" t="s">
        <v>122927</v>
      </c>
      <c r="J3487" s="11" t="s">
        <v>122928</v>
      </c>
      <c r="K3487" s="11" t="s">
        <v>122929</v>
      </c>
      <c r="L3487" s="15" t="s">
        <v>122930</v>
      </c>
      <c r="M3487" s="11" t="s">
        <v>122931</v>
      </c>
      <c r="N3487" s="15" t="s">
        <v>122932</v>
      </c>
      <c r="O3487" s="15" t="s">
        <v>122933</v>
      </c>
      <c r="P3487" s="41" t="s">
        <v>122933</v>
      </c>
      <c r="Q3487" s="11" t="s">
        <v>122934</v>
      </c>
      <c r="R3487" s="11" t="s">
        <v>122935</v>
      </c>
      <c r="S3487" s="10" t="s">
        <v>122936</v>
      </c>
      <c r="T3487" s="11" t="s">
        <v>122937</v>
      </c>
      <c r="U3487" s="11" t="s">
        <v>122938</v>
      </c>
      <c r="V3487" s="11" t="s">
        <v>122939</v>
      </c>
      <c r="W3487" s="11" t="s">
        <v>122940</v>
      </c>
      <c r="X3487" s="17" t="s">
        <v>122941</v>
      </c>
      <c r="Y3487" s="11" t="s">
        <v>59860</v>
      </c>
      <c r="Z3487" s="11" t="s">
        <v>122942</v>
      </c>
      <c r="AA3487" s="11" t="s">
        <v>122943</v>
      </c>
      <c r="AB3487" s="11" t="s">
        <v>122944</v>
      </c>
      <c r="AC3487" s="11" t="s">
        <v>122945</v>
      </c>
      <c r="AD3487" s="11" t="s">
        <v>122929</v>
      </c>
      <c r="AE3487" s="11" t="s">
        <v>122946</v>
      </c>
      <c r="AF3487" s="11" t="s">
        <v>122947</v>
      </c>
      <c r="AG3487" s="11" t="s">
        <v>122947</v>
      </c>
      <c r="AH3487" s="11" t="s">
        <v>122948</v>
      </c>
      <c r="AI3487" s="11" t="s">
        <v>122949</v>
      </c>
      <c r="AJ3487" s="11" t="s">
        <v>122950</v>
      </c>
      <c r="AK3487" s="11" t="s">
        <v>122928</v>
      </c>
      <c r="AL3487" s="11" t="s">
        <v>122951</v>
      </c>
      <c r="AM3487" s="23" t="s">
        <v>122952</v>
      </c>
      <c r="AN3487" s="11" t="s">
        <v>122953</v>
      </c>
      <c r="AO3487" s="15" t="s">
        <v>122954</v>
      </c>
      <c r="AP3487" s="11" t="s">
        <v>122955</v>
      </c>
      <c r="AQ3487" s="11" t="s">
        <v>122956</v>
      </c>
      <c r="AR3487" s="11" t="s">
        <v>122957</v>
      </c>
      <c r="AS3487" s="10" t="s">
        <v>122958</v>
      </c>
      <c r="AT3487" s="11" t="s">
        <v>122959</v>
      </c>
    </row>
    <row r="3488" ht="19.5" customHeight="1">
      <c r="A3488" s="19" t="s">
        <v>122960</v>
      </c>
      <c r="C3488" s="10" t="s">
        <v>122961</v>
      </c>
      <c r="D3488" s="11" t="s">
        <v>122962</v>
      </c>
      <c r="E3488" s="11" t="s">
        <v>122963</v>
      </c>
      <c r="F3488" s="11" t="s">
        <v>122964</v>
      </c>
      <c r="G3488" s="41" t="s">
        <v>122965</v>
      </c>
      <c r="H3488" s="11" t="s">
        <v>122966</v>
      </c>
      <c r="I3488" s="11" t="s">
        <v>122967</v>
      </c>
      <c r="J3488" s="11" t="s">
        <v>122968</v>
      </c>
      <c r="K3488" s="11" t="s">
        <v>122969</v>
      </c>
      <c r="L3488" s="15" t="s">
        <v>122970</v>
      </c>
      <c r="M3488" s="11" t="s">
        <v>122971</v>
      </c>
      <c r="N3488" s="15" t="s">
        <v>122972</v>
      </c>
      <c r="O3488" s="15" t="s">
        <v>122973</v>
      </c>
      <c r="P3488" s="41" t="s">
        <v>122973</v>
      </c>
      <c r="Q3488" s="11" t="s">
        <v>122974</v>
      </c>
      <c r="R3488" s="11" t="s">
        <v>122975</v>
      </c>
      <c r="S3488" s="10" t="s">
        <v>122976</v>
      </c>
      <c r="T3488" s="11" t="s">
        <v>122977</v>
      </c>
      <c r="U3488" s="11" t="s">
        <v>122978</v>
      </c>
      <c r="V3488" s="11" t="s">
        <v>122979</v>
      </c>
      <c r="W3488" s="11" t="s">
        <v>122980</v>
      </c>
      <c r="X3488" s="17" t="s">
        <v>122981</v>
      </c>
      <c r="Y3488" s="11" t="s">
        <v>122982</v>
      </c>
      <c r="Z3488" s="11" t="s">
        <v>122983</v>
      </c>
      <c r="AA3488" s="11" t="s">
        <v>122984</v>
      </c>
      <c r="AB3488" s="11" t="s">
        <v>122985</v>
      </c>
      <c r="AC3488" s="11" t="s">
        <v>122986</v>
      </c>
      <c r="AD3488" s="11" t="s">
        <v>122987</v>
      </c>
      <c r="AE3488" s="11" t="s">
        <v>122988</v>
      </c>
      <c r="AF3488" s="11" t="s">
        <v>122989</v>
      </c>
      <c r="AG3488" s="11" t="s">
        <v>122989</v>
      </c>
      <c r="AH3488" s="11" t="s">
        <v>122990</v>
      </c>
      <c r="AI3488" s="11" t="s">
        <v>122991</v>
      </c>
      <c r="AJ3488" s="11" t="s">
        <v>122992</v>
      </c>
      <c r="AK3488" s="11" t="s">
        <v>122993</v>
      </c>
      <c r="AL3488" s="11" t="s">
        <v>122994</v>
      </c>
      <c r="AM3488" s="23" t="s">
        <v>122995</v>
      </c>
      <c r="AN3488" s="11" t="s">
        <v>122996</v>
      </c>
      <c r="AO3488" s="15" t="s">
        <v>122997</v>
      </c>
      <c r="AP3488" s="11" t="s">
        <v>122998</v>
      </c>
      <c r="AQ3488" s="11" t="s">
        <v>122999</v>
      </c>
      <c r="AR3488" s="11" t="s">
        <v>123000</v>
      </c>
      <c r="AS3488" s="10" t="s">
        <v>123001</v>
      </c>
      <c r="AT3488" s="11" t="s">
        <v>123002</v>
      </c>
    </row>
    <row r="3489" ht="19.5" customHeight="1">
      <c r="A3489" s="19" t="s">
        <v>123003</v>
      </c>
      <c r="C3489" s="10" t="s">
        <v>123004</v>
      </c>
      <c r="D3489" s="11" t="s">
        <v>123005</v>
      </c>
      <c r="E3489" s="11" t="s">
        <v>123006</v>
      </c>
      <c r="F3489" s="11" t="s">
        <v>123007</v>
      </c>
      <c r="G3489" s="41" t="s">
        <v>60612</v>
      </c>
      <c r="H3489" s="11" t="s">
        <v>60612</v>
      </c>
      <c r="I3489" s="11" t="s">
        <v>123008</v>
      </c>
      <c r="J3489" s="11" t="s">
        <v>123009</v>
      </c>
      <c r="K3489" s="11" t="s">
        <v>123010</v>
      </c>
      <c r="L3489" s="15" t="s">
        <v>123011</v>
      </c>
      <c r="M3489" s="11" t="s">
        <v>123012</v>
      </c>
      <c r="N3489" s="15" t="s">
        <v>123013</v>
      </c>
      <c r="O3489" s="15" t="s">
        <v>123014</v>
      </c>
      <c r="P3489" s="41" t="s">
        <v>123014</v>
      </c>
      <c r="Q3489" s="11" t="s">
        <v>123015</v>
      </c>
      <c r="R3489" s="11" t="s">
        <v>123016</v>
      </c>
      <c r="S3489" s="10" t="s">
        <v>123017</v>
      </c>
      <c r="T3489" s="11" t="s">
        <v>123018</v>
      </c>
      <c r="U3489" s="11" t="s">
        <v>123019</v>
      </c>
      <c r="V3489" s="11" t="s">
        <v>123020</v>
      </c>
      <c r="W3489" s="11" t="s">
        <v>123021</v>
      </c>
      <c r="X3489" s="17" t="s">
        <v>123022</v>
      </c>
      <c r="Y3489" s="11" t="s">
        <v>123023</v>
      </c>
      <c r="Z3489" s="11" t="s">
        <v>123024</v>
      </c>
      <c r="AA3489" s="11" t="s">
        <v>123025</v>
      </c>
      <c r="AB3489" s="11" t="s">
        <v>123005</v>
      </c>
      <c r="AC3489" s="11" t="s">
        <v>60631</v>
      </c>
      <c r="AD3489" s="11" t="s">
        <v>123026</v>
      </c>
      <c r="AE3489" s="11" t="s">
        <v>123027</v>
      </c>
      <c r="AF3489" s="11" t="s">
        <v>123028</v>
      </c>
      <c r="AG3489" s="11" t="s">
        <v>123028</v>
      </c>
      <c r="AH3489" s="11" t="s">
        <v>123029</v>
      </c>
      <c r="AI3489" s="11" t="s">
        <v>123030</v>
      </c>
      <c r="AJ3489" s="11" t="s">
        <v>123031</v>
      </c>
      <c r="AK3489" s="11" t="s">
        <v>123032</v>
      </c>
      <c r="AL3489" s="11" t="s">
        <v>123033</v>
      </c>
      <c r="AM3489" s="23" t="s">
        <v>123034</v>
      </c>
      <c r="AN3489" s="11" t="s">
        <v>123035</v>
      </c>
      <c r="AO3489" s="15" t="s">
        <v>123036</v>
      </c>
      <c r="AP3489" s="11" t="s">
        <v>123037</v>
      </c>
      <c r="AQ3489" s="11" t="s">
        <v>123038</v>
      </c>
      <c r="AR3489" s="11" t="s">
        <v>123039</v>
      </c>
      <c r="AS3489" s="10" t="s">
        <v>123040</v>
      </c>
      <c r="AT3489" s="11" t="s">
        <v>123041</v>
      </c>
    </row>
    <row r="3490" ht="19.5" customHeight="1">
      <c r="A3490" s="19" t="s">
        <v>123042</v>
      </c>
      <c r="C3490" s="10" t="s">
        <v>123043</v>
      </c>
      <c r="D3490" s="11" t="s">
        <v>123044</v>
      </c>
      <c r="E3490" s="11" t="s">
        <v>123045</v>
      </c>
      <c r="F3490" s="11" t="s">
        <v>123046</v>
      </c>
      <c r="G3490" s="41" t="s">
        <v>123047</v>
      </c>
      <c r="H3490" s="11" t="s">
        <v>123047</v>
      </c>
      <c r="I3490" s="11" t="s">
        <v>123048</v>
      </c>
      <c r="J3490" s="11" t="s">
        <v>123049</v>
      </c>
      <c r="K3490" s="11" t="s">
        <v>123050</v>
      </c>
      <c r="L3490" s="15" t="s">
        <v>123051</v>
      </c>
      <c r="M3490" s="11" t="s">
        <v>123052</v>
      </c>
      <c r="N3490" s="15" t="s">
        <v>123053</v>
      </c>
      <c r="O3490" s="15" t="s">
        <v>123054</v>
      </c>
      <c r="P3490" s="41" t="s">
        <v>123054</v>
      </c>
      <c r="Q3490" s="11" t="s">
        <v>123055</v>
      </c>
      <c r="R3490" s="11" t="s">
        <v>123056</v>
      </c>
      <c r="S3490" s="10" t="s">
        <v>123057</v>
      </c>
      <c r="T3490" s="11" t="s">
        <v>123058</v>
      </c>
      <c r="U3490" s="11" t="s">
        <v>123059</v>
      </c>
      <c r="V3490" s="11" t="s">
        <v>123060</v>
      </c>
      <c r="W3490" s="11" t="s">
        <v>123061</v>
      </c>
      <c r="X3490" s="17" t="s">
        <v>123062</v>
      </c>
      <c r="Y3490" s="11" t="s">
        <v>123063</v>
      </c>
      <c r="Z3490" s="11" t="s">
        <v>123064</v>
      </c>
      <c r="AA3490" s="11" t="s">
        <v>123065</v>
      </c>
      <c r="AB3490" s="11" t="s">
        <v>123066</v>
      </c>
      <c r="AC3490" s="11" t="s">
        <v>123067</v>
      </c>
      <c r="AD3490" s="11" t="s">
        <v>123068</v>
      </c>
      <c r="AE3490" s="11" t="s">
        <v>123069</v>
      </c>
      <c r="AF3490" s="11" t="s">
        <v>123070</v>
      </c>
      <c r="AG3490" s="11" t="s">
        <v>123070</v>
      </c>
      <c r="AH3490" s="11" t="s">
        <v>123071</v>
      </c>
      <c r="AI3490" s="11" t="s">
        <v>123072</v>
      </c>
      <c r="AJ3490" s="11" t="s">
        <v>123073</v>
      </c>
      <c r="AK3490" s="11" t="s">
        <v>123074</v>
      </c>
      <c r="AL3490" s="11" t="s">
        <v>123075</v>
      </c>
      <c r="AM3490" s="23" t="s">
        <v>123070</v>
      </c>
      <c r="AN3490" s="11" t="s">
        <v>123076</v>
      </c>
      <c r="AO3490" s="15" t="s">
        <v>123077</v>
      </c>
      <c r="AP3490" s="11" t="s">
        <v>123078</v>
      </c>
      <c r="AQ3490" s="11" t="s">
        <v>123079</v>
      </c>
      <c r="AR3490" s="11" t="s">
        <v>123080</v>
      </c>
      <c r="AS3490" s="10" t="s">
        <v>123081</v>
      </c>
      <c r="AT3490" s="11" t="s">
        <v>123082</v>
      </c>
    </row>
    <row r="3491" ht="19.5" customHeight="1">
      <c r="A3491" s="19" t="s">
        <v>123083</v>
      </c>
      <c r="C3491" s="10" t="s">
        <v>123084</v>
      </c>
      <c r="D3491" s="11" t="s">
        <v>123085</v>
      </c>
      <c r="E3491" s="11" t="s">
        <v>123086</v>
      </c>
      <c r="F3491" s="11" t="s">
        <v>123087</v>
      </c>
      <c r="G3491" s="41" t="s">
        <v>123088</v>
      </c>
      <c r="H3491" s="11" t="s">
        <v>123088</v>
      </c>
      <c r="I3491" s="11" t="s">
        <v>123089</v>
      </c>
      <c r="J3491" s="11" t="s">
        <v>123090</v>
      </c>
      <c r="K3491" s="11" t="s">
        <v>123091</v>
      </c>
      <c r="L3491" s="15" t="s">
        <v>123092</v>
      </c>
      <c r="M3491" s="11" t="s">
        <v>123093</v>
      </c>
      <c r="N3491" s="15" t="s">
        <v>123094</v>
      </c>
      <c r="O3491" s="15" t="s">
        <v>123095</v>
      </c>
      <c r="P3491" s="41" t="s">
        <v>123095</v>
      </c>
      <c r="Q3491" s="11" t="s">
        <v>123096</v>
      </c>
      <c r="R3491" s="11" t="s">
        <v>123097</v>
      </c>
      <c r="S3491" s="10" t="s">
        <v>123098</v>
      </c>
      <c r="T3491" s="11" t="s">
        <v>123099</v>
      </c>
      <c r="U3491" s="11" t="s">
        <v>123100</v>
      </c>
      <c r="V3491" s="11" t="s">
        <v>123101</v>
      </c>
      <c r="W3491" s="11" t="s">
        <v>123102</v>
      </c>
      <c r="X3491" s="17" t="s">
        <v>123088</v>
      </c>
      <c r="Y3491" s="11" t="s">
        <v>105279</v>
      </c>
      <c r="Z3491" s="11" t="s">
        <v>123103</v>
      </c>
      <c r="AA3491" s="11" t="s">
        <v>123104</v>
      </c>
      <c r="AB3491" s="11" t="s">
        <v>123105</v>
      </c>
      <c r="AC3491" s="11" t="s">
        <v>123106</v>
      </c>
      <c r="AD3491" s="11" t="s">
        <v>123107</v>
      </c>
      <c r="AE3491" s="11" t="s">
        <v>123108</v>
      </c>
      <c r="AF3491" s="11" t="s">
        <v>123109</v>
      </c>
      <c r="AG3491" s="11" t="s">
        <v>123109</v>
      </c>
      <c r="AH3491" s="11" t="s">
        <v>123110</v>
      </c>
      <c r="AI3491" s="11" t="s">
        <v>123111</v>
      </c>
      <c r="AJ3491" s="11" t="s">
        <v>123112</v>
      </c>
      <c r="AK3491" s="11" t="s">
        <v>123113</v>
      </c>
      <c r="AL3491" s="11" t="s">
        <v>123114</v>
      </c>
      <c r="AM3491" s="23" t="s">
        <v>123102</v>
      </c>
      <c r="AN3491" s="11" t="s">
        <v>123115</v>
      </c>
      <c r="AO3491" s="15" t="s">
        <v>123116</v>
      </c>
      <c r="AP3491" s="11" t="s">
        <v>123083</v>
      </c>
      <c r="AQ3491" s="11" t="s">
        <v>123117</v>
      </c>
      <c r="AR3491" s="11" t="s">
        <v>123118</v>
      </c>
      <c r="AS3491" s="10" t="s">
        <v>123119</v>
      </c>
      <c r="AT3491" s="11" t="s">
        <v>123120</v>
      </c>
    </row>
    <row r="3492" ht="19.5" customHeight="1">
      <c r="A3492" s="19" t="s">
        <v>17529</v>
      </c>
      <c r="C3492" s="10" t="s">
        <v>17530</v>
      </c>
      <c r="D3492" s="11" t="s">
        <v>17529</v>
      </c>
      <c r="E3492" s="11" t="s">
        <v>17531</v>
      </c>
      <c r="F3492" s="11" t="s">
        <v>17532</v>
      </c>
      <c r="G3492" s="41" t="s">
        <v>17533</v>
      </c>
      <c r="H3492" s="11" t="s">
        <v>17533</v>
      </c>
      <c r="I3492" s="11" t="s">
        <v>17529</v>
      </c>
      <c r="J3492" s="11" t="s">
        <v>17529</v>
      </c>
      <c r="K3492" s="11" t="s">
        <v>17529</v>
      </c>
      <c r="L3492" s="15" t="s">
        <v>17529</v>
      </c>
      <c r="M3492" s="11" t="s">
        <v>17529</v>
      </c>
      <c r="N3492" s="15" t="s">
        <v>17529</v>
      </c>
      <c r="O3492" s="15" t="s">
        <v>17529</v>
      </c>
      <c r="P3492" s="41" t="s">
        <v>17529</v>
      </c>
      <c r="Q3492" s="11" t="s">
        <v>17529</v>
      </c>
      <c r="R3492" s="11" t="s">
        <v>17529</v>
      </c>
      <c r="S3492" s="10" t="s">
        <v>123121</v>
      </c>
      <c r="T3492" s="11" t="s">
        <v>123122</v>
      </c>
      <c r="U3492" s="11" t="s">
        <v>17529</v>
      </c>
      <c r="V3492" s="11" t="s">
        <v>17529</v>
      </c>
      <c r="W3492" s="11" t="s">
        <v>17529</v>
      </c>
      <c r="X3492" s="17" t="s">
        <v>17529</v>
      </c>
      <c r="Y3492" s="11" t="s">
        <v>17529</v>
      </c>
      <c r="Z3492" s="11" t="s">
        <v>17529</v>
      </c>
      <c r="AA3492" s="11" t="s">
        <v>17529</v>
      </c>
      <c r="AB3492" s="11" t="s">
        <v>17529</v>
      </c>
      <c r="AC3492" s="11" t="s">
        <v>17532</v>
      </c>
      <c r="AD3492" s="11" t="s">
        <v>17529</v>
      </c>
      <c r="AE3492" s="11" t="s">
        <v>17529</v>
      </c>
      <c r="AF3492" s="11" t="s">
        <v>17529</v>
      </c>
      <c r="AG3492" s="11" t="s">
        <v>17529</v>
      </c>
      <c r="AH3492" s="11" t="s">
        <v>17529</v>
      </c>
      <c r="AI3492" s="11" t="s">
        <v>17532</v>
      </c>
      <c r="AJ3492" s="11" t="s">
        <v>17532</v>
      </c>
      <c r="AK3492" s="11" t="s">
        <v>17529</v>
      </c>
      <c r="AL3492" s="11" t="s">
        <v>17529</v>
      </c>
      <c r="AM3492" s="23" t="s">
        <v>17529</v>
      </c>
      <c r="AN3492" s="11" t="s">
        <v>17529</v>
      </c>
      <c r="AO3492" s="15" t="s">
        <v>17537</v>
      </c>
      <c r="AP3492" s="11" t="s">
        <v>17529</v>
      </c>
      <c r="AQ3492" s="11" t="s">
        <v>17538</v>
      </c>
      <c r="AR3492" s="11" t="s">
        <v>17540</v>
      </c>
      <c r="AS3492" s="10" t="s">
        <v>123123</v>
      </c>
      <c r="AT3492" s="11" t="s">
        <v>17529</v>
      </c>
    </row>
    <row r="3493" ht="19.5" customHeight="1">
      <c r="A3493" s="19" t="s">
        <v>123124</v>
      </c>
      <c r="C3493" s="10" t="s">
        <v>123125</v>
      </c>
      <c r="D3493" s="11" t="s">
        <v>123126</v>
      </c>
      <c r="E3493" s="11" t="s">
        <v>123127</v>
      </c>
      <c r="F3493" s="11" t="s">
        <v>123128</v>
      </c>
      <c r="G3493" s="41" t="s">
        <v>123129</v>
      </c>
      <c r="H3493" s="11" t="s">
        <v>123130</v>
      </c>
      <c r="I3493" s="11" t="s">
        <v>123131</v>
      </c>
      <c r="J3493" s="11" t="s">
        <v>123132</v>
      </c>
      <c r="K3493" s="11" t="s">
        <v>123133</v>
      </c>
      <c r="L3493" s="15" t="s">
        <v>123134</v>
      </c>
      <c r="M3493" s="11" t="s">
        <v>123135</v>
      </c>
      <c r="N3493" s="15" t="s">
        <v>123136</v>
      </c>
      <c r="O3493" s="15" t="s">
        <v>123137</v>
      </c>
      <c r="P3493" s="41" t="s">
        <v>123137</v>
      </c>
      <c r="Q3493" s="11" t="s">
        <v>123138</v>
      </c>
      <c r="R3493" s="11" t="s">
        <v>123139</v>
      </c>
      <c r="S3493" s="10" t="s">
        <v>123140</v>
      </c>
      <c r="T3493" s="11" t="s">
        <v>123141</v>
      </c>
      <c r="U3493" s="11" t="s">
        <v>123142</v>
      </c>
      <c r="V3493" s="11" t="s">
        <v>123143</v>
      </c>
      <c r="W3493" s="11" t="s">
        <v>123144</v>
      </c>
      <c r="X3493" s="17" t="s">
        <v>123145</v>
      </c>
      <c r="Y3493" s="11" t="s">
        <v>123146</v>
      </c>
      <c r="Z3493" s="11" t="s">
        <v>123147</v>
      </c>
      <c r="AA3493" s="11" t="s">
        <v>123148</v>
      </c>
      <c r="AB3493" s="11" t="s">
        <v>123149</v>
      </c>
      <c r="AC3493" s="11" t="s">
        <v>123150</v>
      </c>
      <c r="AD3493" s="11" t="s">
        <v>123151</v>
      </c>
      <c r="AE3493" s="11" t="s">
        <v>123152</v>
      </c>
      <c r="AF3493" s="11" t="s">
        <v>123153</v>
      </c>
      <c r="AG3493" s="11" t="s">
        <v>123153</v>
      </c>
      <c r="AH3493" s="11" t="s">
        <v>123154</v>
      </c>
      <c r="AI3493" s="11" t="s">
        <v>123155</v>
      </c>
      <c r="AJ3493" s="11" t="s">
        <v>123156</v>
      </c>
      <c r="AK3493" s="11" t="s">
        <v>123132</v>
      </c>
      <c r="AL3493" s="11" t="s">
        <v>123157</v>
      </c>
      <c r="AM3493" s="23" t="s">
        <v>123158</v>
      </c>
      <c r="AN3493" s="11" t="s">
        <v>123159</v>
      </c>
      <c r="AO3493" s="15" t="s">
        <v>123160</v>
      </c>
      <c r="AP3493" s="11" t="s">
        <v>123161</v>
      </c>
      <c r="AQ3493" s="11" t="s">
        <v>123162</v>
      </c>
      <c r="AR3493" s="11" t="s">
        <v>123163</v>
      </c>
      <c r="AS3493" s="10" t="s">
        <v>123164</v>
      </c>
      <c r="AT3493" s="11" t="s">
        <v>123165</v>
      </c>
    </row>
    <row r="3494" ht="19.5" customHeight="1">
      <c r="A3494" s="19" t="s">
        <v>6401</v>
      </c>
      <c r="C3494" s="10" t="s">
        <v>6402</v>
      </c>
      <c r="D3494" s="11" t="s">
        <v>6403</v>
      </c>
      <c r="E3494" s="11" t="s">
        <v>6404</v>
      </c>
      <c r="F3494" s="11" t="s">
        <v>123166</v>
      </c>
      <c r="G3494" s="41" t="s">
        <v>123167</v>
      </c>
      <c r="H3494" s="11" t="s">
        <v>123168</v>
      </c>
      <c r="I3494" s="11" t="s">
        <v>6408</v>
      </c>
      <c r="J3494" s="11" t="s">
        <v>123169</v>
      </c>
      <c r="K3494" s="11" t="s">
        <v>123170</v>
      </c>
      <c r="L3494" s="15" t="s">
        <v>123171</v>
      </c>
      <c r="M3494" s="11" t="s">
        <v>123172</v>
      </c>
      <c r="N3494" s="15" t="s">
        <v>6413</v>
      </c>
      <c r="O3494" s="15" t="s">
        <v>6414</v>
      </c>
      <c r="P3494" s="41" t="s">
        <v>6414</v>
      </c>
      <c r="Q3494" s="11" t="s">
        <v>123173</v>
      </c>
      <c r="R3494" s="11" t="s">
        <v>123174</v>
      </c>
      <c r="S3494" s="10" t="s">
        <v>123175</v>
      </c>
      <c r="T3494" s="11" t="s">
        <v>123176</v>
      </c>
      <c r="U3494" s="11" t="s">
        <v>6419</v>
      </c>
      <c r="V3494" s="11" t="s">
        <v>6420</v>
      </c>
      <c r="W3494" s="11" t="s">
        <v>123177</v>
      </c>
      <c r="X3494" s="17" t="s">
        <v>6422</v>
      </c>
      <c r="Y3494" s="11" t="s">
        <v>123178</v>
      </c>
      <c r="Z3494" s="11" t="s">
        <v>123179</v>
      </c>
      <c r="AA3494" s="11" t="s">
        <v>123180</v>
      </c>
      <c r="AB3494" s="11" t="s">
        <v>6426</v>
      </c>
      <c r="AC3494" s="11" t="s">
        <v>123181</v>
      </c>
      <c r="AD3494" s="11" t="s">
        <v>123182</v>
      </c>
      <c r="AE3494" s="11" t="s">
        <v>123183</v>
      </c>
      <c r="AF3494" s="11" t="s">
        <v>123184</v>
      </c>
      <c r="AG3494" s="11" t="s">
        <v>123184</v>
      </c>
      <c r="AH3494" s="11" t="s">
        <v>6431</v>
      </c>
      <c r="AI3494" s="11" t="s">
        <v>123185</v>
      </c>
      <c r="AJ3494" s="11" t="s">
        <v>123186</v>
      </c>
      <c r="AK3494" s="11" t="s">
        <v>123187</v>
      </c>
      <c r="AL3494" s="11" t="s">
        <v>123188</v>
      </c>
      <c r="AM3494" s="23" t="s">
        <v>123189</v>
      </c>
      <c r="AN3494" s="11" t="s">
        <v>123190</v>
      </c>
      <c r="AO3494" s="15" t="s">
        <v>6438</v>
      </c>
      <c r="AP3494" s="11" t="s">
        <v>123191</v>
      </c>
      <c r="AQ3494" s="11" t="s">
        <v>123192</v>
      </c>
      <c r="AR3494" s="11" t="s">
        <v>123193</v>
      </c>
      <c r="AS3494" s="10" t="s">
        <v>6442</v>
      </c>
      <c r="AT3494" s="11" t="s">
        <v>123194</v>
      </c>
    </row>
    <row r="3495" ht="19.5" customHeight="1">
      <c r="A3495" s="19" t="s">
        <v>6444</v>
      </c>
      <c r="C3495" s="10" t="s">
        <v>6445</v>
      </c>
      <c r="D3495" s="11" t="s">
        <v>6446</v>
      </c>
      <c r="E3495" s="11" t="s">
        <v>6447</v>
      </c>
      <c r="F3495" s="11" t="s">
        <v>6448</v>
      </c>
      <c r="G3495" s="41" t="s">
        <v>123195</v>
      </c>
      <c r="H3495" s="11" t="s">
        <v>123196</v>
      </c>
      <c r="I3495" s="11" t="s">
        <v>123197</v>
      </c>
      <c r="J3495" s="11" t="s">
        <v>123198</v>
      </c>
      <c r="K3495" s="11" t="s">
        <v>123199</v>
      </c>
      <c r="L3495" s="15" t="s">
        <v>6454</v>
      </c>
      <c r="M3495" s="11" t="s">
        <v>123200</v>
      </c>
      <c r="N3495" s="15" t="s">
        <v>6456</v>
      </c>
      <c r="O3495" s="15" t="s">
        <v>6457</v>
      </c>
      <c r="P3495" s="41" t="s">
        <v>6457</v>
      </c>
      <c r="Q3495" s="11" t="s">
        <v>123201</v>
      </c>
      <c r="R3495" s="11" t="s">
        <v>123202</v>
      </c>
      <c r="S3495" s="10" t="s">
        <v>123203</v>
      </c>
      <c r="T3495" s="11" t="s">
        <v>123204</v>
      </c>
      <c r="U3495" s="11" t="s">
        <v>123205</v>
      </c>
      <c r="V3495" s="11" t="s">
        <v>123206</v>
      </c>
      <c r="W3495" s="11" t="s">
        <v>123207</v>
      </c>
      <c r="X3495" s="17" t="s">
        <v>6465</v>
      </c>
      <c r="Y3495" s="11" t="s">
        <v>123208</v>
      </c>
      <c r="Z3495" s="11" t="s">
        <v>123209</v>
      </c>
      <c r="AA3495" s="11" t="s">
        <v>123210</v>
      </c>
      <c r="AB3495" s="11" t="s">
        <v>6469</v>
      </c>
      <c r="AC3495" s="11" t="s">
        <v>123211</v>
      </c>
      <c r="AD3495" s="11" t="s">
        <v>123212</v>
      </c>
      <c r="AE3495" s="11" t="s">
        <v>123213</v>
      </c>
      <c r="AF3495" s="11" t="s">
        <v>6473</v>
      </c>
      <c r="AG3495" s="11" t="s">
        <v>6473</v>
      </c>
      <c r="AH3495" s="11" t="s">
        <v>123214</v>
      </c>
      <c r="AI3495" s="11" t="s">
        <v>123215</v>
      </c>
      <c r="AJ3495" s="11" t="s">
        <v>6476</v>
      </c>
      <c r="AK3495" s="11" t="s">
        <v>123198</v>
      </c>
      <c r="AL3495" s="11" t="s">
        <v>123216</v>
      </c>
      <c r="AM3495" s="23" t="s">
        <v>6479</v>
      </c>
      <c r="AN3495" s="11" t="s">
        <v>123217</v>
      </c>
      <c r="AO3495" s="15" t="s">
        <v>6481</v>
      </c>
      <c r="AP3495" s="11" t="s">
        <v>123218</v>
      </c>
      <c r="AQ3495" s="11" t="s">
        <v>123219</v>
      </c>
      <c r="AR3495" s="11" t="s">
        <v>123220</v>
      </c>
      <c r="AS3495" s="10" t="s">
        <v>123221</v>
      </c>
      <c r="AT3495" s="11" t="s">
        <v>123222</v>
      </c>
    </row>
    <row r="3496" ht="19.5" customHeight="1">
      <c r="A3496" s="19" t="s">
        <v>123223</v>
      </c>
      <c r="C3496" s="10" t="s">
        <v>123224</v>
      </c>
      <c r="D3496" s="11" t="s">
        <v>123225</v>
      </c>
      <c r="E3496" s="11" t="s">
        <v>122778</v>
      </c>
      <c r="F3496" s="11" t="s">
        <v>101107</v>
      </c>
      <c r="G3496" s="41" t="s">
        <v>123226</v>
      </c>
      <c r="H3496" s="11" t="s">
        <v>123226</v>
      </c>
      <c r="I3496" s="11" t="s">
        <v>123227</v>
      </c>
      <c r="J3496" s="11" t="s">
        <v>123228</v>
      </c>
      <c r="K3496" s="11" t="s">
        <v>123229</v>
      </c>
      <c r="L3496" s="15" t="s">
        <v>123229</v>
      </c>
      <c r="M3496" s="11" t="s">
        <v>123230</v>
      </c>
      <c r="N3496" s="15" t="s">
        <v>123231</v>
      </c>
      <c r="O3496" s="15" t="s">
        <v>123232</v>
      </c>
      <c r="P3496" s="41" t="s">
        <v>123232</v>
      </c>
      <c r="Q3496" s="11" t="s">
        <v>123233</v>
      </c>
      <c r="R3496" s="11" t="s">
        <v>123234</v>
      </c>
      <c r="S3496" s="10" t="s">
        <v>123235</v>
      </c>
      <c r="T3496" s="11" t="s">
        <v>123236</v>
      </c>
      <c r="U3496" s="11" t="s">
        <v>123237</v>
      </c>
      <c r="V3496" s="11" t="s">
        <v>123238</v>
      </c>
      <c r="W3496" s="11" t="s">
        <v>123239</v>
      </c>
      <c r="X3496" s="17" t="s">
        <v>72550</v>
      </c>
      <c r="Y3496" s="11" t="s">
        <v>123240</v>
      </c>
      <c r="Z3496" s="11" t="s">
        <v>123241</v>
      </c>
      <c r="AA3496" s="11" t="s">
        <v>123242</v>
      </c>
      <c r="AB3496" s="11" t="s">
        <v>123223</v>
      </c>
      <c r="AC3496" s="11" t="s">
        <v>123243</v>
      </c>
      <c r="AD3496" s="11" t="s">
        <v>123244</v>
      </c>
      <c r="AE3496" s="11" t="s">
        <v>123245</v>
      </c>
      <c r="AF3496" s="11" t="s">
        <v>123246</v>
      </c>
      <c r="AG3496" s="11" t="s">
        <v>123246</v>
      </c>
      <c r="AH3496" s="11" t="s">
        <v>123247</v>
      </c>
      <c r="AI3496" s="11" t="s">
        <v>123248</v>
      </c>
      <c r="AJ3496" s="11" t="s">
        <v>123249</v>
      </c>
      <c r="AK3496" s="11" t="s">
        <v>123250</v>
      </c>
      <c r="AL3496" s="11" t="s">
        <v>123251</v>
      </c>
      <c r="AM3496" s="23" t="s">
        <v>123252</v>
      </c>
      <c r="AN3496" s="11" t="s">
        <v>123253</v>
      </c>
      <c r="AO3496" s="15" t="s">
        <v>123254</v>
      </c>
      <c r="AP3496" s="11" t="s">
        <v>123223</v>
      </c>
      <c r="AQ3496" s="11" t="s">
        <v>123255</v>
      </c>
      <c r="AR3496" s="11" t="s">
        <v>123256</v>
      </c>
      <c r="AS3496" s="10" t="s">
        <v>123257</v>
      </c>
      <c r="AT3496" s="11" t="s">
        <v>123258</v>
      </c>
    </row>
    <row r="3497" ht="19.5" customHeight="1">
      <c r="A3497" s="19" t="s">
        <v>123259</v>
      </c>
      <c r="C3497" s="11" t="s">
        <v>123259</v>
      </c>
      <c r="D3497" s="11" t="s">
        <v>123259</v>
      </c>
      <c r="E3497" s="11" t="s">
        <v>123259</v>
      </c>
      <c r="F3497" s="11" t="s">
        <v>123259</v>
      </c>
      <c r="G3497" s="41" t="s">
        <v>123259</v>
      </c>
      <c r="H3497" s="11" t="s">
        <v>123259</v>
      </c>
      <c r="I3497" s="11" t="s">
        <v>123259</v>
      </c>
      <c r="J3497" s="11" t="s">
        <v>123259</v>
      </c>
      <c r="K3497" s="11" t="s">
        <v>123259</v>
      </c>
      <c r="L3497" s="15" t="s">
        <v>123259</v>
      </c>
      <c r="M3497" s="11" t="s">
        <v>123260</v>
      </c>
      <c r="N3497" s="15" t="s">
        <v>123259</v>
      </c>
      <c r="O3497" s="15" t="s">
        <v>123259</v>
      </c>
      <c r="P3497" s="41" t="s">
        <v>123259</v>
      </c>
      <c r="Q3497" s="11" t="s">
        <v>123259</v>
      </c>
      <c r="R3497" s="11" t="s">
        <v>123259</v>
      </c>
      <c r="S3497" s="11" t="s">
        <v>123259</v>
      </c>
      <c r="T3497" s="11" t="s">
        <v>123259</v>
      </c>
      <c r="U3497" s="11" t="s">
        <v>123259</v>
      </c>
      <c r="V3497" s="11" t="s">
        <v>123259</v>
      </c>
      <c r="W3497" s="11" t="s">
        <v>123259</v>
      </c>
      <c r="X3497" s="17" t="s">
        <v>123261</v>
      </c>
      <c r="Y3497" s="11" t="s">
        <v>123259</v>
      </c>
      <c r="Z3497" s="11" t="s">
        <v>123259</v>
      </c>
      <c r="AA3497" s="11" t="s">
        <v>123259</v>
      </c>
      <c r="AB3497" s="11" t="s">
        <v>123259</v>
      </c>
      <c r="AC3497" s="11" t="s">
        <v>123259</v>
      </c>
      <c r="AD3497" s="11" t="s">
        <v>123259</v>
      </c>
      <c r="AE3497" s="11" t="s">
        <v>123259</v>
      </c>
      <c r="AF3497" s="11" t="s">
        <v>123259</v>
      </c>
      <c r="AG3497" s="11" t="s">
        <v>123259</v>
      </c>
      <c r="AH3497" s="11" t="s">
        <v>123259</v>
      </c>
      <c r="AI3497" s="11" t="s">
        <v>123259</v>
      </c>
      <c r="AJ3497" s="11" t="s">
        <v>123262</v>
      </c>
      <c r="AK3497" s="11" t="s">
        <v>123259</v>
      </c>
      <c r="AL3497" s="11" t="s">
        <v>123259</v>
      </c>
      <c r="AM3497" s="23" t="s">
        <v>123259</v>
      </c>
      <c r="AN3497" s="11" t="s">
        <v>123259</v>
      </c>
      <c r="AO3497" s="15" t="s">
        <v>123263</v>
      </c>
      <c r="AP3497" s="11" t="s">
        <v>123259</v>
      </c>
      <c r="AQ3497" s="11" t="s">
        <v>123259</v>
      </c>
      <c r="AR3497" s="11" t="s">
        <v>123259</v>
      </c>
      <c r="AS3497" s="11" t="s">
        <v>123259</v>
      </c>
      <c r="AT3497" s="11" t="s">
        <v>123259</v>
      </c>
    </row>
    <row r="3498" ht="19.5" customHeight="1">
      <c r="A3498" s="19" t="s">
        <v>123264</v>
      </c>
      <c r="C3498" s="11" t="s">
        <v>123264</v>
      </c>
      <c r="D3498" s="11" t="s">
        <v>123264</v>
      </c>
      <c r="E3498" s="11" t="s">
        <v>123265</v>
      </c>
      <c r="F3498" s="11" t="s">
        <v>123264</v>
      </c>
      <c r="G3498" s="41" t="s">
        <v>123264</v>
      </c>
      <c r="H3498" s="11" t="s">
        <v>123264</v>
      </c>
      <c r="I3498" s="11" t="s">
        <v>123264</v>
      </c>
      <c r="J3498" s="11" t="s">
        <v>123264</v>
      </c>
      <c r="K3498" s="11" t="s">
        <v>123264</v>
      </c>
      <c r="L3498" s="15" t="s">
        <v>123264</v>
      </c>
      <c r="M3498" s="11" t="s">
        <v>123264</v>
      </c>
      <c r="N3498" s="15" t="s">
        <v>123264</v>
      </c>
      <c r="O3498" s="15" t="s">
        <v>123264</v>
      </c>
      <c r="P3498" s="41" t="s">
        <v>123264</v>
      </c>
      <c r="Q3498" s="11" t="s">
        <v>123264</v>
      </c>
      <c r="R3498" s="11" t="s">
        <v>123264</v>
      </c>
      <c r="S3498" s="11" t="s">
        <v>123264</v>
      </c>
      <c r="T3498" s="11" t="s">
        <v>123264</v>
      </c>
      <c r="U3498" s="11" t="s">
        <v>123264</v>
      </c>
      <c r="V3498" s="11" t="s">
        <v>123264</v>
      </c>
      <c r="W3498" s="11" t="s">
        <v>123264</v>
      </c>
      <c r="X3498" s="17" t="s">
        <v>123266</v>
      </c>
      <c r="Y3498" s="11" t="s">
        <v>123264</v>
      </c>
      <c r="Z3498" s="11" t="s">
        <v>123264</v>
      </c>
      <c r="AA3498" s="11" t="s">
        <v>123264</v>
      </c>
      <c r="AB3498" s="11" t="s">
        <v>123264</v>
      </c>
      <c r="AC3498" s="11" t="s">
        <v>123264</v>
      </c>
      <c r="AD3498" s="11" t="s">
        <v>123264</v>
      </c>
      <c r="AE3498" s="11" t="s">
        <v>123264</v>
      </c>
      <c r="AF3498" s="11" t="s">
        <v>123264</v>
      </c>
      <c r="AG3498" s="11" t="s">
        <v>123264</v>
      </c>
      <c r="AH3498" s="11" t="s">
        <v>123264</v>
      </c>
      <c r="AI3498" s="11" t="s">
        <v>123264</v>
      </c>
      <c r="AJ3498" s="11" t="s">
        <v>123267</v>
      </c>
      <c r="AK3498" s="11" t="s">
        <v>123264</v>
      </c>
      <c r="AL3498" s="11" t="s">
        <v>123264</v>
      </c>
      <c r="AM3498" s="23" t="s">
        <v>123264</v>
      </c>
      <c r="AN3498" s="11" t="s">
        <v>123264</v>
      </c>
      <c r="AO3498" s="15" t="s">
        <v>123268</v>
      </c>
      <c r="AP3498" s="11" t="s">
        <v>123264</v>
      </c>
      <c r="AQ3498" s="11" t="s">
        <v>123264</v>
      </c>
      <c r="AR3498" s="11" t="s">
        <v>123264</v>
      </c>
      <c r="AS3498" s="11" t="s">
        <v>123264</v>
      </c>
      <c r="AT3498" s="11" t="s">
        <v>123264</v>
      </c>
    </row>
    <row r="3499" ht="19.5" customHeight="1">
      <c r="A3499" s="19" t="s">
        <v>123269</v>
      </c>
      <c r="C3499" s="11" t="s">
        <v>123269</v>
      </c>
      <c r="D3499" s="11" t="s">
        <v>123269</v>
      </c>
      <c r="E3499" s="11" t="s">
        <v>123269</v>
      </c>
      <c r="F3499" s="11" t="s">
        <v>123269</v>
      </c>
      <c r="G3499" s="41" t="s">
        <v>123269</v>
      </c>
      <c r="H3499" s="11" t="s">
        <v>123269</v>
      </c>
      <c r="I3499" s="11" t="s">
        <v>123269</v>
      </c>
      <c r="J3499" s="11" t="s">
        <v>123269</v>
      </c>
      <c r="K3499" s="11" t="s">
        <v>123269</v>
      </c>
      <c r="L3499" s="15" t="s">
        <v>123269</v>
      </c>
      <c r="M3499" s="11" t="s">
        <v>123269</v>
      </c>
      <c r="N3499" s="15" t="s">
        <v>123269</v>
      </c>
      <c r="O3499" s="15" t="s">
        <v>123269</v>
      </c>
      <c r="P3499" s="41" t="s">
        <v>123269</v>
      </c>
      <c r="Q3499" s="11" t="s">
        <v>123269</v>
      </c>
      <c r="R3499" s="11" t="s">
        <v>123269</v>
      </c>
      <c r="S3499" s="11" t="s">
        <v>123269</v>
      </c>
      <c r="T3499" s="11" t="s">
        <v>123269</v>
      </c>
      <c r="U3499" s="11" t="s">
        <v>123269</v>
      </c>
      <c r="V3499" s="11" t="s">
        <v>123269</v>
      </c>
      <c r="W3499" s="11" t="s">
        <v>123269</v>
      </c>
      <c r="X3499" s="17" t="s">
        <v>123270</v>
      </c>
      <c r="Y3499" s="11" t="s">
        <v>123269</v>
      </c>
      <c r="Z3499" s="11" t="s">
        <v>123269</v>
      </c>
      <c r="AA3499" s="11" t="s">
        <v>123269</v>
      </c>
      <c r="AB3499" s="11" t="s">
        <v>123269</v>
      </c>
      <c r="AC3499" s="11" t="s">
        <v>123269</v>
      </c>
      <c r="AD3499" s="11" t="s">
        <v>123269</v>
      </c>
      <c r="AE3499" s="11" t="s">
        <v>123269</v>
      </c>
      <c r="AF3499" s="11" t="s">
        <v>123269</v>
      </c>
      <c r="AG3499" s="11" t="s">
        <v>123269</v>
      </c>
      <c r="AH3499" s="11" t="s">
        <v>123269</v>
      </c>
      <c r="AI3499" s="11" t="s">
        <v>123269</v>
      </c>
      <c r="AJ3499" s="11" t="s">
        <v>123271</v>
      </c>
      <c r="AK3499" s="11" t="s">
        <v>123269</v>
      </c>
      <c r="AL3499" s="11" t="s">
        <v>123269</v>
      </c>
      <c r="AM3499" s="23" t="s">
        <v>123269</v>
      </c>
      <c r="AN3499" s="11" t="s">
        <v>123269</v>
      </c>
      <c r="AO3499" s="15" t="s">
        <v>123272</v>
      </c>
      <c r="AP3499" s="11" t="s">
        <v>123269</v>
      </c>
      <c r="AQ3499" s="11" t="s">
        <v>123269</v>
      </c>
      <c r="AR3499" s="11" t="s">
        <v>123269</v>
      </c>
      <c r="AS3499" s="11" t="s">
        <v>123269</v>
      </c>
      <c r="AT3499" s="11" t="s">
        <v>123269</v>
      </c>
    </row>
    <row r="3500" ht="19.5" customHeight="1">
      <c r="A3500" s="19" t="s">
        <v>123273</v>
      </c>
      <c r="C3500" s="10" t="s">
        <v>123274</v>
      </c>
      <c r="D3500" s="11" t="s">
        <v>123273</v>
      </c>
      <c r="E3500" s="11" t="s">
        <v>123275</v>
      </c>
      <c r="F3500" s="11" t="s">
        <v>123273</v>
      </c>
      <c r="G3500" s="41" t="s">
        <v>123276</v>
      </c>
      <c r="H3500" s="11" t="s">
        <v>123276</v>
      </c>
      <c r="I3500" s="11" t="s">
        <v>123277</v>
      </c>
      <c r="J3500" s="11" t="s">
        <v>123273</v>
      </c>
      <c r="K3500" s="11" t="s">
        <v>123278</v>
      </c>
      <c r="L3500" s="15" t="s">
        <v>123279</v>
      </c>
      <c r="M3500" s="11" t="s">
        <v>123280</v>
      </c>
      <c r="N3500" s="15" t="s">
        <v>123281</v>
      </c>
      <c r="O3500" s="15" t="s">
        <v>123282</v>
      </c>
      <c r="P3500" s="41" t="s">
        <v>123282</v>
      </c>
      <c r="Q3500" s="11" t="s">
        <v>123278</v>
      </c>
      <c r="R3500" s="11" t="s">
        <v>123283</v>
      </c>
      <c r="S3500" s="10" t="s">
        <v>123284</v>
      </c>
      <c r="T3500" s="11" t="s">
        <v>123285</v>
      </c>
      <c r="U3500" s="11" t="s">
        <v>123286</v>
      </c>
      <c r="V3500" s="11" t="s">
        <v>123287</v>
      </c>
      <c r="W3500" s="11" t="s">
        <v>123288</v>
      </c>
      <c r="X3500" s="17" t="s">
        <v>123276</v>
      </c>
      <c r="Y3500" s="11" t="s">
        <v>119202</v>
      </c>
      <c r="Z3500" s="11" t="s">
        <v>123273</v>
      </c>
      <c r="AA3500" s="11" t="s">
        <v>123289</v>
      </c>
      <c r="AB3500" s="11" t="s">
        <v>123290</v>
      </c>
      <c r="AC3500" s="11" t="s">
        <v>123067</v>
      </c>
      <c r="AD3500" s="11" t="s">
        <v>123278</v>
      </c>
      <c r="AE3500" s="11" t="s">
        <v>123291</v>
      </c>
      <c r="AF3500" s="11" t="s">
        <v>123292</v>
      </c>
      <c r="AG3500" s="11" t="s">
        <v>123292</v>
      </c>
      <c r="AH3500" s="11" t="s">
        <v>123293</v>
      </c>
      <c r="AI3500" s="11" t="s">
        <v>123273</v>
      </c>
      <c r="AJ3500" s="11" t="s">
        <v>123294</v>
      </c>
      <c r="AK3500" s="11" t="s">
        <v>123293</v>
      </c>
      <c r="AL3500" s="11" t="s">
        <v>123273</v>
      </c>
      <c r="AM3500" s="23" t="s">
        <v>12215</v>
      </c>
      <c r="AN3500" s="11" t="s">
        <v>123295</v>
      </c>
      <c r="AO3500" s="15" t="s">
        <v>123296</v>
      </c>
      <c r="AP3500" s="11" t="s">
        <v>123297</v>
      </c>
      <c r="AQ3500" s="11" t="s">
        <v>123298</v>
      </c>
      <c r="AR3500" s="11" t="s">
        <v>123290</v>
      </c>
      <c r="AS3500" s="10" t="s">
        <v>123299</v>
      </c>
      <c r="AT3500" s="11" t="s">
        <v>123300</v>
      </c>
    </row>
    <row r="3501" ht="19.5" customHeight="1">
      <c r="A3501" s="19" t="s">
        <v>123301</v>
      </c>
      <c r="C3501" s="10" t="s">
        <v>123274</v>
      </c>
      <c r="D3501" s="11" t="s">
        <v>123302</v>
      </c>
      <c r="E3501" s="11" t="s">
        <v>119190</v>
      </c>
      <c r="F3501" s="11" t="s">
        <v>123303</v>
      </c>
      <c r="G3501" s="41" t="s">
        <v>123304</v>
      </c>
      <c r="H3501" s="11" t="s">
        <v>123304</v>
      </c>
      <c r="I3501" s="11" t="s">
        <v>123305</v>
      </c>
      <c r="J3501" s="11" t="s">
        <v>123306</v>
      </c>
      <c r="K3501" s="11" t="s">
        <v>123307</v>
      </c>
      <c r="L3501" s="15" t="s">
        <v>123308</v>
      </c>
      <c r="M3501" s="11" t="s">
        <v>123309</v>
      </c>
      <c r="N3501" s="15" t="s">
        <v>123310</v>
      </c>
      <c r="O3501" s="15" t="s">
        <v>123311</v>
      </c>
      <c r="P3501" s="41" t="s">
        <v>123311</v>
      </c>
      <c r="Q3501" s="11" t="s">
        <v>123312</v>
      </c>
      <c r="R3501" s="11" t="s">
        <v>123313</v>
      </c>
      <c r="S3501" s="10" t="s">
        <v>123314</v>
      </c>
      <c r="T3501" s="11" t="s">
        <v>123315</v>
      </c>
      <c r="U3501" s="11" t="s">
        <v>123316</v>
      </c>
      <c r="V3501" s="11" t="s">
        <v>123317</v>
      </c>
      <c r="W3501" s="11" t="s">
        <v>123318</v>
      </c>
      <c r="X3501" s="17" t="s">
        <v>123304</v>
      </c>
      <c r="Y3501" s="11" t="s">
        <v>119202</v>
      </c>
      <c r="Z3501" s="11" t="s">
        <v>123319</v>
      </c>
      <c r="AA3501" s="11" t="s">
        <v>123320</v>
      </c>
      <c r="AB3501" s="11" t="s">
        <v>123321</v>
      </c>
      <c r="AC3501" s="11" t="s">
        <v>123322</v>
      </c>
      <c r="AD3501" s="11" t="s">
        <v>123323</v>
      </c>
      <c r="AE3501" s="11" t="s">
        <v>123324</v>
      </c>
      <c r="AF3501" s="11" t="s">
        <v>123325</v>
      </c>
      <c r="AG3501" s="11" t="s">
        <v>123325</v>
      </c>
      <c r="AH3501" s="11" t="s">
        <v>123326</v>
      </c>
      <c r="AI3501" s="11" t="s">
        <v>123327</v>
      </c>
      <c r="AJ3501" s="11" t="s">
        <v>123303</v>
      </c>
      <c r="AK3501" s="11" t="s">
        <v>123306</v>
      </c>
      <c r="AL3501" s="11" t="s">
        <v>123328</v>
      </c>
      <c r="AM3501" s="23" t="s">
        <v>123329</v>
      </c>
      <c r="AN3501" s="11" t="s">
        <v>123330</v>
      </c>
      <c r="AO3501" s="15" t="s">
        <v>123331</v>
      </c>
      <c r="AP3501" s="11" t="s">
        <v>123301</v>
      </c>
      <c r="AQ3501" s="11" t="s">
        <v>123332</v>
      </c>
      <c r="AR3501" s="11" t="s">
        <v>123333</v>
      </c>
      <c r="AS3501" s="10" t="s">
        <v>123334</v>
      </c>
      <c r="AT3501" s="11" t="s">
        <v>123335</v>
      </c>
    </row>
    <row r="3502" ht="19.5" customHeight="1">
      <c r="A3502" s="19" t="s">
        <v>123336</v>
      </c>
      <c r="C3502" s="10" t="s">
        <v>123337</v>
      </c>
      <c r="D3502" s="11" t="s">
        <v>123338</v>
      </c>
      <c r="E3502" s="11" t="s">
        <v>123339</v>
      </c>
      <c r="F3502" s="11" t="s">
        <v>123340</v>
      </c>
      <c r="G3502" s="41" t="s">
        <v>123341</v>
      </c>
      <c r="H3502" s="11" t="s">
        <v>123341</v>
      </c>
      <c r="I3502" s="11" t="s">
        <v>123342</v>
      </c>
      <c r="J3502" s="11" t="s">
        <v>123343</v>
      </c>
      <c r="K3502" s="11" t="s">
        <v>123344</v>
      </c>
      <c r="L3502" s="15" t="s">
        <v>123345</v>
      </c>
      <c r="M3502" s="11" t="s">
        <v>123346</v>
      </c>
      <c r="N3502" s="15" t="s">
        <v>123347</v>
      </c>
      <c r="O3502" s="15" t="s">
        <v>123348</v>
      </c>
      <c r="P3502" s="41" t="s">
        <v>123348</v>
      </c>
      <c r="Q3502" s="11" t="s">
        <v>123349</v>
      </c>
      <c r="R3502" s="11" t="s">
        <v>123350</v>
      </c>
      <c r="S3502" s="10" t="s">
        <v>123351</v>
      </c>
      <c r="T3502" s="11" t="s">
        <v>123352</v>
      </c>
      <c r="U3502" s="11" t="s">
        <v>123353</v>
      </c>
      <c r="V3502" s="11" t="s">
        <v>123354</v>
      </c>
      <c r="W3502" s="11" t="s">
        <v>123355</v>
      </c>
      <c r="X3502" s="17" t="s">
        <v>123356</v>
      </c>
      <c r="Y3502" s="11" t="s">
        <v>123357</v>
      </c>
      <c r="Z3502" s="11" t="s">
        <v>123358</v>
      </c>
      <c r="AA3502" s="11" t="s">
        <v>123359</v>
      </c>
      <c r="AB3502" s="11" t="s">
        <v>123360</v>
      </c>
      <c r="AC3502" s="11" t="s">
        <v>123361</v>
      </c>
      <c r="AD3502" s="11" t="s">
        <v>123344</v>
      </c>
      <c r="AE3502" s="11" t="s">
        <v>123362</v>
      </c>
      <c r="AF3502" s="11" t="s">
        <v>123363</v>
      </c>
      <c r="AG3502" s="11" t="s">
        <v>123363</v>
      </c>
      <c r="AH3502" s="11" t="s">
        <v>123364</v>
      </c>
      <c r="AI3502" s="11" t="s">
        <v>123365</v>
      </c>
      <c r="AJ3502" s="11" t="s">
        <v>123366</v>
      </c>
      <c r="AK3502" s="11" t="s">
        <v>123367</v>
      </c>
      <c r="AL3502" s="11" t="s">
        <v>123368</v>
      </c>
      <c r="AM3502" s="23" t="s">
        <v>123369</v>
      </c>
      <c r="AN3502" s="11" t="s">
        <v>123370</v>
      </c>
      <c r="AO3502" s="15" t="s">
        <v>123371</v>
      </c>
      <c r="AP3502" s="11" t="s">
        <v>123372</v>
      </c>
      <c r="AQ3502" s="11" t="s">
        <v>123373</v>
      </c>
      <c r="AR3502" s="11" t="s">
        <v>123374</v>
      </c>
      <c r="AS3502" s="10" t="s">
        <v>123375</v>
      </c>
      <c r="AT3502" s="11" t="s">
        <v>123376</v>
      </c>
    </row>
    <row r="3503" ht="19.5" customHeight="1">
      <c r="A3503" s="19" t="s">
        <v>89196</v>
      </c>
      <c r="C3503" s="10" t="s">
        <v>89223</v>
      </c>
      <c r="D3503" s="11" t="s">
        <v>89196</v>
      </c>
      <c r="E3503" s="11" t="s">
        <v>89197</v>
      </c>
      <c r="F3503" s="11" t="s">
        <v>89196</v>
      </c>
      <c r="G3503" s="41" t="s">
        <v>123377</v>
      </c>
      <c r="H3503" s="11" t="s">
        <v>123377</v>
      </c>
      <c r="I3503" s="11" t="s">
        <v>89202</v>
      </c>
      <c r="J3503" s="11" t="s">
        <v>123378</v>
      </c>
      <c r="K3503" s="11" t="s">
        <v>123379</v>
      </c>
      <c r="L3503" s="15" t="s">
        <v>123380</v>
      </c>
      <c r="M3503" s="11" t="s">
        <v>123381</v>
      </c>
      <c r="N3503" s="15" t="s">
        <v>89196</v>
      </c>
      <c r="O3503" s="15" t="s">
        <v>123382</v>
      </c>
      <c r="P3503" s="41" t="s">
        <v>123382</v>
      </c>
      <c r="Q3503" s="11" t="s">
        <v>89202</v>
      </c>
      <c r="R3503" s="11" t="s">
        <v>123383</v>
      </c>
      <c r="S3503" s="10" t="s">
        <v>89206</v>
      </c>
      <c r="T3503" s="11" t="s">
        <v>123384</v>
      </c>
      <c r="U3503" s="11" t="s">
        <v>123385</v>
      </c>
      <c r="V3503" s="11" t="s">
        <v>123386</v>
      </c>
      <c r="W3503" s="11" t="s">
        <v>89196</v>
      </c>
      <c r="X3503" s="17" t="s">
        <v>89210</v>
      </c>
      <c r="Y3503" s="11" t="s">
        <v>123387</v>
      </c>
      <c r="Z3503" s="11" t="s">
        <v>123388</v>
      </c>
      <c r="AA3503" s="11" t="s">
        <v>76193</v>
      </c>
      <c r="AB3503" s="11" t="s">
        <v>123389</v>
      </c>
      <c r="AC3503" s="11" t="s">
        <v>123390</v>
      </c>
      <c r="AD3503" s="11" t="s">
        <v>89196</v>
      </c>
      <c r="AE3503" s="11" t="s">
        <v>123391</v>
      </c>
      <c r="AF3503" s="11" t="s">
        <v>89196</v>
      </c>
      <c r="AG3503" s="11" t="s">
        <v>89196</v>
      </c>
      <c r="AH3503" s="11" t="s">
        <v>123392</v>
      </c>
      <c r="AI3503" s="11" t="s">
        <v>89217</v>
      </c>
      <c r="AJ3503" s="11" t="s">
        <v>123393</v>
      </c>
      <c r="AK3503" s="11" t="s">
        <v>123378</v>
      </c>
      <c r="AL3503" s="11" t="s">
        <v>123394</v>
      </c>
      <c r="AM3503" s="23" t="s">
        <v>89202</v>
      </c>
      <c r="AN3503" s="11" t="s">
        <v>89219</v>
      </c>
      <c r="AO3503" s="15" t="s">
        <v>89220</v>
      </c>
      <c r="AP3503" s="11" t="s">
        <v>76204</v>
      </c>
      <c r="AQ3503" s="11" t="s">
        <v>76205</v>
      </c>
      <c r="AR3503" s="11" t="s">
        <v>15266</v>
      </c>
      <c r="AS3503" s="10" t="s">
        <v>89223</v>
      </c>
      <c r="AT3503" s="11" t="s">
        <v>123395</v>
      </c>
    </row>
    <row r="3504" ht="19.5" customHeight="1">
      <c r="A3504" s="19" t="s">
        <v>123396</v>
      </c>
      <c r="C3504" s="10" t="s">
        <v>123397</v>
      </c>
      <c r="D3504" s="11" t="s">
        <v>123398</v>
      </c>
      <c r="E3504" s="11" t="s">
        <v>123399</v>
      </c>
      <c r="F3504" s="11" t="s">
        <v>123400</v>
      </c>
      <c r="G3504" s="41" t="s">
        <v>123401</v>
      </c>
      <c r="H3504" s="11" t="s">
        <v>123402</v>
      </c>
      <c r="I3504" s="11" t="s">
        <v>123403</v>
      </c>
      <c r="J3504" s="11" t="s">
        <v>123404</v>
      </c>
      <c r="K3504" s="11" t="s">
        <v>123405</v>
      </c>
      <c r="L3504" s="15" t="s">
        <v>123406</v>
      </c>
      <c r="M3504" s="11" t="s">
        <v>123407</v>
      </c>
      <c r="N3504" s="15" t="s">
        <v>123408</v>
      </c>
      <c r="O3504" s="15" t="s">
        <v>123409</v>
      </c>
      <c r="P3504" s="41" t="s">
        <v>123409</v>
      </c>
      <c r="Q3504" s="11" t="s">
        <v>123410</v>
      </c>
      <c r="R3504" s="11" t="s">
        <v>123411</v>
      </c>
      <c r="S3504" s="10" t="s">
        <v>123412</v>
      </c>
      <c r="T3504" s="11" t="s">
        <v>123413</v>
      </c>
      <c r="U3504" s="11" t="s">
        <v>123414</v>
      </c>
      <c r="V3504" s="11" t="s">
        <v>123415</v>
      </c>
      <c r="W3504" s="11" t="s">
        <v>123416</v>
      </c>
      <c r="X3504" s="17" t="s">
        <v>123417</v>
      </c>
      <c r="Y3504" s="11" t="s">
        <v>123418</v>
      </c>
      <c r="Z3504" s="11" t="s">
        <v>123419</v>
      </c>
      <c r="AA3504" s="11" t="s">
        <v>123420</v>
      </c>
      <c r="AB3504" s="11" t="s">
        <v>123421</v>
      </c>
      <c r="AC3504" s="11" t="s">
        <v>123422</v>
      </c>
      <c r="AD3504" s="11" t="s">
        <v>123423</v>
      </c>
      <c r="AE3504" s="11" t="s">
        <v>123424</v>
      </c>
      <c r="AF3504" s="11" t="s">
        <v>123425</v>
      </c>
      <c r="AG3504" s="11" t="s">
        <v>123425</v>
      </c>
      <c r="AH3504" s="11" t="s">
        <v>123426</v>
      </c>
      <c r="AI3504" s="11" t="s">
        <v>123427</v>
      </c>
      <c r="AJ3504" s="11" t="s">
        <v>123428</v>
      </c>
      <c r="AK3504" s="11" t="s">
        <v>123429</v>
      </c>
      <c r="AL3504" s="11" t="s">
        <v>123430</v>
      </c>
      <c r="AM3504" s="23" t="s">
        <v>123431</v>
      </c>
      <c r="AN3504" s="11" t="s">
        <v>123432</v>
      </c>
      <c r="AO3504" s="15" t="s">
        <v>123433</v>
      </c>
      <c r="AP3504" s="11" t="s">
        <v>123434</v>
      </c>
      <c r="AQ3504" s="11" t="s">
        <v>123435</v>
      </c>
      <c r="AR3504" s="11" t="s">
        <v>123436</v>
      </c>
      <c r="AS3504" s="10" t="s">
        <v>123437</v>
      </c>
      <c r="AT3504" s="11" t="s">
        <v>123438</v>
      </c>
    </row>
    <row r="3505" ht="19.5" customHeight="1">
      <c r="A3505" s="19" t="s">
        <v>123439</v>
      </c>
      <c r="C3505" s="10" t="s">
        <v>123440</v>
      </c>
      <c r="D3505" s="11" t="s">
        <v>123441</v>
      </c>
      <c r="E3505" s="11" t="s">
        <v>123442</v>
      </c>
      <c r="F3505" s="11" t="s">
        <v>123443</v>
      </c>
      <c r="G3505" s="41" t="s">
        <v>123444</v>
      </c>
      <c r="H3505" s="11" t="s">
        <v>123445</v>
      </c>
      <c r="I3505" s="11" t="s">
        <v>123446</v>
      </c>
      <c r="J3505" s="11" t="s">
        <v>123447</v>
      </c>
      <c r="K3505" s="11" t="s">
        <v>123448</v>
      </c>
      <c r="L3505" s="15" t="s">
        <v>123449</v>
      </c>
      <c r="M3505" s="11" t="s">
        <v>123450</v>
      </c>
      <c r="N3505" s="15" t="s">
        <v>123451</v>
      </c>
      <c r="O3505" s="15" t="s">
        <v>123452</v>
      </c>
      <c r="P3505" s="41" t="s">
        <v>123452</v>
      </c>
      <c r="Q3505" s="11" t="s">
        <v>123453</v>
      </c>
      <c r="R3505" s="11" t="s">
        <v>123454</v>
      </c>
      <c r="S3505" s="10" t="s">
        <v>123455</v>
      </c>
      <c r="T3505" s="11" t="s">
        <v>123456</v>
      </c>
      <c r="U3505" s="11" t="s">
        <v>123457</v>
      </c>
      <c r="V3505" s="11" t="s">
        <v>123458</v>
      </c>
      <c r="W3505" s="11" t="s">
        <v>123459</v>
      </c>
      <c r="X3505" s="17" t="s">
        <v>123460</v>
      </c>
      <c r="Y3505" s="11" t="s">
        <v>123461</v>
      </c>
      <c r="Z3505" s="11" t="s">
        <v>123462</v>
      </c>
      <c r="AA3505" s="11" t="s">
        <v>123463</v>
      </c>
      <c r="AB3505" s="11" t="s">
        <v>123464</v>
      </c>
      <c r="AC3505" s="11" t="s">
        <v>123465</v>
      </c>
      <c r="AD3505" s="11" t="s">
        <v>123466</v>
      </c>
      <c r="AE3505" s="11" t="s">
        <v>123467</v>
      </c>
      <c r="AF3505" s="11" t="s">
        <v>123468</v>
      </c>
      <c r="AG3505" s="11" t="s">
        <v>123468</v>
      </c>
      <c r="AH3505" s="11" t="s">
        <v>123469</v>
      </c>
      <c r="AI3505" s="11" t="s">
        <v>123470</v>
      </c>
      <c r="AJ3505" s="11" t="s">
        <v>123471</v>
      </c>
      <c r="AK3505" s="11" t="s">
        <v>123472</v>
      </c>
      <c r="AL3505" s="11" t="s">
        <v>123473</v>
      </c>
      <c r="AM3505" s="23" t="s">
        <v>123474</v>
      </c>
      <c r="AN3505" s="11" t="s">
        <v>123475</v>
      </c>
      <c r="AO3505" s="15" t="s">
        <v>123476</v>
      </c>
      <c r="AP3505" s="11" t="s">
        <v>123477</v>
      </c>
      <c r="AQ3505" s="11" t="s">
        <v>123478</v>
      </c>
      <c r="AR3505" s="11" t="s">
        <v>123479</v>
      </c>
      <c r="AS3505" s="10" t="s">
        <v>123480</v>
      </c>
      <c r="AT3505" s="11" t="s">
        <v>123481</v>
      </c>
    </row>
    <row r="3506" ht="19.5" customHeight="1">
      <c r="A3506" s="19" t="s">
        <v>123482</v>
      </c>
      <c r="C3506" s="10" t="s">
        <v>123483</v>
      </c>
      <c r="D3506" s="11" t="s">
        <v>123484</v>
      </c>
      <c r="E3506" s="11" t="s">
        <v>123485</v>
      </c>
      <c r="F3506" s="11" t="s">
        <v>123486</v>
      </c>
      <c r="G3506" s="41" t="s">
        <v>123487</v>
      </c>
      <c r="H3506" s="11" t="s">
        <v>123488</v>
      </c>
      <c r="I3506" s="11" t="s">
        <v>123489</v>
      </c>
      <c r="J3506" s="11" t="s">
        <v>123490</v>
      </c>
      <c r="K3506" s="11" t="s">
        <v>123491</v>
      </c>
      <c r="L3506" s="15" t="s">
        <v>123492</v>
      </c>
      <c r="M3506" s="11" t="s">
        <v>123493</v>
      </c>
      <c r="N3506" s="15" t="s">
        <v>123494</v>
      </c>
      <c r="O3506" s="15" t="s">
        <v>123495</v>
      </c>
      <c r="P3506" s="41" t="s">
        <v>123495</v>
      </c>
      <c r="Q3506" s="11" t="s">
        <v>123496</v>
      </c>
      <c r="R3506" s="11" t="s">
        <v>123497</v>
      </c>
      <c r="S3506" s="10" t="s">
        <v>123498</v>
      </c>
      <c r="T3506" s="11" t="s">
        <v>123499</v>
      </c>
      <c r="U3506" s="11" t="s">
        <v>123500</v>
      </c>
      <c r="V3506" s="11" t="s">
        <v>123501</v>
      </c>
      <c r="W3506" s="11" t="s">
        <v>123502</v>
      </c>
      <c r="X3506" s="17" t="s">
        <v>123503</v>
      </c>
      <c r="Y3506" s="11" t="s">
        <v>123504</v>
      </c>
      <c r="Z3506" s="11" t="s">
        <v>123505</v>
      </c>
      <c r="AA3506" s="11" t="s">
        <v>123506</v>
      </c>
      <c r="AB3506" s="11" t="s">
        <v>123507</v>
      </c>
      <c r="AC3506" s="11" t="s">
        <v>123508</v>
      </c>
      <c r="AD3506" s="11" t="s">
        <v>123509</v>
      </c>
      <c r="AE3506" s="11" t="s">
        <v>123510</v>
      </c>
      <c r="AF3506" s="11" t="s">
        <v>123502</v>
      </c>
      <c r="AG3506" s="11" t="s">
        <v>123502</v>
      </c>
      <c r="AH3506" s="11" t="s">
        <v>123511</v>
      </c>
      <c r="AI3506" s="11" t="s">
        <v>123512</v>
      </c>
      <c r="AJ3506" s="11" t="s">
        <v>123513</v>
      </c>
      <c r="AK3506" s="11" t="s">
        <v>123514</v>
      </c>
      <c r="AL3506" s="11" t="s">
        <v>123515</v>
      </c>
      <c r="AM3506" s="23" t="s">
        <v>123516</v>
      </c>
      <c r="AN3506" s="11" t="s">
        <v>123517</v>
      </c>
      <c r="AO3506" s="15" t="s">
        <v>123518</v>
      </c>
      <c r="AP3506" s="11" t="s">
        <v>123519</v>
      </c>
      <c r="AQ3506" s="11" t="s">
        <v>123520</v>
      </c>
      <c r="AR3506" s="11" t="s">
        <v>123521</v>
      </c>
      <c r="AS3506" s="10" t="s">
        <v>123522</v>
      </c>
      <c r="AT3506" s="11" t="s">
        <v>123523</v>
      </c>
    </row>
    <row r="3507" ht="19.5" customHeight="1">
      <c r="A3507" s="19" t="s">
        <v>123524</v>
      </c>
      <c r="C3507" s="91" t="s">
        <v>123525</v>
      </c>
      <c r="D3507" s="11" t="s">
        <v>123526</v>
      </c>
      <c r="E3507" s="11" t="s">
        <v>123527</v>
      </c>
      <c r="F3507" s="11" t="s">
        <v>123528</v>
      </c>
      <c r="G3507" s="41" t="s">
        <v>123529</v>
      </c>
      <c r="H3507" s="11" t="s">
        <v>123530</v>
      </c>
      <c r="I3507" s="11" t="s">
        <v>123531</v>
      </c>
      <c r="J3507" s="11" t="s">
        <v>123532</v>
      </c>
      <c r="K3507" s="11" t="s">
        <v>123533</v>
      </c>
      <c r="L3507" s="15" t="s">
        <v>123534</v>
      </c>
      <c r="M3507" s="11" t="s">
        <v>123535</v>
      </c>
      <c r="N3507" s="15" t="s">
        <v>123536</v>
      </c>
      <c r="O3507" s="15" t="s">
        <v>123537</v>
      </c>
      <c r="P3507" s="41" t="s">
        <v>123537</v>
      </c>
      <c r="Q3507" s="11" t="s">
        <v>123538</v>
      </c>
      <c r="R3507" s="11" t="s">
        <v>123539</v>
      </c>
      <c r="S3507" s="91" t="s">
        <v>123540</v>
      </c>
      <c r="T3507" s="11" t="s">
        <v>123541</v>
      </c>
      <c r="U3507" s="11" t="s">
        <v>123542</v>
      </c>
      <c r="V3507" s="11" t="s">
        <v>123543</v>
      </c>
      <c r="W3507" s="11" t="s">
        <v>123544</v>
      </c>
      <c r="X3507" s="17" t="s">
        <v>123545</v>
      </c>
      <c r="Y3507" s="11" t="s">
        <v>123546</v>
      </c>
      <c r="Z3507" s="11" t="s">
        <v>123547</v>
      </c>
      <c r="AA3507" s="11" t="s">
        <v>123548</v>
      </c>
      <c r="AB3507" s="11" t="s">
        <v>123549</v>
      </c>
      <c r="AC3507" s="11" t="s">
        <v>123550</v>
      </c>
      <c r="AD3507" s="11" t="s">
        <v>123551</v>
      </c>
      <c r="AE3507" s="11" t="s">
        <v>123552</v>
      </c>
      <c r="AF3507" s="11" t="s">
        <v>123553</v>
      </c>
      <c r="AG3507" s="11" t="s">
        <v>123553</v>
      </c>
      <c r="AH3507" s="11" t="s">
        <v>123554</v>
      </c>
      <c r="AI3507" s="11" t="s">
        <v>123555</v>
      </c>
      <c r="AJ3507" s="11" t="s">
        <v>123556</v>
      </c>
      <c r="AK3507" s="11" t="s">
        <v>123532</v>
      </c>
      <c r="AL3507" s="11" t="s">
        <v>123557</v>
      </c>
      <c r="AM3507" s="23" t="s">
        <v>123558</v>
      </c>
      <c r="AN3507" s="11" t="s">
        <v>123559</v>
      </c>
      <c r="AO3507" s="15" t="s">
        <v>123560</v>
      </c>
      <c r="AP3507" s="11" t="s">
        <v>123561</v>
      </c>
      <c r="AQ3507" s="11" t="s">
        <v>123562</v>
      </c>
      <c r="AR3507" s="11" t="s">
        <v>123563</v>
      </c>
      <c r="AS3507" s="10" t="s">
        <v>123564</v>
      </c>
      <c r="AT3507" s="11" t="s">
        <v>123565</v>
      </c>
    </row>
    <row r="3508" ht="19.5" customHeight="1">
      <c r="A3508" s="19" t="s">
        <v>123566</v>
      </c>
      <c r="C3508" s="10" t="s">
        <v>123567</v>
      </c>
      <c r="D3508" s="11" t="s">
        <v>123568</v>
      </c>
      <c r="E3508" s="11" t="s">
        <v>123569</v>
      </c>
      <c r="F3508" s="11" t="s">
        <v>123570</v>
      </c>
      <c r="G3508" s="41" t="s">
        <v>123571</v>
      </c>
      <c r="H3508" s="11" t="s">
        <v>123572</v>
      </c>
      <c r="I3508" s="11" t="s">
        <v>123573</v>
      </c>
      <c r="J3508" s="11" t="s">
        <v>123574</v>
      </c>
      <c r="K3508" s="11" t="s">
        <v>123575</v>
      </c>
      <c r="L3508" s="15" t="s">
        <v>123576</v>
      </c>
      <c r="M3508" s="11" t="s">
        <v>123577</v>
      </c>
      <c r="N3508" s="15" t="s">
        <v>123578</v>
      </c>
      <c r="O3508" s="15" t="s">
        <v>123579</v>
      </c>
      <c r="P3508" s="41" t="s">
        <v>123579</v>
      </c>
      <c r="Q3508" s="11" t="s">
        <v>123580</v>
      </c>
      <c r="R3508" s="11" t="s">
        <v>123581</v>
      </c>
      <c r="S3508" s="10" t="s">
        <v>123582</v>
      </c>
      <c r="T3508" s="11" t="s">
        <v>123583</v>
      </c>
      <c r="U3508" s="11" t="s">
        <v>123584</v>
      </c>
      <c r="V3508" s="11" t="s">
        <v>123585</v>
      </c>
      <c r="W3508" s="11" t="s">
        <v>123586</v>
      </c>
      <c r="X3508" s="17" t="s">
        <v>123587</v>
      </c>
      <c r="Y3508" s="11" t="s">
        <v>123588</v>
      </c>
      <c r="Z3508" s="11" t="s">
        <v>123589</v>
      </c>
      <c r="AA3508" s="11" t="s">
        <v>123590</v>
      </c>
      <c r="AB3508" s="11" t="s">
        <v>123591</v>
      </c>
      <c r="AC3508" s="11" t="s">
        <v>123592</v>
      </c>
      <c r="AD3508" s="11" t="s">
        <v>123593</v>
      </c>
      <c r="AE3508" s="11" t="s">
        <v>123594</v>
      </c>
      <c r="AF3508" s="11" t="s">
        <v>123595</v>
      </c>
      <c r="AG3508" s="11" t="s">
        <v>123595</v>
      </c>
      <c r="AH3508" s="11" t="s">
        <v>123596</v>
      </c>
      <c r="AI3508" s="11" t="s">
        <v>123597</v>
      </c>
      <c r="AJ3508" s="11" t="s">
        <v>123598</v>
      </c>
      <c r="AK3508" s="11" t="s">
        <v>123599</v>
      </c>
      <c r="AL3508" s="11" t="s">
        <v>123600</v>
      </c>
      <c r="AM3508" s="23" t="s">
        <v>123601</v>
      </c>
      <c r="AN3508" s="11" t="s">
        <v>123602</v>
      </c>
      <c r="AO3508" s="15" t="s">
        <v>123603</v>
      </c>
      <c r="AP3508" s="11" t="s">
        <v>123604</v>
      </c>
      <c r="AQ3508" s="11" t="s">
        <v>123605</v>
      </c>
      <c r="AR3508" s="11" t="s">
        <v>123606</v>
      </c>
      <c r="AS3508" s="10" t="s">
        <v>123607</v>
      </c>
      <c r="AT3508" s="11" t="s">
        <v>123608</v>
      </c>
    </row>
    <row r="3509" ht="19.5" customHeight="1">
      <c r="A3509" s="19" t="s">
        <v>123609</v>
      </c>
      <c r="C3509" s="10" t="s">
        <v>123610</v>
      </c>
      <c r="D3509" s="11" t="s">
        <v>123611</v>
      </c>
      <c r="E3509" s="11" t="s">
        <v>123612</v>
      </c>
      <c r="F3509" s="11" t="s">
        <v>123613</v>
      </c>
      <c r="G3509" s="41" t="s">
        <v>123614</v>
      </c>
      <c r="H3509" s="11" t="s">
        <v>123615</v>
      </c>
      <c r="I3509" s="11" t="s">
        <v>123616</v>
      </c>
      <c r="J3509" s="11" t="s">
        <v>123617</v>
      </c>
      <c r="K3509" s="11" t="s">
        <v>123618</v>
      </c>
      <c r="L3509" s="15" t="s">
        <v>123619</v>
      </c>
      <c r="M3509" s="11" t="s">
        <v>123620</v>
      </c>
      <c r="N3509" s="15" t="s">
        <v>123621</v>
      </c>
      <c r="O3509" s="15" t="s">
        <v>123622</v>
      </c>
      <c r="P3509" s="41" t="s">
        <v>123622</v>
      </c>
      <c r="Q3509" s="11" t="s">
        <v>123623</v>
      </c>
      <c r="R3509" s="11" t="s">
        <v>123624</v>
      </c>
      <c r="S3509" s="10" t="s">
        <v>123625</v>
      </c>
      <c r="T3509" s="11" t="s">
        <v>123626</v>
      </c>
      <c r="U3509" s="11" t="s">
        <v>123627</v>
      </c>
      <c r="V3509" s="11" t="s">
        <v>123628</v>
      </c>
      <c r="W3509" s="11" t="s">
        <v>123629</v>
      </c>
      <c r="X3509" s="17" t="s">
        <v>123630</v>
      </c>
      <c r="Y3509" s="11" t="s">
        <v>123631</v>
      </c>
      <c r="Z3509" s="11" t="s">
        <v>123632</v>
      </c>
      <c r="AA3509" s="11" t="s">
        <v>123633</v>
      </c>
      <c r="AB3509" s="11" t="s">
        <v>123634</v>
      </c>
      <c r="AC3509" s="11" t="s">
        <v>123635</v>
      </c>
      <c r="AD3509" s="11" t="s">
        <v>123636</v>
      </c>
      <c r="AE3509" s="11" t="s">
        <v>123637</v>
      </c>
      <c r="AF3509" s="11" t="s">
        <v>123638</v>
      </c>
      <c r="AG3509" s="11" t="s">
        <v>123638</v>
      </c>
      <c r="AH3509" s="11" t="s">
        <v>123639</v>
      </c>
      <c r="AI3509" s="11" t="s">
        <v>123640</v>
      </c>
      <c r="AJ3509" s="11" t="s">
        <v>123641</v>
      </c>
      <c r="AK3509" s="11" t="s">
        <v>123642</v>
      </c>
      <c r="AL3509" s="11" t="s">
        <v>123643</v>
      </c>
      <c r="AM3509" s="23" t="s">
        <v>123644</v>
      </c>
      <c r="AN3509" s="11" t="s">
        <v>123645</v>
      </c>
      <c r="AO3509" s="15" t="s">
        <v>123646</v>
      </c>
      <c r="AP3509" s="11" t="s">
        <v>123647</v>
      </c>
      <c r="AQ3509" s="11" t="s">
        <v>123648</v>
      </c>
      <c r="AR3509" s="11" t="s">
        <v>123649</v>
      </c>
      <c r="AS3509" s="10" t="s">
        <v>123650</v>
      </c>
      <c r="AT3509" s="11" t="s">
        <v>123651</v>
      </c>
    </row>
    <row r="3510" ht="19.5" customHeight="1">
      <c r="A3510" s="19" t="s">
        <v>123652</v>
      </c>
      <c r="C3510" s="10" t="s">
        <v>123653</v>
      </c>
      <c r="D3510" s="11" t="s">
        <v>123654</v>
      </c>
      <c r="E3510" s="11" t="s">
        <v>123655</v>
      </c>
      <c r="F3510" s="11" t="s">
        <v>123656</v>
      </c>
      <c r="G3510" s="41" t="s">
        <v>123657</v>
      </c>
      <c r="H3510" s="11" t="s">
        <v>123658</v>
      </c>
      <c r="I3510" s="11" t="s">
        <v>123659</v>
      </c>
      <c r="J3510" s="11" t="s">
        <v>123660</v>
      </c>
      <c r="K3510" s="11" t="s">
        <v>123661</v>
      </c>
      <c r="L3510" s="15" t="s">
        <v>123662</v>
      </c>
      <c r="M3510" s="11" t="s">
        <v>123663</v>
      </c>
      <c r="N3510" s="15" t="s">
        <v>123664</v>
      </c>
      <c r="O3510" s="15" t="s">
        <v>123665</v>
      </c>
      <c r="P3510" s="106" t="s">
        <v>123665</v>
      </c>
      <c r="Q3510" s="11" t="s">
        <v>123666</v>
      </c>
      <c r="R3510" s="11" t="s">
        <v>123667</v>
      </c>
      <c r="S3510" s="10" t="s">
        <v>123668</v>
      </c>
      <c r="T3510" s="11" t="s">
        <v>123669</v>
      </c>
      <c r="U3510" s="11" t="s">
        <v>123670</v>
      </c>
      <c r="V3510" s="11" t="s">
        <v>123671</v>
      </c>
      <c r="W3510" s="11" t="s">
        <v>123672</v>
      </c>
      <c r="X3510" s="17" t="s">
        <v>123673</v>
      </c>
      <c r="Y3510" s="11" t="s">
        <v>123674</v>
      </c>
      <c r="Z3510" s="11" t="s">
        <v>123675</v>
      </c>
      <c r="AA3510" s="11" t="s">
        <v>123676</v>
      </c>
      <c r="AB3510" s="11" t="s">
        <v>123677</v>
      </c>
      <c r="AC3510" s="11" t="s">
        <v>123678</v>
      </c>
      <c r="AD3510" s="11" t="s">
        <v>123679</v>
      </c>
      <c r="AE3510" s="11" t="s">
        <v>123680</v>
      </c>
      <c r="AF3510" s="11" t="s">
        <v>123681</v>
      </c>
      <c r="AG3510" s="11" t="s">
        <v>123681</v>
      </c>
      <c r="AH3510" s="11" t="s">
        <v>123682</v>
      </c>
      <c r="AI3510" s="11" t="s">
        <v>123683</v>
      </c>
      <c r="AJ3510" s="11" t="s">
        <v>123684</v>
      </c>
      <c r="AK3510" s="11" t="s">
        <v>123685</v>
      </c>
      <c r="AL3510" s="11" t="s">
        <v>123686</v>
      </c>
      <c r="AM3510" s="23" t="s">
        <v>123687</v>
      </c>
      <c r="AN3510" s="11" t="s">
        <v>123688</v>
      </c>
      <c r="AO3510" s="15" t="s">
        <v>123689</v>
      </c>
      <c r="AP3510" s="11" t="s">
        <v>123690</v>
      </c>
      <c r="AQ3510" s="11" t="s">
        <v>123691</v>
      </c>
      <c r="AR3510" s="11" t="s">
        <v>123692</v>
      </c>
      <c r="AS3510" s="10" t="s">
        <v>123693</v>
      </c>
      <c r="AT3510" s="11" t="s">
        <v>123694</v>
      </c>
    </row>
    <row r="3511" ht="19.5" customHeight="1">
      <c r="A3511" s="19" t="s">
        <v>123695</v>
      </c>
      <c r="C3511" s="11" t="s">
        <v>123695</v>
      </c>
      <c r="D3511" s="11" t="s">
        <v>123695</v>
      </c>
      <c r="E3511" s="11" t="s">
        <v>123695</v>
      </c>
      <c r="F3511" s="11" t="s">
        <v>123695</v>
      </c>
      <c r="G3511" s="41" t="s">
        <v>123696</v>
      </c>
      <c r="H3511" s="11" t="s">
        <v>123697</v>
      </c>
      <c r="I3511" s="11" t="s">
        <v>123695</v>
      </c>
      <c r="J3511" s="11" t="s">
        <v>123695</v>
      </c>
      <c r="K3511" s="11" t="s">
        <v>123695</v>
      </c>
      <c r="L3511" s="15" t="s">
        <v>123695</v>
      </c>
      <c r="M3511" s="11" t="s">
        <v>123695</v>
      </c>
      <c r="N3511" s="15" t="s">
        <v>123695</v>
      </c>
      <c r="O3511" s="15" t="s">
        <v>123695</v>
      </c>
      <c r="P3511" s="41" t="s">
        <v>123695</v>
      </c>
      <c r="Q3511" s="11" t="s">
        <v>123695</v>
      </c>
      <c r="R3511" s="11" t="s">
        <v>123695</v>
      </c>
      <c r="S3511" s="11" t="s">
        <v>123695</v>
      </c>
      <c r="T3511" s="11" t="s">
        <v>123695</v>
      </c>
      <c r="U3511" s="11" t="s">
        <v>123695</v>
      </c>
      <c r="V3511" s="11" t="s">
        <v>123695</v>
      </c>
      <c r="W3511" s="11" t="s">
        <v>123698</v>
      </c>
      <c r="X3511" s="17" t="s">
        <v>123699</v>
      </c>
      <c r="Y3511" s="11" t="s">
        <v>123695</v>
      </c>
      <c r="Z3511" s="11" t="s">
        <v>123695</v>
      </c>
      <c r="AA3511" s="11" t="s">
        <v>123695</v>
      </c>
      <c r="AB3511" s="11" t="s">
        <v>123695</v>
      </c>
      <c r="AC3511" s="11" t="s">
        <v>123695</v>
      </c>
      <c r="AD3511" s="11" t="s">
        <v>123695</v>
      </c>
      <c r="AE3511" s="11" t="s">
        <v>123695</v>
      </c>
      <c r="AF3511" s="11" t="s">
        <v>123695</v>
      </c>
      <c r="AG3511" s="11" t="s">
        <v>123695</v>
      </c>
      <c r="AH3511" s="11" t="s">
        <v>123695</v>
      </c>
      <c r="AI3511" s="11" t="s">
        <v>123695</v>
      </c>
      <c r="AJ3511" s="11" t="s">
        <v>123700</v>
      </c>
      <c r="AK3511" s="11" t="s">
        <v>123695</v>
      </c>
      <c r="AL3511" s="11" t="s">
        <v>123695</v>
      </c>
      <c r="AM3511" s="23" t="s">
        <v>123701</v>
      </c>
      <c r="AN3511" s="11" t="s">
        <v>123695</v>
      </c>
      <c r="AO3511" s="15" t="s">
        <v>123702</v>
      </c>
      <c r="AP3511" s="11" t="s">
        <v>123695</v>
      </c>
      <c r="AQ3511" s="11" t="s">
        <v>123695</v>
      </c>
      <c r="AR3511" s="11" t="s">
        <v>123695</v>
      </c>
      <c r="AS3511" s="11" t="s">
        <v>123695</v>
      </c>
      <c r="AT3511" s="11" t="s">
        <v>123695</v>
      </c>
    </row>
    <row r="3512" ht="19.5" customHeight="1">
      <c r="A3512" s="19" t="s">
        <v>123703</v>
      </c>
      <c r="C3512" s="10" t="s">
        <v>123704</v>
      </c>
      <c r="D3512" s="11" t="s">
        <v>123705</v>
      </c>
      <c r="E3512" s="11" t="s">
        <v>123706</v>
      </c>
      <c r="F3512" s="11" t="s">
        <v>123707</v>
      </c>
      <c r="G3512" s="41" t="s">
        <v>123708</v>
      </c>
      <c r="H3512" s="11" t="s">
        <v>123709</v>
      </c>
      <c r="I3512" s="11" t="s">
        <v>123710</v>
      </c>
      <c r="J3512" s="11" t="s">
        <v>123711</v>
      </c>
      <c r="K3512" s="11" t="s">
        <v>123712</v>
      </c>
      <c r="L3512" s="15" t="s">
        <v>123713</v>
      </c>
      <c r="M3512" s="11" t="s">
        <v>123714</v>
      </c>
      <c r="N3512" s="15" t="s">
        <v>123715</v>
      </c>
      <c r="O3512" s="15" t="s">
        <v>123716</v>
      </c>
      <c r="P3512" s="41" t="s">
        <v>123716</v>
      </c>
      <c r="Q3512" s="11" t="s">
        <v>123717</v>
      </c>
      <c r="R3512" s="11" t="s">
        <v>123718</v>
      </c>
      <c r="S3512" s="10" t="s">
        <v>123719</v>
      </c>
      <c r="T3512" s="11" t="s">
        <v>123720</v>
      </c>
      <c r="U3512" s="11" t="s">
        <v>123721</v>
      </c>
      <c r="V3512" s="11" t="s">
        <v>123722</v>
      </c>
      <c r="W3512" s="11" t="s">
        <v>123723</v>
      </c>
      <c r="X3512" s="17" t="s">
        <v>123724</v>
      </c>
      <c r="Y3512" s="11" t="s">
        <v>123725</v>
      </c>
      <c r="Z3512" s="11" t="s">
        <v>123726</v>
      </c>
      <c r="AA3512" s="11" t="s">
        <v>123727</v>
      </c>
      <c r="AB3512" s="11" t="s">
        <v>123728</v>
      </c>
      <c r="AC3512" s="11" t="s">
        <v>123729</v>
      </c>
      <c r="AD3512" s="11" t="s">
        <v>123730</v>
      </c>
      <c r="AE3512" s="11" t="s">
        <v>123731</v>
      </c>
      <c r="AF3512" s="11" t="s">
        <v>123732</v>
      </c>
      <c r="AG3512" s="11" t="s">
        <v>123732</v>
      </c>
      <c r="AH3512" s="11" t="s">
        <v>123733</v>
      </c>
      <c r="AI3512" s="11" t="s">
        <v>123734</v>
      </c>
      <c r="AJ3512" s="11" t="s">
        <v>123735</v>
      </c>
      <c r="AK3512" s="11" t="s">
        <v>123736</v>
      </c>
      <c r="AL3512" s="11" t="s">
        <v>123737</v>
      </c>
      <c r="AM3512" s="23" t="s">
        <v>123738</v>
      </c>
      <c r="AN3512" s="11" t="s">
        <v>123739</v>
      </c>
      <c r="AO3512" s="15" t="s">
        <v>123740</v>
      </c>
      <c r="AP3512" s="11" t="s">
        <v>123741</v>
      </c>
      <c r="AQ3512" s="11" t="s">
        <v>123742</v>
      </c>
      <c r="AR3512" s="11" t="s">
        <v>123743</v>
      </c>
      <c r="AS3512" s="10" t="s">
        <v>123744</v>
      </c>
      <c r="AT3512" s="11" t="s">
        <v>123745</v>
      </c>
    </row>
    <row r="3513" ht="19.5" customHeight="1">
      <c r="A3513" s="19" t="s">
        <v>123746</v>
      </c>
      <c r="C3513" s="10" t="s">
        <v>123747</v>
      </c>
      <c r="D3513" s="11" t="s">
        <v>123748</v>
      </c>
      <c r="E3513" s="11" t="s">
        <v>123749</v>
      </c>
      <c r="F3513" s="11" t="s">
        <v>123750</v>
      </c>
      <c r="G3513" s="41" t="s">
        <v>123751</v>
      </c>
      <c r="H3513" s="11" t="s">
        <v>123752</v>
      </c>
      <c r="I3513" s="11" t="s">
        <v>123753</v>
      </c>
      <c r="J3513" s="11" t="s">
        <v>123754</v>
      </c>
      <c r="K3513" s="11" t="s">
        <v>123755</v>
      </c>
      <c r="L3513" s="15" t="s">
        <v>123756</v>
      </c>
      <c r="M3513" s="11" t="s">
        <v>123757</v>
      </c>
      <c r="N3513" s="15" t="s">
        <v>123758</v>
      </c>
      <c r="O3513" s="15" t="s">
        <v>123759</v>
      </c>
      <c r="P3513" s="106" t="s">
        <v>123759</v>
      </c>
      <c r="Q3513" s="11" t="s">
        <v>123760</v>
      </c>
      <c r="R3513" s="11" t="s">
        <v>123761</v>
      </c>
      <c r="S3513" s="40" t="s">
        <v>123762</v>
      </c>
      <c r="T3513" s="11" t="s">
        <v>123763</v>
      </c>
      <c r="U3513" s="11" t="s">
        <v>123764</v>
      </c>
      <c r="V3513" s="11" t="s">
        <v>123765</v>
      </c>
      <c r="W3513" s="11" t="s">
        <v>123766</v>
      </c>
      <c r="X3513" s="17" t="s">
        <v>123767</v>
      </c>
      <c r="Y3513" s="11" t="s">
        <v>123768</v>
      </c>
      <c r="Z3513" s="11" t="s">
        <v>123769</v>
      </c>
      <c r="AA3513" s="11" t="s">
        <v>123770</v>
      </c>
      <c r="AB3513" s="11" t="s">
        <v>123771</v>
      </c>
      <c r="AC3513" s="11" t="s">
        <v>123772</v>
      </c>
      <c r="AD3513" s="11" t="s">
        <v>123773</v>
      </c>
      <c r="AE3513" s="11" t="s">
        <v>123774</v>
      </c>
      <c r="AF3513" s="11" t="s">
        <v>123775</v>
      </c>
      <c r="AG3513" s="11" t="s">
        <v>123775</v>
      </c>
      <c r="AH3513" s="11" t="s">
        <v>123776</v>
      </c>
      <c r="AI3513" s="11" t="s">
        <v>123777</v>
      </c>
      <c r="AJ3513" s="11" t="s">
        <v>123778</v>
      </c>
      <c r="AK3513" s="11" t="s">
        <v>123779</v>
      </c>
      <c r="AL3513" s="11" t="s">
        <v>123780</v>
      </c>
      <c r="AM3513" s="23" t="s">
        <v>123781</v>
      </c>
      <c r="AN3513" s="11" t="s">
        <v>123782</v>
      </c>
      <c r="AO3513" s="15" t="s">
        <v>123783</v>
      </c>
      <c r="AP3513" s="11" t="s">
        <v>123784</v>
      </c>
      <c r="AQ3513" s="11" t="s">
        <v>123785</v>
      </c>
      <c r="AR3513" s="11" t="s">
        <v>123786</v>
      </c>
      <c r="AS3513" s="10" t="s">
        <v>123787</v>
      </c>
      <c r="AT3513" s="11" t="s">
        <v>123788</v>
      </c>
    </row>
    <row r="3514" ht="19.5" customHeight="1">
      <c r="A3514" s="19" t="s">
        <v>123789</v>
      </c>
      <c r="C3514" s="10" t="s">
        <v>123790</v>
      </c>
      <c r="D3514" s="11" t="s">
        <v>123791</v>
      </c>
      <c r="E3514" s="11" t="s">
        <v>123792</v>
      </c>
      <c r="F3514" s="11" t="s">
        <v>123793</v>
      </c>
      <c r="G3514" s="41" t="s">
        <v>123794</v>
      </c>
      <c r="H3514" s="11" t="s">
        <v>123795</v>
      </c>
      <c r="I3514" s="11" t="s">
        <v>123796</v>
      </c>
      <c r="J3514" s="11" t="s">
        <v>123797</v>
      </c>
      <c r="K3514" s="11" t="s">
        <v>123798</v>
      </c>
      <c r="L3514" s="15" t="s">
        <v>123799</v>
      </c>
      <c r="M3514" s="11" t="s">
        <v>123789</v>
      </c>
      <c r="N3514" s="15" t="s">
        <v>123800</v>
      </c>
      <c r="O3514" s="15" t="s">
        <v>123801</v>
      </c>
      <c r="P3514" s="41" t="s">
        <v>123801</v>
      </c>
      <c r="Q3514" s="11" t="s">
        <v>123802</v>
      </c>
      <c r="R3514" s="11" t="s">
        <v>123803</v>
      </c>
      <c r="S3514" s="10" t="s">
        <v>123804</v>
      </c>
      <c r="T3514" s="11" t="s">
        <v>123805</v>
      </c>
      <c r="U3514" s="11" t="s">
        <v>123806</v>
      </c>
      <c r="V3514" s="11" t="s">
        <v>123807</v>
      </c>
      <c r="W3514" s="11" t="s">
        <v>123808</v>
      </c>
      <c r="X3514" s="17" t="s">
        <v>123795</v>
      </c>
      <c r="Y3514" s="11" t="s">
        <v>123809</v>
      </c>
      <c r="Z3514" s="11" t="s">
        <v>123810</v>
      </c>
      <c r="AA3514" s="11" t="s">
        <v>123811</v>
      </c>
      <c r="AB3514" s="11" t="s">
        <v>123812</v>
      </c>
      <c r="AC3514" s="11" t="s">
        <v>123813</v>
      </c>
      <c r="AD3514" s="11" t="s">
        <v>123814</v>
      </c>
      <c r="AE3514" s="11" t="s">
        <v>123815</v>
      </c>
      <c r="AF3514" s="11" t="s">
        <v>123816</v>
      </c>
      <c r="AG3514" s="11" t="s">
        <v>123816</v>
      </c>
      <c r="AH3514" s="11" t="s">
        <v>123817</v>
      </c>
      <c r="AI3514" s="11" t="s">
        <v>123818</v>
      </c>
      <c r="AJ3514" s="11" t="s">
        <v>123819</v>
      </c>
      <c r="AK3514" s="11" t="s">
        <v>123820</v>
      </c>
      <c r="AL3514" s="11" t="s">
        <v>123821</v>
      </c>
      <c r="AM3514" s="23" t="s">
        <v>123822</v>
      </c>
      <c r="AN3514" s="11" t="s">
        <v>123823</v>
      </c>
      <c r="AO3514" s="15" t="s">
        <v>123824</v>
      </c>
      <c r="AP3514" s="11" t="s">
        <v>123825</v>
      </c>
      <c r="AQ3514" s="11" t="s">
        <v>123826</v>
      </c>
      <c r="AR3514" s="11" t="s">
        <v>123827</v>
      </c>
      <c r="AS3514" s="10" t="s">
        <v>123828</v>
      </c>
      <c r="AT3514" s="11" t="s">
        <v>123829</v>
      </c>
    </row>
    <row r="3515" ht="19.5" customHeight="1">
      <c r="A3515" s="19" t="s">
        <v>123830</v>
      </c>
      <c r="C3515" s="10" t="s">
        <v>123831</v>
      </c>
      <c r="D3515" s="11" t="s">
        <v>123832</v>
      </c>
      <c r="E3515" s="11" t="s">
        <v>123833</v>
      </c>
      <c r="F3515" s="11" t="s">
        <v>123834</v>
      </c>
      <c r="G3515" s="41" t="s">
        <v>123835</v>
      </c>
      <c r="H3515" s="11" t="s">
        <v>123836</v>
      </c>
      <c r="I3515" s="11" t="s">
        <v>123837</v>
      </c>
      <c r="J3515" s="11" t="s">
        <v>123838</v>
      </c>
      <c r="K3515" s="11" t="s">
        <v>123839</v>
      </c>
      <c r="L3515" s="15" t="s">
        <v>123840</v>
      </c>
      <c r="M3515" s="11" t="s">
        <v>123841</v>
      </c>
      <c r="N3515" s="15" t="s">
        <v>123842</v>
      </c>
      <c r="O3515" s="15" t="s">
        <v>123843</v>
      </c>
      <c r="P3515" s="41" t="s">
        <v>123843</v>
      </c>
      <c r="Q3515" s="11" t="s">
        <v>123844</v>
      </c>
      <c r="R3515" s="11" t="s">
        <v>123845</v>
      </c>
      <c r="S3515" s="10" t="s">
        <v>123846</v>
      </c>
      <c r="T3515" s="11" t="s">
        <v>123847</v>
      </c>
      <c r="U3515" s="11" t="s">
        <v>123848</v>
      </c>
      <c r="V3515" s="11" t="s">
        <v>123849</v>
      </c>
      <c r="W3515" s="11" t="s">
        <v>123850</v>
      </c>
      <c r="X3515" s="17" t="s">
        <v>123830</v>
      </c>
      <c r="Y3515" s="11" t="s">
        <v>123851</v>
      </c>
      <c r="Z3515" s="11" t="s">
        <v>123852</v>
      </c>
      <c r="AA3515" s="11" t="s">
        <v>123853</v>
      </c>
      <c r="AB3515" s="11" t="s">
        <v>123832</v>
      </c>
      <c r="AC3515" s="11" t="s">
        <v>123854</v>
      </c>
      <c r="AD3515" s="11" t="s">
        <v>123855</v>
      </c>
      <c r="AE3515" s="11" t="s">
        <v>123856</v>
      </c>
      <c r="AF3515" s="11" t="s">
        <v>123857</v>
      </c>
      <c r="AG3515" s="11" t="s">
        <v>123857</v>
      </c>
      <c r="AH3515" s="11" t="s">
        <v>123858</v>
      </c>
      <c r="AI3515" s="11" t="s">
        <v>123859</v>
      </c>
      <c r="AJ3515" s="11" t="s">
        <v>123860</v>
      </c>
      <c r="AK3515" s="11" t="s">
        <v>123861</v>
      </c>
      <c r="AL3515" s="11" t="s">
        <v>123862</v>
      </c>
      <c r="AM3515" s="23" t="s">
        <v>123863</v>
      </c>
      <c r="AN3515" s="11" t="s">
        <v>123864</v>
      </c>
      <c r="AO3515" s="15" t="s">
        <v>123865</v>
      </c>
      <c r="AP3515" s="11" t="s">
        <v>123866</v>
      </c>
      <c r="AQ3515" s="11" t="s">
        <v>123867</v>
      </c>
      <c r="AR3515" s="11" t="s">
        <v>123868</v>
      </c>
      <c r="AS3515" s="10" t="s">
        <v>123869</v>
      </c>
      <c r="AT3515" s="11" t="s">
        <v>123870</v>
      </c>
    </row>
    <row r="3516" ht="19.5" customHeight="1">
      <c r="A3516" s="19" t="s">
        <v>123871</v>
      </c>
      <c r="C3516" s="10" t="s">
        <v>123872</v>
      </c>
      <c r="D3516" s="11" t="s">
        <v>123873</v>
      </c>
      <c r="E3516" s="11" t="s">
        <v>123874</v>
      </c>
      <c r="F3516" s="11" t="s">
        <v>123875</v>
      </c>
      <c r="G3516" s="41" t="s">
        <v>123876</v>
      </c>
      <c r="H3516" s="11" t="s">
        <v>123876</v>
      </c>
      <c r="I3516" s="11" t="s">
        <v>123877</v>
      </c>
      <c r="J3516" s="11" t="s">
        <v>123878</v>
      </c>
      <c r="K3516" s="11" t="s">
        <v>123879</v>
      </c>
      <c r="L3516" s="15" t="s">
        <v>123880</v>
      </c>
      <c r="M3516" s="11" t="s">
        <v>123881</v>
      </c>
      <c r="N3516" s="15" t="s">
        <v>123882</v>
      </c>
      <c r="O3516" s="15" t="s">
        <v>123883</v>
      </c>
      <c r="P3516" s="41" t="s">
        <v>123883</v>
      </c>
      <c r="Q3516" s="11" t="s">
        <v>123884</v>
      </c>
      <c r="R3516" s="11" t="s">
        <v>123885</v>
      </c>
      <c r="S3516" s="10" t="s">
        <v>123886</v>
      </c>
      <c r="T3516" s="11" t="s">
        <v>123887</v>
      </c>
      <c r="U3516" s="11" t="s">
        <v>123888</v>
      </c>
      <c r="V3516" s="11" t="s">
        <v>123889</v>
      </c>
      <c r="W3516" s="11" t="s">
        <v>123890</v>
      </c>
      <c r="X3516" s="17" t="s">
        <v>123891</v>
      </c>
      <c r="Y3516" s="11" t="s">
        <v>123892</v>
      </c>
      <c r="Z3516" s="11" t="s">
        <v>123893</v>
      </c>
      <c r="AA3516" s="11" t="s">
        <v>123894</v>
      </c>
      <c r="AB3516" s="11" t="s">
        <v>123873</v>
      </c>
      <c r="AC3516" s="11" t="s">
        <v>123895</v>
      </c>
      <c r="AD3516" s="11" t="s">
        <v>123879</v>
      </c>
      <c r="AE3516" s="11" t="s">
        <v>123896</v>
      </c>
      <c r="AF3516" s="11" t="s">
        <v>123897</v>
      </c>
      <c r="AG3516" s="11" t="s">
        <v>123897</v>
      </c>
      <c r="AH3516" s="11" t="s">
        <v>123898</v>
      </c>
      <c r="AI3516" s="11" t="s">
        <v>123899</v>
      </c>
      <c r="AJ3516" s="11" t="s">
        <v>123900</v>
      </c>
      <c r="AK3516" s="11" t="s">
        <v>123878</v>
      </c>
      <c r="AL3516" s="11" t="s">
        <v>123901</v>
      </c>
      <c r="AM3516" s="23" t="s">
        <v>123902</v>
      </c>
      <c r="AN3516" s="11" t="s">
        <v>123903</v>
      </c>
      <c r="AO3516" s="15" t="s">
        <v>123904</v>
      </c>
      <c r="AP3516" s="11" t="s">
        <v>123905</v>
      </c>
      <c r="AQ3516" s="11" t="s">
        <v>123906</v>
      </c>
      <c r="AR3516" s="11" t="s">
        <v>123907</v>
      </c>
      <c r="AS3516" s="77" t="s">
        <v>123908</v>
      </c>
      <c r="AT3516" s="11" t="s">
        <v>123909</v>
      </c>
    </row>
    <row r="3517" ht="19.5" customHeight="1">
      <c r="A3517" s="19" t="s">
        <v>123910</v>
      </c>
      <c r="C3517" s="11" t="s">
        <v>123910</v>
      </c>
      <c r="D3517" s="11" t="s">
        <v>123910</v>
      </c>
      <c r="E3517" s="11" t="s">
        <v>123910</v>
      </c>
      <c r="F3517" s="11" t="s">
        <v>123910</v>
      </c>
      <c r="G3517" s="41" t="s">
        <v>123911</v>
      </c>
      <c r="H3517" s="11" t="s">
        <v>123911</v>
      </c>
      <c r="I3517" s="11" t="s">
        <v>123910</v>
      </c>
      <c r="J3517" s="11" t="s">
        <v>123910</v>
      </c>
      <c r="K3517" s="11" t="s">
        <v>123910</v>
      </c>
      <c r="L3517" s="15" t="s">
        <v>123910</v>
      </c>
      <c r="M3517" s="11" t="s">
        <v>123910</v>
      </c>
      <c r="N3517" s="15" t="s">
        <v>123912</v>
      </c>
      <c r="O3517" s="15" t="s">
        <v>123913</v>
      </c>
      <c r="P3517" s="41" t="s">
        <v>123913</v>
      </c>
      <c r="Q3517" s="11" t="s">
        <v>123910</v>
      </c>
      <c r="R3517" s="11" t="s">
        <v>123910</v>
      </c>
      <c r="S3517" s="11" t="s">
        <v>123910</v>
      </c>
      <c r="T3517" s="11" t="s">
        <v>123914</v>
      </c>
      <c r="U3517" s="11" t="s">
        <v>123910</v>
      </c>
      <c r="V3517" s="11" t="s">
        <v>123910</v>
      </c>
      <c r="W3517" s="11" t="s">
        <v>123915</v>
      </c>
      <c r="X3517" s="17" t="s">
        <v>123916</v>
      </c>
      <c r="Y3517" s="11" t="s">
        <v>123910</v>
      </c>
      <c r="Z3517" s="11" t="s">
        <v>123910</v>
      </c>
      <c r="AA3517" s="11" t="s">
        <v>123917</v>
      </c>
      <c r="AB3517" s="11" t="s">
        <v>123910</v>
      </c>
      <c r="AC3517" s="11" t="s">
        <v>123918</v>
      </c>
      <c r="AD3517" s="11" t="s">
        <v>123910</v>
      </c>
      <c r="AE3517" s="11" t="s">
        <v>123910</v>
      </c>
      <c r="AF3517" s="11" t="s">
        <v>123910</v>
      </c>
      <c r="AG3517" s="11" t="s">
        <v>123910</v>
      </c>
      <c r="AH3517" s="11" t="s">
        <v>123910</v>
      </c>
      <c r="AI3517" s="11" t="s">
        <v>123910</v>
      </c>
      <c r="AJ3517" s="11" t="s">
        <v>123919</v>
      </c>
      <c r="AK3517" s="11" t="s">
        <v>123910</v>
      </c>
      <c r="AL3517" s="11" t="s">
        <v>123910</v>
      </c>
      <c r="AM3517" s="23" t="s">
        <v>123920</v>
      </c>
      <c r="AN3517" s="11" t="s">
        <v>123921</v>
      </c>
      <c r="AO3517" s="15" t="s">
        <v>123922</v>
      </c>
      <c r="AP3517" s="11" t="s">
        <v>123910</v>
      </c>
      <c r="AQ3517" s="11" t="s">
        <v>123923</v>
      </c>
      <c r="AR3517" s="11" t="s">
        <v>123910</v>
      </c>
      <c r="AS3517" s="11" t="s">
        <v>123910</v>
      </c>
      <c r="AT3517" s="11" t="s">
        <v>123911</v>
      </c>
    </row>
    <row r="3518" ht="19.5" customHeight="1">
      <c r="A3518" s="19" t="s">
        <v>30576</v>
      </c>
      <c r="C3518" s="10" t="s">
        <v>123924</v>
      </c>
      <c r="D3518" s="11" t="s">
        <v>123925</v>
      </c>
      <c r="E3518" s="11" t="s">
        <v>30578</v>
      </c>
      <c r="F3518" s="11" t="s">
        <v>30576</v>
      </c>
      <c r="G3518" s="41" t="s">
        <v>30580</v>
      </c>
      <c r="H3518" s="11" t="s">
        <v>30580</v>
      </c>
      <c r="I3518" s="11" t="s">
        <v>123926</v>
      </c>
      <c r="J3518" s="11" t="s">
        <v>123927</v>
      </c>
      <c r="K3518" s="11" t="s">
        <v>123928</v>
      </c>
      <c r="L3518" s="15" t="s">
        <v>123929</v>
      </c>
      <c r="M3518" s="11" t="s">
        <v>30576</v>
      </c>
      <c r="N3518" s="15" t="s">
        <v>123930</v>
      </c>
      <c r="O3518" s="15" t="s">
        <v>123931</v>
      </c>
      <c r="P3518" s="41" t="s">
        <v>123931</v>
      </c>
      <c r="Q3518" s="11" t="s">
        <v>123932</v>
      </c>
      <c r="R3518" s="11" t="s">
        <v>123933</v>
      </c>
      <c r="S3518" s="10" t="s">
        <v>3364</v>
      </c>
      <c r="T3518" s="11" t="s">
        <v>30590</v>
      </c>
      <c r="U3518" s="11" t="s">
        <v>123934</v>
      </c>
      <c r="V3518" s="11" t="s">
        <v>123935</v>
      </c>
      <c r="W3518" s="11" t="s">
        <v>30593</v>
      </c>
      <c r="X3518" s="17" t="s">
        <v>30594</v>
      </c>
      <c r="Y3518" s="11" t="s">
        <v>30595</v>
      </c>
      <c r="Z3518" s="11" t="s">
        <v>30576</v>
      </c>
      <c r="AA3518" s="11" t="s">
        <v>123936</v>
      </c>
      <c r="AB3518" s="11" t="s">
        <v>123925</v>
      </c>
      <c r="AC3518" s="11" t="s">
        <v>123937</v>
      </c>
      <c r="AD3518" s="11" t="s">
        <v>123938</v>
      </c>
      <c r="AE3518" s="11" t="s">
        <v>123939</v>
      </c>
      <c r="AF3518" s="11" t="s">
        <v>123940</v>
      </c>
      <c r="AG3518" s="11" t="s">
        <v>123940</v>
      </c>
      <c r="AH3518" s="11" t="s">
        <v>123941</v>
      </c>
      <c r="AI3518" s="11" t="s">
        <v>61296</v>
      </c>
      <c r="AJ3518" s="11" t="s">
        <v>123942</v>
      </c>
      <c r="AK3518" s="11" t="s">
        <v>123943</v>
      </c>
      <c r="AL3518" s="11" t="s">
        <v>30576</v>
      </c>
      <c r="AM3518" s="23" t="s">
        <v>123940</v>
      </c>
      <c r="AN3518" s="11" t="s">
        <v>30606</v>
      </c>
      <c r="AO3518" s="15" t="s">
        <v>30607</v>
      </c>
      <c r="AP3518" s="11" t="s">
        <v>123944</v>
      </c>
      <c r="AQ3518" s="11" t="s">
        <v>30609</v>
      </c>
      <c r="AR3518" s="11" t="s">
        <v>123945</v>
      </c>
      <c r="AS3518" s="10" t="s">
        <v>30611</v>
      </c>
      <c r="AT3518" s="11" t="s">
        <v>123946</v>
      </c>
    </row>
    <row r="3519" ht="19.5" customHeight="1">
      <c r="A3519" s="19" t="s">
        <v>31012</v>
      </c>
      <c r="C3519" s="10" t="s">
        <v>123947</v>
      </c>
      <c r="D3519" s="11" t="s">
        <v>123948</v>
      </c>
      <c r="E3519" s="11" t="s">
        <v>123949</v>
      </c>
      <c r="F3519" s="11" t="s">
        <v>123950</v>
      </c>
      <c r="G3519" s="41" t="s">
        <v>123951</v>
      </c>
      <c r="H3519" s="11" t="s">
        <v>123952</v>
      </c>
      <c r="I3519" s="11" t="s">
        <v>31019</v>
      </c>
      <c r="J3519" s="11" t="s">
        <v>31019</v>
      </c>
      <c r="K3519" s="11" t="s">
        <v>31019</v>
      </c>
      <c r="L3519" s="15" t="s">
        <v>31012</v>
      </c>
      <c r="M3519" s="11" t="s">
        <v>31019</v>
      </c>
      <c r="N3519" s="15" t="s">
        <v>17997</v>
      </c>
      <c r="O3519" s="15" t="s">
        <v>123953</v>
      </c>
      <c r="P3519" s="41" t="s">
        <v>123953</v>
      </c>
      <c r="Q3519" s="11" t="s">
        <v>31019</v>
      </c>
      <c r="R3519" s="11" t="s">
        <v>31022</v>
      </c>
      <c r="S3519" s="10" t="s">
        <v>123954</v>
      </c>
      <c r="T3519" s="11" t="s">
        <v>123955</v>
      </c>
      <c r="U3519" s="11" t="s">
        <v>31025</v>
      </c>
      <c r="V3519" s="11" t="s">
        <v>123956</v>
      </c>
      <c r="W3519" s="11" t="s">
        <v>31027</v>
      </c>
      <c r="X3519" s="17" t="s">
        <v>31028</v>
      </c>
      <c r="Y3519" s="11" t="s">
        <v>123957</v>
      </c>
      <c r="Z3519" s="11" t="s">
        <v>18008</v>
      </c>
      <c r="AA3519" s="11" t="s">
        <v>123958</v>
      </c>
      <c r="AB3519" s="11" t="s">
        <v>123959</v>
      </c>
      <c r="AC3519" s="11" t="s">
        <v>123960</v>
      </c>
      <c r="AD3519" s="11" t="s">
        <v>31019</v>
      </c>
      <c r="AE3519" s="11" t="s">
        <v>31019</v>
      </c>
      <c r="AF3519" s="11" t="s">
        <v>123961</v>
      </c>
      <c r="AG3519" s="11" t="s">
        <v>123961</v>
      </c>
      <c r="AH3519" s="11" t="s">
        <v>31012</v>
      </c>
      <c r="AI3519" s="11" t="s">
        <v>123962</v>
      </c>
      <c r="AJ3519" s="11" t="s">
        <v>31016</v>
      </c>
      <c r="AK3519" s="11" t="s">
        <v>123963</v>
      </c>
      <c r="AL3519" s="11" t="s">
        <v>31019</v>
      </c>
      <c r="AM3519" s="23" t="s">
        <v>31036</v>
      </c>
      <c r="AN3519" s="11" t="s">
        <v>31019</v>
      </c>
      <c r="AO3519" s="15" t="s">
        <v>31037</v>
      </c>
      <c r="AP3519" s="11" t="s">
        <v>123964</v>
      </c>
      <c r="AQ3519" s="11" t="s">
        <v>31039</v>
      </c>
      <c r="AR3519" s="11" t="s">
        <v>31040</v>
      </c>
      <c r="AS3519" s="10" t="s">
        <v>31041</v>
      </c>
      <c r="AT3519" s="11" t="s">
        <v>123965</v>
      </c>
    </row>
    <row r="3520" ht="19.5" customHeight="1">
      <c r="A3520" s="19" t="s">
        <v>123966</v>
      </c>
      <c r="C3520" s="40" t="s">
        <v>123967</v>
      </c>
      <c r="D3520" s="11" t="s">
        <v>123968</v>
      </c>
      <c r="E3520" s="11" t="s">
        <v>123969</v>
      </c>
      <c r="F3520" s="11" t="s">
        <v>123970</v>
      </c>
      <c r="G3520" s="116" t="s">
        <v>123971</v>
      </c>
      <c r="H3520" s="52" t="s">
        <v>123972</v>
      </c>
      <c r="I3520" s="11" t="s">
        <v>123973</v>
      </c>
      <c r="J3520" s="11" t="s">
        <v>123974</v>
      </c>
      <c r="K3520" s="11" t="s">
        <v>123975</v>
      </c>
      <c r="L3520" s="15" t="s">
        <v>123976</v>
      </c>
      <c r="M3520" s="11" t="s">
        <v>123966</v>
      </c>
      <c r="N3520" s="15" t="s">
        <v>123977</v>
      </c>
      <c r="O3520" s="15" t="s">
        <v>123978</v>
      </c>
      <c r="P3520" s="41" t="s">
        <v>123978</v>
      </c>
      <c r="Q3520" s="11" t="s">
        <v>123979</v>
      </c>
      <c r="R3520" s="11" t="s">
        <v>123980</v>
      </c>
      <c r="S3520" s="10" t="s">
        <v>123981</v>
      </c>
      <c r="T3520" s="11" t="s">
        <v>123982</v>
      </c>
      <c r="U3520" s="11" t="s">
        <v>123983</v>
      </c>
      <c r="V3520" s="11" t="s">
        <v>123984</v>
      </c>
      <c r="W3520" s="11" t="s">
        <v>123985</v>
      </c>
      <c r="X3520" s="17" t="s">
        <v>123986</v>
      </c>
      <c r="Y3520" s="11" t="s">
        <v>123987</v>
      </c>
      <c r="Z3520" s="11" t="s">
        <v>123988</v>
      </c>
      <c r="AA3520" s="11" t="s">
        <v>123989</v>
      </c>
      <c r="AB3520" s="11" t="s">
        <v>123990</v>
      </c>
      <c r="AC3520" s="11" t="s">
        <v>123991</v>
      </c>
      <c r="AD3520" s="11" t="s">
        <v>123966</v>
      </c>
      <c r="AE3520" s="11" t="s">
        <v>123992</v>
      </c>
      <c r="AF3520" s="11" t="s">
        <v>123993</v>
      </c>
      <c r="AG3520" s="11" t="s">
        <v>123993</v>
      </c>
      <c r="AH3520" s="11" t="s">
        <v>123994</v>
      </c>
      <c r="AI3520" s="11" t="s">
        <v>123995</v>
      </c>
      <c r="AJ3520" s="11" t="s">
        <v>123996</v>
      </c>
      <c r="AK3520" s="11" t="s">
        <v>123997</v>
      </c>
      <c r="AL3520" s="11" t="s">
        <v>123998</v>
      </c>
      <c r="AM3520" s="23" t="s">
        <v>123999</v>
      </c>
      <c r="AN3520" s="11" t="s">
        <v>124000</v>
      </c>
      <c r="AO3520" s="15" t="s">
        <v>124001</v>
      </c>
      <c r="AP3520" s="11" t="s">
        <v>124002</v>
      </c>
      <c r="AQ3520" s="11" t="s">
        <v>124003</v>
      </c>
      <c r="AR3520" s="11" t="s">
        <v>124004</v>
      </c>
      <c r="AS3520" s="10" t="s">
        <v>124005</v>
      </c>
      <c r="AT3520" s="11" t="s">
        <v>124006</v>
      </c>
    </row>
    <row r="3521" ht="19.5" customHeight="1">
      <c r="A3521" s="19" t="s">
        <v>124007</v>
      </c>
      <c r="C3521" s="40" t="s">
        <v>124008</v>
      </c>
      <c r="D3521" s="11" t="s">
        <v>124009</v>
      </c>
      <c r="E3521" s="11" t="s">
        <v>124010</v>
      </c>
      <c r="F3521" s="11" t="s">
        <v>124007</v>
      </c>
      <c r="G3521" s="41" t="s">
        <v>124011</v>
      </c>
      <c r="H3521" s="11" t="s">
        <v>124012</v>
      </c>
      <c r="I3521" s="11" t="s">
        <v>124013</v>
      </c>
      <c r="J3521" s="11" t="s">
        <v>124014</v>
      </c>
      <c r="K3521" s="11" t="s">
        <v>124015</v>
      </c>
      <c r="L3521" s="15" t="s">
        <v>124016</v>
      </c>
      <c r="M3521" s="11" t="s">
        <v>124017</v>
      </c>
      <c r="N3521" s="15" t="s">
        <v>124018</v>
      </c>
      <c r="O3521" s="15" t="s">
        <v>124019</v>
      </c>
      <c r="P3521" s="41" t="s">
        <v>124019</v>
      </c>
      <c r="Q3521" s="11" t="s">
        <v>124020</v>
      </c>
      <c r="R3521" s="11" t="s">
        <v>124021</v>
      </c>
      <c r="S3521" s="10" t="s">
        <v>124022</v>
      </c>
      <c r="T3521" s="11" t="s">
        <v>124023</v>
      </c>
      <c r="U3521" s="11" t="s">
        <v>124007</v>
      </c>
      <c r="V3521" s="11" t="s">
        <v>124024</v>
      </c>
      <c r="W3521" s="11" t="s">
        <v>6676</v>
      </c>
      <c r="X3521" s="17" t="s">
        <v>6677</v>
      </c>
      <c r="Y3521" s="11" t="s">
        <v>6678</v>
      </c>
      <c r="Z3521" s="11" t="s">
        <v>124025</v>
      </c>
      <c r="AA3521" s="11" t="s">
        <v>6668</v>
      </c>
      <c r="AB3521" s="11" t="s">
        <v>124007</v>
      </c>
      <c r="AC3521" s="11" t="s">
        <v>124026</v>
      </c>
      <c r="AD3521" s="11" t="s">
        <v>124007</v>
      </c>
      <c r="AE3521" s="11" t="s">
        <v>124027</v>
      </c>
      <c r="AF3521" s="11" t="s">
        <v>124007</v>
      </c>
      <c r="AG3521" s="11" t="s">
        <v>124007</v>
      </c>
      <c r="AH3521" s="11" t="s">
        <v>124028</v>
      </c>
      <c r="AI3521" s="11" t="s">
        <v>124029</v>
      </c>
      <c r="AJ3521" s="11" t="s">
        <v>124030</v>
      </c>
      <c r="AK3521" s="11" t="s">
        <v>124031</v>
      </c>
      <c r="AL3521" s="11" t="s">
        <v>32259</v>
      </c>
      <c r="AM3521" s="23" t="s">
        <v>124007</v>
      </c>
      <c r="AN3521" s="11" t="s">
        <v>124015</v>
      </c>
      <c r="AO3521" s="15" t="s">
        <v>124032</v>
      </c>
      <c r="AP3521" s="11" t="s">
        <v>124007</v>
      </c>
      <c r="AQ3521" s="11" t="s">
        <v>124033</v>
      </c>
      <c r="AR3521" s="11" t="s">
        <v>124034</v>
      </c>
      <c r="AS3521" s="10" t="s">
        <v>124035</v>
      </c>
      <c r="AT3521" s="11" t="s">
        <v>124036</v>
      </c>
    </row>
    <row r="3522" ht="19.5" customHeight="1">
      <c r="A3522" s="19" t="s">
        <v>58586</v>
      </c>
      <c r="C3522" s="10" t="s">
        <v>58587</v>
      </c>
      <c r="D3522" s="11" t="s">
        <v>83506</v>
      </c>
      <c r="E3522" s="11" t="s">
        <v>58588</v>
      </c>
      <c r="F3522" s="11" t="s">
        <v>58586</v>
      </c>
      <c r="G3522" s="41" t="s">
        <v>83494</v>
      </c>
      <c r="H3522" s="11" t="s">
        <v>83495</v>
      </c>
      <c r="I3522" s="11" t="s">
        <v>58592</v>
      </c>
      <c r="J3522" s="11" t="s">
        <v>58592</v>
      </c>
      <c r="K3522" s="11" t="s">
        <v>58592</v>
      </c>
      <c r="L3522" s="15" t="s">
        <v>124037</v>
      </c>
      <c r="M3522" s="11" t="s">
        <v>124038</v>
      </c>
      <c r="N3522" s="15" t="s">
        <v>58593</v>
      </c>
      <c r="O3522" s="15" t="s">
        <v>83506</v>
      </c>
      <c r="P3522" s="41" t="s">
        <v>83506</v>
      </c>
      <c r="Q3522" s="11" t="s">
        <v>124039</v>
      </c>
      <c r="R3522" s="11" t="s">
        <v>83506</v>
      </c>
      <c r="S3522" s="10" t="s">
        <v>58595</v>
      </c>
      <c r="T3522" s="11" t="s">
        <v>124040</v>
      </c>
      <c r="U3522" s="11" t="s">
        <v>58592</v>
      </c>
      <c r="V3522" s="11" t="s">
        <v>58597</v>
      </c>
      <c r="W3522" s="11" t="s">
        <v>58586</v>
      </c>
      <c r="X3522" s="17" t="s">
        <v>58598</v>
      </c>
      <c r="Y3522" s="11" t="s">
        <v>83500</v>
      </c>
      <c r="Z3522" s="11" t="s">
        <v>124041</v>
      </c>
      <c r="AA3522" s="11" t="s">
        <v>83501</v>
      </c>
      <c r="AB3522" s="11" t="s">
        <v>58602</v>
      </c>
      <c r="AC3522" s="11" t="s">
        <v>124042</v>
      </c>
      <c r="AD3522" s="11" t="s">
        <v>58604</v>
      </c>
      <c r="AE3522" s="11" t="s">
        <v>58592</v>
      </c>
      <c r="AF3522" s="11" t="s">
        <v>58586</v>
      </c>
      <c r="AG3522" s="11" t="s">
        <v>58586</v>
      </c>
      <c r="AH3522" s="11" t="s">
        <v>58592</v>
      </c>
      <c r="AI3522" s="11" t="s">
        <v>58592</v>
      </c>
      <c r="AJ3522" s="11" t="s">
        <v>124043</v>
      </c>
      <c r="AK3522" s="11" t="s">
        <v>58592</v>
      </c>
      <c r="AL3522" s="11" t="s">
        <v>58586</v>
      </c>
      <c r="AM3522" s="23" t="s">
        <v>124044</v>
      </c>
      <c r="AN3522" s="11" t="s">
        <v>12486</v>
      </c>
      <c r="AO3522" s="15" t="s">
        <v>10733</v>
      </c>
      <c r="AP3522" s="11" t="s">
        <v>83506</v>
      </c>
      <c r="AQ3522" s="11" t="s">
        <v>58608</v>
      </c>
      <c r="AR3522" s="11" t="s">
        <v>83508</v>
      </c>
      <c r="AS3522" s="10" t="s">
        <v>58609</v>
      </c>
      <c r="AT3522" s="11" t="s">
        <v>83506</v>
      </c>
    </row>
    <row r="3523" ht="19.5" customHeight="1">
      <c r="A3523" s="19" t="s">
        <v>124045</v>
      </c>
      <c r="C3523" s="10" t="s">
        <v>124046</v>
      </c>
      <c r="D3523" s="11" t="s">
        <v>124047</v>
      </c>
      <c r="E3523" s="11" t="s">
        <v>124048</v>
      </c>
      <c r="F3523" s="11" t="s">
        <v>124049</v>
      </c>
      <c r="G3523" s="41" t="s">
        <v>124050</v>
      </c>
      <c r="H3523" s="11" t="s">
        <v>124050</v>
      </c>
      <c r="I3523" s="11" t="s">
        <v>124051</v>
      </c>
      <c r="J3523" s="11" t="s">
        <v>124052</v>
      </c>
      <c r="K3523" s="11" t="s">
        <v>124053</v>
      </c>
      <c r="L3523" s="15" t="s">
        <v>124054</v>
      </c>
      <c r="M3523" s="11" t="s">
        <v>124055</v>
      </c>
      <c r="N3523" s="15" t="s">
        <v>124056</v>
      </c>
      <c r="O3523" s="15" t="s">
        <v>124057</v>
      </c>
      <c r="P3523" s="41" t="s">
        <v>124057</v>
      </c>
      <c r="Q3523" s="11" t="s">
        <v>124058</v>
      </c>
      <c r="R3523" s="11" t="s">
        <v>124059</v>
      </c>
      <c r="S3523" s="10" t="s">
        <v>124060</v>
      </c>
      <c r="T3523" s="11" t="s">
        <v>124061</v>
      </c>
      <c r="U3523" s="11" t="s">
        <v>124062</v>
      </c>
      <c r="V3523" s="11" t="s">
        <v>124063</v>
      </c>
      <c r="W3523" s="11" t="s">
        <v>124064</v>
      </c>
      <c r="X3523" s="17" t="s">
        <v>124065</v>
      </c>
      <c r="Y3523" s="11" t="s">
        <v>124066</v>
      </c>
      <c r="Z3523" s="11" t="s">
        <v>124067</v>
      </c>
      <c r="AA3523" s="11" t="s">
        <v>124068</v>
      </c>
      <c r="AB3523" s="11" t="s">
        <v>124069</v>
      </c>
      <c r="AC3523" s="11" t="s">
        <v>124070</v>
      </c>
      <c r="AD3523" s="11" t="s">
        <v>124071</v>
      </c>
      <c r="AE3523" s="11" t="s">
        <v>124072</v>
      </c>
      <c r="AF3523" s="11" t="s">
        <v>124073</v>
      </c>
      <c r="AG3523" s="11" t="s">
        <v>124073</v>
      </c>
      <c r="AH3523" s="11" t="s">
        <v>124074</v>
      </c>
      <c r="AI3523" s="11" t="s">
        <v>124075</v>
      </c>
      <c r="AJ3523" s="11" t="s">
        <v>124076</v>
      </c>
      <c r="AK3523" s="11" t="s">
        <v>124052</v>
      </c>
      <c r="AL3523" s="11" t="s">
        <v>124077</v>
      </c>
      <c r="AM3523" s="23" t="s">
        <v>124078</v>
      </c>
      <c r="AN3523" s="11" t="s">
        <v>124079</v>
      </c>
      <c r="AO3523" s="15" t="s">
        <v>124080</v>
      </c>
      <c r="AP3523" s="11" t="s">
        <v>124081</v>
      </c>
      <c r="AQ3523" s="11" t="s">
        <v>124082</v>
      </c>
      <c r="AR3523" s="11" t="s">
        <v>124083</v>
      </c>
      <c r="AS3523" s="10" t="s">
        <v>124084</v>
      </c>
      <c r="AT3523" s="11" t="s">
        <v>124085</v>
      </c>
    </row>
    <row r="3524" ht="19.5" customHeight="1">
      <c r="A3524" s="19" t="s">
        <v>124086</v>
      </c>
      <c r="C3524" s="10" t="s">
        <v>124087</v>
      </c>
      <c r="D3524" s="11" t="s">
        <v>124088</v>
      </c>
      <c r="E3524" s="11" t="s">
        <v>124089</v>
      </c>
      <c r="F3524" s="11" t="s">
        <v>124090</v>
      </c>
      <c r="G3524" s="41" t="s">
        <v>124091</v>
      </c>
      <c r="H3524" s="11" t="s">
        <v>124091</v>
      </c>
      <c r="I3524" s="11" t="s">
        <v>124092</v>
      </c>
      <c r="J3524" s="11" t="s">
        <v>124093</v>
      </c>
      <c r="K3524" s="11" t="s">
        <v>124094</v>
      </c>
      <c r="L3524" s="15" t="s">
        <v>124095</v>
      </c>
      <c r="M3524" s="11" t="s">
        <v>124096</v>
      </c>
      <c r="N3524" s="15" t="s">
        <v>124097</v>
      </c>
      <c r="O3524" s="15" t="s">
        <v>124098</v>
      </c>
      <c r="P3524" s="41" t="s">
        <v>124098</v>
      </c>
      <c r="Q3524" s="11" t="s">
        <v>124099</v>
      </c>
      <c r="R3524" s="11" t="s">
        <v>124100</v>
      </c>
      <c r="S3524" s="10" t="s">
        <v>124101</v>
      </c>
      <c r="T3524" s="11" t="s">
        <v>124102</v>
      </c>
      <c r="U3524" s="11" t="s">
        <v>124103</v>
      </c>
      <c r="V3524" s="11" t="s">
        <v>124104</v>
      </c>
      <c r="W3524" s="11" t="s">
        <v>124105</v>
      </c>
      <c r="X3524" s="17" t="s">
        <v>124106</v>
      </c>
      <c r="Y3524" s="11" t="s">
        <v>124107</v>
      </c>
      <c r="Z3524" s="11" t="s">
        <v>124108</v>
      </c>
      <c r="AA3524" s="11" t="s">
        <v>124109</v>
      </c>
      <c r="AB3524" s="11" t="s">
        <v>124088</v>
      </c>
      <c r="AC3524" s="11" t="s">
        <v>124110</v>
      </c>
      <c r="AD3524" s="11" t="s">
        <v>124094</v>
      </c>
      <c r="AE3524" s="11" t="s">
        <v>124093</v>
      </c>
      <c r="AF3524" s="11" t="s">
        <v>124111</v>
      </c>
      <c r="AG3524" s="11" t="s">
        <v>124111</v>
      </c>
      <c r="AH3524" s="11" t="s">
        <v>124098</v>
      </c>
      <c r="AI3524" s="11" t="s">
        <v>124112</v>
      </c>
      <c r="AJ3524" s="11" t="s">
        <v>124113</v>
      </c>
      <c r="AK3524" s="11" t="s">
        <v>124093</v>
      </c>
      <c r="AL3524" s="11" t="s">
        <v>124114</v>
      </c>
      <c r="AM3524" s="23" t="s">
        <v>124115</v>
      </c>
      <c r="AN3524" s="11" t="s">
        <v>124094</v>
      </c>
      <c r="AO3524" s="15" t="s">
        <v>124116</v>
      </c>
      <c r="AP3524" s="11" t="s">
        <v>124117</v>
      </c>
      <c r="AQ3524" s="11" t="s">
        <v>124118</v>
      </c>
      <c r="AR3524" s="11" t="s">
        <v>124119</v>
      </c>
      <c r="AS3524" s="10" t="s">
        <v>124120</v>
      </c>
      <c r="AT3524" s="11" t="s">
        <v>124121</v>
      </c>
    </row>
    <row r="3525" ht="19.5" customHeight="1">
      <c r="A3525" s="19" t="s">
        <v>124122</v>
      </c>
      <c r="C3525" s="10" t="s">
        <v>124123</v>
      </c>
      <c r="D3525" s="11" t="s">
        <v>124124</v>
      </c>
      <c r="E3525" s="11" t="s">
        <v>124125</v>
      </c>
      <c r="F3525" s="11" t="s">
        <v>124126</v>
      </c>
      <c r="G3525" s="41" t="s">
        <v>124127</v>
      </c>
      <c r="H3525" s="11" t="s">
        <v>124127</v>
      </c>
      <c r="I3525" s="11" t="s">
        <v>124128</v>
      </c>
      <c r="J3525" s="11" t="s">
        <v>124129</v>
      </c>
      <c r="K3525" s="11" t="s">
        <v>124130</v>
      </c>
      <c r="L3525" s="15" t="s">
        <v>124131</v>
      </c>
      <c r="M3525" s="11" t="s">
        <v>124132</v>
      </c>
      <c r="N3525" s="15" t="s">
        <v>124133</v>
      </c>
      <c r="O3525" s="15" t="s">
        <v>124134</v>
      </c>
      <c r="P3525" s="41" t="s">
        <v>124134</v>
      </c>
      <c r="Q3525" s="11" t="s">
        <v>124135</v>
      </c>
      <c r="R3525" s="11" t="s">
        <v>124136</v>
      </c>
      <c r="S3525" s="10" t="s">
        <v>124137</v>
      </c>
      <c r="T3525" s="11" t="s">
        <v>124138</v>
      </c>
      <c r="U3525" s="11" t="s">
        <v>124139</v>
      </c>
      <c r="V3525" s="11" t="s">
        <v>124140</v>
      </c>
      <c r="W3525" s="11" t="s">
        <v>124141</v>
      </c>
      <c r="X3525" s="17" t="s">
        <v>124142</v>
      </c>
      <c r="Y3525" s="11" t="s">
        <v>124143</v>
      </c>
      <c r="Z3525" s="11" t="s">
        <v>124144</v>
      </c>
      <c r="AA3525" s="11" t="s">
        <v>124145</v>
      </c>
      <c r="AB3525" s="11" t="s">
        <v>124124</v>
      </c>
      <c r="AC3525" s="11" t="s">
        <v>124146</v>
      </c>
      <c r="AD3525" s="11" t="s">
        <v>124130</v>
      </c>
      <c r="AE3525" s="11" t="s">
        <v>124147</v>
      </c>
      <c r="AF3525" s="11" t="s">
        <v>124148</v>
      </c>
      <c r="AG3525" s="11" t="s">
        <v>124148</v>
      </c>
      <c r="AH3525" s="11" t="s">
        <v>124149</v>
      </c>
      <c r="AI3525" s="11" t="s">
        <v>124150</v>
      </c>
      <c r="AJ3525" s="11" t="s">
        <v>124151</v>
      </c>
      <c r="AK3525" s="11" t="s">
        <v>124152</v>
      </c>
      <c r="AL3525" s="11" t="s">
        <v>124153</v>
      </c>
      <c r="AM3525" s="23" t="s">
        <v>124154</v>
      </c>
      <c r="AN3525" s="11" t="s">
        <v>124130</v>
      </c>
      <c r="AO3525" s="15" t="s">
        <v>124155</v>
      </c>
      <c r="AP3525" s="11" t="s">
        <v>124156</v>
      </c>
      <c r="AQ3525" s="11" t="s">
        <v>124157</v>
      </c>
      <c r="AR3525" s="11" t="s">
        <v>124158</v>
      </c>
      <c r="AS3525" s="10" t="s">
        <v>124159</v>
      </c>
      <c r="AT3525" s="11" t="s">
        <v>124160</v>
      </c>
    </row>
    <row r="3526" ht="19.5" customHeight="1">
      <c r="A3526" s="19" t="s">
        <v>124161</v>
      </c>
      <c r="C3526" s="10" t="s">
        <v>76007</v>
      </c>
      <c r="D3526" s="11" t="s">
        <v>76008</v>
      </c>
      <c r="E3526" s="11" t="s">
        <v>76009</v>
      </c>
      <c r="F3526" s="11" t="s">
        <v>124162</v>
      </c>
      <c r="G3526" s="41" t="s">
        <v>124163</v>
      </c>
      <c r="H3526" s="11" t="s">
        <v>124164</v>
      </c>
      <c r="I3526" s="11" t="s">
        <v>76036</v>
      </c>
      <c r="J3526" s="11" t="s">
        <v>76014</v>
      </c>
      <c r="K3526" s="11" t="s">
        <v>124165</v>
      </c>
      <c r="L3526" s="15" t="s">
        <v>124166</v>
      </c>
      <c r="M3526" s="11" t="s">
        <v>124167</v>
      </c>
      <c r="N3526" s="15" t="s">
        <v>124168</v>
      </c>
      <c r="O3526" s="15" t="s">
        <v>16642</v>
      </c>
      <c r="P3526" s="41" t="s">
        <v>16642</v>
      </c>
      <c r="Q3526" s="11" t="s">
        <v>76020</v>
      </c>
      <c r="R3526" s="11" t="s">
        <v>124169</v>
      </c>
      <c r="S3526" s="10" t="s">
        <v>76022</v>
      </c>
      <c r="T3526" s="11" t="s">
        <v>76023</v>
      </c>
      <c r="U3526" s="11" t="s">
        <v>124170</v>
      </c>
      <c r="V3526" s="11" t="s">
        <v>124171</v>
      </c>
      <c r="W3526" s="11" t="s">
        <v>16648</v>
      </c>
      <c r="X3526" s="17" t="s">
        <v>76027</v>
      </c>
      <c r="Y3526" s="11" t="s">
        <v>76028</v>
      </c>
      <c r="Z3526" s="11" t="s">
        <v>76029</v>
      </c>
      <c r="AA3526" s="11" t="s">
        <v>124172</v>
      </c>
      <c r="AB3526" s="11" t="s">
        <v>76008</v>
      </c>
      <c r="AC3526" s="11" t="s">
        <v>76031</v>
      </c>
      <c r="AD3526" s="11" t="s">
        <v>76015</v>
      </c>
      <c r="AE3526" s="11" t="s">
        <v>76032</v>
      </c>
      <c r="AF3526" s="11" t="s">
        <v>76033</v>
      </c>
      <c r="AG3526" s="11" t="s">
        <v>76033</v>
      </c>
      <c r="AH3526" s="11" t="s">
        <v>124173</v>
      </c>
      <c r="AI3526" s="11" t="s">
        <v>63496</v>
      </c>
      <c r="AJ3526" s="11" t="s">
        <v>124174</v>
      </c>
      <c r="AK3526" s="11" t="s">
        <v>76037</v>
      </c>
      <c r="AL3526" s="11" t="s">
        <v>124175</v>
      </c>
      <c r="AM3526" s="23" t="s">
        <v>124176</v>
      </c>
      <c r="AN3526" s="11" t="s">
        <v>76040</v>
      </c>
      <c r="AO3526" s="15" t="s">
        <v>76041</v>
      </c>
      <c r="AP3526" s="11" t="s">
        <v>124177</v>
      </c>
      <c r="AQ3526" s="11" t="s">
        <v>124178</v>
      </c>
      <c r="AR3526" s="11" t="s">
        <v>124179</v>
      </c>
      <c r="AS3526" s="10" t="s">
        <v>124180</v>
      </c>
      <c r="AT3526" s="11" t="s">
        <v>16669</v>
      </c>
    </row>
    <row r="3527" ht="19.5" customHeight="1">
      <c r="A3527" s="19" t="s">
        <v>124181</v>
      </c>
      <c r="C3527" s="10" t="s">
        <v>124182</v>
      </c>
      <c r="D3527" s="11" t="s">
        <v>124183</v>
      </c>
      <c r="E3527" s="11" t="s">
        <v>124184</v>
      </c>
      <c r="F3527" s="11" t="s">
        <v>124185</v>
      </c>
      <c r="G3527" s="41" t="s">
        <v>124186</v>
      </c>
      <c r="H3527" s="11" t="s">
        <v>124187</v>
      </c>
      <c r="I3527" s="11" t="s">
        <v>124188</v>
      </c>
      <c r="J3527" s="11" t="s">
        <v>124189</v>
      </c>
      <c r="K3527" s="11" t="s">
        <v>124190</v>
      </c>
      <c r="L3527" s="15" t="s">
        <v>124191</v>
      </c>
      <c r="M3527" s="11" t="s">
        <v>124192</v>
      </c>
      <c r="N3527" s="15" t="s">
        <v>124193</v>
      </c>
      <c r="O3527" s="15" t="s">
        <v>124194</v>
      </c>
      <c r="P3527" s="41" t="s">
        <v>124194</v>
      </c>
      <c r="Q3527" s="11" t="s">
        <v>124195</v>
      </c>
      <c r="R3527" s="11" t="s">
        <v>124196</v>
      </c>
      <c r="S3527" s="10" t="s">
        <v>124197</v>
      </c>
      <c r="T3527" s="11" t="s">
        <v>124198</v>
      </c>
      <c r="U3527" s="11" t="s">
        <v>124199</v>
      </c>
      <c r="V3527" s="11" t="s">
        <v>124200</v>
      </c>
      <c r="W3527" s="11" t="s">
        <v>124201</v>
      </c>
      <c r="X3527" s="17" t="s">
        <v>124202</v>
      </c>
      <c r="Y3527" s="11" t="s">
        <v>124203</v>
      </c>
      <c r="Z3527" s="11" t="s">
        <v>124204</v>
      </c>
      <c r="AA3527" s="11" t="s">
        <v>124205</v>
      </c>
      <c r="AB3527" s="11" t="s">
        <v>124206</v>
      </c>
      <c r="AC3527" s="11" t="s">
        <v>124207</v>
      </c>
      <c r="AD3527" s="11" t="s">
        <v>124190</v>
      </c>
      <c r="AE3527" s="11" t="s">
        <v>124208</v>
      </c>
      <c r="AF3527" s="11" t="s">
        <v>124209</v>
      </c>
      <c r="AG3527" s="11" t="s">
        <v>124209</v>
      </c>
      <c r="AH3527" s="11" t="s">
        <v>124210</v>
      </c>
      <c r="AI3527" s="11" t="s">
        <v>124211</v>
      </c>
      <c r="AJ3527" s="11" t="s">
        <v>124212</v>
      </c>
      <c r="AK3527" s="11" t="s">
        <v>124213</v>
      </c>
      <c r="AL3527" s="11" t="s">
        <v>124214</v>
      </c>
      <c r="AM3527" s="23" t="s">
        <v>124215</v>
      </c>
      <c r="AN3527" s="11" t="s">
        <v>124216</v>
      </c>
      <c r="AO3527" s="15" t="s">
        <v>124217</v>
      </c>
      <c r="AP3527" s="11" t="s">
        <v>124218</v>
      </c>
      <c r="AQ3527" s="11" t="s">
        <v>124219</v>
      </c>
      <c r="AR3527" s="11" t="s">
        <v>124220</v>
      </c>
      <c r="AS3527" s="10" t="s">
        <v>124221</v>
      </c>
      <c r="AT3527" s="11" t="s">
        <v>124222</v>
      </c>
    </row>
    <row r="3528" ht="19.5" customHeight="1">
      <c r="A3528" s="19" t="s">
        <v>124223</v>
      </c>
      <c r="C3528" s="10" t="s">
        <v>124224</v>
      </c>
      <c r="D3528" s="11" t="s">
        <v>124225</v>
      </c>
      <c r="E3528" s="11" t="s">
        <v>124226</v>
      </c>
      <c r="F3528" s="11" t="s">
        <v>124227</v>
      </c>
      <c r="G3528" s="41" t="s">
        <v>124228</v>
      </c>
      <c r="H3528" s="11" t="s">
        <v>124229</v>
      </c>
      <c r="I3528" s="11" t="s">
        <v>124230</v>
      </c>
      <c r="J3528" s="11" t="s">
        <v>124231</v>
      </c>
      <c r="K3528" s="11" t="s">
        <v>124232</v>
      </c>
      <c r="L3528" s="15" t="s">
        <v>124233</v>
      </c>
      <c r="M3528" s="11" t="s">
        <v>124234</v>
      </c>
      <c r="N3528" s="15" t="s">
        <v>124235</v>
      </c>
      <c r="O3528" s="15" t="s">
        <v>124236</v>
      </c>
      <c r="P3528" s="41" t="s">
        <v>124236</v>
      </c>
      <c r="Q3528" s="11" t="s">
        <v>124237</v>
      </c>
      <c r="R3528" s="11" t="s">
        <v>124238</v>
      </c>
      <c r="S3528" s="10" t="s">
        <v>124239</v>
      </c>
      <c r="T3528" s="11" t="s">
        <v>124240</v>
      </c>
      <c r="U3528" s="11" t="s">
        <v>124241</v>
      </c>
      <c r="V3528" s="11" t="s">
        <v>124242</v>
      </c>
      <c r="W3528" s="11" t="s">
        <v>105902</v>
      </c>
      <c r="X3528" s="17" t="s">
        <v>105903</v>
      </c>
      <c r="Y3528" s="11" t="s">
        <v>124243</v>
      </c>
      <c r="Z3528" s="11" t="s">
        <v>124244</v>
      </c>
      <c r="AA3528" s="11" t="s">
        <v>124245</v>
      </c>
      <c r="AB3528" s="11" t="s">
        <v>124246</v>
      </c>
      <c r="AC3528" s="11" t="s">
        <v>124247</v>
      </c>
      <c r="AD3528" s="11" t="s">
        <v>124248</v>
      </c>
      <c r="AE3528" s="11" t="s">
        <v>124249</v>
      </c>
      <c r="AF3528" s="11" t="s">
        <v>124250</v>
      </c>
      <c r="AG3528" s="11" t="s">
        <v>124250</v>
      </c>
      <c r="AH3528" s="11" t="s">
        <v>124251</v>
      </c>
      <c r="AI3528" s="11" t="s">
        <v>124252</v>
      </c>
      <c r="AJ3528" s="11" t="s">
        <v>124253</v>
      </c>
      <c r="AK3528" s="11" t="s">
        <v>124254</v>
      </c>
      <c r="AL3528" s="11" t="s">
        <v>124255</v>
      </c>
      <c r="AM3528" s="23" t="s">
        <v>124256</v>
      </c>
      <c r="AN3528" s="11" t="s">
        <v>124257</v>
      </c>
      <c r="AO3528" s="15" t="s">
        <v>105918</v>
      </c>
      <c r="AP3528" s="11" t="s">
        <v>124258</v>
      </c>
      <c r="AQ3528" s="11" t="s">
        <v>124259</v>
      </c>
      <c r="AR3528" s="11" t="s">
        <v>124260</v>
      </c>
      <c r="AS3528" s="10" t="s">
        <v>124261</v>
      </c>
      <c r="AT3528" s="11" t="s">
        <v>124262</v>
      </c>
    </row>
    <row r="3529" ht="19.5" customHeight="1">
      <c r="A3529" s="19" t="s">
        <v>14597</v>
      </c>
      <c r="C3529" s="10" t="s">
        <v>74930</v>
      </c>
      <c r="D3529" s="11" t="s">
        <v>14597</v>
      </c>
      <c r="E3529" s="11" t="s">
        <v>14598</v>
      </c>
      <c r="F3529" s="11" t="s">
        <v>14618</v>
      </c>
      <c r="G3529" s="41" t="s">
        <v>14600</v>
      </c>
      <c r="H3529" s="11" t="s">
        <v>14601</v>
      </c>
      <c r="I3529" s="11" t="s">
        <v>114806</v>
      </c>
      <c r="J3529" s="11" t="s">
        <v>14597</v>
      </c>
      <c r="K3529" s="11" t="s">
        <v>16835</v>
      </c>
      <c r="L3529" s="15" t="s">
        <v>14597</v>
      </c>
      <c r="M3529" s="11" t="s">
        <v>66378</v>
      </c>
      <c r="N3529" s="15" t="s">
        <v>114807</v>
      </c>
      <c r="O3529" s="15" t="s">
        <v>114808</v>
      </c>
      <c r="P3529" s="41" t="s">
        <v>114808</v>
      </c>
      <c r="Q3529" s="11" t="s">
        <v>14597</v>
      </c>
      <c r="R3529" s="11" t="s">
        <v>14607</v>
      </c>
      <c r="S3529" s="10" t="s">
        <v>114809</v>
      </c>
      <c r="T3529" s="11" t="s">
        <v>114810</v>
      </c>
      <c r="U3529" s="11" t="s">
        <v>114811</v>
      </c>
      <c r="V3529" s="11" t="s">
        <v>114812</v>
      </c>
      <c r="W3529" s="11" t="s">
        <v>66387</v>
      </c>
      <c r="X3529" s="17" t="s">
        <v>14613</v>
      </c>
      <c r="Y3529" s="11" t="s">
        <v>14614</v>
      </c>
      <c r="Z3529" s="11" t="s">
        <v>114813</v>
      </c>
      <c r="AA3529" s="11" t="s">
        <v>82935</v>
      </c>
      <c r="AB3529" s="11" t="s">
        <v>16835</v>
      </c>
      <c r="AC3529" s="11" t="s">
        <v>114814</v>
      </c>
      <c r="AD3529" s="11" t="s">
        <v>16835</v>
      </c>
      <c r="AE3529" s="11" t="s">
        <v>66393</v>
      </c>
      <c r="AF3529" s="11" t="s">
        <v>114815</v>
      </c>
      <c r="AG3529" s="11" t="s">
        <v>114815</v>
      </c>
      <c r="AH3529" s="11" t="s">
        <v>114816</v>
      </c>
      <c r="AI3529" s="11" t="s">
        <v>14618</v>
      </c>
      <c r="AJ3529" s="11" t="s">
        <v>16836</v>
      </c>
      <c r="AK3529" s="11" t="s">
        <v>16835</v>
      </c>
      <c r="AL3529" s="11" t="s">
        <v>14597</v>
      </c>
      <c r="AM3529" s="23" t="s">
        <v>114815</v>
      </c>
      <c r="AN3529" s="11" t="s">
        <v>14597</v>
      </c>
      <c r="AO3529" s="15" t="s">
        <v>14619</v>
      </c>
      <c r="AP3529" s="11" t="s">
        <v>114817</v>
      </c>
      <c r="AQ3529" s="11" t="s">
        <v>14621</v>
      </c>
      <c r="AR3529" s="11" t="s">
        <v>114818</v>
      </c>
      <c r="AS3529" s="10" t="s">
        <v>114819</v>
      </c>
      <c r="AT3529" s="11" t="s">
        <v>114820</v>
      </c>
    </row>
    <row r="3530" ht="19.5" customHeight="1">
      <c r="A3530" s="19" t="s">
        <v>124263</v>
      </c>
      <c r="C3530" s="10" t="s">
        <v>14271</v>
      </c>
      <c r="D3530" s="11" t="s">
        <v>124264</v>
      </c>
      <c r="E3530" s="11" t="s">
        <v>124265</v>
      </c>
      <c r="F3530" s="11" t="s">
        <v>124266</v>
      </c>
      <c r="G3530" s="41" t="s">
        <v>14275</v>
      </c>
      <c r="H3530" s="11" t="s">
        <v>14276</v>
      </c>
      <c r="I3530" s="11" t="s">
        <v>124267</v>
      </c>
      <c r="J3530" s="11" t="s">
        <v>124268</v>
      </c>
      <c r="K3530" s="11" t="s">
        <v>124269</v>
      </c>
      <c r="L3530" s="15" t="s">
        <v>14280</v>
      </c>
      <c r="M3530" s="11" t="s">
        <v>124270</v>
      </c>
      <c r="N3530" s="15" t="s">
        <v>111775</v>
      </c>
      <c r="O3530" s="15" t="s">
        <v>124271</v>
      </c>
      <c r="P3530" s="41" t="s">
        <v>124271</v>
      </c>
      <c r="Q3530" s="11" t="s">
        <v>124272</v>
      </c>
      <c r="R3530" s="11" t="s">
        <v>88426</v>
      </c>
      <c r="S3530" s="10" t="s">
        <v>14286</v>
      </c>
      <c r="T3530" s="11" t="s">
        <v>124273</v>
      </c>
      <c r="U3530" s="11" t="s">
        <v>124274</v>
      </c>
      <c r="V3530" s="11" t="s">
        <v>124275</v>
      </c>
      <c r="W3530" s="11" t="s">
        <v>88429</v>
      </c>
      <c r="X3530" s="17" t="s">
        <v>124276</v>
      </c>
      <c r="Y3530" s="11" t="s">
        <v>111767</v>
      </c>
      <c r="Z3530" s="11" t="s">
        <v>124277</v>
      </c>
      <c r="AA3530" s="11" t="s">
        <v>124278</v>
      </c>
      <c r="AB3530" s="11" t="s">
        <v>124279</v>
      </c>
      <c r="AC3530" s="11" t="s">
        <v>124280</v>
      </c>
      <c r="AD3530" s="11" t="s">
        <v>88434</v>
      </c>
      <c r="AE3530" s="11" t="s">
        <v>88435</v>
      </c>
      <c r="AF3530" s="11" t="s">
        <v>124281</v>
      </c>
      <c r="AG3530" s="11" t="s">
        <v>124281</v>
      </c>
      <c r="AH3530" s="11" t="s">
        <v>124282</v>
      </c>
      <c r="AI3530" s="11" t="s">
        <v>14300</v>
      </c>
      <c r="AJ3530" s="11" t="s">
        <v>124283</v>
      </c>
      <c r="AK3530" s="11" t="s">
        <v>124284</v>
      </c>
      <c r="AL3530" s="11" t="s">
        <v>124285</v>
      </c>
      <c r="AM3530" s="23" t="s">
        <v>88442</v>
      </c>
      <c r="AN3530" s="11" t="s">
        <v>124286</v>
      </c>
      <c r="AO3530" s="15" t="s">
        <v>124287</v>
      </c>
      <c r="AP3530" s="11" t="s">
        <v>124263</v>
      </c>
      <c r="AQ3530" s="11" t="s">
        <v>124288</v>
      </c>
      <c r="AR3530" s="11" t="s">
        <v>88444</v>
      </c>
      <c r="AS3530" s="10" t="s">
        <v>124289</v>
      </c>
      <c r="AT3530" s="11" t="s">
        <v>88445</v>
      </c>
    </row>
    <row r="3531" ht="19.5" customHeight="1">
      <c r="A3531" s="19" t="s">
        <v>124290</v>
      </c>
      <c r="C3531" s="10" t="s">
        <v>86635</v>
      </c>
      <c r="D3531" s="11" t="s">
        <v>124290</v>
      </c>
      <c r="E3531" s="11" t="s">
        <v>124291</v>
      </c>
      <c r="F3531" s="11" t="s">
        <v>124290</v>
      </c>
      <c r="G3531" s="41" t="s">
        <v>124292</v>
      </c>
      <c r="H3531" s="11" t="s">
        <v>124293</v>
      </c>
      <c r="I3531" s="11" t="s">
        <v>124294</v>
      </c>
      <c r="J3531" s="11" t="s">
        <v>124295</v>
      </c>
      <c r="K3531" s="11" t="s">
        <v>124296</v>
      </c>
      <c r="L3531" s="15" t="s">
        <v>124297</v>
      </c>
      <c r="M3531" s="11" t="s">
        <v>124298</v>
      </c>
      <c r="N3531" s="15" t="s">
        <v>124299</v>
      </c>
      <c r="O3531" s="15" t="s">
        <v>124300</v>
      </c>
      <c r="P3531" s="41" t="s">
        <v>124300</v>
      </c>
      <c r="Q3531" s="11" t="s">
        <v>124301</v>
      </c>
      <c r="R3531" s="11" t="s">
        <v>124302</v>
      </c>
      <c r="S3531" s="10" t="s">
        <v>101287</v>
      </c>
      <c r="T3531" s="11" t="s">
        <v>124303</v>
      </c>
      <c r="U3531" s="11" t="s">
        <v>124304</v>
      </c>
      <c r="V3531" s="11" t="s">
        <v>124297</v>
      </c>
      <c r="W3531" s="11" t="s">
        <v>124305</v>
      </c>
      <c r="X3531" s="17" t="s">
        <v>124293</v>
      </c>
      <c r="Y3531" s="11" t="s">
        <v>124306</v>
      </c>
      <c r="Z3531" s="11" t="s">
        <v>124297</v>
      </c>
      <c r="AA3531" s="11" t="s">
        <v>124307</v>
      </c>
      <c r="AB3531" s="11" t="s">
        <v>124297</v>
      </c>
      <c r="AC3531" s="11" t="s">
        <v>124308</v>
      </c>
      <c r="AD3531" s="11" t="s">
        <v>124297</v>
      </c>
      <c r="AE3531" s="11" t="s">
        <v>124309</v>
      </c>
      <c r="AF3531" s="11" t="s">
        <v>124310</v>
      </c>
      <c r="AG3531" s="11" t="s">
        <v>124310</v>
      </c>
      <c r="AH3531" s="11" t="s">
        <v>124311</v>
      </c>
      <c r="AI3531" s="11" t="s">
        <v>124312</v>
      </c>
      <c r="AJ3531" s="11" t="s">
        <v>124313</v>
      </c>
      <c r="AK3531" s="11" t="s">
        <v>124314</v>
      </c>
      <c r="AL3531" s="11" t="s">
        <v>124297</v>
      </c>
      <c r="AM3531" s="23" t="s">
        <v>124315</v>
      </c>
      <c r="AN3531" s="11" t="s">
        <v>124316</v>
      </c>
      <c r="AO3531" s="15" t="s">
        <v>124317</v>
      </c>
      <c r="AP3531" s="11" t="s">
        <v>124318</v>
      </c>
      <c r="AQ3531" s="11" t="s">
        <v>124319</v>
      </c>
      <c r="AR3531" s="11" t="s">
        <v>124320</v>
      </c>
      <c r="AS3531" s="10" t="s">
        <v>124321</v>
      </c>
      <c r="AT3531" s="11" t="s">
        <v>101313</v>
      </c>
    </row>
    <row r="3532" ht="19.5" customHeight="1">
      <c r="A3532" s="19" t="s">
        <v>124322</v>
      </c>
      <c r="C3532" s="10" t="s">
        <v>124323</v>
      </c>
      <c r="D3532" s="11" t="s">
        <v>124324</v>
      </c>
      <c r="E3532" s="11" t="s">
        <v>124325</v>
      </c>
      <c r="F3532" s="11" t="s">
        <v>124326</v>
      </c>
      <c r="G3532" s="41" t="s">
        <v>124327</v>
      </c>
      <c r="H3532" s="11" t="s">
        <v>124328</v>
      </c>
      <c r="I3532" s="11" t="s">
        <v>124329</v>
      </c>
      <c r="J3532" s="11" t="s">
        <v>124330</v>
      </c>
      <c r="K3532" s="11" t="s">
        <v>124331</v>
      </c>
      <c r="L3532" s="15" t="s">
        <v>124332</v>
      </c>
      <c r="M3532" s="11" t="s">
        <v>124333</v>
      </c>
      <c r="N3532" s="15" t="s">
        <v>124334</v>
      </c>
      <c r="O3532" s="15" t="s">
        <v>124335</v>
      </c>
      <c r="P3532" s="41" t="s">
        <v>124335</v>
      </c>
      <c r="Q3532" s="11" t="s">
        <v>124336</v>
      </c>
      <c r="R3532" s="11" t="s">
        <v>124337</v>
      </c>
      <c r="S3532" s="10" t="s">
        <v>124338</v>
      </c>
      <c r="T3532" s="11" t="s">
        <v>124339</v>
      </c>
      <c r="U3532" s="11" t="s">
        <v>124340</v>
      </c>
      <c r="V3532" s="11" t="s">
        <v>124341</v>
      </c>
      <c r="W3532" s="11" t="s">
        <v>124342</v>
      </c>
      <c r="X3532" s="17" t="s">
        <v>124343</v>
      </c>
      <c r="Y3532" s="11" t="s">
        <v>124344</v>
      </c>
      <c r="Z3532" s="11" t="s">
        <v>124345</v>
      </c>
      <c r="AA3532" s="11" t="s">
        <v>124346</v>
      </c>
      <c r="AB3532" s="11" t="s">
        <v>124347</v>
      </c>
      <c r="AC3532" s="11" t="s">
        <v>124348</v>
      </c>
      <c r="AD3532" s="11" t="s">
        <v>124331</v>
      </c>
      <c r="AE3532" s="11" t="s">
        <v>124349</v>
      </c>
      <c r="AF3532" s="11" t="s">
        <v>124350</v>
      </c>
      <c r="AG3532" s="11" t="s">
        <v>124350</v>
      </c>
      <c r="AH3532" s="11" t="s">
        <v>124351</v>
      </c>
      <c r="AI3532" s="11" t="s">
        <v>124352</v>
      </c>
      <c r="AJ3532" s="11" t="s">
        <v>124353</v>
      </c>
      <c r="AK3532" s="11" t="s">
        <v>124354</v>
      </c>
      <c r="AL3532" s="11" t="s">
        <v>124355</v>
      </c>
      <c r="AM3532" s="23" t="s">
        <v>124356</v>
      </c>
      <c r="AN3532" s="11" t="s">
        <v>124357</v>
      </c>
      <c r="AO3532" s="15" t="s">
        <v>124358</v>
      </c>
      <c r="AP3532" s="11" t="s">
        <v>124359</v>
      </c>
      <c r="AQ3532" s="11" t="s">
        <v>124360</v>
      </c>
      <c r="AR3532" s="11" t="s">
        <v>124361</v>
      </c>
      <c r="AS3532" s="10" t="s">
        <v>124362</v>
      </c>
      <c r="AT3532" s="11" t="s">
        <v>124363</v>
      </c>
    </row>
    <row r="3533" ht="19.5" customHeight="1">
      <c r="A3533" s="19" t="s">
        <v>109676</v>
      </c>
      <c r="C3533" s="10" t="s">
        <v>124364</v>
      </c>
      <c r="D3533" s="11" t="s">
        <v>124365</v>
      </c>
      <c r="E3533" s="11" t="s">
        <v>88612</v>
      </c>
      <c r="F3533" s="11" t="s">
        <v>124366</v>
      </c>
      <c r="G3533" s="41" t="s">
        <v>83454</v>
      </c>
      <c r="H3533" s="11" t="s">
        <v>83455</v>
      </c>
      <c r="I3533" s="11" t="s">
        <v>124367</v>
      </c>
      <c r="J3533" s="11" t="s">
        <v>124368</v>
      </c>
      <c r="K3533" s="11" t="s">
        <v>124369</v>
      </c>
      <c r="L3533" s="15" t="s">
        <v>124370</v>
      </c>
      <c r="M3533" s="11" t="s">
        <v>124371</v>
      </c>
      <c r="N3533" s="15" t="s">
        <v>124372</v>
      </c>
      <c r="O3533" s="15" t="s">
        <v>83462</v>
      </c>
      <c r="P3533" s="106" t="s">
        <v>83462</v>
      </c>
      <c r="Q3533" s="11" t="s">
        <v>124373</v>
      </c>
      <c r="R3533" s="11" t="s">
        <v>124374</v>
      </c>
      <c r="S3533" s="10" t="s">
        <v>83465</v>
      </c>
      <c r="T3533" s="11" t="s">
        <v>88623</v>
      </c>
      <c r="U3533" s="11" t="s">
        <v>124375</v>
      </c>
      <c r="V3533" s="11" t="s">
        <v>124376</v>
      </c>
      <c r="W3533" s="11" t="s">
        <v>83469</v>
      </c>
      <c r="X3533" s="17" t="s">
        <v>88626</v>
      </c>
      <c r="Y3533" s="11" t="s">
        <v>83471</v>
      </c>
      <c r="Z3533" s="11" t="s">
        <v>124377</v>
      </c>
      <c r="AA3533" s="11" t="s">
        <v>88627</v>
      </c>
      <c r="AB3533" s="11" t="s">
        <v>88611</v>
      </c>
      <c r="AC3533" s="11" t="s">
        <v>124378</v>
      </c>
      <c r="AD3533" s="11" t="s">
        <v>124379</v>
      </c>
      <c r="AE3533" s="11" t="s">
        <v>83477</v>
      </c>
      <c r="AF3533" s="11" t="s">
        <v>83478</v>
      </c>
      <c r="AG3533" s="11" t="s">
        <v>83478</v>
      </c>
      <c r="AH3533" s="11" t="s">
        <v>124380</v>
      </c>
      <c r="AI3533" s="11" t="s">
        <v>83480</v>
      </c>
      <c r="AJ3533" s="11" t="s">
        <v>124381</v>
      </c>
      <c r="AK3533" s="11" t="s">
        <v>124382</v>
      </c>
      <c r="AL3533" s="11" t="s">
        <v>109676</v>
      </c>
      <c r="AM3533" s="23" t="s">
        <v>83484</v>
      </c>
      <c r="AN3533" s="11" t="s">
        <v>124383</v>
      </c>
      <c r="AO3533" s="15" t="s">
        <v>88636</v>
      </c>
      <c r="AP3533" s="11" t="s">
        <v>124384</v>
      </c>
      <c r="AQ3533" s="11" t="s">
        <v>88638</v>
      </c>
      <c r="AR3533" s="11" t="s">
        <v>124385</v>
      </c>
      <c r="AS3533" s="10" t="s">
        <v>124386</v>
      </c>
      <c r="AT3533" s="11" t="s">
        <v>83491</v>
      </c>
    </row>
    <row r="3534" ht="19.5" customHeight="1">
      <c r="A3534" s="19" t="s">
        <v>88570</v>
      </c>
      <c r="C3534" s="10" t="s">
        <v>124387</v>
      </c>
      <c r="D3534" s="11" t="s">
        <v>124388</v>
      </c>
      <c r="E3534" s="11" t="s">
        <v>88573</v>
      </c>
      <c r="F3534" s="11" t="s">
        <v>124389</v>
      </c>
      <c r="G3534" s="41" t="s">
        <v>124390</v>
      </c>
      <c r="H3534" s="11" t="s">
        <v>88575</v>
      </c>
      <c r="I3534" s="11" t="s">
        <v>124391</v>
      </c>
      <c r="J3534" s="11" t="s">
        <v>124392</v>
      </c>
      <c r="K3534" s="11" t="s">
        <v>88570</v>
      </c>
      <c r="L3534" s="15" t="s">
        <v>88579</v>
      </c>
      <c r="M3534" s="11" t="s">
        <v>124393</v>
      </c>
      <c r="N3534" s="15" t="s">
        <v>124394</v>
      </c>
      <c r="O3534" s="15" t="s">
        <v>124395</v>
      </c>
      <c r="P3534" s="106" t="s">
        <v>124395</v>
      </c>
      <c r="Q3534" s="11" t="s">
        <v>124396</v>
      </c>
      <c r="R3534" s="11" t="s">
        <v>124397</v>
      </c>
      <c r="S3534" s="10" t="s">
        <v>124398</v>
      </c>
      <c r="T3534" s="11" t="s">
        <v>124399</v>
      </c>
      <c r="U3534" s="11" t="s">
        <v>124400</v>
      </c>
      <c r="V3534" s="11" t="s">
        <v>88570</v>
      </c>
      <c r="W3534" s="11" t="s">
        <v>124401</v>
      </c>
      <c r="X3534" s="17" t="s">
        <v>88588</v>
      </c>
      <c r="Y3534" s="11" t="s">
        <v>124402</v>
      </c>
      <c r="Z3534" s="11" t="s">
        <v>124403</v>
      </c>
      <c r="AA3534" s="11" t="s">
        <v>124404</v>
      </c>
      <c r="AB3534" s="11" t="s">
        <v>124405</v>
      </c>
      <c r="AC3534" s="11" t="s">
        <v>124406</v>
      </c>
      <c r="AD3534" s="11" t="s">
        <v>88570</v>
      </c>
      <c r="AE3534" s="11" t="s">
        <v>124407</v>
      </c>
      <c r="AF3534" s="11" t="s">
        <v>124408</v>
      </c>
      <c r="AG3534" s="11" t="s">
        <v>124408</v>
      </c>
      <c r="AH3534" s="11" t="s">
        <v>88570</v>
      </c>
      <c r="AI3534" s="11" t="s">
        <v>124409</v>
      </c>
      <c r="AJ3534" s="11" t="s">
        <v>124410</v>
      </c>
      <c r="AK3534" s="11" t="s">
        <v>124411</v>
      </c>
      <c r="AL3534" s="11" t="s">
        <v>124412</v>
      </c>
      <c r="AM3534" s="23" t="s">
        <v>124413</v>
      </c>
      <c r="AN3534" s="11" t="s">
        <v>124414</v>
      </c>
      <c r="AO3534" s="15" t="s">
        <v>88604</v>
      </c>
      <c r="AP3534" s="11" t="s">
        <v>124415</v>
      </c>
      <c r="AQ3534" s="11" t="s">
        <v>124416</v>
      </c>
      <c r="AR3534" s="11" t="s">
        <v>124417</v>
      </c>
      <c r="AS3534" s="10" t="s">
        <v>124418</v>
      </c>
      <c r="AT3534" s="11" t="s">
        <v>124419</v>
      </c>
    </row>
    <row r="3535" ht="19.5" customHeight="1">
      <c r="A3535" s="19" t="s">
        <v>83603</v>
      </c>
      <c r="C3535" s="10" t="s">
        <v>124420</v>
      </c>
      <c r="D3535" s="11" t="s">
        <v>124421</v>
      </c>
      <c r="E3535" s="11" t="s">
        <v>89509</v>
      </c>
      <c r="F3535" s="11" t="s">
        <v>83603</v>
      </c>
      <c r="G3535" s="41" t="s">
        <v>89511</v>
      </c>
      <c r="H3535" s="11" t="s">
        <v>89512</v>
      </c>
      <c r="I3535" s="11" t="s">
        <v>89513</v>
      </c>
      <c r="J3535" s="11" t="s">
        <v>83597</v>
      </c>
      <c r="K3535" s="11" t="s">
        <v>83599</v>
      </c>
      <c r="L3535" s="15" t="s">
        <v>83599</v>
      </c>
      <c r="M3535" s="11" t="s">
        <v>89516</v>
      </c>
      <c r="N3535" s="15" t="s">
        <v>89517</v>
      </c>
      <c r="O3535" s="15" t="s">
        <v>124422</v>
      </c>
      <c r="P3535" s="41" t="s">
        <v>124422</v>
      </c>
      <c r="Q3535" s="11" t="s">
        <v>89519</v>
      </c>
      <c r="R3535" s="11" t="s">
        <v>124423</v>
      </c>
      <c r="S3535" s="10" t="s">
        <v>83605</v>
      </c>
      <c r="T3535" s="11" t="s">
        <v>89521</v>
      </c>
      <c r="U3535" s="11" t="s">
        <v>124424</v>
      </c>
      <c r="V3535" s="11" t="s">
        <v>83608</v>
      </c>
      <c r="W3535" s="11" t="s">
        <v>89523</v>
      </c>
      <c r="X3535" s="17" t="s">
        <v>83610</v>
      </c>
      <c r="Y3535" s="11" t="s">
        <v>83611</v>
      </c>
      <c r="Z3535" s="11" t="s">
        <v>124425</v>
      </c>
      <c r="AA3535" s="11" t="s">
        <v>89525</v>
      </c>
      <c r="AB3535" s="11" t="s">
        <v>89526</v>
      </c>
      <c r="AC3535" s="11" t="s">
        <v>124426</v>
      </c>
      <c r="AD3535" s="11" t="s">
        <v>124427</v>
      </c>
      <c r="AE3535" s="11" t="s">
        <v>124428</v>
      </c>
      <c r="AF3535" s="11" t="s">
        <v>83618</v>
      </c>
      <c r="AG3535" s="11" t="s">
        <v>83618</v>
      </c>
      <c r="AH3535" s="11" t="s">
        <v>124429</v>
      </c>
      <c r="AI3535" s="11" t="s">
        <v>89529</v>
      </c>
      <c r="AJ3535" s="11" t="s">
        <v>124430</v>
      </c>
      <c r="AK3535" s="11" t="s">
        <v>83622</v>
      </c>
      <c r="AL3535" s="11" t="s">
        <v>89531</v>
      </c>
      <c r="AM3535" s="23" t="s">
        <v>89532</v>
      </c>
      <c r="AN3535" s="11" t="s">
        <v>124431</v>
      </c>
      <c r="AO3535" s="15" t="s">
        <v>89534</v>
      </c>
      <c r="AP3535" s="11" t="s">
        <v>83599</v>
      </c>
      <c r="AQ3535" s="11" t="s">
        <v>83627</v>
      </c>
      <c r="AR3535" s="11" t="s">
        <v>124432</v>
      </c>
      <c r="AS3535" s="10" t="s">
        <v>83629</v>
      </c>
      <c r="AT3535" s="11" t="s">
        <v>124433</v>
      </c>
    </row>
    <row r="3536" ht="19.5" customHeight="1">
      <c r="A3536" s="19" t="s">
        <v>114343</v>
      </c>
      <c r="C3536" s="10" t="s">
        <v>16632</v>
      </c>
      <c r="D3536" s="11" t="s">
        <v>114344</v>
      </c>
      <c r="E3536" s="11" t="s">
        <v>16592</v>
      </c>
      <c r="F3536" s="11" t="s">
        <v>114345</v>
      </c>
      <c r="G3536" s="116" t="s">
        <v>16635</v>
      </c>
      <c r="H3536" s="52" t="s">
        <v>16636</v>
      </c>
      <c r="I3536" s="11" t="s">
        <v>114346</v>
      </c>
      <c r="J3536" s="11" t="s">
        <v>114347</v>
      </c>
      <c r="K3536" s="11" t="s">
        <v>114348</v>
      </c>
      <c r="L3536" s="15" t="s">
        <v>114349</v>
      </c>
      <c r="M3536" s="11" t="s">
        <v>114350</v>
      </c>
      <c r="N3536" s="15" t="s">
        <v>13695</v>
      </c>
      <c r="O3536" s="15" t="s">
        <v>114352</v>
      </c>
      <c r="P3536" s="41" t="s">
        <v>114352</v>
      </c>
      <c r="Q3536" s="11" t="s">
        <v>16643</v>
      </c>
      <c r="R3536" s="11" t="s">
        <v>114353</v>
      </c>
      <c r="S3536" s="10" t="s">
        <v>114354</v>
      </c>
      <c r="T3536" s="11" t="s">
        <v>114355</v>
      </c>
      <c r="U3536" s="11" t="s">
        <v>114356</v>
      </c>
      <c r="V3536" s="11" t="s">
        <v>114357</v>
      </c>
      <c r="W3536" s="11" t="s">
        <v>16648</v>
      </c>
      <c r="X3536" s="17" t="s">
        <v>16649</v>
      </c>
      <c r="Y3536" s="11" t="s">
        <v>114358</v>
      </c>
      <c r="Z3536" s="11" t="s">
        <v>114359</v>
      </c>
      <c r="AA3536" s="11" t="s">
        <v>114360</v>
      </c>
      <c r="AB3536" s="11" t="s">
        <v>114361</v>
      </c>
      <c r="AC3536" s="11" t="s">
        <v>114362</v>
      </c>
      <c r="AD3536" s="11" t="s">
        <v>114363</v>
      </c>
      <c r="AE3536" s="11" t="s">
        <v>16656</v>
      </c>
      <c r="AF3536" s="11" t="s">
        <v>114364</v>
      </c>
      <c r="AG3536" s="11" t="s">
        <v>114364</v>
      </c>
      <c r="AH3536" s="11" t="s">
        <v>16658</v>
      </c>
      <c r="AI3536" s="11" t="s">
        <v>114365</v>
      </c>
      <c r="AJ3536" s="11" t="s">
        <v>114366</v>
      </c>
      <c r="AK3536" s="11" t="s">
        <v>16661</v>
      </c>
      <c r="AL3536" s="11" t="s">
        <v>114367</v>
      </c>
      <c r="AM3536" s="23" t="s">
        <v>124434</v>
      </c>
      <c r="AN3536" s="11" t="s">
        <v>114369</v>
      </c>
      <c r="AO3536" s="15" t="s">
        <v>16665</v>
      </c>
      <c r="AP3536" s="11" t="s">
        <v>114370</v>
      </c>
      <c r="AQ3536" s="11" t="s">
        <v>114371</v>
      </c>
      <c r="AR3536" s="11" t="s">
        <v>114372</v>
      </c>
      <c r="AS3536" s="10" t="s">
        <v>114373</v>
      </c>
      <c r="AT3536" s="11" t="s">
        <v>56879</v>
      </c>
    </row>
    <row r="3537" ht="19.5" customHeight="1">
      <c r="A3537" s="19" t="s">
        <v>124435</v>
      </c>
      <c r="C3537" s="10" t="s">
        <v>124436</v>
      </c>
      <c r="D3537" s="11" t="s">
        <v>124437</v>
      </c>
      <c r="E3537" s="11" t="s">
        <v>124438</v>
      </c>
      <c r="F3537" s="11" t="s">
        <v>124439</v>
      </c>
      <c r="G3537" s="116" t="s">
        <v>124440</v>
      </c>
      <c r="H3537" s="52" t="s">
        <v>124441</v>
      </c>
      <c r="I3537" s="11" t="s">
        <v>124442</v>
      </c>
      <c r="J3537" s="11" t="s">
        <v>124443</v>
      </c>
      <c r="K3537" s="11" t="s">
        <v>124444</v>
      </c>
      <c r="L3537" s="15" t="s">
        <v>124445</v>
      </c>
      <c r="M3537" s="11" t="s">
        <v>124446</v>
      </c>
      <c r="N3537" s="15" t="s">
        <v>124447</v>
      </c>
      <c r="O3537" s="15" t="s">
        <v>124448</v>
      </c>
      <c r="P3537" s="41" t="s">
        <v>124448</v>
      </c>
      <c r="Q3537" s="11" t="s">
        <v>124449</v>
      </c>
      <c r="R3537" s="11" t="s">
        <v>124450</v>
      </c>
      <c r="S3537" s="10" t="s">
        <v>124451</v>
      </c>
      <c r="T3537" s="11" t="s">
        <v>124452</v>
      </c>
      <c r="U3537" s="11" t="s">
        <v>124453</v>
      </c>
      <c r="V3537" s="11" t="s">
        <v>124454</v>
      </c>
      <c r="W3537" s="11" t="s">
        <v>124455</v>
      </c>
      <c r="X3537" s="17" t="s">
        <v>124456</v>
      </c>
      <c r="Y3537" s="11" t="s">
        <v>124457</v>
      </c>
      <c r="Z3537" s="11" t="s">
        <v>124458</v>
      </c>
      <c r="AA3537" s="11" t="s">
        <v>124459</v>
      </c>
      <c r="AB3537" s="11" t="s">
        <v>124460</v>
      </c>
      <c r="AC3537" s="11" t="s">
        <v>124461</v>
      </c>
      <c r="AD3537" s="11" t="s">
        <v>124462</v>
      </c>
      <c r="AE3537" s="11" t="s">
        <v>124463</v>
      </c>
      <c r="AF3537" s="11" t="s">
        <v>124464</v>
      </c>
      <c r="AG3537" s="11" t="s">
        <v>124464</v>
      </c>
      <c r="AH3537" s="11" t="s">
        <v>124465</v>
      </c>
      <c r="AI3537" s="11" t="s">
        <v>124466</v>
      </c>
      <c r="AJ3537" s="11" t="s">
        <v>124467</v>
      </c>
      <c r="AK3537" s="11" t="s">
        <v>124468</v>
      </c>
      <c r="AL3537" s="11" t="s">
        <v>124469</v>
      </c>
      <c r="AM3537" s="23" t="s">
        <v>124470</v>
      </c>
      <c r="AN3537" s="11" t="s">
        <v>124471</v>
      </c>
      <c r="AO3537" s="15" t="s">
        <v>124472</v>
      </c>
      <c r="AP3537" s="11" t="s">
        <v>124473</v>
      </c>
      <c r="AQ3537" s="11" t="s">
        <v>124474</v>
      </c>
      <c r="AR3537" s="11" t="s">
        <v>124475</v>
      </c>
      <c r="AS3537" s="10" t="s">
        <v>124476</v>
      </c>
      <c r="AT3537" s="11" t="s">
        <v>124477</v>
      </c>
    </row>
    <row r="3538" ht="19.5" customHeight="1">
      <c r="A3538" s="19" t="s">
        <v>124478</v>
      </c>
      <c r="C3538" s="10" t="s">
        <v>124479</v>
      </c>
      <c r="D3538" s="11" t="s">
        <v>124480</v>
      </c>
      <c r="E3538" s="11" t="s">
        <v>124481</v>
      </c>
      <c r="F3538" s="11" t="s">
        <v>124482</v>
      </c>
      <c r="G3538" s="116" t="s">
        <v>124483</v>
      </c>
      <c r="H3538" s="52" t="s">
        <v>124484</v>
      </c>
      <c r="I3538" s="11" t="s">
        <v>124485</v>
      </c>
      <c r="J3538" s="11" t="s">
        <v>124486</v>
      </c>
      <c r="K3538" s="11" t="s">
        <v>124487</v>
      </c>
      <c r="L3538" s="15" t="s">
        <v>124488</v>
      </c>
      <c r="M3538" s="11" t="s">
        <v>124489</v>
      </c>
      <c r="N3538" s="15" t="s">
        <v>124490</v>
      </c>
      <c r="O3538" s="15" t="s">
        <v>124491</v>
      </c>
      <c r="P3538" s="41" t="s">
        <v>124491</v>
      </c>
      <c r="Q3538" s="11" t="s">
        <v>124492</v>
      </c>
      <c r="R3538" s="11" t="s">
        <v>124493</v>
      </c>
      <c r="S3538" s="10" t="s">
        <v>124494</v>
      </c>
      <c r="T3538" s="11" t="s">
        <v>124495</v>
      </c>
      <c r="U3538" s="11" t="s">
        <v>124496</v>
      </c>
      <c r="V3538" s="11" t="s">
        <v>124497</v>
      </c>
      <c r="W3538" s="11" t="s">
        <v>124498</v>
      </c>
      <c r="X3538" s="17" t="s">
        <v>124499</v>
      </c>
      <c r="Y3538" s="11" t="s">
        <v>124500</v>
      </c>
      <c r="Z3538" s="11" t="s">
        <v>124501</v>
      </c>
      <c r="AA3538" s="11" t="s">
        <v>124502</v>
      </c>
      <c r="AB3538" s="11" t="s">
        <v>124503</v>
      </c>
      <c r="AC3538" s="11" t="s">
        <v>124504</v>
      </c>
      <c r="AD3538" s="11" t="s">
        <v>124505</v>
      </c>
      <c r="AE3538" s="11" t="s">
        <v>124506</v>
      </c>
      <c r="AF3538" s="11" t="s">
        <v>124507</v>
      </c>
      <c r="AG3538" s="11" t="s">
        <v>124507</v>
      </c>
      <c r="AH3538" s="11" t="s">
        <v>124508</v>
      </c>
      <c r="AI3538" s="11" t="s">
        <v>124509</v>
      </c>
      <c r="AJ3538" s="11" t="s">
        <v>124510</v>
      </c>
      <c r="AK3538" s="11" t="s">
        <v>124511</v>
      </c>
      <c r="AL3538" s="11" t="s">
        <v>124512</v>
      </c>
      <c r="AM3538" s="23" t="s">
        <v>124513</v>
      </c>
      <c r="AN3538" s="11" t="s">
        <v>124514</v>
      </c>
      <c r="AO3538" s="15" t="s">
        <v>124515</v>
      </c>
      <c r="AP3538" s="11" t="s">
        <v>124516</v>
      </c>
      <c r="AQ3538" s="11" t="s">
        <v>124517</v>
      </c>
      <c r="AR3538" s="11" t="s">
        <v>124518</v>
      </c>
      <c r="AS3538" s="10" t="s">
        <v>124519</v>
      </c>
      <c r="AT3538" s="11" t="s">
        <v>124520</v>
      </c>
    </row>
    <row r="3539" ht="19.5" customHeight="1">
      <c r="A3539" s="19" t="s">
        <v>124521</v>
      </c>
      <c r="C3539" s="10" t="s">
        <v>124522</v>
      </c>
      <c r="D3539" s="11" t="s">
        <v>124523</v>
      </c>
      <c r="E3539" s="11" t="s">
        <v>124524</v>
      </c>
      <c r="F3539" s="11" t="s">
        <v>124525</v>
      </c>
      <c r="G3539" s="116" t="s">
        <v>124526</v>
      </c>
      <c r="H3539" s="52" t="s">
        <v>124527</v>
      </c>
      <c r="I3539" s="11" t="s">
        <v>124528</v>
      </c>
      <c r="J3539" s="11" t="s">
        <v>124529</v>
      </c>
      <c r="K3539" s="11" t="s">
        <v>124530</v>
      </c>
      <c r="L3539" s="15" t="s">
        <v>124531</v>
      </c>
      <c r="M3539" s="11" t="s">
        <v>124532</v>
      </c>
      <c r="N3539" s="15" t="s">
        <v>124533</v>
      </c>
      <c r="O3539" s="15" t="s">
        <v>124534</v>
      </c>
      <c r="P3539" s="41" t="s">
        <v>124534</v>
      </c>
      <c r="Q3539" s="11" t="s">
        <v>124535</v>
      </c>
      <c r="R3539" s="11" t="s">
        <v>124536</v>
      </c>
      <c r="S3539" s="10" t="s">
        <v>124537</v>
      </c>
      <c r="T3539" s="11" t="s">
        <v>124538</v>
      </c>
      <c r="U3539" s="11" t="s">
        <v>124539</v>
      </c>
      <c r="V3539" s="11" t="s">
        <v>124540</v>
      </c>
      <c r="W3539" s="11" t="s">
        <v>124541</v>
      </c>
      <c r="X3539" s="17" t="s">
        <v>124542</v>
      </c>
      <c r="Y3539" s="11" t="s">
        <v>124543</v>
      </c>
      <c r="Z3539" s="11" t="s">
        <v>124544</v>
      </c>
      <c r="AA3539" s="11" t="s">
        <v>124545</v>
      </c>
      <c r="AB3539" s="11" t="s">
        <v>124546</v>
      </c>
      <c r="AC3539" s="11" t="s">
        <v>124547</v>
      </c>
      <c r="AD3539" s="11" t="s">
        <v>124548</v>
      </c>
      <c r="AE3539" s="11" t="s">
        <v>124549</v>
      </c>
      <c r="AF3539" s="11" t="s">
        <v>124550</v>
      </c>
      <c r="AG3539" s="11" t="s">
        <v>124550</v>
      </c>
      <c r="AH3539" s="11" t="s">
        <v>124551</v>
      </c>
      <c r="AI3539" s="11" t="s">
        <v>124552</v>
      </c>
      <c r="AJ3539" s="11" t="s">
        <v>124553</v>
      </c>
      <c r="AK3539" s="11" t="s">
        <v>124554</v>
      </c>
      <c r="AL3539" s="11" t="s">
        <v>124555</v>
      </c>
      <c r="AM3539" s="23" t="s">
        <v>124556</v>
      </c>
      <c r="AN3539" s="11" t="s">
        <v>124557</v>
      </c>
      <c r="AO3539" s="15" t="s">
        <v>124558</v>
      </c>
      <c r="AP3539" s="11" t="s">
        <v>124559</v>
      </c>
      <c r="AQ3539" s="11" t="s">
        <v>124560</v>
      </c>
      <c r="AR3539" s="11" t="s">
        <v>124561</v>
      </c>
      <c r="AS3539" s="40" t="s">
        <v>124562</v>
      </c>
      <c r="AT3539" s="11" t="s">
        <v>124563</v>
      </c>
    </row>
    <row r="3540" ht="19.5" customHeight="1">
      <c r="A3540" s="19" t="s">
        <v>124564</v>
      </c>
      <c r="C3540" s="10" t="s">
        <v>124565</v>
      </c>
      <c r="D3540" s="11" t="s">
        <v>124566</v>
      </c>
      <c r="E3540" s="11" t="s">
        <v>124567</v>
      </c>
      <c r="F3540" s="11" t="s">
        <v>124568</v>
      </c>
      <c r="G3540" s="41" t="s">
        <v>124569</v>
      </c>
      <c r="H3540" s="11" t="s">
        <v>124570</v>
      </c>
      <c r="I3540" s="11" t="s">
        <v>124571</v>
      </c>
      <c r="J3540" s="11" t="s">
        <v>124572</v>
      </c>
      <c r="K3540" s="11" t="s">
        <v>124573</v>
      </c>
      <c r="L3540" s="15" t="s">
        <v>124574</v>
      </c>
      <c r="M3540" s="11" t="s">
        <v>124575</v>
      </c>
      <c r="N3540" s="15" t="s">
        <v>124576</v>
      </c>
      <c r="O3540" s="15" t="s">
        <v>124577</v>
      </c>
      <c r="P3540" s="106" t="s">
        <v>124577</v>
      </c>
      <c r="Q3540" s="11" t="s">
        <v>124578</v>
      </c>
      <c r="R3540" s="11" t="s">
        <v>124579</v>
      </c>
      <c r="S3540" s="10" t="s">
        <v>124580</v>
      </c>
      <c r="T3540" s="11" t="s">
        <v>124581</v>
      </c>
      <c r="U3540" s="11" t="s">
        <v>124582</v>
      </c>
      <c r="V3540" s="11" t="s">
        <v>124583</v>
      </c>
      <c r="W3540" s="11" t="s">
        <v>124584</v>
      </c>
      <c r="X3540" s="17" t="s">
        <v>124585</v>
      </c>
      <c r="Y3540" s="11" t="s">
        <v>124586</v>
      </c>
      <c r="Z3540" s="11" t="s">
        <v>124587</v>
      </c>
      <c r="AA3540" s="11" t="s">
        <v>124588</v>
      </c>
      <c r="AB3540" s="11" t="s">
        <v>124589</v>
      </c>
      <c r="AC3540" s="11" t="s">
        <v>124590</v>
      </c>
      <c r="AD3540" s="11" t="s">
        <v>124591</v>
      </c>
      <c r="AE3540" s="11" t="s">
        <v>124592</v>
      </c>
      <c r="AF3540" s="11" t="s">
        <v>124593</v>
      </c>
      <c r="AG3540" s="11" t="s">
        <v>124593</v>
      </c>
      <c r="AH3540" s="11" t="s">
        <v>124594</v>
      </c>
      <c r="AI3540" s="11" t="s">
        <v>124595</v>
      </c>
      <c r="AJ3540" s="11" t="s">
        <v>124596</v>
      </c>
      <c r="AK3540" s="11" t="s">
        <v>124597</v>
      </c>
      <c r="AL3540" s="11" t="s">
        <v>124598</v>
      </c>
      <c r="AM3540" s="23" t="s">
        <v>124599</v>
      </c>
      <c r="AN3540" s="11" t="s">
        <v>124600</v>
      </c>
      <c r="AO3540" s="15" t="s">
        <v>124601</v>
      </c>
      <c r="AP3540" s="11" t="s">
        <v>124602</v>
      </c>
      <c r="AQ3540" s="11" t="s">
        <v>124603</v>
      </c>
      <c r="AR3540" s="11" t="s">
        <v>124604</v>
      </c>
      <c r="AS3540" s="40" t="s">
        <v>124605</v>
      </c>
      <c r="AT3540" s="11" t="s">
        <v>124606</v>
      </c>
    </row>
    <row r="3541" ht="19.5" customHeight="1">
      <c r="A3541" s="19" t="s">
        <v>124607</v>
      </c>
      <c r="C3541" s="10" t="s">
        <v>124608</v>
      </c>
      <c r="D3541" s="11" t="s">
        <v>124609</v>
      </c>
      <c r="E3541" s="11" t="s">
        <v>124610</v>
      </c>
      <c r="F3541" s="11" t="s">
        <v>124611</v>
      </c>
      <c r="G3541" s="41" t="s">
        <v>124612</v>
      </c>
      <c r="H3541" s="11" t="s">
        <v>124613</v>
      </c>
      <c r="I3541" s="11" t="s">
        <v>124614</v>
      </c>
      <c r="J3541" s="11" t="s">
        <v>124615</v>
      </c>
      <c r="K3541" s="11" t="s">
        <v>124616</v>
      </c>
      <c r="L3541" s="15" t="s">
        <v>124617</v>
      </c>
      <c r="M3541" s="11" t="s">
        <v>124618</v>
      </c>
      <c r="N3541" s="15" t="s">
        <v>124619</v>
      </c>
      <c r="O3541" s="15" t="s">
        <v>124620</v>
      </c>
      <c r="P3541" s="106" t="s">
        <v>124620</v>
      </c>
      <c r="Q3541" s="11" t="s">
        <v>124621</v>
      </c>
      <c r="R3541" s="11" t="s">
        <v>124622</v>
      </c>
      <c r="S3541" s="10" t="s">
        <v>124623</v>
      </c>
      <c r="T3541" s="11" t="s">
        <v>124624</v>
      </c>
      <c r="U3541" s="11" t="s">
        <v>124625</v>
      </c>
      <c r="V3541" s="11" t="s">
        <v>124626</v>
      </c>
      <c r="W3541" s="11" t="s">
        <v>124627</v>
      </c>
      <c r="X3541" s="17" t="s">
        <v>124628</v>
      </c>
      <c r="Y3541" s="11" t="s">
        <v>124629</v>
      </c>
      <c r="Z3541" s="11" t="s">
        <v>124630</v>
      </c>
      <c r="AA3541" s="11" t="s">
        <v>124631</v>
      </c>
      <c r="AB3541" s="11" t="s">
        <v>124632</v>
      </c>
      <c r="AC3541" s="11" t="s">
        <v>124633</v>
      </c>
      <c r="AD3541" s="11" t="s">
        <v>124634</v>
      </c>
      <c r="AE3541" s="11" t="s">
        <v>124635</v>
      </c>
      <c r="AF3541" s="11" t="s">
        <v>124636</v>
      </c>
      <c r="AG3541" s="11" t="s">
        <v>124636</v>
      </c>
      <c r="AH3541" s="11" t="s">
        <v>124637</v>
      </c>
      <c r="AI3541" s="11" t="s">
        <v>124638</v>
      </c>
      <c r="AJ3541" s="11" t="s">
        <v>124639</v>
      </c>
      <c r="AK3541" s="11" t="s">
        <v>124640</v>
      </c>
      <c r="AL3541" s="11" t="s">
        <v>124641</v>
      </c>
      <c r="AM3541" s="23" t="s">
        <v>124642</v>
      </c>
      <c r="AN3541" s="11" t="s">
        <v>124643</v>
      </c>
      <c r="AO3541" s="15" t="s">
        <v>124644</v>
      </c>
      <c r="AP3541" s="11" t="s">
        <v>124645</v>
      </c>
      <c r="AQ3541" s="11" t="s">
        <v>124646</v>
      </c>
      <c r="AR3541" s="11" t="s">
        <v>124647</v>
      </c>
      <c r="AS3541" s="10" t="s">
        <v>124648</v>
      </c>
      <c r="AT3541" s="11" t="s">
        <v>124649</v>
      </c>
    </row>
    <row r="3542" ht="19.5" customHeight="1">
      <c r="A3542" s="19" t="s">
        <v>124650</v>
      </c>
      <c r="C3542" s="40" t="s">
        <v>124651</v>
      </c>
      <c r="D3542" s="11" t="s">
        <v>124652</v>
      </c>
      <c r="E3542" s="11" t="s">
        <v>124653</v>
      </c>
      <c r="F3542" s="11" t="s">
        <v>124654</v>
      </c>
      <c r="G3542" s="41" t="s">
        <v>124655</v>
      </c>
      <c r="H3542" s="11" t="s">
        <v>124656</v>
      </c>
      <c r="I3542" s="11" t="s">
        <v>124657</v>
      </c>
      <c r="J3542" s="11" t="s">
        <v>124658</v>
      </c>
      <c r="K3542" s="11" t="s">
        <v>124650</v>
      </c>
      <c r="L3542" s="15" t="s">
        <v>124650</v>
      </c>
      <c r="M3542" s="11" t="s">
        <v>124650</v>
      </c>
      <c r="N3542" s="15" t="s">
        <v>124650</v>
      </c>
      <c r="O3542" s="15" t="s">
        <v>124659</v>
      </c>
      <c r="P3542" s="106" t="s">
        <v>124659</v>
      </c>
      <c r="Q3542" s="11" t="s">
        <v>124650</v>
      </c>
      <c r="R3542" s="11" t="s">
        <v>124660</v>
      </c>
      <c r="S3542" s="40" t="s">
        <v>124661</v>
      </c>
      <c r="T3542" s="11" t="s">
        <v>124662</v>
      </c>
      <c r="U3542" s="11" t="s">
        <v>124663</v>
      </c>
      <c r="V3542" s="11" t="s">
        <v>124664</v>
      </c>
      <c r="W3542" s="11" t="s">
        <v>124665</v>
      </c>
      <c r="X3542" s="17" t="s">
        <v>124666</v>
      </c>
      <c r="Y3542" s="11" t="s">
        <v>124667</v>
      </c>
      <c r="Z3542" s="11" t="s">
        <v>124668</v>
      </c>
      <c r="AA3542" s="11" t="s">
        <v>124669</v>
      </c>
      <c r="AB3542" s="11" t="s">
        <v>124670</v>
      </c>
      <c r="AC3542" s="11" t="s">
        <v>124671</v>
      </c>
      <c r="AD3542" s="11" t="s">
        <v>124672</v>
      </c>
      <c r="AE3542" s="11" t="s">
        <v>124673</v>
      </c>
      <c r="AF3542" s="11" t="s">
        <v>124650</v>
      </c>
      <c r="AG3542" s="11" t="s">
        <v>124650</v>
      </c>
      <c r="AH3542" s="11" t="s">
        <v>124674</v>
      </c>
      <c r="AI3542" s="11" t="s">
        <v>124675</v>
      </c>
      <c r="AJ3542" s="11" t="s">
        <v>124676</v>
      </c>
      <c r="AK3542" s="11" t="s">
        <v>124677</v>
      </c>
      <c r="AL3542" s="11" t="s">
        <v>124678</v>
      </c>
      <c r="AM3542" s="23" t="s">
        <v>124679</v>
      </c>
      <c r="AN3542" s="11" t="s">
        <v>124650</v>
      </c>
      <c r="AO3542" s="15" t="s">
        <v>124680</v>
      </c>
      <c r="AP3542" s="11" t="s">
        <v>124681</v>
      </c>
      <c r="AQ3542" s="11" t="s">
        <v>124682</v>
      </c>
      <c r="AR3542" s="11" t="s">
        <v>124683</v>
      </c>
      <c r="AS3542" s="40" t="s">
        <v>124684</v>
      </c>
      <c r="AT3542" s="11" t="s">
        <v>124685</v>
      </c>
    </row>
    <row r="3543" ht="19.5" customHeight="1">
      <c r="A3543" s="161" t="s">
        <v>124686</v>
      </c>
      <c r="C3543" s="10" t="s">
        <v>124687</v>
      </c>
      <c r="D3543" s="11" t="s">
        <v>124688</v>
      </c>
      <c r="E3543" s="11" t="s">
        <v>124689</v>
      </c>
      <c r="F3543" s="11" t="s">
        <v>124690</v>
      </c>
      <c r="G3543" s="41" t="s">
        <v>124691</v>
      </c>
      <c r="H3543" s="11" t="s">
        <v>124692</v>
      </c>
      <c r="I3543" s="11" t="s">
        <v>124693</v>
      </c>
      <c r="J3543" s="11" t="s">
        <v>124694</v>
      </c>
      <c r="K3543" s="11" t="s">
        <v>124695</v>
      </c>
      <c r="L3543" s="15" t="s">
        <v>124696</v>
      </c>
      <c r="M3543" s="11" t="s">
        <v>124697</v>
      </c>
      <c r="N3543" s="15" t="s">
        <v>124698</v>
      </c>
      <c r="O3543" s="15" t="s">
        <v>124699</v>
      </c>
      <c r="P3543" s="41" t="s">
        <v>124699</v>
      </c>
      <c r="Q3543" s="11" t="s">
        <v>124700</v>
      </c>
      <c r="R3543" s="11" t="s">
        <v>124701</v>
      </c>
      <c r="S3543" s="10" t="s">
        <v>124702</v>
      </c>
      <c r="T3543" s="11" t="s">
        <v>124703</v>
      </c>
      <c r="U3543" s="11" t="s">
        <v>124704</v>
      </c>
      <c r="V3543" s="11" t="s">
        <v>124705</v>
      </c>
      <c r="W3543" s="11" t="s">
        <v>124706</v>
      </c>
      <c r="X3543" s="17" t="s">
        <v>124707</v>
      </c>
      <c r="Y3543" s="11" t="s">
        <v>124708</v>
      </c>
      <c r="Z3543" s="11" t="s">
        <v>124709</v>
      </c>
      <c r="AA3543" s="11" t="s">
        <v>124710</v>
      </c>
      <c r="AB3543" s="11" t="s">
        <v>124711</v>
      </c>
      <c r="AC3543" s="11" t="s">
        <v>124712</v>
      </c>
      <c r="AD3543" s="11" t="s">
        <v>124713</v>
      </c>
      <c r="AE3543" s="11" t="s">
        <v>124714</v>
      </c>
      <c r="AF3543" s="11" t="s">
        <v>124715</v>
      </c>
      <c r="AG3543" s="11" t="s">
        <v>124715</v>
      </c>
      <c r="AH3543" s="11" t="s">
        <v>124716</v>
      </c>
      <c r="AI3543" s="11" t="s">
        <v>124717</v>
      </c>
      <c r="AJ3543" s="11" t="s">
        <v>124718</v>
      </c>
      <c r="AK3543" s="11" t="s">
        <v>124719</v>
      </c>
      <c r="AL3543" s="11" t="s">
        <v>124720</v>
      </c>
      <c r="AM3543" s="136" t="s">
        <v>124721</v>
      </c>
      <c r="AN3543" s="11" t="s">
        <v>124722</v>
      </c>
      <c r="AO3543" s="15" t="s">
        <v>124723</v>
      </c>
      <c r="AP3543" s="11" t="s">
        <v>124724</v>
      </c>
      <c r="AQ3543" s="11" t="s">
        <v>124725</v>
      </c>
      <c r="AR3543" s="11" t="s">
        <v>124726</v>
      </c>
      <c r="AS3543" s="10" t="s">
        <v>124727</v>
      </c>
      <c r="AT3543" s="11" t="s">
        <v>124728</v>
      </c>
    </row>
    <row r="3544" ht="19.5" customHeight="1">
      <c r="A3544" s="19" t="s">
        <v>124729</v>
      </c>
      <c r="C3544" s="10" t="s">
        <v>124730</v>
      </c>
      <c r="D3544" s="11" t="s">
        <v>124731</v>
      </c>
      <c r="E3544" s="11" t="s">
        <v>124732</v>
      </c>
      <c r="F3544" s="11" t="s">
        <v>124733</v>
      </c>
      <c r="G3544" s="41" t="s">
        <v>124734</v>
      </c>
      <c r="H3544" s="11" t="s">
        <v>124735</v>
      </c>
      <c r="I3544" s="11" t="s">
        <v>124736</v>
      </c>
      <c r="J3544" s="11" t="s">
        <v>124737</v>
      </c>
      <c r="K3544" s="11" t="s">
        <v>124738</v>
      </c>
      <c r="L3544" s="15" t="s">
        <v>124739</v>
      </c>
      <c r="M3544" s="11" t="s">
        <v>124740</v>
      </c>
      <c r="N3544" s="15" t="s">
        <v>124741</v>
      </c>
      <c r="O3544" s="15" t="s">
        <v>124742</v>
      </c>
      <c r="P3544" s="41" t="s">
        <v>124742</v>
      </c>
      <c r="Q3544" s="11" t="s">
        <v>124743</v>
      </c>
      <c r="R3544" s="11" t="s">
        <v>124744</v>
      </c>
      <c r="S3544" s="10" t="s">
        <v>124745</v>
      </c>
      <c r="T3544" s="11" t="s">
        <v>124746</v>
      </c>
      <c r="U3544" s="11" t="s">
        <v>124747</v>
      </c>
      <c r="V3544" s="11" t="s">
        <v>124748</v>
      </c>
      <c r="W3544" s="11" t="s">
        <v>124749</v>
      </c>
      <c r="X3544" s="17" t="s">
        <v>124750</v>
      </c>
      <c r="Y3544" s="11" t="s">
        <v>124751</v>
      </c>
      <c r="Z3544" s="11" t="s">
        <v>124752</v>
      </c>
      <c r="AA3544" s="11" t="s">
        <v>124753</v>
      </c>
      <c r="AB3544" s="11" t="s">
        <v>124754</v>
      </c>
      <c r="AC3544" s="11" t="s">
        <v>124755</v>
      </c>
      <c r="AD3544" s="11" t="s">
        <v>124738</v>
      </c>
      <c r="AE3544" s="11" t="s">
        <v>124756</v>
      </c>
      <c r="AF3544" s="11" t="s">
        <v>124757</v>
      </c>
      <c r="AG3544" s="11" t="s">
        <v>124757</v>
      </c>
      <c r="AH3544" s="11" t="s">
        <v>124758</v>
      </c>
      <c r="AI3544" s="11" t="s">
        <v>124759</v>
      </c>
      <c r="AJ3544" s="11" t="s">
        <v>124760</v>
      </c>
      <c r="AK3544" s="11" t="s">
        <v>124761</v>
      </c>
      <c r="AL3544" s="11" t="s">
        <v>124762</v>
      </c>
      <c r="AM3544" s="23" t="s">
        <v>124763</v>
      </c>
      <c r="AN3544" s="11" t="s">
        <v>124764</v>
      </c>
      <c r="AO3544" s="15" t="s">
        <v>124765</v>
      </c>
      <c r="AP3544" s="11" t="s">
        <v>124766</v>
      </c>
      <c r="AQ3544" s="11" t="s">
        <v>124767</v>
      </c>
      <c r="AR3544" s="11" t="s">
        <v>124768</v>
      </c>
      <c r="AS3544" s="10" t="s">
        <v>124769</v>
      </c>
      <c r="AT3544" s="11" t="s">
        <v>124770</v>
      </c>
    </row>
    <row r="3545" ht="19.5" customHeight="1">
      <c r="A3545" s="19" t="s">
        <v>124771</v>
      </c>
      <c r="C3545" s="10" t="s">
        <v>124772</v>
      </c>
      <c r="D3545" s="11" t="s">
        <v>124773</v>
      </c>
      <c r="E3545" s="11" t="s">
        <v>124774</v>
      </c>
      <c r="F3545" s="11" t="s">
        <v>124775</v>
      </c>
      <c r="G3545" s="41" t="s">
        <v>124776</v>
      </c>
      <c r="H3545" s="11" t="s">
        <v>124777</v>
      </c>
      <c r="I3545" s="11" t="s">
        <v>124778</v>
      </c>
      <c r="J3545" s="11" t="s">
        <v>124779</v>
      </c>
      <c r="K3545" s="11" t="s">
        <v>124780</v>
      </c>
      <c r="L3545" s="15" t="s">
        <v>124781</v>
      </c>
      <c r="M3545" s="11" t="s">
        <v>124782</v>
      </c>
      <c r="N3545" s="15" t="s">
        <v>124783</v>
      </c>
      <c r="O3545" s="15" t="s">
        <v>124784</v>
      </c>
      <c r="P3545" s="41" t="s">
        <v>124784</v>
      </c>
      <c r="Q3545" s="11" t="s">
        <v>124785</v>
      </c>
      <c r="R3545" s="11" t="s">
        <v>124786</v>
      </c>
      <c r="S3545" s="10" t="s">
        <v>124787</v>
      </c>
      <c r="T3545" s="11" t="s">
        <v>124788</v>
      </c>
      <c r="U3545" s="11" t="s">
        <v>124789</v>
      </c>
      <c r="V3545" s="11" t="s">
        <v>124790</v>
      </c>
      <c r="W3545" s="11" t="s">
        <v>124791</v>
      </c>
      <c r="X3545" s="17" t="s">
        <v>124771</v>
      </c>
      <c r="Y3545" s="11" t="s">
        <v>124792</v>
      </c>
      <c r="Z3545" s="11" t="s">
        <v>124793</v>
      </c>
      <c r="AA3545" s="11" t="s">
        <v>124794</v>
      </c>
      <c r="AB3545" s="11" t="s">
        <v>124795</v>
      </c>
      <c r="AC3545" s="11" t="s">
        <v>124796</v>
      </c>
      <c r="AD3545" s="11" t="s">
        <v>124797</v>
      </c>
      <c r="AE3545" s="11" t="s">
        <v>124798</v>
      </c>
      <c r="AF3545" s="11" t="s">
        <v>124799</v>
      </c>
      <c r="AG3545" s="11" t="s">
        <v>124799</v>
      </c>
      <c r="AH3545" s="11" t="s">
        <v>124800</v>
      </c>
      <c r="AI3545" s="11" t="s">
        <v>124801</v>
      </c>
      <c r="AJ3545" s="11" t="s">
        <v>124802</v>
      </c>
      <c r="AK3545" s="11" t="s">
        <v>124803</v>
      </c>
      <c r="AL3545" s="11" t="s">
        <v>124804</v>
      </c>
      <c r="AM3545" s="23" t="s">
        <v>124805</v>
      </c>
      <c r="AN3545" s="11" t="s">
        <v>124806</v>
      </c>
      <c r="AO3545" s="15" t="s">
        <v>124807</v>
      </c>
      <c r="AP3545" s="11" t="s">
        <v>124808</v>
      </c>
      <c r="AQ3545" s="11" t="s">
        <v>124809</v>
      </c>
      <c r="AR3545" s="11" t="s">
        <v>124810</v>
      </c>
      <c r="AS3545" s="10" t="s">
        <v>124811</v>
      </c>
      <c r="AT3545" s="11" t="s">
        <v>124812</v>
      </c>
    </row>
    <row r="3546" ht="19.5" customHeight="1">
      <c r="A3546" s="19" t="s">
        <v>124813</v>
      </c>
      <c r="C3546" s="10" t="s">
        <v>124814</v>
      </c>
      <c r="D3546" s="11" t="s">
        <v>124815</v>
      </c>
      <c r="E3546" s="11" t="s">
        <v>124816</v>
      </c>
      <c r="F3546" s="11" t="s">
        <v>124817</v>
      </c>
      <c r="G3546" s="41" t="s">
        <v>124818</v>
      </c>
      <c r="H3546" s="11" t="s">
        <v>124819</v>
      </c>
      <c r="I3546" s="11" t="s">
        <v>124820</v>
      </c>
      <c r="J3546" s="11" t="s">
        <v>124821</v>
      </c>
      <c r="K3546" s="11" t="s">
        <v>124822</v>
      </c>
      <c r="L3546" s="15" t="s">
        <v>124823</v>
      </c>
      <c r="M3546" s="11" t="s">
        <v>124824</v>
      </c>
      <c r="N3546" s="15" t="s">
        <v>124825</v>
      </c>
      <c r="O3546" s="15" t="s">
        <v>124826</v>
      </c>
      <c r="P3546" s="41" t="s">
        <v>124826</v>
      </c>
      <c r="Q3546" s="11" t="s">
        <v>124827</v>
      </c>
      <c r="R3546" s="11" t="s">
        <v>124828</v>
      </c>
      <c r="S3546" s="10" t="s">
        <v>124829</v>
      </c>
      <c r="T3546" s="11" t="s">
        <v>124830</v>
      </c>
      <c r="U3546" s="11" t="s">
        <v>124831</v>
      </c>
      <c r="V3546" s="11" t="s">
        <v>124832</v>
      </c>
      <c r="W3546" s="11" t="s">
        <v>124833</v>
      </c>
      <c r="X3546" s="17" t="s">
        <v>124834</v>
      </c>
      <c r="Y3546" s="11" t="s">
        <v>124835</v>
      </c>
      <c r="Z3546" s="11" t="s">
        <v>124836</v>
      </c>
      <c r="AA3546" s="11" t="s">
        <v>124837</v>
      </c>
      <c r="AB3546" s="11" t="s">
        <v>124838</v>
      </c>
      <c r="AC3546" s="11" t="s">
        <v>124839</v>
      </c>
      <c r="AD3546" s="11" t="s">
        <v>124840</v>
      </c>
      <c r="AE3546" s="11" t="s">
        <v>124841</v>
      </c>
      <c r="AF3546" s="11" t="s">
        <v>124842</v>
      </c>
      <c r="AG3546" s="11" t="s">
        <v>124842</v>
      </c>
      <c r="AH3546" s="11" t="s">
        <v>124843</v>
      </c>
      <c r="AI3546" s="11" t="s">
        <v>124844</v>
      </c>
      <c r="AJ3546" s="11" t="s">
        <v>124845</v>
      </c>
      <c r="AK3546" s="11" t="s">
        <v>124846</v>
      </c>
      <c r="AL3546" s="11" t="s">
        <v>124847</v>
      </c>
      <c r="AM3546" s="162" t="s">
        <v>124848</v>
      </c>
      <c r="AN3546" s="11" t="s">
        <v>124849</v>
      </c>
      <c r="AO3546" s="15" t="s">
        <v>124850</v>
      </c>
      <c r="AP3546" s="11" t="s">
        <v>124851</v>
      </c>
      <c r="AQ3546" s="11" t="s">
        <v>124852</v>
      </c>
      <c r="AR3546" s="11" t="s">
        <v>124853</v>
      </c>
      <c r="AS3546" s="10" t="s">
        <v>124854</v>
      </c>
      <c r="AT3546" s="11" t="s">
        <v>124855</v>
      </c>
    </row>
    <row r="3547" ht="19.5" customHeight="1">
      <c r="A3547" s="19" t="s">
        <v>124856</v>
      </c>
      <c r="C3547" s="10" t="s">
        <v>124857</v>
      </c>
      <c r="D3547" s="11" t="s">
        <v>124858</v>
      </c>
      <c r="E3547" s="11" t="s">
        <v>124859</v>
      </c>
      <c r="F3547" s="11" t="s">
        <v>124860</v>
      </c>
      <c r="G3547" s="41" t="s">
        <v>124861</v>
      </c>
      <c r="H3547" s="11" t="s">
        <v>124862</v>
      </c>
      <c r="I3547" s="11" t="s">
        <v>124863</v>
      </c>
      <c r="J3547" s="11" t="s">
        <v>124864</v>
      </c>
      <c r="K3547" s="11" t="s">
        <v>124865</v>
      </c>
      <c r="L3547" s="15" t="s">
        <v>124866</v>
      </c>
      <c r="M3547" s="11" t="s">
        <v>124867</v>
      </c>
      <c r="N3547" s="15" t="s">
        <v>124868</v>
      </c>
      <c r="O3547" s="15" t="s">
        <v>124869</v>
      </c>
      <c r="P3547" s="41" t="s">
        <v>124869</v>
      </c>
      <c r="Q3547" s="11" t="s">
        <v>124870</v>
      </c>
      <c r="R3547" s="11" t="s">
        <v>124871</v>
      </c>
      <c r="S3547" s="10" t="s">
        <v>124872</v>
      </c>
      <c r="T3547" s="11" t="s">
        <v>124873</v>
      </c>
      <c r="U3547" s="11" t="s">
        <v>124874</v>
      </c>
      <c r="V3547" s="11" t="s">
        <v>124875</v>
      </c>
      <c r="W3547" s="11" t="s">
        <v>124876</v>
      </c>
      <c r="X3547" s="17" t="s">
        <v>124877</v>
      </c>
      <c r="Y3547" s="11" t="s">
        <v>124878</v>
      </c>
      <c r="Z3547" s="11" t="s">
        <v>124879</v>
      </c>
      <c r="AA3547" s="11" t="s">
        <v>124880</v>
      </c>
      <c r="AB3547" s="11" t="s">
        <v>124881</v>
      </c>
      <c r="AC3547" s="11" t="s">
        <v>124882</v>
      </c>
      <c r="AD3547" s="11" t="s">
        <v>124883</v>
      </c>
      <c r="AE3547" s="11" t="s">
        <v>124884</v>
      </c>
      <c r="AF3547" s="11" t="s">
        <v>124885</v>
      </c>
      <c r="AG3547" s="11" t="s">
        <v>124885</v>
      </c>
      <c r="AH3547" s="11" t="s">
        <v>124886</v>
      </c>
      <c r="AI3547" s="11" t="s">
        <v>124887</v>
      </c>
      <c r="AJ3547" s="11" t="s">
        <v>124888</v>
      </c>
      <c r="AK3547" s="11" t="s">
        <v>124889</v>
      </c>
      <c r="AL3547" s="11" t="s">
        <v>124890</v>
      </c>
      <c r="AM3547" s="23" t="s">
        <v>124891</v>
      </c>
      <c r="AN3547" s="11" t="s">
        <v>124892</v>
      </c>
      <c r="AO3547" s="15" t="s">
        <v>124893</v>
      </c>
      <c r="AP3547" s="11" t="s">
        <v>124894</v>
      </c>
      <c r="AQ3547" s="11" t="s">
        <v>124895</v>
      </c>
      <c r="AR3547" s="11" t="s">
        <v>124896</v>
      </c>
      <c r="AS3547" s="10" t="s">
        <v>124897</v>
      </c>
      <c r="AT3547" s="11" t="s">
        <v>124898</v>
      </c>
    </row>
    <row r="3548" ht="19.5" customHeight="1">
      <c r="A3548" s="19" t="s">
        <v>124899</v>
      </c>
      <c r="C3548" s="10" t="s">
        <v>124900</v>
      </c>
      <c r="D3548" s="11" t="s">
        <v>124901</v>
      </c>
      <c r="E3548" s="11" t="s">
        <v>124902</v>
      </c>
      <c r="F3548" s="11" t="s">
        <v>124903</v>
      </c>
      <c r="G3548" s="41" t="s">
        <v>124904</v>
      </c>
      <c r="H3548" s="11" t="s">
        <v>124905</v>
      </c>
      <c r="I3548" s="11" t="s">
        <v>124906</v>
      </c>
      <c r="J3548" s="11" t="s">
        <v>124907</v>
      </c>
      <c r="K3548" s="11" t="s">
        <v>124908</v>
      </c>
      <c r="L3548" s="15" t="s">
        <v>124909</v>
      </c>
      <c r="M3548" s="11" t="s">
        <v>124910</v>
      </c>
      <c r="N3548" s="15" t="s">
        <v>124911</v>
      </c>
      <c r="O3548" s="15" t="s">
        <v>124912</v>
      </c>
      <c r="P3548" s="41" t="s">
        <v>124912</v>
      </c>
      <c r="Q3548" s="11" t="s">
        <v>124913</v>
      </c>
      <c r="R3548" s="11" t="s">
        <v>124914</v>
      </c>
      <c r="S3548" s="10" t="s">
        <v>124915</v>
      </c>
      <c r="T3548" s="11" t="s">
        <v>124916</v>
      </c>
      <c r="U3548" s="11" t="s">
        <v>124917</v>
      </c>
      <c r="V3548" s="11" t="s">
        <v>124918</v>
      </c>
      <c r="W3548" s="11" t="s">
        <v>124919</v>
      </c>
      <c r="X3548" s="17" t="s">
        <v>124899</v>
      </c>
      <c r="Y3548" s="11" t="s">
        <v>124920</v>
      </c>
      <c r="Z3548" s="11" t="s">
        <v>124921</v>
      </c>
      <c r="AA3548" s="11" t="s">
        <v>124922</v>
      </c>
      <c r="AB3548" s="11" t="s">
        <v>124923</v>
      </c>
      <c r="AC3548" s="11" t="s">
        <v>124924</v>
      </c>
      <c r="AD3548" s="11" t="s">
        <v>124925</v>
      </c>
      <c r="AE3548" s="11" t="s">
        <v>124926</v>
      </c>
      <c r="AF3548" s="11" t="s">
        <v>124927</v>
      </c>
      <c r="AG3548" s="11" t="s">
        <v>124927</v>
      </c>
      <c r="AH3548" s="11" t="s">
        <v>124928</v>
      </c>
      <c r="AI3548" s="11" t="s">
        <v>124929</v>
      </c>
      <c r="AJ3548" s="11" t="s">
        <v>124930</v>
      </c>
      <c r="AK3548" s="11" t="s">
        <v>124931</v>
      </c>
      <c r="AL3548" s="11" t="s">
        <v>124932</v>
      </c>
      <c r="AM3548" s="23" t="s">
        <v>124933</v>
      </c>
      <c r="AN3548" s="11" t="s">
        <v>124934</v>
      </c>
      <c r="AO3548" s="15" t="s">
        <v>124935</v>
      </c>
      <c r="AP3548" s="11" t="s">
        <v>124936</v>
      </c>
      <c r="AQ3548" s="11" t="s">
        <v>124937</v>
      </c>
      <c r="AR3548" s="11" t="s">
        <v>124938</v>
      </c>
      <c r="AS3548" s="10" t="s">
        <v>124939</v>
      </c>
      <c r="AT3548" s="11" t="s">
        <v>124940</v>
      </c>
    </row>
    <row r="3549" ht="19.5" customHeight="1">
      <c r="A3549" s="19" t="s">
        <v>124941</v>
      </c>
      <c r="C3549" s="40" t="s">
        <v>124942</v>
      </c>
      <c r="D3549" s="11" t="s">
        <v>124943</v>
      </c>
      <c r="E3549" s="11" t="s">
        <v>124944</v>
      </c>
      <c r="F3549" s="11" t="s">
        <v>124945</v>
      </c>
      <c r="G3549" s="41" t="s">
        <v>124946</v>
      </c>
      <c r="H3549" s="11" t="s">
        <v>124947</v>
      </c>
      <c r="I3549" s="11" t="s">
        <v>124948</v>
      </c>
      <c r="J3549" s="11" t="s">
        <v>124949</v>
      </c>
      <c r="K3549" s="11" t="s">
        <v>124950</v>
      </c>
      <c r="L3549" s="15" t="s">
        <v>124951</v>
      </c>
      <c r="M3549" s="11" t="s">
        <v>124952</v>
      </c>
      <c r="N3549" s="15" t="s">
        <v>124953</v>
      </c>
      <c r="O3549" s="15" t="s">
        <v>124954</v>
      </c>
      <c r="P3549" s="41" t="s">
        <v>124954</v>
      </c>
      <c r="Q3549" s="11" t="s">
        <v>124955</v>
      </c>
      <c r="R3549" s="11" t="s">
        <v>124956</v>
      </c>
      <c r="S3549" s="10" t="s">
        <v>124957</v>
      </c>
      <c r="T3549" s="11" t="s">
        <v>124958</v>
      </c>
      <c r="U3549" s="11" t="s">
        <v>124959</v>
      </c>
      <c r="V3549" s="11" t="s">
        <v>124960</v>
      </c>
      <c r="W3549" s="11" t="s">
        <v>124961</v>
      </c>
      <c r="X3549" s="17" t="s">
        <v>124962</v>
      </c>
      <c r="Y3549" s="11" t="s">
        <v>124963</v>
      </c>
      <c r="Z3549" s="11" t="s">
        <v>124964</v>
      </c>
      <c r="AA3549" s="11" t="s">
        <v>124965</v>
      </c>
      <c r="AB3549" s="11" t="s">
        <v>124966</v>
      </c>
      <c r="AC3549" s="11" t="s">
        <v>124967</v>
      </c>
      <c r="AD3549" s="11" t="s">
        <v>124968</v>
      </c>
      <c r="AE3549" s="11" t="s">
        <v>124969</v>
      </c>
      <c r="AF3549" s="11" t="s">
        <v>124970</v>
      </c>
      <c r="AG3549" s="11" t="s">
        <v>124970</v>
      </c>
      <c r="AH3549" s="11" t="s">
        <v>124971</v>
      </c>
      <c r="AI3549" s="11" t="s">
        <v>124972</v>
      </c>
      <c r="AJ3549" s="11" t="s">
        <v>124973</v>
      </c>
      <c r="AK3549" s="11" t="s">
        <v>124974</v>
      </c>
      <c r="AL3549" s="11" t="s">
        <v>124975</v>
      </c>
      <c r="AM3549" s="23" t="s">
        <v>124976</v>
      </c>
      <c r="AN3549" s="11" t="s">
        <v>124977</v>
      </c>
      <c r="AO3549" s="15" t="s">
        <v>124978</v>
      </c>
      <c r="AP3549" s="11" t="s">
        <v>124979</v>
      </c>
      <c r="AQ3549" s="11" t="s">
        <v>124980</v>
      </c>
      <c r="AR3549" s="11" t="s">
        <v>124981</v>
      </c>
      <c r="AS3549" s="10" t="s">
        <v>124982</v>
      </c>
      <c r="AT3549" s="11" t="s">
        <v>124983</v>
      </c>
    </row>
    <row r="3550" ht="19.5" customHeight="1">
      <c r="A3550" s="19" t="s">
        <v>124984</v>
      </c>
      <c r="C3550" s="40" t="s">
        <v>124985</v>
      </c>
      <c r="D3550" s="11" t="s">
        <v>124986</v>
      </c>
      <c r="E3550" s="11" t="s">
        <v>124987</v>
      </c>
      <c r="F3550" s="11" t="s">
        <v>124988</v>
      </c>
      <c r="G3550" s="41" t="s">
        <v>124989</v>
      </c>
      <c r="H3550" s="11" t="s">
        <v>124990</v>
      </c>
      <c r="I3550" s="11" t="s">
        <v>124991</v>
      </c>
      <c r="J3550" s="11" t="s">
        <v>124992</v>
      </c>
      <c r="K3550" s="11" t="s">
        <v>124993</v>
      </c>
      <c r="L3550" s="15" t="s">
        <v>124994</v>
      </c>
      <c r="M3550" s="11" t="s">
        <v>124995</v>
      </c>
      <c r="N3550" s="15" t="s">
        <v>124996</v>
      </c>
      <c r="O3550" s="15" t="s">
        <v>124997</v>
      </c>
      <c r="P3550" s="41" t="s">
        <v>124997</v>
      </c>
      <c r="Q3550" s="11" t="s">
        <v>124998</v>
      </c>
      <c r="R3550" s="11" t="s">
        <v>124999</v>
      </c>
      <c r="S3550" s="10" t="s">
        <v>125000</v>
      </c>
      <c r="T3550" s="11" t="s">
        <v>125001</v>
      </c>
      <c r="U3550" s="11" t="s">
        <v>125002</v>
      </c>
      <c r="V3550" s="11" t="s">
        <v>125003</v>
      </c>
      <c r="W3550" s="11" t="s">
        <v>125004</v>
      </c>
      <c r="X3550" s="17" t="s">
        <v>125005</v>
      </c>
      <c r="Y3550" s="11" t="s">
        <v>125006</v>
      </c>
      <c r="Z3550" s="11" t="s">
        <v>125007</v>
      </c>
      <c r="AA3550" s="11" t="s">
        <v>125008</v>
      </c>
      <c r="AB3550" s="11" t="s">
        <v>125009</v>
      </c>
      <c r="AC3550" s="11" t="s">
        <v>125010</v>
      </c>
      <c r="AD3550" s="11" t="s">
        <v>125011</v>
      </c>
      <c r="AE3550" s="11" t="s">
        <v>125012</v>
      </c>
      <c r="AF3550" s="11" t="s">
        <v>125013</v>
      </c>
      <c r="AG3550" s="11" t="s">
        <v>125013</v>
      </c>
      <c r="AH3550" s="11" t="s">
        <v>125014</v>
      </c>
      <c r="AI3550" s="11" t="s">
        <v>125015</v>
      </c>
      <c r="AJ3550" s="11" t="s">
        <v>125016</v>
      </c>
      <c r="AK3550" s="11" t="s">
        <v>125017</v>
      </c>
      <c r="AL3550" s="11" t="s">
        <v>125018</v>
      </c>
      <c r="AM3550" s="23" t="s">
        <v>125019</v>
      </c>
      <c r="AN3550" s="11" t="s">
        <v>125020</v>
      </c>
      <c r="AO3550" s="15" t="s">
        <v>125021</v>
      </c>
      <c r="AP3550" s="11" t="s">
        <v>125022</v>
      </c>
      <c r="AQ3550" s="11" t="s">
        <v>125023</v>
      </c>
      <c r="AR3550" s="11" t="s">
        <v>125024</v>
      </c>
      <c r="AS3550" s="10" t="s">
        <v>125025</v>
      </c>
      <c r="AT3550" s="11" t="s">
        <v>125026</v>
      </c>
    </row>
    <row r="3551" ht="19.5" customHeight="1">
      <c r="A3551" s="19" t="s">
        <v>125027</v>
      </c>
      <c r="C3551" s="40" t="s">
        <v>125028</v>
      </c>
      <c r="D3551" s="11" t="s">
        <v>125029</v>
      </c>
      <c r="E3551" s="11" t="s">
        <v>125030</v>
      </c>
      <c r="F3551" s="11" t="s">
        <v>125031</v>
      </c>
      <c r="G3551" s="41" t="s">
        <v>125032</v>
      </c>
      <c r="H3551" s="11" t="s">
        <v>125033</v>
      </c>
      <c r="I3551" s="11" t="s">
        <v>125034</v>
      </c>
      <c r="J3551" s="11" t="s">
        <v>125035</v>
      </c>
      <c r="K3551" s="11" t="s">
        <v>125036</v>
      </c>
      <c r="L3551" s="15" t="s">
        <v>125037</v>
      </c>
      <c r="M3551" s="11" t="s">
        <v>125038</v>
      </c>
      <c r="N3551" s="15" t="s">
        <v>125039</v>
      </c>
      <c r="O3551" s="15" t="s">
        <v>125040</v>
      </c>
      <c r="P3551" s="41" t="s">
        <v>125040</v>
      </c>
      <c r="Q3551" s="11" t="s">
        <v>125041</v>
      </c>
      <c r="R3551" s="11" t="s">
        <v>125042</v>
      </c>
      <c r="S3551" s="10" t="s">
        <v>125043</v>
      </c>
      <c r="T3551" s="11" t="s">
        <v>125044</v>
      </c>
      <c r="U3551" s="11" t="s">
        <v>125045</v>
      </c>
      <c r="V3551" s="11" t="s">
        <v>125046</v>
      </c>
      <c r="W3551" s="11" t="s">
        <v>125047</v>
      </c>
      <c r="X3551" s="17" t="s">
        <v>125048</v>
      </c>
      <c r="Y3551" s="11" t="s">
        <v>125049</v>
      </c>
      <c r="Z3551" s="11" t="s">
        <v>125050</v>
      </c>
      <c r="AA3551" s="11" t="s">
        <v>125051</v>
      </c>
      <c r="AB3551" s="11" t="s">
        <v>125052</v>
      </c>
      <c r="AC3551" s="11" t="s">
        <v>125053</v>
      </c>
      <c r="AD3551" s="11" t="s">
        <v>125054</v>
      </c>
      <c r="AE3551" s="11" t="s">
        <v>125055</v>
      </c>
      <c r="AF3551" s="11" t="s">
        <v>125056</v>
      </c>
      <c r="AG3551" s="11" t="s">
        <v>125056</v>
      </c>
      <c r="AH3551" s="11" t="s">
        <v>125057</v>
      </c>
      <c r="AI3551" s="11" t="s">
        <v>125058</v>
      </c>
      <c r="AJ3551" s="11" t="s">
        <v>125059</v>
      </c>
      <c r="AK3551" s="11" t="s">
        <v>125060</v>
      </c>
      <c r="AL3551" s="11" t="s">
        <v>125061</v>
      </c>
      <c r="AM3551" s="23" t="s">
        <v>125062</v>
      </c>
      <c r="AN3551" s="11" t="s">
        <v>125063</v>
      </c>
      <c r="AO3551" s="15" t="s">
        <v>125064</v>
      </c>
      <c r="AP3551" s="11" t="s">
        <v>125065</v>
      </c>
      <c r="AQ3551" s="11" t="s">
        <v>125066</v>
      </c>
      <c r="AR3551" s="11" t="s">
        <v>125067</v>
      </c>
      <c r="AS3551" s="10" t="s">
        <v>125068</v>
      </c>
      <c r="AT3551" s="11" t="s">
        <v>125069</v>
      </c>
    </row>
    <row r="3552" ht="19.5" customHeight="1">
      <c r="A3552" s="19" t="s">
        <v>125070</v>
      </c>
      <c r="C3552" s="10" t="s">
        <v>125071</v>
      </c>
      <c r="D3552" s="11" t="s">
        <v>125072</v>
      </c>
      <c r="E3552" s="11" t="s">
        <v>125073</v>
      </c>
      <c r="F3552" s="11" t="s">
        <v>125074</v>
      </c>
      <c r="G3552" s="41" t="s">
        <v>125075</v>
      </c>
      <c r="H3552" s="11" t="s">
        <v>125076</v>
      </c>
      <c r="I3552" s="11" t="s">
        <v>125077</v>
      </c>
      <c r="J3552" s="11" t="s">
        <v>125078</v>
      </c>
      <c r="K3552" s="11" t="s">
        <v>125079</v>
      </c>
      <c r="L3552" s="15" t="s">
        <v>125080</v>
      </c>
      <c r="M3552" s="11" t="s">
        <v>125081</v>
      </c>
      <c r="N3552" s="15" t="s">
        <v>125082</v>
      </c>
      <c r="O3552" s="15" t="s">
        <v>125083</v>
      </c>
      <c r="P3552" s="41" t="s">
        <v>125083</v>
      </c>
      <c r="Q3552" s="11" t="s">
        <v>125084</v>
      </c>
      <c r="R3552" s="11" t="s">
        <v>125085</v>
      </c>
      <c r="S3552" s="40" t="s">
        <v>125086</v>
      </c>
      <c r="T3552" s="11" t="s">
        <v>125087</v>
      </c>
      <c r="U3552" s="11" t="s">
        <v>125088</v>
      </c>
      <c r="V3552" s="11" t="s">
        <v>125089</v>
      </c>
      <c r="W3552" s="11" t="s">
        <v>125090</v>
      </c>
      <c r="X3552" s="17" t="s">
        <v>125091</v>
      </c>
      <c r="Y3552" s="11" t="s">
        <v>125092</v>
      </c>
      <c r="Z3552" s="11" t="s">
        <v>125093</v>
      </c>
      <c r="AA3552" s="11" t="s">
        <v>125094</v>
      </c>
      <c r="AB3552" s="11" t="s">
        <v>125095</v>
      </c>
      <c r="AC3552" s="11" t="s">
        <v>125096</v>
      </c>
      <c r="AD3552" s="11" t="s">
        <v>125097</v>
      </c>
      <c r="AE3552" s="11" t="s">
        <v>125098</v>
      </c>
      <c r="AF3552" s="11" t="s">
        <v>125099</v>
      </c>
      <c r="AG3552" s="11" t="s">
        <v>125099</v>
      </c>
      <c r="AH3552" s="11" t="s">
        <v>125100</v>
      </c>
      <c r="AI3552" s="11" t="s">
        <v>125101</v>
      </c>
      <c r="AJ3552" s="11" t="s">
        <v>125102</v>
      </c>
      <c r="AK3552" s="11" t="s">
        <v>125103</v>
      </c>
      <c r="AL3552" s="11" t="s">
        <v>125104</v>
      </c>
      <c r="AM3552" s="23" t="s">
        <v>125105</v>
      </c>
      <c r="AN3552" s="11" t="s">
        <v>125106</v>
      </c>
      <c r="AO3552" s="15" t="s">
        <v>125107</v>
      </c>
      <c r="AP3552" s="11" t="s">
        <v>125108</v>
      </c>
      <c r="AQ3552" s="11" t="s">
        <v>125109</v>
      </c>
      <c r="AR3552" s="11" t="s">
        <v>125110</v>
      </c>
      <c r="AS3552" s="10" t="s">
        <v>125111</v>
      </c>
      <c r="AT3552" s="11" t="s">
        <v>125112</v>
      </c>
    </row>
    <row r="3553" ht="19.5" customHeight="1">
      <c r="A3553" s="19" t="s">
        <v>125113</v>
      </c>
      <c r="C3553" s="10" t="s">
        <v>125114</v>
      </c>
      <c r="D3553" s="11" t="s">
        <v>125115</v>
      </c>
      <c r="E3553" s="11" t="s">
        <v>125116</v>
      </c>
      <c r="F3553" s="11" t="s">
        <v>125117</v>
      </c>
      <c r="G3553" s="41" t="s">
        <v>125118</v>
      </c>
      <c r="H3553" s="11" t="s">
        <v>125119</v>
      </c>
      <c r="I3553" s="11" t="s">
        <v>125120</v>
      </c>
      <c r="J3553" s="11" t="s">
        <v>125121</v>
      </c>
      <c r="K3553" s="11" t="s">
        <v>125122</v>
      </c>
      <c r="L3553" s="15" t="s">
        <v>125123</v>
      </c>
      <c r="M3553" s="11" t="s">
        <v>125124</v>
      </c>
      <c r="N3553" s="15" t="s">
        <v>125125</v>
      </c>
      <c r="O3553" s="15" t="s">
        <v>125126</v>
      </c>
      <c r="P3553" s="41" t="s">
        <v>125126</v>
      </c>
      <c r="Q3553" s="11" t="s">
        <v>125127</v>
      </c>
      <c r="R3553" s="11" t="s">
        <v>125128</v>
      </c>
      <c r="S3553" s="10" t="s">
        <v>125129</v>
      </c>
      <c r="T3553" s="11" t="s">
        <v>125130</v>
      </c>
      <c r="U3553" s="11" t="s">
        <v>125131</v>
      </c>
      <c r="V3553" s="11" t="s">
        <v>125132</v>
      </c>
      <c r="W3553" s="11" t="s">
        <v>125133</v>
      </c>
      <c r="X3553" s="17" t="s">
        <v>125134</v>
      </c>
      <c r="Y3553" s="11" t="s">
        <v>125135</v>
      </c>
      <c r="Z3553" s="11" t="s">
        <v>125136</v>
      </c>
      <c r="AA3553" s="11" t="s">
        <v>125137</v>
      </c>
      <c r="AB3553" s="11" t="s">
        <v>125138</v>
      </c>
      <c r="AC3553" s="11" t="s">
        <v>125139</v>
      </c>
      <c r="AD3553" s="11" t="s">
        <v>125140</v>
      </c>
      <c r="AE3553" s="11" t="s">
        <v>125141</v>
      </c>
      <c r="AF3553" s="11" t="s">
        <v>125142</v>
      </c>
      <c r="AG3553" s="11" t="s">
        <v>125142</v>
      </c>
      <c r="AH3553" s="11" t="s">
        <v>125143</v>
      </c>
      <c r="AI3553" s="11" t="s">
        <v>125144</v>
      </c>
      <c r="AJ3553" s="11" t="s">
        <v>125145</v>
      </c>
      <c r="AK3553" s="11" t="s">
        <v>125146</v>
      </c>
      <c r="AL3553" s="11" t="s">
        <v>125147</v>
      </c>
      <c r="AM3553" s="23" t="s">
        <v>125148</v>
      </c>
      <c r="AN3553" s="11" t="s">
        <v>125149</v>
      </c>
      <c r="AO3553" s="15" t="s">
        <v>125150</v>
      </c>
      <c r="AP3553" s="11" t="s">
        <v>125151</v>
      </c>
      <c r="AQ3553" s="11" t="s">
        <v>125152</v>
      </c>
      <c r="AR3553" s="11" t="s">
        <v>125153</v>
      </c>
      <c r="AS3553" s="10" t="s">
        <v>125154</v>
      </c>
      <c r="AT3553" s="11" t="s">
        <v>125155</v>
      </c>
    </row>
    <row r="3554" ht="19.5" customHeight="1">
      <c r="A3554" s="19" t="s">
        <v>125156</v>
      </c>
      <c r="C3554" s="10" t="s">
        <v>125157</v>
      </c>
      <c r="D3554" s="11" t="s">
        <v>125158</v>
      </c>
      <c r="E3554" s="11" t="s">
        <v>125159</v>
      </c>
      <c r="F3554" s="11" t="s">
        <v>125160</v>
      </c>
      <c r="G3554" s="41" t="s">
        <v>125161</v>
      </c>
      <c r="H3554" s="11" t="s">
        <v>125162</v>
      </c>
      <c r="I3554" s="11" t="s">
        <v>125163</v>
      </c>
      <c r="J3554" s="11" t="s">
        <v>125164</v>
      </c>
      <c r="K3554" s="11" t="s">
        <v>125165</v>
      </c>
      <c r="L3554" s="15" t="s">
        <v>125166</v>
      </c>
      <c r="M3554" s="11" t="s">
        <v>125167</v>
      </c>
      <c r="N3554" s="15" t="s">
        <v>125168</v>
      </c>
      <c r="O3554" s="15" t="s">
        <v>125169</v>
      </c>
      <c r="P3554" s="41" t="s">
        <v>125169</v>
      </c>
      <c r="Q3554" s="11" t="s">
        <v>125170</v>
      </c>
      <c r="R3554" s="11" t="s">
        <v>125171</v>
      </c>
      <c r="S3554" s="10" t="s">
        <v>125172</v>
      </c>
      <c r="T3554" s="11" t="s">
        <v>125173</v>
      </c>
      <c r="U3554" s="11" t="s">
        <v>125174</v>
      </c>
      <c r="V3554" s="11" t="s">
        <v>125175</v>
      </c>
      <c r="W3554" s="11" t="s">
        <v>125176</v>
      </c>
      <c r="X3554" s="17" t="s">
        <v>125177</v>
      </c>
      <c r="Y3554" s="11" t="s">
        <v>125178</v>
      </c>
      <c r="Z3554" s="11" t="s">
        <v>125179</v>
      </c>
      <c r="AA3554" s="11" t="s">
        <v>125180</v>
      </c>
      <c r="AB3554" s="11" t="s">
        <v>125181</v>
      </c>
      <c r="AC3554" s="11" t="s">
        <v>125182</v>
      </c>
      <c r="AD3554" s="11" t="s">
        <v>125183</v>
      </c>
      <c r="AE3554" s="11" t="s">
        <v>125184</v>
      </c>
      <c r="AF3554" s="11" t="s">
        <v>125185</v>
      </c>
      <c r="AG3554" s="11" t="s">
        <v>125185</v>
      </c>
      <c r="AH3554" s="11" t="s">
        <v>125186</v>
      </c>
      <c r="AI3554" s="11" t="s">
        <v>125187</v>
      </c>
      <c r="AJ3554" s="11" t="s">
        <v>125188</v>
      </c>
      <c r="AK3554" s="11" t="s">
        <v>125189</v>
      </c>
      <c r="AL3554" s="11" t="s">
        <v>125190</v>
      </c>
      <c r="AM3554" s="23" t="s">
        <v>125191</v>
      </c>
      <c r="AN3554" s="11" t="s">
        <v>125192</v>
      </c>
      <c r="AO3554" s="15" t="s">
        <v>125193</v>
      </c>
      <c r="AP3554" s="11" t="s">
        <v>125194</v>
      </c>
      <c r="AQ3554" s="11" t="s">
        <v>125195</v>
      </c>
      <c r="AR3554" s="11" t="s">
        <v>125196</v>
      </c>
      <c r="AS3554" s="10" t="s">
        <v>125197</v>
      </c>
      <c r="AT3554" s="11" t="s">
        <v>125198</v>
      </c>
    </row>
    <row r="3555" ht="19.5" customHeight="1">
      <c r="A3555" s="19" t="s">
        <v>125199</v>
      </c>
      <c r="C3555" s="10" t="s">
        <v>125200</v>
      </c>
      <c r="D3555" s="11" t="s">
        <v>125201</v>
      </c>
      <c r="E3555" s="11" t="s">
        <v>125202</v>
      </c>
      <c r="F3555" s="11" t="s">
        <v>125203</v>
      </c>
      <c r="G3555" s="41" t="s">
        <v>125204</v>
      </c>
      <c r="H3555" s="11" t="s">
        <v>125205</v>
      </c>
      <c r="I3555" s="11" t="s">
        <v>125206</v>
      </c>
      <c r="J3555" s="11" t="s">
        <v>125207</v>
      </c>
      <c r="K3555" s="11" t="s">
        <v>125208</v>
      </c>
      <c r="L3555" s="15" t="s">
        <v>125209</v>
      </c>
      <c r="M3555" s="11" t="s">
        <v>125210</v>
      </c>
      <c r="N3555" s="15" t="s">
        <v>125211</v>
      </c>
      <c r="O3555" s="15" t="s">
        <v>125212</v>
      </c>
      <c r="P3555" s="41" t="s">
        <v>125212</v>
      </c>
      <c r="Q3555" s="11" t="s">
        <v>125213</v>
      </c>
      <c r="R3555" s="11" t="s">
        <v>125214</v>
      </c>
      <c r="S3555" s="10" t="s">
        <v>125215</v>
      </c>
      <c r="T3555" s="11" t="s">
        <v>125216</v>
      </c>
      <c r="U3555" s="11" t="s">
        <v>125217</v>
      </c>
      <c r="V3555" s="11" t="s">
        <v>125218</v>
      </c>
      <c r="W3555" s="11" t="s">
        <v>125219</v>
      </c>
      <c r="X3555" s="17" t="s">
        <v>125220</v>
      </c>
      <c r="Y3555" s="11" t="s">
        <v>125221</v>
      </c>
      <c r="Z3555" s="11" t="s">
        <v>125222</v>
      </c>
      <c r="AA3555" s="11" t="s">
        <v>125223</v>
      </c>
      <c r="AB3555" s="11" t="s">
        <v>125224</v>
      </c>
      <c r="AC3555" s="11" t="s">
        <v>125225</v>
      </c>
      <c r="AD3555" s="11" t="s">
        <v>125226</v>
      </c>
      <c r="AE3555" s="11" t="s">
        <v>125227</v>
      </c>
      <c r="AF3555" s="11" t="s">
        <v>125228</v>
      </c>
      <c r="AG3555" s="11" t="s">
        <v>125228</v>
      </c>
      <c r="AH3555" s="11" t="s">
        <v>125229</v>
      </c>
      <c r="AI3555" s="11" t="s">
        <v>125230</v>
      </c>
      <c r="AJ3555" s="11" t="s">
        <v>125231</v>
      </c>
      <c r="AK3555" s="11" t="s">
        <v>125232</v>
      </c>
      <c r="AL3555" s="11" t="s">
        <v>125233</v>
      </c>
      <c r="AM3555" s="23" t="s">
        <v>125234</v>
      </c>
      <c r="AN3555" s="11" t="s">
        <v>125235</v>
      </c>
      <c r="AO3555" s="15" t="s">
        <v>125236</v>
      </c>
      <c r="AP3555" s="11" t="s">
        <v>125237</v>
      </c>
      <c r="AQ3555" s="11" t="s">
        <v>125238</v>
      </c>
      <c r="AR3555" s="11" t="s">
        <v>125239</v>
      </c>
      <c r="AS3555" s="10" t="s">
        <v>125240</v>
      </c>
      <c r="AT3555" s="11" t="s">
        <v>125241</v>
      </c>
    </row>
    <row r="3556" ht="19.5" customHeight="1">
      <c r="A3556" s="19" t="s">
        <v>125242</v>
      </c>
      <c r="C3556" s="40" t="s">
        <v>125243</v>
      </c>
      <c r="D3556" s="11" t="s">
        <v>125244</v>
      </c>
      <c r="E3556" s="11" t="s">
        <v>125245</v>
      </c>
      <c r="F3556" s="11" t="s">
        <v>125246</v>
      </c>
      <c r="G3556" s="41" t="s">
        <v>125247</v>
      </c>
      <c r="H3556" s="11" t="s">
        <v>125248</v>
      </c>
      <c r="I3556" s="11" t="s">
        <v>125249</v>
      </c>
      <c r="J3556" s="11" t="s">
        <v>125250</v>
      </c>
      <c r="K3556" s="11" t="s">
        <v>125251</v>
      </c>
      <c r="L3556" s="15" t="s">
        <v>125252</v>
      </c>
      <c r="M3556" s="11" t="s">
        <v>125253</v>
      </c>
      <c r="N3556" s="15" t="s">
        <v>125254</v>
      </c>
      <c r="O3556" s="15" t="s">
        <v>125255</v>
      </c>
      <c r="P3556" s="41" t="s">
        <v>125255</v>
      </c>
      <c r="Q3556" s="11" t="s">
        <v>125256</v>
      </c>
      <c r="R3556" s="11" t="s">
        <v>125257</v>
      </c>
      <c r="S3556" s="10" t="s">
        <v>125258</v>
      </c>
      <c r="T3556" s="11" t="s">
        <v>125259</v>
      </c>
      <c r="U3556" s="11" t="s">
        <v>125260</v>
      </c>
      <c r="V3556" s="11" t="s">
        <v>125261</v>
      </c>
      <c r="W3556" s="11" t="s">
        <v>125262</v>
      </c>
      <c r="X3556" s="17" t="s">
        <v>125263</v>
      </c>
      <c r="Y3556" s="11" t="s">
        <v>125264</v>
      </c>
      <c r="Z3556" s="11" t="s">
        <v>125265</v>
      </c>
      <c r="AA3556" s="11" t="s">
        <v>125266</v>
      </c>
      <c r="AB3556" s="11" t="s">
        <v>125267</v>
      </c>
      <c r="AC3556" s="11" t="s">
        <v>125268</v>
      </c>
      <c r="AD3556" s="11" t="s">
        <v>125269</v>
      </c>
      <c r="AE3556" s="11" t="s">
        <v>125270</v>
      </c>
      <c r="AF3556" s="11" t="s">
        <v>125271</v>
      </c>
      <c r="AG3556" s="11" t="s">
        <v>125271</v>
      </c>
      <c r="AH3556" s="11" t="s">
        <v>125272</v>
      </c>
      <c r="AI3556" s="11" t="s">
        <v>125273</v>
      </c>
      <c r="AJ3556" s="11" t="s">
        <v>125274</v>
      </c>
      <c r="AK3556" s="11" t="s">
        <v>125275</v>
      </c>
      <c r="AL3556" s="11" t="s">
        <v>125276</v>
      </c>
      <c r="AM3556" s="94" t="s">
        <v>125277</v>
      </c>
      <c r="AN3556" s="11" t="s">
        <v>125278</v>
      </c>
      <c r="AO3556" s="15" t="s">
        <v>125279</v>
      </c>
      <c r="AP3556" s="11" t="s">
        <v>125280</v>
      </c>
      <c r="AQ3556" s="11" t="s">
        <v>125281</v>
      </c>
      <c r="AR3556" s="11" t="s">
        <v>125282</v>
      </c>
      <c r="AS3556" s="10" t="s">
        <v>125283</v>
      </c>
      <c r="AT3556" s="11" t="s">
        <v>125284</v>
      </c>
    </row>
    <row r="3557" ht="19.5" customHeight="1">
      <c r="A3557" s="19" t="s">
        <v>125285</v>
      </c>
      <c r="C3557" s="10" t="s">
        <v>125286</v>
      </c>
      <c r="D3557" s="11" t="s">
        <v>125287</v>
      </c>
      <c r="E3557" s="11" t="s">
        <v>125288</v>
      </c>
      <c r="F3557" s="11" t="s">
        <v>125289</v>
      </c>
      <c r="G3557" s="41" t="s">
        <v>125290</v>
      </c>
      <c r="H3557" s="11" t="s">
        <v>125291</v>
      </c>
      <c r="I3557" s="11" t="s">
        <v>125292</v>
      </c>
      <c r="J3557" s="11" t="s">
        <v>125293</v>
      </c>
      <c r="K3557" s="11" t="s">
        <v>125294</v>
      </c>
      <c r="L3557" s="15" t="s">
        <v>125295</v>
      </c>
      <c r="M3557" s="11" t="s">
        <v>125296</v>
      </c>
      <c r="N3557" s="15" t="s">
        <v>125297</v>
      </c>
      <c r="O3557" s="15" t="s">
        <v>125298</v>
      </c>
      <c r="P3557" s="41" t="s">
        <v>125298</v>
      </c>
      <c r="Q3557" s="11" t="s">
        <v>125299</v>
      </c>
      <c r="R3557" s="11" t="s">
        <v>125300</v>
      </c>
      <c r="S3557" s="10" t="s">
        <v>125301</v>
      </c>
      <c r="T3557" s="11" t="s">
        <v>125302</v>
      </c>
      <c r="U3557" s="11" t="s">
        <v>125303</v>
      </c>
      <c r="V3557" s="11" t="s">
        <v>125304</v>
      </c>
      <c r="W3557" s="11" t="s">
        <v>125305</v>
      </c>
      <c r="X3557" s="17" t="s">
        <v>74741</v>
      </c>
      <c r="Y3557" s="11" t="s">
        <v>83500</v>
      </c>
      <c r="Z3557" s="11" t="s">
        <v>125306</v>
      </c>
      <c r="AA3557" s="11" t="s">
        <v>125307</v>
      </c>
      <c r="AB3557" s="11" t="s">
        <v>125287</v>
      </c>
      <c r="AC3557" s="11" t="s">
        <v>125308</v>
      </c>
      <c r="AD3557" s="11" t="s">
        <v>125309</v>
      </c>
      <c r="AE3557" s="11" t="s">
        <v>125310</v>
      </c>
      <c r="AF3557" s="11" t="s">
        <v>125311</v>
      </c>
      <c r="AG3557" s="11" t="s">
        <v>125311</v>
      </c>
      <c r="AH3557" s="11" t="s">
        <v>125312</v>
      </c>
      <c r="AI3557" s="11" t="s">
        <v>125313</v>
      </c>
      <c r="AJ3557" s="11" t="s">
        <v>125314</v>
      </c>
      <c r="AK3557" s="11" t="s">
        <v>125315</v>
      </c>
      <c r="AL3557" s="11" t="s">
        <v>125316</v>
      </c>
      <c r="AM3557" s="23" t="s">
        <v>125317</v>
      </c>
      <c r="AN3557" s="11" t="s">
        <v>125318</v>
      </c>
      <c r="AO3557" s="15" t="s">
        <v>125319</v>
      </c>
      <c r="AP3557" s="11" t="s">
        <v>125320</v>
      </c>
      <c r="AQ3557" s="11" t="s">
        <v>125321</v>
      </c>
      <c r="AR3557" s="11" t="s">
        <v>125322</v>
      </c>
      <c r="AS3557" s="10" t="s">
        <v>125323</v>
      </c>
      <c r="AT3557" s="11" t="s">
        <v>125324</v>
      </c>
    </row>
    <row r="3558" ht="12.0" customHeight="1">
      <c r="A3558" s="19" t="s">
        <v>125325</v>
      </c>
      <c r="C3558" s="10" t="s">
        <v>125326</v>
      </c>
      <c r="D3558" s="11" t="s">
        <v>125327</v>
      </c>
      <c r="E3558" s="11" t="s">
        <v>125328</v>
      </c>
      <c r="F3558" s="11" t="s">
        <v>125329</v>
      </c>
      <c r="G3558" s="19" t="s">
        <v>125330</v>
      </c>
      <c r="H3558" s="11" t="s">
        <v>125331</v>
      </c>
      <c r="I3558" s="11" t="s">
        <v>125332</v>
      </c>
      <c r="J3558" s="11" t="s">
        <v>125333</v>
      </c>
      <c r="K3558" s="11" t="s">
        <v>125334</v>
      </c>
      <c r="L3558" s="15" t="s">
        <v>125335</v>
      </c>
      <c r="M3558" s="11" t="s">
        <v>125336</v>
      </c>
      <c r="N3558" s="15" t="s">
        <v>125337</v>
      </c>
      <c r="O3558" s="15" t="s">
        <v>125338</v>
      </c>
      <c r="P3558" s="19" t="s">
        <v>125338</v>
      </c>
      <c r="Q3558" s="11" t="s">
        <v>125339</v>
      </c>
      <c r="R3558" s="11" t="s">
        <v>125340</v>
      </c>
      <c r="S3558" s="40" t="s">
        <v>125341</v>
      </c>
      <c r="T3558" s="11" t="s">
        <v>125342</v>
      </c>
      <c r="U3558" s="11" t="s">
        <v>125343</v>
      </c>
      <c r="V3558" s="11" t="s">
        <v>125344</v>
      </c>
      <c r="W3558" s="11" t="s">
        <v>125345</v>
      </c>
      <c r="X3558" s="17" t="s">
        <v>125346</v>
      </c>
      <c r="Y3558" s="11" t="s">
        <v>125347</v>
      </c>
      <c r="Z3558" s="11" t="s">
        <v>125348</v>
      </c>
      <c r="AA3558" s="11" t="s">
        <v>125349</v>
      </c>
      <c r="AB3558" s="11" t="s">
        <v>125350</v>
      </c>
      <c r="AC3558" s="11" t="s">
        <v>125351</v>
      </c>
      <c r="AD3558" s="11" t="s">
        <v>125334</v>
      </c>
      <c r="AE3558" s="11" t="s">
        <v>125352</v>
      </c>
      <c r="AF3558" s="11" t="s">
        <v>125353</v>
      </c>
      <c r="AG3558" s="11" t="s">
        <v>125353</v>
      </c>
      <c r="AH3558" s="11" t="s">
        <v>125354</v>
      </c>
      <c r="AI3558" s="11" t="s">
        <v>125355</v>
      </c>
      <c r="AJ3558" s="11" t="s">
        <v>125356</v>
      </c>
      <c r="AK3558" s="11" t="s">
        <v>125357</v>
      </c>
      <c r="AL3558" s="11" t="s">
        <v>125358</v>
      </c>
      <c r="AM3558" s="53" t="s">
        <v>125359</v>
      </c>
      <c r="AN3558" s="11" t="s">
        <v>125360</v>
      </c>
      <c r="AO3558" s="15" t="s">
        <v>125361</v>
      </c>
      <c r="AP3558" s="11" t="s">
        <v>125362</v>
      </c>
      <c r="AQ3558" s="11" t="s">
        <v>125363</v>
      </c>
      <c r="AR3558" s="11" t="s">
        <v>125364</v>
      </c>
      <c r="AS3558" s="40" t="s">
        <v>125365</v>
      </c>
      <c r="AT3558" s="11" t="s">
        <v>125366</v>
      </c>
    </row>
    <row r="3559" ht="12.0" customHeight="1">
      <c r="A3559" s="19" t="s">
        <v>125367</v>
      </c>
      <c r="C3559" s="10" t="s">
        <v>125368</v>
      </c>
      <c r="D3559" s="11" t="s">
        <v>125369</v>
      </c>
      <c r="E3559" s="11" t="s">
        <v>125370</v>
      </c>
      <c r="F3559" s="11" t="s">
        <v>125371</v>
      </c>
      <c r="G3559" s="19" t="s">
        <v>125372</v>
      </c>
      <c r="H3559" s="11" t="s">
        <v>125373</v>
      </c>
      <c r="I3559" s="11" t="s">
        <v>125374</v>
      </c>
      <c r="J3559" s="11" t="s">
        <v>125375</v>
      </c>
      <c r="K3559" s="11" t="s">
        <v>125376</v>
      </c>
      <c r="L3559" s="15" t="s">
        <v>125377</v>
      </c>
      <c r="M3559" s="11" t="s">
        <v>125378</v>
      </c>
      <c r="N3559" s="15" t="s">
        <v>125379</v>
      </c>
      <c r="O3559" s="15" t="s">
        <v>125380</v>
      </c>
      <c r="P3559" s="19" t="s">
        <v>125380</v>
      </c>
      <c r="Q3559" s="11" t="s">
        <v>125381</v>
      </c>
      <c r="R3559" s="11" t="s">
        <v>125382</v>
      </c>
      <c r="S3559" s="10" t="s">
        <v>125383</v>
      </c>
      <c r="T3559" s="11" t="s">
        <v>125384</v>
      </c>
      <c r="U3559" s="11" t="s">
        <v>125385</v>
      </c>
      <c r="V3559" s="11" t="s">
        <v>125386</v>
      </c>
      <c r="W3559" s="11" t="s">
        <v>125387</v>
      </c>
      <c r="X3559" s="17" t="s">
        <v>125388</v>
      </c>
      <c r="Y3559" s="11" t="s">
        <v>125389</v>
      </c>
      <c r="Z3559" s="11" t="s">
        <v>125390</v>
      </c>
      <c r="AA3559" s="11" t="s">
        <v>125391</v>
      </c>
      <c r="AB3559" s="11" t="s">
        <v>125392</v>
      </c>
      <c r="AC3559" s="11" t="s">
        <v>125393</v>
      </c>
      <c r="AD3559" s="11" t="s">
        <v>125394</v>
      </c>
      <c r="AE3559" s="11" t="s">
        <v>125395</v>
      </c>
      <c r="AF3559" s="11" t="s">
        <v>125396</v>
      </c>
      <c r="AG3559" s="11" t="s">
        <v>125396</v>
      </c>
      <c r="AH3559" s="11" t="s">
        <v>125397</v>
      </c>
      <c r="AI3559" s="11" t="s">
        <v>125398</v>
      </c>
      <c r="AJ3559" s="11" t="s">
        <v>125399</v>
      </c>
      <c r="AK3559" s="11" t="s">
        <v>125400</v>
      </c>
      <c r="AL3559" s="11" t="s">
        <v>125401</v>
      </c>
      <c r="AM3559" s="53" t="s">
        <v>125402</v>
      </c>
      <c r="AN3559" s="11" t="s">
        <v>125403</v>
      </c>
      <c r="AO3559" s="15" t="s">
        <v>125404</v>
      </c>
      <c r="AP3559" s="11" t="s">
        <v>125405</v>
      </c>
      <c r="AQ3559" s="11" t="s">
        <v>125406</v>
      </c>
      <c r="AR3559" s="11" t="s">
        <v>125407</v>
      </c>
      <c r="AS3559" s="10" t="s">
        <v>125408</v>
      </c>
      <c r="AT3559" s="11" t="s">
        <v>125409</v>
      </c>
    </row>
    <row r="3560" ht="12.0" customHeight="1">
      <c r="A3560" s="19" t="s">
        <v>125410</v>
      </c>
      <c r="C3560" s="10" t="s">
        <v>118782</v>
      </c>
      <c r="D3560" s="11" t="s">
        <v>125411</v>
      </c>
      <c r="E3560" s="11" t="s">
        <v>125412</v>
      </c>
      <c r="F3560" s="11" t="s">
        <v>125413</v>
      </c>
      <c r="G3560" s="19" t="s">
        <v>118786</v>
      </c>
      <c r="H3560" s="11" t="s">
        <v>118787</v>
      </c>
      <c r="I3560" s="11" t="s">
        <v>125414</v>
      </c>
      <c r="J3560" s="11" t="s">
        <v>125415</v>
      </c>
      <c r="K3560" s="11" t="s">
        <v>125416</v>
      </c>
      <c r="L3560" s="15" t="s">
        <v>125417</v>
      </c>
      <c r="M3560" s="11" t="s">
        <v>125418</v>
      </c>
      <c r="N3560" s="15" t="s">
        <v>125419</v>
      </c>
      <c r="O3560" s="15" t="s">
        <v>125420</v>
      </c>
      <c r="P3560" s="19" t="s">
        <v>125420</v>
      </c>
      <c r="Q3560" s="11" t="s">
        <v>125421</v>
      </c>
      <c r="R3560" s="11" t="s">
        <v>125422</v>
      </c>
      <c r="S3560" s="10" t="s">
        <v>125423</v>
      </c>
      <c r="T3560" s="11" t="s">
        <v>125424</v>
      </c>
      <c r="U3560" s="11" t="s">
        <v>125425</v>
      </c>
      <c r="V3560" s="11" t="s">
        <v>125426</v>
      </c>
      <c r="W3560" s="11" t="s">
        <v>125427</v>
      </c>
      <c r="X3560" s="17" t="s">
        <v>125428</v>
      </c>
      <c r="Y3560" s="11" t="s">
        <v>118802</v>
      </c>
      <c r="Z3560" s="11" t="s">
        <v>125429</v>
      </c>
      <c r="AA3560" s="11" t="s">
        <v>125430</v>
      </c>
      <c r="AB3560" s="11" t="s">
        <v>4005</v>
      </c>
      <c r="AC3560" s="11" t="s">
        <v>125431</v>
      </c>
      <c r="AD3560" s="11" t="s">
        <v>125432</v>
      </c>
      <c r="AE3560" s="11" t="s">
        <v>125433</v>
      </c>
      <c r="AF3560" s="11" t="s">
        <v>125434</v>
      </c>
      <c r="AG3560" s="11" t="s">
        <v>125434</v>
      </c>
      <c r="AH3560" s="11" t="s">
        <v>125435</v>
      </c>
      <c r="AI3560" s="11" t="s">
        <v>125436</v>
      </c>
      <c r="AJ3560" s="11" t="s">
        <v>125437</v>
      </c>
      <c r="AK3560" s="11" t="s">
        <v>125438</v>
      </c>
      <c r="AL3560" s="11" t="s">
        <v>125439</v>
      </c>
      <c r="AM3560" s="53" t="s">
        <v>125440</v>
      </c>
      <c r="AN3560" s="11" t="s">
        <v>125441</v>
      </c>
      <c r="AO3560" s="15" t="s">
        <v>125442</v>
      </c>
      <c r="AP3560" s="11" t="s">
        <v>125443</v>
      </c>
      <c r="AQ3560" s="11" t="s">
        <v>125444</v>
      </c>
      <c r="AR3560" s="11" t="s">
        <v>125445</v>
      </c>
      <c r="AS3560" s="10" t="s">
        <v>125446</v>
      </c>
      <c r="AT3560" s="11" t="s">
        <v>125447</v>
      </c>
    </row>
    <row r="3561" ht="12.0" customHeight="1">
      <c r="A3561" s="19" t="s">
        <v>125448</v>
      </c>
      <c r="C3561" s="10" t="s">
        <v>125449</v>
      </c>
      <c r="D3561" s="11" t="s">
        <v>112290</v>
      </c>
      <c r="E3561" s="11" t="s">
        <v>112291</v>
      </c>
      <c r="F3561" s="11" t="s">
        <v>125450</v>
      </c>
      <c r="G3561" s="51" t="s">
        <v>112293</v>
      </c>
      <c r="H3561" s="52" t="s">
        <v>112293</v>
      </c>
      <c r="I3561" s="11" t="s">
        <v>125451</v>
      </c>
      <c r="J3561" s="11" t="s">
        <v>112312</v>
      </c>
      <c r="K3561" s="11" t="s">
        <v>112296</v>
      </c>
      <c r="L3561" s="15" t="s">
        <v>125452</v>
      </c>
      <c r="M3561" s="11" t="s">
        <v>125453</v>
      </c>
      <c r="N3561" s="15" t="s">
        <v>125454</v>
      </c>
      <c r="O3561" s="15" t="s">
        <v>125455</v>
      </c>
      <c r="P3561" s="19" t="s">
        <v>125455</v>
      </c>
      <c r="Q3561" s="11" t="s">
        <v>125456</v>
      </c>
      <c r="R3561" s="11" t="s">
        <v>125457</v>
      </c>
      <c r="S3561" s="10" t="s">
        <v>2773</v>
      </c>
      <c r="T3561" s="11" t="s">
        <v>125458</v>
      </c>
      <c r="U3561" s="11" t="s">
        <v>112305</v>
      </c>
      <c r="V3561" s="11" t="s">
        <v>125459</v>
      </c>
      <c r="W3561" s="11" t="s">
        <v>125460</v>
      </c>
      <c r="X3561" s="17" t="s">
        <v>112293</v>
      </c>
      <c r="Y3561" s="11" t="s">
        <v>112308</v>
      </c>
      <c r="Z3561" s="11" t="s">
        <v>125461</v>
      </c>
      <c r="AA3561" s="11" t="s">
        <v>125462</v>
      </c>
      <c r="AB3561" s="11" t="s">
        <v>112290</v>
      </c>
      <c r="AC3561" s="11" t="s">
        <v>112311</v>
      </c>
      <c r="AD3561" s="11" t="s">
        <v>112296</v>
      </c>
      <c r="AE3561" s="11" t="s">
        <v>112312</v>
      </c>
      <c r="AF3561" s="11" t="s">
        <v>125463</v>
      </c>
      <c r="AG3561" s="11" t="s">
        <v>125463</v>
      </c>
      <c r="AH3561" s="11" t="s">
        <v>125464</v>
      </c>
      <c r="AI3561" s="11" t="s">
        <v>125465</v>
      </c>
      <c r="AJ3561" s="11" t="s">
        <v>112316</v>
      </c>
      <c r="AK3561" s="11" t="s">
        <v>112312</v>
      </c>
      <c r="AL3561" s="11" t="s">
        <v>125466</v>
      </c>
      <c r="AM3561" s="53" t="s">
        <v>125467</v>
      </c>
      <c r="AN3561" s="11" t="s">
        <v>125468</v>
      </c>
      <c r="AO3561" s="15" t="s">
        <v>125469</v>
      </c>
      <c r="AP3561" s="11" t="s">
        <v>112320</v>
      </c>
      <c r="AQ3561" s="11" t="s">
        <v>125470</v>
      </c>
      <c r="AR3561" s="11" t="s">
        <v>125471</v>
      </c>
      <c r="AS3561" s="10" t="s">
        <v>112323</v>
      </c>
      <c r="AT3561" s="11" t="s">
        <v>112324</v>
      </c>
    </row>
    <row r="3562" ht="12.0" customHeight="1">
      <c r="A3562" s="19" t="s">
        <v>125472</v>
      </c>
      <c r="C3562" s="40" t="s">
        <v>125473</v>
      </c>
      <c r="D3562" s="11" t="s">
        <v>125474</v>
      </c>
      <c r="E3562" s="11" t="s">
        <v>125475</v>
      </c>
      <c r="F3562" s="11" t="s">
        <v>125476</v>
      </c>
      <c r="G3562" s="19" t="s">
        <v>125477</v>
      </c>
      <c r="H3562" s="11" t="s">
        <v>125478</v>
      </c>
      <c r="I3562" s="11" t="s">
        <v>125479</v>
      </c>
      <c r="J3562" s="11" t="s">
        <v>125480</v>
      </c>
      <c r="K3562" s="11" t="s">
        <v>125481</v>
      </c>
      <c r="L3562" s="15" t="s">
        <v>125482</v>
      </c>
      <c r="M3562" s="11" t="s">
        <v>125483</v>
      </c>
      <c r="N3562" s="15" t="s">
        <v>125484</v>
      </c>
      <c r="O3562" s="15" t="s">
        <v>125485</v>
      </c>
      <c r="P3562" s="19" t="s">
        <v>125485</v>
      </c>
      <c r="Q3562" s="11" t="s">
        <v>125486</v>
      </c>
      <c r="R3562" s="11" t="s">
        <v>125487</v>
      </c>
      <c r="S3562" s="10" t="s">
        <v>125488</v>
      </c>
      <c r="T3562" s="11" t="s">
        <v>125489</v>
      </c>
      <c r="U3562" s="11" t="s">
        <v>125490</v>
      </c>
      <c r="V3562" s="11" t="s">
        <v>125491</v>
      </c>
      <c r="W3562" s="11" t="s">
        <v>125492</v>
      </c>
      <c r="X3562" s="17" t="s">
        <v>125493</v>
      </c>
      <c r="Y3562" s="11" t="s">
        <v>125494</v>
      </c>
      <c r="Z3562" s="11" t="s">
        <v>125495</v>
      </c>
      <c r="AA3562" s="11" t="s">
        <v>125496</v>
      </c>
      <c r="AB3562" s="11" t="s">
        <v>125497</v>
      </c>
      <c r="AC3562" s="11" t="s">
        <v>125498</v>
      </c>
      <c r="AD3562" s="11" t="s">
        <v>125499</v>
      </c>
      <c r="AE3562" s="11" t="s">
        <v>125500</v>
      </c>
      <c r="AF3562" s="11" t="s">
        <v>125501</v>
      </c>
      <c r="AG3562" s="11" t="s">
        <v>125501</v>
      </c>
      <c r="AH3562" s="11" t="s">
        <v>125502</v>
      </c>
      <c r="AI3562" s="11" t="s">
        <v>125503</v>
      </c>
      <c r="AJ3562" s="11" t="s">
        <v>125504</v>
      </c>
      <c r="AK3562" s="11" t="s">
        <v>125505</v>
      </c>
      <c r="AL3562" s="11" t="s">
        <v>125506</v>
      </c>
      <c r="AM3562" s="53" t="s">
        <v>125507</v>
      </c>
      <c r="AN3562" s="11" t="s">
        <v>125508</v>
      </c>
      <c r="AO3562" s="15" t="s">
        <v>125509</v>
      </c>
      <c r="AP3562" s="11" t="s">
        <v>125510</v>
      </c>
      <c r="AQ3562" s="11" t="s">
        <v>125511</v>
      </c>
      <c r="AR3562" s="11" t="s">
        <v>125512</v>
      </c>
      <c r="AS3562" s="10" t="s">
        <v>125513</v>
      </c>
      <c r="AT3562" s="11" t="s">
        <v>125514</v>
      </c>
    </row>
    <row r="3563" ht="12.0" customHeight="1">
      <c r="A3563" s="19" t="s">
        <v>125515</v>
      </c>
      <c r="C3563" s="10" t="s">
        <v>125516</v>
      </c>
      <c r="D3563" s="11" t="s">
        <v>125517</v>
      </c>
      <c r="E3563" s="11" t="s">
        <v>125518</v>
      </c>
      <c r="F3563" s="11" t="s">
        <v>125519</v>
      </c>
      <c r="G3563" s="19" t="s">
        <v>125520</v>
      </c>
      <c r="H3563" s="11" t="s">
        <v>125521</v>
      </c>
      <c r="I3563" s="11" t="s">
        <v>125522</v>
      </c>
      <c r="J3563" s="11" t="s">
        <v>125523</v>
      </c>
      <c r="K3563" s="11" t="s">
        <v>125524</v>
      </c>
      <c r="L3563" s="15" t="s">
        <v>125525</v>
      </c>
      <c r="M3563" s="11" t="s">
        <v>125526</v>
      </c>
      <c r="N3563" s="15" t="s">
        <v>125527</v>
      </c>
      <c r="O3563" s="15" t="s">
        <v>125528</v>
      </c>
      <c r="P3563" s="19" t="s">
        <v>125528</v>
      </c>
      <c r="Q3563" s="11" t="s">
        <v>125529</v>
      </c>
      <c r="R3563" s="11" t="s">
        <v>125530</v>
      </c>
      <c r="S3563" s="10" t="s">
        <v>125531</v>
      </c>
      <c r="T3563" s="11" t="s">
        <v>125532</v>
      </c>
      <c r="U3563" s="11" t="s">
        <v>125533</v>
      </c>
      <c r="V3563" s="11" t="s">
        <v>125534</v>
      </c>
      <c r="W3563" s="11" t="s">
        <v>125535</v>
      </c>
      <c r="X3563" s="17" t="s">
        <v>125536</v>
      </c>
      <c r="Y3563" s="11" t="s">
        <v>125537</v>
      </c>
      <c r="Z3563" s="11" t="s">
        <v>125538</v>
      </c>
      <c r="AA3563" s="11" t="s">
        <v>125539</v>
      </c>
      <c r="AB3563" s="11" t="s">
        <v>125540</v>
      </c>
      <c r="AC3563" s="11" t="s">
        <v>125541</v>
      </c>
      <c r="AD3563" s="11" t="s">
        <v>125542</v>
      </c>
      <c r="AE3563" s="11" t="s">
        <v>125543</v>
      </c>
      <c r="AF3563" s="11" t="s">
        <v>125544</v>
      </c>
      <c r="AG3563" s="11" t="s">
        <v>125544</v>
      </c>
      <c r="AH3563" s="11" t="s">
        <v>125545</v>
      </c>
      <c r="AI3563" s="11" t="s">
        <v>125546</v>
      </c>
      <c r="AJ3563" s="11" t="s">
        <v>125547</v>
      </c>
      <c r="AK3563" s="11" t="s">
        <v>125548</v>
      </c>
      <c r="AL3563" s="11" t="s">
        <v>125549</v>
      </c>
      <c r="AM3563" s="53" t="s">
        <v>125550</v>
      </c>
      <c r="AN3563" s="11" t="s">
        <v>125551</v>
      </c>
      <c r="AO3563" s="15" t="s">
        <v>125552</v>
      </c>
      <c r="AP3563" s="11" t="s">
        <v>125553</v>
      </c>
      <c r="AQ3563" s="11" t="s">
        <v>125554</v>
      </c>
      <c r="AR3563" s="11" t="s">
        <v>125555</v>
      </c>
      <c r="AS3563" s="10" t="s">
        <v>125556</v>
      </c>
      <c r="AT3563" s="11" t="s">
        <v>125557</v>
      </c>
    </row>
    <row r="3564" ht="12.0" customHeight="1">
      <c r="A3564" s="19" t="s">
        <v>125558</v>
      </c>
      <c r="C3564" s="10" t="s">
        <v>125559</v>
      </c>
      <c r="D3564" s="11" t="s">
        <v>125560</v>
      </c>
      <c r="E3564" s="11" t="s">
        <v>125561</v>
      </c>
      <c r="F3564" s="11" t="s">
        <v>125562</v>
      </c>
      <c r="G3564" s="19" t="s">
        <v>125563</v>
      </c>
      <c r="H3564" s="11" t="s">
        <v>125564</v>
      </c>
      <c r="I3564" s="11" t="s">
        <v>125565</v>
      </c>
      <c r="J3564" s="11" t="s">
        <v>125566</v>
      </c>
      <c r="K3564" s="11" t="s">
        <v>125567</v>
      </c>
      <c r="L3564" s="15" t="s">
        <v>125568</v>
      </c>
      <c r="M3564" s="11" t="s">
        <v>125569</v>
      </c>
      <c r="N3564" s="15" t="s">
        <v>125570</v>
      </c>
      <c r="O3564" s="15" t="s">
        <v>125571</v>
      </c>
      <c r="P3564" s="19" t="s">
        <v>125571</v>
      </c>
      <c r="Q3564" s="11" t="s">
        <v>125572</v>
      </c>
      <c r="R3564" s="11" t="s">
        <v>125573</v>
      </c>
      <c r="S3564" s="10" t="s">
        <v>125574</v>
      </c>
      <c r="T3564" s="11" t="s">
        <v>125575</v>
      </c>
      <c r="U3564" s="11" t="s">
        <v>125576</v>
      </c>
      <c r="V3564" s="11" t="s">
        <v>125577</v>
      </c>
      <c r="W3564" s="11" t="s">
        <v>125578</v>
      </c>
      <c r="X3564" s="17" t="s">
        <v>125579</v>
      </c>
      <c r="Y3564" s="11" t="s">
        <v>125580</v>
      </c>
      <c r="Z3564" s="11" t="s">
        <v>125581</v>
      </c>
      <c r="AA3564" s="11" t="s">
        <v>125582</v>
      </c>
      <c r="AB3564" s="11" t="s">
        <v>125583</v>
      </c>
      <c r="AC3564" s="11" t="s">
        <v>125584</v>
      </c>
      <c r="AD3564" s="11" t="s">
        <v>125585</v>
      </c>
      <c r="AE3564" s="11" t="s">
        <v>125586</v>
      </c>
      <c r="AF3564" s="11" t="s">
        <v>125587</v>
      </c>
      <c r="AG3564" s="11" t="s">
        <v>125587</v>
      </c>
      <c r="AH3564" s="11" t="s">
        <v>125588</v>
      </c>
      <c r="AI3564" s="11" t="s">
        <v>125589</v>
      </c>
      <c r="AJ3564" s="11" t="s">
        <v>125590</v>
      </c>
      <c r="AK3564" s="11" t="s">
        <v>125591</v>
      </c>
      <c r="AL3564" s="11" t="s">
        <v>125592</v>
      </c>
      <c r="AM3564" s="53" t="s">
        <v>125593</v>
      </c>
      <c r="AN3564" s="11" t="s">
        <v>125594</v>
      </c>
      <c r="AO3564" s="15" t="s">
        <v>125595</v>
      </c>
      <c r="AP3564" s="11" t="s">
        <v>125596</v>
      </c>
      <c r="AQ3564" s="11" t="s">
        <v>125597</v>
      </c>
      <c r="AR3564" s="11" t="s">
        <v>125598</v>
      </c>
      <c r="AS3564" s="10" t="s">
        <v>125599</v>
      </c>
      <c r="AT3564" s="11" t="s">
        <v>125600</v>
      </c>
    </row>
    <row r="3565" ht="12.0" customHeight="1">
      <c r="A3565" s="19" t="s">
        <v>91690</v>
      </c>
      <c r="C3565" s="10" t="s">
        <v>368</v>
      </c>
      <c r="D3565" s="11" t="s">
        <v>369</v>
      </c>
      <c r="E3565" s="11" t="s">
        <v>370</v>
      </c>
      <c r="F3565" s="11" t="s">
        <v>371</v>
      </c>
      <c r="G3565" s="19" t="s">
        <v>372</v>
      </c>
      <c r="H3565" s="11" t="s">
        <v>372</v>
      </c>
      <c r="I3565" s="11" t="s">
        <v>373</v>
      </c>
      <c r="J3565" s="11" t="s">
        <v>374</v>
      </c>
      <c r="K3565" s="11" t="s">
        <v>375</v>
      </c>
      <c r="L3565" s="15" t="s">
        <v>376</v>
      </c>
      <c r="M3565" s="11" t="s">
        <v>377</v>
      </c>
      <c r="N3565" s="15" t="s">
        <v>377</v>
      </c>
      <c r="O3565" s="15" t="s">
        <v>378</v>
      </c>
      <c r="P3565" s="19" t="s">
        <v>378</v>
      </c>
      <c r="Q3565" s="11" t="s">
        <v>379</v>
      </c>
      <c r="R3565" s="11" t="s">
        <v>380</v>
      </c>
      <c r="S3565" s="10" t="s">
        <v>381</v>
      </c>
      <c r="T3565" s="11" t="s">
        <v>382</v>
      </c>
      <c r="U3565" s="11" t="s">
        <v>383</v>
      </c>
      <c r="V3565" s="11" t="s">
        <v>375</v>
      </c>
      <c r="W3565" s="11" t="s">
        <v>384</v>
      </c>
      <c r="X3565" s="17" t="s">
        <v>91690</v>
      </c>
      <c r="Y3565" s="11" t="s">
        <v>125601</v>
      </c>
      <c r="Z3565" s="11" t="s">
        <v>386</v>
      </c>
      <c r="AA3565" s="11" t="s">
        <v>387</v>
      </c>
      <c r="AB3565" s="11" t="s">
        <v>369</v>
      </c>
      <c r="AC3565" s="11" t="s">
        <v>125602</v>
      </c>
      <c r="AD3565" s="11" t="s">
        <v>375</v>
      </c>
      <c r="AE3565" s="11" t="s">
        <v>373</v>
      </c>
      <c r="AF3565" s="11" t="s">
        <v>384</v>
      </c>
      <c r="AG3565" s="11" t="s">
        <v>384</v>
      </c>
      <c r="AH3565" s="11" t="s">
        <v>389</v>
      </c>
      <c r="AI3565" s="11" t="s">
        <v>371</v>
      </c>
      <c r="AJ3565" s="11" t="s">
        <v>371</v>
      </c>
      <c r="AK3565" s="11" t="s">
        <v>374</v>
      </c>
      <c r="AL3565" s="11" t="s">
        <v>391</v>
      </c>
      <c r="AM3565" s="53" t="s">
        <v>392</v>
      </c>
      <c r="AN3565" s="11" t="s">
        <v>91691</v>
      </c>
      <c r="AO3565" s="15" t="s">
        <v>394</v>
      </c>
      <c r="AP3565" s="11" t="s">
        <v>395</v>
      </c>
      <c r="AQ3565" s="11" t="s">
        <v>396</v>
      </c>
      <c r="AR3565" s="11" t="s">
        <v>91692</v>
      </c>
      <c r="AS3565" s="10" t="s">
        <v>398</v>
      </c>
      <c r="AT3565" s="11" t="s">
        <v>399</v>
      </c>
    </row>
    <row r="3566" ht="12.0" customHeight="1">
      <c r="A3566" s="19" t="s">
        <v>125603</v>
      </c>
      <c r="C3566" s="10" t="s">
        <v>125604</v>
      </c>
      <c r="D3566" s="11" t="s">
        <v>125605</v>
      </c>
      <c r="E3566" s="11" t="s">
        <v>125606</v>
      </c>
      <c r="F3566" s="11" t="s">
        <v>125607</v>
      </c>
      <c r="G3566" s="51" t="s">
        <v>125608</v>
      </c>
      <c r="H3566" s="52" t="s">
        <v>125609</v>
      </c>
      <c r="I3566" s="11" t="s">
        <v>125610</v>
      </c>
      <c r="J3566" s="11" t="s">
        <v>125611</v>
      </c>
      <c r="K3566" s="11" t="s">
        <v>125612</v>
      </c>
      <c r="L3566" s="15" t="s">
        <v>125613</v>
      </c>
      <c r="M3566" s="11" t="s">
        <v>125614</v>
      </c>
      <c r="N3566" s="15" t="s">
        <v>125615</v>
      </c>
      <c r="O3566" s="15" t="s">
        <v>125616</v>
      </c>
      <c r="P3566" s="19" t="s">
        <v>125616</v>
      </c>
      <c r="Q3566" s="11" t="s">
        <v>125617</v>
      </c>
      <c r="R3566" s="11" t="s">
        <v>125618</v>
      </c>
      <c r="S3566" s="10" t="s">
        <v>125619</v>
      </c>
      <c r="T3566" s="11" t="s">
        <v>125620</v>
      </c>
      <c r="U3566" s="11" t="s">
        <v>125621</v>
      </c>
      <c r="V3566" s="11" t="s">
        <v>125622</v>
      </c>
      <c r="W3566" s="11" t="s">
        <v>125623</v>
      </c>
      <c r="X3566" s="17" t="s">
        <v>125624</v>
      </c>
      <c r="Y3566" s="11" t="s">
        <v>125625</v>
      </c>
      <c r="Z3566" s="11" t="s">
        <v>125626</v>
      </c>
      <c r="AA3566" s="11" t="s">
        <v>125627</v>
      </c>
      <c r="AB3566" s="11" t="s">
        <v>125628</v>
      </c>
      <c r="AC3566" s="11" t="s">
        <v>125629</v>
      </c>
      <c r="AD3566" s="11" t="s">
        <v>125630</v>
      </c>
      <c r="AE3566" s="11" t="s">
        <v>125631</v>
      </c>
      <c r="AF3566" s="11" t="s">
        <v>125632</v>
      </c>
      <c r="AG3566" s="11" t="s">
        <v>125632</v>
      </c>
      <c r="AH3566" s="11" t="s">
        <v>125633</v>
      </c>
      <c r="AI3566" s="11" t="s">
        <v>125634</v>
      </c>
      <c r="AJ3566" s="11" t="s">
        <v>125635</v>
      </c>
      <c r="AK3566" s="11" t="s">
        <v>125636</v>
      </c>
      <c r="AL3566" s="11" t="s">
        <v>125637</v>
      </c>
      <c r="AM3566" s="53" t="s">
        <v>125638</v>
      </c>
      <c r="AN3566" s="11" t="s">
        <v>125639</v>
      </c>
      <c r="AO3566" s="15" t="s">
        <v>125640</v>
      </c>
      <c r="AP3566" s="11" t="s">
        <v>125641</v>
      </c>
      <c r="AQ3566" s="11" t="s">
        <v>125642</v>
      </c>
      <c r="AR3566" s="11" t="s">
        <v>125643</v>
      </c>
      <c r="AS3566" s="10" t="s">
        <v>125644</v>
      </c>
      <c r="AT3566" s="11" t="s">
        <v>125645</v>
      </c>
    </row>
    <row r="3567" ht="12.0" customHeight="1">
      <c r="A3567" s="19" t="s">
        <v>125646</v>
      </c>
      <c r="C3567" s="10" t="s">
        <v>125647</v>
      </c>
      <c r="D3567" s="11" t="s">
        <v>125648</v>
      </c>
      <c r="E3567" s="11" t="s">
        <v>125649</v>
      </c>
      <c r="F3567" s="11" t="s">
        <v>125650</v>
      </c>
      <c r="G3567" s="19" t="s">
        <v>125651</v>
      </c>
      <c r="H3567" s="11" t="s">
        <v>125652</v>
      </c>
      <c r="I3567" s="11" t="s">
        <v>125653</v>
      </c>
      <c r="J3567" s="11" t="s">
        <v>125654</v>
      </c>
      <c r="K3567" s="11" t="s">
        <v>125655</v>
      </c>
      <c r="L3567" s="15" t="s">
        <v>125656</v>
      </c>
      <c r="M3567" s="11" t="s">
        <v>125657</v>
      </c>
      <c r="N3567" s="15" t="s">
        <v>125658</v>
      </c>
      <c r="O3567" s="15" t="s">
        <v>125659</v>
      </c>
      <c r="P3567" s="19" t="s">
        <v>125659</v>
      </c>
      <c r="Q3567" s="11" t="s">
        <v>125660</v>
      </c>
      <c r="R3567" s="11" t="s">
        <v>125661</v>
      </c>
      <c r="S3567" s="10" t="s">
        <v>125662</v>
      </c>
      <c r="T3567" s="11" t="s">
        <v>125663</v>
      </c>
      <c r="U3567" s="11" t="s">
        <v>125664</v>
      </c>
      <c r="V3567" s="11" t="s">
        <v>125665</v>
      </c>
      <c r="W3567" s="11" t="s">
        <v>125666</v>
      </c>
      <c r="X3567" s="17" t="s">
        <v>125667</v>
      </c>
      <c r="Y3567" s="11" t="s">
        <v>125668</v>
      </c>
      <c r="Z3567" s="11" t="s">
        <v>125669</v>
      </c>
      <c r="AA3567" s="11" t="s">
        <v>125670</v>
      </c>
      <c r="AB3567" s="11" t="s">
        <v>125671</v>
      </c>
      <c r="AC3567" s="11" t="s">
        <v>125672</v>
      </c>
      <c r="AD3567" s="11" t="s">
        <v>125673</v>
      </c>
      <c r="AE3567" s="11" t="s">
        <v>125674</v>
      </c>
      <c r="AF3567" s="11" t="s">
        <v>125675</v>
      </c>
      <c r="AG3567" s="11" t="s">
        <v>125675</v>
      </c>
      <c r="AH3567" s="11" t="s">
        <v>125676</v>
      </c>
      <c r="AI3567" s="11" t="s">
        <v>125677</v>
      </c>
      <c r="AJ3567" s="11" t="s">
        <v>125678</v>
      </c>
      <c r="AK3567" s="11" t="s">
        <v>125679</v>
      </c>
      <c r="AL3567" s="11" t="s">
        <v>125680</v>
      </c>
      <c r="AM3567" s="53" t="s">
        <v>125681</v>
      </c>
      <c r="AN3567" s="11" t="s">
        <v>125682</v>
      </c>
      <c r="AO3567" s="15" t="s">
        <v>125683</v>
      </c>
      <c r="AP3567" s="11" t="s">
        <v>125684</v>
      </c>
      <c r="AQ3567" s="11" t="s">
        <v>125685</v>
      </c>
      <c r="AR3567" s="11" t="s">
        <v>125686</v>
      </c>
      <c r="AS3567" s="10" t="s">
        <v>125687</v>
      </c>
      <c r="AT3567" s="11" t="s">
        <v>125688</v>
      </c>
    </row>
    <row r="3568" ht="12.0" customHeight="1">
      <c r="A3568" s="19" t="s">
        <v>125689</v>
      </c>
      <c r="C3568" s="10" t="s">
        <v>125690</v>
      </c>
      <c r="D3568" s="11" t="s">
        <v>125691</v>
      </c>
      <c r="E3568" s="11" t="s">
        <v>125692</v>
      </c>
      <c r="F3568" s="11" t="s">
        <v>125693</v>
      </c>
      <c r="G3568" s="19" t="s">
        <v>125694</v>
      </c>
      <c r="H3568" s="11" t="s">
        <v>125695</v>
      </c>
      <c r="I3568" s="11" t="s">
        <v>125696</v>
      </c>
      <c r="J3568" s="11" t="s">
        <v>125697</v>
      </c>
      <c r="K3568" s="11" t="s">
        <v>125698</v>
      </c>
      <c r="L3568" s="15" t="s">
        <v>125699</v>
      </c>
      <c r="M3568" s="11" t="s">
        <v>125700</v>
      </c>
      <c r="N3568" s="15" t="s">
        <v>125701</v>
      </c>
      <c r="O3568" s="15" t="s">
        <v>125702</v>
      </c>
      <c r="P3568" s="19" t="s">
        <v>125702</v>
      </c>
      <c r="Q3568" s="11" t="s">
        <v>125703</v>
      </c>
      <c r="R3568" s="11" t="s">
        <v>125704</v>
      </c>
      <c r="S3568" s="10" t="s">
        <v>125705</v>
      </c>
      <c r="T3568" s="11" t="s">
        <v>125706</v>
      </c>
      <c r="U3568" s="11" t="s">
        <v>125707</v>
      </c>
      <c r="V3568" s="11" t="s">
        <v>125708</v>
      </c>
      <c r="W3568" s="11" t="s">
        <v>125709</v>
      </c>
      <c r="X3568" s="17" t="s">
        <v>125710</v>
      </c>
      <c r="Y3568" s="11" t="s">
        <v>125711</v>
      </c>
      <c r="Z3568" s="11" t="s">
        <v>125712</v>
      </c>
      <c r="AA3568" s="11" t="s">
        <v>125713</v>
      </c>
      <c r="AB3568" s="11" t="s">
        <v>125714</v>
      </c>
      <c r="AC3568" s="11" t="s">
        <v>125715</v>
      </c>
      <c r="AD3568" s="11" t="s">
        <v>125716</v>
      </c>
      <c r="AE3568" s="11" t="s">
        <v>125717</v>
      </c>
      <c r="AF3568" s="11" t="s">
        <v>125718</v>
      </c>
      <c r="AG3568" s="11" t="s">
        <v>125718</v>
      </c>
      <c r="AH3568" s="11" t="s">
        <v>125719</v>
      </c>
      <c r="AI3568" s="11" t="s">
        <v>125720</v>
      </c>
      <c r="AJ3568" s="11" t="s">
        <v>125721</v>
      </c>
      <c r="AK3568" s="11" t="s">
        <v>125722</v>
      </c>
      <c r="AL3568" s="11" t="s">
        <v>125723</v>
      </c>
      <c r="AM3568" s="53" t="s">
        <v>125724</v>
      </c>
      <c r="AN3568" s="11" t="s">
        <v>125689</v>
      </c>
      <c r="AO3568" s="15" t="s">
        <v>125725</v>
      </c>
      <c r="AP3568" s="11" t="s">
        <v>125726</v>
      </c>
      <c r="AQ3568" s="11" t="s">
        <v>125727</v>
      </c>
      <c r="AR3568" s="11" t="s">
        <v>125728</v>
      </c>
      <c r="AS3568" s="10" t="s">
        <v>125729</v>
      </c>
      <c r="AT3568" s="11" t="s">
        <v>125730</v>
      </c>
    </row>
    <row r="3569" ht="12.0" customHeight="1">
      <c r="A3569" s="19" t="s">
        <v>125731</v>
      </c>
      <c r="C3569" s="10" t="s">
        <v>125732</v>
      </c>
      <c r="D3569" s="11" t="s">
        <v>125733</v>
      </c>
      <c r="E3569" s="11" t="s">
        <v>125734</v>
      </c>
      <c r="F3569" s="11" t="s">
        <v>125735</v>
      </c>
      <c r="G3569" s="19" t="s">
        <v>125736</v>
      </c>
      <c r="H3569" s="11" t="s">
        <v>125736</v>
      </c>
      <c r="I3569" s="11" t="s">
        <v>125737</v>
      </c>
      <c r="J3569" s="11" t="s">
        <v>125738</v>
      </c>
      <c r="K3569" s="11" t="s">
        <v>125739</v>
      </c>
      <c r="L3569" s="15" t="s">
        <v>125740</v>
      </c>
      <c r="M3569" s="11" t="s">
        <v>125741</v>
      </c>
      <c r="N3569" s="15" t="s">
        <v>125742</v>
      </c>
      <c r="O3569" s="15" t="s">
        <v>125743</v>
      </c>
      <c r="P3569" s="19" t="s">
        <v>125743</v>
      </c>
      <c r="Q3569" s="11" t="s">
        <v>125744</v>
      </c>
      <c r="R3569" s="11" t="s">
        <v>125745</v>
      </c>
      <c r="S3569" s="10" t="s">
        <v>125746</v>
      </c>
      <c r="T3569" s="11" t="s">
        <v>125747</v>
      </c>
      <c r="U3569" s="11" t="s">
        <v>125748</v>
      </c>
      <c r="V3569" s="11" t="s">
        <v>125749</v>
      </c>
      <c r="W3569" s="11" t="s">
        <v>125750</v>
      </c>
      <c r="X3569" s="17" t="s">
        <v>125751</v>
      </c>
      <c r="Y3569" s="11" t="s">
        <v>125752</v>
      </c>
      <c r="Z3569" s="11" t="s">
        <v>125753</v>
      </c>
      <c r="AA3569" s="11" t="s">
        <v>125754</v>
      </c>
      <c r="AB3569" s="11" t="s">
        <v>125755</v>
      </c>
      <c r="AC3569" s="11" t="s">
        <v>125756</v>
      </c>
      <c r="AD3569" s="11" t="s">
        <v>125757</v>
      </c>
      <c r="AE3569" s="11" t="s">
        <v>125758</v>
      </c>
      <c r="AF3569" s="11" t="s">
        <v>125759</v>
      </c>
      <c r="AG3569" s="11" t="s">
        <v>125759</v>
      </c>
      <c r="AH3569" s="11" t="s">
        <v>125760</v>
      </c>
      <c r="AI3569" s="11" t="s">
        <v>125761</v>
      </c>
      <c r="AJ3569" s="11" t="s">
        <v>125762</v>
      </c>
      <c r="AK3569" s="11" t="s">
        <v>125763</v>
      </c>
      <c r="AL3569" s="11" t="s">
        <v>125764</v>
      </c>
      <c r="AM3569" s="53" t="s">
        <v>125765</v>
      </c>
      <c r="AN3569" s="11" t="s">
        <v>125766</v>
      </c>
      <c r="AO3569" s="15" t="s">
        <v>125767</v>
      </c>
      <c r="AP3569" s="11" t="s">
        <v>125768</v>
      </c>
      <c r="AQ3569" s="11" t="s">
        <v>125769</v>
      </c>
      <c r="AR3569" s="11" t="s">
        <v>125770</v>
      </c>
      <c r="AS3569" s="10" t="s">
        <v>125771</v>
      </c>
      <c r="AT3569" s="11" t="s">
        <v>125772</v>
      </c>
    </row>
    <row r="3570" ht="12.0" customHeight="1">
      <c r="A3570" s="19" t="s">
        <v>125773</v>
      </c>
      <c r="C3570" s="10" t="s">
        <v>125774</v>
      </c>
      <c r="D3570" s="11" t="s">
        <v>125775</v>
      </c>
      <c r="E3570" s="11" t="s">
        <v>125776</v>
      </c>
      <c r="F3570" s="11" t="s">
        <v>125777</v>
      </c>
      <c r="G3570" s="19" t="s">
        <v>125778</v>
      </c>
      <c r="H3570" s="11" t="s">
        <v>125779</v>
      </c>
      <c r="I3570" s="11" t="s">
        <v>125780</v>
      </c>
      <c r="J3570" s="11" t="s">
        <v>125781</v>
      </c>
      <c r="K3570" s="11" t="s">
        <v>125782</v>
      </c>
      <c r="L3570" s="15" t="s">
        <v>125783</v>
      </c>
      <c r="M3570" s="11" t="s">
        <v>125784</v>
      </c>
      <c r="N3570" s="15" t="s">
        <v>125785</v>
      </c>
      <c r="O3570" s="15" t="s">
        <v>125786</v>
      </c>
      <c r="P3570" s="19" t="s">
        <v>125786</v>
      </c>
      <c r="Q3570" s="11" t="s">
        <v>125787</v>
      </c>
      <c r="R3570" s="11" t="s">
        <v>125788</v>
      </c>
      <c r="S3570" s="10" t="s">
        <v>125789</v>
      </c>
      <c r="T3570" s="11" t="s">
        <v>125790</v>
      </c>
      <c r="U3570" s="11" t="s">
        <v>125773</v>
      </c>
      <c r="V3570" s="11" t="s">
        <v>125791</v>
      </c>
      <c r="W3570" s="11" t="s">
        <v>125792</v>
      </c>
      <c r="X3570" s="17" t="s">
        <v>125793</v>
      </c>
      <c r="Y3570" s="11" t="s">
        <v>125794</v>
      </c>
      <c r="Z3570" s="11" t="s">
        <v>125795</v>
      </c>
      <c r="AA3570" s="11" t="s">
        <v>125796</v>
      </c>
      <c r="AB3570" s="11" t="s">
        <v>125797</v>
      </c>
      <c r="AC3570" s="11" t="s">
        <v>125798</v>
      </c>
      <c r="AD3570" s="11" t="s">
        <v>125799</v>
      </c>
      <c r="AE3570" s="11" t="s">
        <v>125800</v>
      </c>
      <c r="AF3570" s="11" t="s">
        <v>125801</v>
      </c>
      <c r="AG3570" s="11" t="s">
        <v>125801</v>
      </c>
      <c r="AH3570" s="11" t="s">
        <v>125802</v>
      </c>
      <c r="AI3570" s="11" t="s">
        <v>125803</v>
      </c>
      <c r="AJ3570" s="11" t="s">
        <v>125804</v>
      </c>
      <c r="AK3570" s="11" t="s">
        <v>125805</v>
      </c>
      <c r="AL3570" s="11" t="s">
        <v>125806</v>
      </c>
      <c r="AM3570" s="53" t="s">
        <v>125807</v>
      </c>
      <c r="AN3570" s="11" t="s">
        <v>125808</v>
      </c>
      <c r="AO3570" s="15" t="s">
        <v>125809</v>
      </c>
      <c r="AP3570" s="11" t="s">
        <v>125773</v>
      </c>
      <c r="AQ3570" s="11" t="s">
        <v>125810</v>
      </c>
      <c r="AR3570" s="11" t="s">
        <v>125811</v>
      </c>
      <c r="AS3570" s="10" t="s">
        <v>125812</v>
      </c>
      <c r="AT3570" s="11" t="s">
        <v>125813</v>
      </c>
    </row>
    <row r="3571" ht="12.0" customHeight="1">
      <c r="A3571" s="19" t="s">
        <v>74806</v>
      </c>
      <c r="C3571" s="10" t="s">
        <v>74807</v>
      </c>
      <c r="D3571" s="11" t="s">
        <v>125814</v>
      </c>
      <c r="E3571" s="11" t="s">
        <v>74809</v>
      </c>
      <c r="F3571" s="11" t="s">
        <v>125815</v>
      </c>
      <c r="G3571" s="19" t="s">
        <v>125816</v>
      </c>
      <c r="H3571" s="11" t="s">
        <v>125817</v>
      </c>
      <c r="I3571" s="11" t="s">
        <v>125818</v>
      </c>
      <c r="J3571" s="11" t="s">
        <v>125819</v>
      </c>
      <c r="K3571" s="11" t="s">
        <v>74806</v>
      </c>
      <c r="L3571" s="15" t="s">
        <v>125820</v>
      </c>
      <c r="M3571" s="11" t="s">
        <v>125821</v>
      </c>
      <c r="N3571" s="15" t="s">
        <v>125822</v>
      </c>
      <c r="O3571" s="15" t="s">
        <v>125823</v>
      </c>
      <c r="P3571" s="19" t="s">
        <v>125823</v>
      </c>
      <c r="Q3571" s="11" t="s">
        <v>125824</v>
      </c>
      <c r="R3571" s="11" t="s">
        <v>125825</v>
      </c>
      <c r="S3571" s="10" t="s">
        <v>125826</v>
      </c>
      <c r="T3571" s="11" t="s">
        <v>125827</v>
      </c>
      <c r="U3571" s="11" t="s">
        <v>125828</v>
      </c>
      <c r="V3571" s="11" t="s">
        <v>125829</v>
      </c>
      <c r="W3571" s="11" t="s">
        <v>125830</v>
      </c>
      <c r="X3571" s="17" t="s">
        <v>74825</v>
      </c>
      <c r="Y3571" s="11" t="s">
        <v>125831</v>
      </c>
      <c r="Z3571" s="11" t="s">
        <v>125832</v>
      </c>
      <c r="AA3571" s="11" t="s">
        <v>125833</v>
      </c>
      <c r="AB3571" s="11" t="s">
        <v>125834</v>
      </c>
      <c r="AC3571" s="11" t="s">
        <v>125835</v>
      </c>
      <c r="AD3571" s="11" t="s">
        <v>125836</v>
      </c>
      <c r="AE3571" s="11" t="s">
        <v>125837</v>
      </c>
      <c r="AF3571" s="11" t="s">
        <v>125838</v>
      </c>
      <c r="AG3571" s="11" t="s">
        <v>125838</v>
      </c>
      <c r="AH3571" s="11" t="s">
        <v>125839</v>
      </c>
      <c r="AI3571" s="11" t="s">
        <v>125840</v>
      </c>
      <c r="AJ3571" s="11" t="s">
        <v>125841</v>
      </c>
      <c r="AK3571" s="11" t="s">
        <v>125819</v>
      </c>
      <c r="AL3571" s="11" t="s">
        <v>125842</v>
      </c>
      <c r="AM3571" s="53" t="s">
        <v>125843</v>
      </c>
      <c r="AN3571" s="11" t="s">
        <v>125844</v>
      </c>
      <c r="AO3571" s="15" t="s">
        <v>74841</v>
      </c>
      <c r="AP3571" s="11" t="s">
        <v>125845</v>
      </c>
      <c r="AQ3571" s="11" t="s">
        <v>125846</v>
      </c>
      <c r="AR3571" s="11" t="s">
        <v>125847</v>
      </c>
      <c r="AS3571" s="10" t="s">
        <v>125848</v>
      </c>
      <c r="AT3571" s="11" t="s">
        <v>125849</v>
      </c>
    </row>
    <row r="3572" ht="12.0" customHeight="1">
      <c r="A3572" s="19" t="s">
        <v>125850</v>
      </c>
      <c r="C3572" s="10" t="s">
        <v>125851</v>
      </c>
      <c r="D3572" s="11" t="s">
        <v>125852</v>
      </c>
      <c r="E3572" s="11" t="s">
        <v>125853</v>
      </c>
      <c r="F3572" s="11" t="s">
        <v>125854</v>
      </c>
      <c r="G3572" s="19" t="s">
        <v>125855</v>
      </c>
      <c r="H3572" s="11" t="s">
        <v>125856</v>
      </c>
      <c r="I3572" s="11" t="s">
        <v>125857</v>
      </c>
      <c r="J3572" s="11" t="s">
        <v>125858</v>
      </c>
      <c r="K3572" s="11" t="s">
        <v>125859</v>
      </c>
      <c r="L3572" s="15" t="s">
        <v>125860</v>
      </c>
      <c r="M3572" s="11" t="s">
        <v>125861</v>
      </c>
      <c r="N3572" s="15" t="s">
        <v>125861</v>
      </c>
      <c r="O3572" s="15" t="s">
        <v>125862</v>
      </c>
      <c r="P3572" s="19" t="s">
        <v>125862</v>
      </c>
      <c r="Q3572" s="11" t="s">
        <v>125863</v>
      </c>
      <c r="R3572" s="11" t="s">
        <v>125864</v>
      </c>
      <c r="S3572" s="10" t="s">
        <v>125865</v>
      </c>
      <c r="T3572" s="11" t="s">
        <v>125866</v>
      </c>
      <c r="U3572" s="11" t="s">
        <v>125867</v>
      </c>
      <c r="V3572" s="11" t="s">
        <v>125868</v>
      </c>
      <c r="W3572" s="11" t="s">
        <v>125869</v>
      </c>
      <c r="X3572" s="17" t="s">
        <v>125870</v>
      </c>
      <c r="Y3572" s="11" t="s">
        <v>125871</v>
      </c>
      <c r="Z3572" s="11" t="s">
        <v>125872</v>
      </c>
      <c r="AA3572" s="11" t="s">
        <v>125873</v>
      </c>
      <c r="AB3572" s="11" t="s">
        <v>125852</v>
      </c>
      <c r="AC3572" s="11" t="s">
        <v>125874</v>
      </c>
      <c r="AD3572" s="11" t="s">
        <v>125859</v>
      </c>
      <c r="AE3572" s="11" t="s">
        <v>125875</v>
      </c>
      <c r="AF3572" s="11" t="s">
        <v>125876</v>
      </c>
      <c r="AG3572" s="11" t="s">
        <v>125876</v>
      </c>
      <c r="AH3572" s="11" t="s">
        <v>125877</v>
      </c>
      <c r="AI3572" s="11" t="s">
        <v>125878</v>
      </c>
      <c r="AJ3572" s="11" t="s">
        <v>125879</v>
      </c>
      <c r="AK3572" s="11" t="s">
        <v>125880</v>
      </c>
      <c r="AL3572" s="11" t="s">
        <v>125857</v>
      </c>
      <c r="AM3572" s="53" t="s">
        <v>125881</v>
      </c>
      <c r="AN3572" s="11" t="s">
        <v>125882</v>
      </c>
      <c r="AO3572" s="15" t="s">
        <v>125883</v>
      </c>
      <c r="AP3572" s="11" t="s">
        <v>125884</v>
      </c>
      <c r="AQ3572" s="11" t="s">
        <v>125885</v>
      </c>
      <c r="AR3572" s="11" t="s">
        <v>125886</v>
      </c>
      <c r="AS3572" s="10" t="s">
        <v>125887</v>
      </c>
      <c r="AT3572" s="11" t="s">
        <v>125888</v>
      </c>
    </row>
    <row r="3573" ht="12.0" customHeight="1">
      <c r="A3573" s="19" t="s">
        <v>22523</v>
      </c>
      <c r="C3573" s="10" t="s">
        <v>125889</v>
      </c>
      <c r="D3573" s="11" t="s">
        <v>125890</v>
      </c>
      <c r="E3573" s="11" t="s">
        <v>22524</v>
      </c>
      <c r="F3573" s="11" t="s">
        <v>22523</v>
      </c>
      <c r="G3573" s="19" t="s">
        <v>125891</v>
      </c>
      <c r="H3573" s="11" t="s">
        <v>125892</v>
      </c>
      <c r="I3573" s="11" t="s">
        <v>22556</v>
      </c>
      <c r="J3573" s="11" t="s">
        <v>22529</v>
      </c>
      <c r="K3573" s="11" t="s">
        <v>125893</v>
      </c>
      <c r="L3573" s="15" t="s">
        <v>125890</v>
      </c>
      <c r="M3573" s="11" t="s">
        <v>125894</v>
      </c>
      <c r="N3573" s="15" t="s">
        <v>125895</v>
      </c>
      <c r="O3573" s="15" t="s">
        <v>22523</v>
      </c>
      <c r="P3573" s="19" t="s">
        <v>22523</v>
      </c>
      <c r="Q3573" s="11" t="s">
        <v>22534</v>
      </c>
      <c r="R3573" s="11" t="s">
        <v>22523</v>
      </c>
      <c r="S3573" s="10" t="s">
        <v>22536</v>
      </c>
      <c r="T3573" s="11" t="s">
        <v>125896</v>
      </c>
      <c r="U3573" s="11" t="s">
        <v>22538</v>
      </c>
      <c r="V3573" s="11" t="s">
        <v>125890</v>
      </c>
      <c r="W3573" s="11" t="s">
        <v>125897</v>
      </c>
      <c r="X3573" s="17" t="s">
        <v>22541</v>
      </c>
      <c r="Y3573" s="11" t="s">
        <v>22542</v>
      </c>
      <c r="Z3573" s="11" t="s">
        <v>125898</v>
      </c>
      <c r="AA3573" s="11" t="s">
        <v>22544</v>
      </c>
      <c r="AB3573" s="11" t="s">
        <v>22523</v>
      </c>
      <c r="AC3573" s="11" t="s">
        <v>22523</v>
      </c>
      <c r="AD3573" s="11" t="s">
        <v>22523</v>
      </c>
      <c r="AE3573" s="11" t="s">
        <v>22546</v>
      </c>
      <c r="AF3573" s="11" t="s">
        <v>125899</v>
      </c>
      <c r="AG3573" s="11" t="s">
        <v>125899</v>
      </c>
      <c r="AH3573" s="11" t="s">
        <v>125900</v>
      </c>
      <c r="AI3573" s="11" t="s">
        <v>125901</v>
      </c>
      <c r="AJ3573" s="11" t="s">
        <v>125902</v>
      </c>
      <c r="AK3573" s="11" t="s">
        <v>125903</v>
      </c>
      <c r="AL3573" s="11" t="s">
        <v>22523</v>
      </c>
      <c r="AM3573" s="53" t="s">
        <v>125899</v>
      </c>
      <c r="AN3573" s="11" t="s">
        <v>22523</v>
      </c>
      <c r="AO3573" s="15" t="s">
        <v>125904</v>
      </c>
      <c r="AP3573" s="11" t="s">
        <v>125890</v>
      </c>
      <c r="AQ3573" s="11" t="s">
        <v>125905</v>
      </c>
      <c r="AR3573" s="11" t="s">
        <v>22556</v>
      </c>
      <c r="AS3573" s="10" t="s">
        <v>22557</v>
      </c>
      <c r="AT3573" s="11" t="s">
        <v>125906</v>
      </c>
    </row>
    <row r="3574" ht="12.0" customHeight="1">
      <c r="A3574" s="19" t="s">
        <v>4035</v>
      </c>
      <c r="C3574" s="10" t="s">
        <v>125907</v>
      </c>
      <c r="D3574" s="11" t="s">
        <v>12576</v>
      </c>
      <c r="E3574" s="11" t="s">
        <v>125908</v>
      </c>
      <c r="F3574" s="11" t="s">
        <v>125909</v>
      </c>
      <c r="G3574" s="19" t="s">
        <v>4040</v>
      </c>
      <c r="H3574" s="11" t="s">
        <v>4041</v>
      </c>
      <c r="I3574" s="11" t="s">
        <v>125910</v>
      </c>
      <c r="J3574" s="11" t="s">
        <v>125911</v>
      </c>
      <c r="K3574" s="11" t="s">
        <v>125912</v>
      </c>
      <c r="L3574" s="15" t="s">
        <v>125913</v>
      </c>
      <c r="M3574" s="11" t="s">
        <v>4046</v>
      </c>
      <c r="N3574" s="15" t="s">
        <v>125914</v>
      </c>
      <c r="O3574" s="15" t="s">
        <v>125915</v>
      </c>
      <c r="P3574" s="19" t="s">
        <v>125915</v>
      </c>
      <c r="Q3574" s="11" t="s">
        <v>4049</v>
      </c>
      <c r="R3574" s="11" t="s">
        <v>125916</v>
      </c>
      <c r="S3574" s="10" t="s">
        <v>4051</v>
      </c>
      <c r="T3574" s="11" t="s">
        <v>125917</v>
      </c>
      <c r="U3574" s="11" t="s">
        <v>125918</v>
      </c>
      <c r="V3574" s="11" t="s">
        <v>125919</v>
      </c>
      <c r="W3574" s="11" t="s">
        <v>125920</v>
      </c>
      <c r="X3574" s="17" t="s">
        <v>4056</v>
      </c>
      <c r="Y3574" s="11" t="s">
        <v>125921</v>
      </c>
      <c r="Z3574" s="11" t="s">
        <v>125922</v>
      </c>
      <c r="AA3574" s="11" t="s">
        <v>125923</v>
      </c>
      <c r="AB3574" s="11" t="s">
        <v>125924</v>
      </c>
      <c r="AC3574" s="11" t="s">
        <v>125925</v>
      </c>
      <c r="AD3574" s="11" t="s">
        <v>125926</v>
      </c>
      <c r="AE3574" s="11" t="s">
        <v>4063</v>
      </c>
      <c r="AF3574" s="11" t="s">
        <v>125927</v>
      </c>
      <c r="AG3574" s="11" t="s">
        <v>125927</v>
      </c>
      <c r="AH3574" s="11" t="s">
        <v>125928</v>
      </c>
      <c r="AI3574" s="11" t="s">
        <v>125929</v>
      </c>
      <c r="AJ3574" s="11" t="s">
        <v>125930</v>
      </c>
      <c r="AK3574" s="11" t="s">
        <v>125931</v>
      </c>
      <c r="AL3574" s="11" t="s">
        <v>125932</v>
      </c>
      <c r="AM3574" s="53" t="s">
        <v>4069</v>
      </c>
      <c r="AN3574" s="11" t="s">
        <v>125933</v>
      </c>
      <c r="AO3574" s="15" t="s">
        <v>4071</v>
      </c>
      <c r="AP3574" s="11" t="s">
        <v>125934</v>
      </c>
      <c r="AQ3574" s="11" t="s">
        <v>4073</v>
      </c>
      <c r="AR3574" s="11" t="s">
        <v>125935</v>
      </c>
      <c r="AS3574" s="10" t="s">
        <v>125936</v>
      </c>
      <c r="AT3574" s="11" t="s">
        <v>125937</v>
      </c>
    </row>
    <row r="3575" ht="12.0" customHeight="1">
      <c r="A3575" s="19" t="s">
        <v>125938</v>
      </c>
      <c r="C3575" s="10" t="s">
        <v>125939</v>
      </c>
      <c r="D3575" s="11" t="s">
        <v>125940</v>
      </c>
      <c r="E3575" s="11" t="s">
        <v>125941</v>
      </c>
      <c r="F3575" s="11" t="s">
        <v>125938</v>
      </c>
      <c r="G3575" s="19" t="s">
        <v>125942</v>
      </c>
      <c r="H3575" s="11" t="s">
        <v>125943</v>
      </c>
      <c r="I3575" s="11" t="s">
        <v>125944</v>
      </c>
      <c r="J3575" s="11" t="s">
        <v>125945</v>
      </c>
      <c r="K3575" s="11" t="s">
        <v>125946</v>
      </c>
      <c r="L3575" s="15" t="s">
        <v>125947</v>
      </c>
      <c r="M3575" s="11" t="s">
        <v>125948</v>
      </c>
      <c r="N3575" s="15" t="s">
        <v>125949</v>
      </c>
      <c r="O3575" s="15" t="s">
        <v>125950</v>
      </c>
      <c r="P3575" s="19" t="s">
        <v>125950</v>
      </c>
      <c r="Q3575" s="11" t="s">
        <v>125951</v>
      </c>
      <c r="R3575" s="11" t="s">
        <v>125952</v>
      </c>
      <c r="S3575" s="10" t="s">
        <v>125953</v>
      </c>
      <c r="T3575" s="11" t="s">
        <v>125954</v>
      </c>
      <c r="U3575" s="11" t="s">
        <v>125955</v>
      </c>
      <c r="V3575" s="11" t="s">
        <v>125956</v>
      </c>
      <c r="W3575" s="11" t="s">
        <v>125957</v>
      </c>
      <c r="X3575" s="17" t="s">
        <v>125958</v>
      </c>
      <c r="Y3575" s="11" t="s">
        <v>125959</v>
      </c>
      <c r="Z3575" s="11" t="s">
        <v>125960</v>
      </c>
      <c r="AA3575" s="11" t="s">
        <v>125961</v>
      </c>
      <c r="AB3575" s="11" t="s">
        <v>125962</v>
      </c>
      <c r="AC3575" s="11" t="s">
        <v>125963</v>
      </c>
      <c r="AD3575" s="11" t="s">
        <v>125964</v>
      </c>
      <c r="AE3575" s="11" t="s">
        <v>125965</v>
      </c>
      <c r="AF3575" s="11" t="s">
        <v>125966</v>
      </c>
      <c r="AG3575" s="11" t="s">
        <v>125966</v>
      </c>
      <c r="AH3575" s="11" t="s">
        <v>125967</v>
      </c>
      <c r="AI3575" s="11" t="s">
        <v>125968</v>
      </c>
      <c r="AJ3575" s="11" t="s">
        <v>125969</v>
      </c>
      <c r="AK3575" s="11" t="s">
        <v>125970</v>
      </c>
      <c r="AL3575" s="11" t="s">
        <v>125971</v>
      </c>
      <c r="AM3575" s="53" t="s">
        <v>125972</v>
      </c>
      <c r="AN3575" s="11" t="s">
        <v>125973</v>
      </c>
      <c r="AO3575" s="15" t="s">
        <v>125974</v>
      </c>
      <c r="AP3575" s="11" t="s">
        <v>125975</v>
      </c>
      <c r="AQ3575" s="11" t="s">
        <v>125976</v>
      </c>
      <c r="AR3575" s="11" t="s">
        <v>125977</v>
      </c>
      <c r="AS3575" s="10" t="s">
        <v>125978</v>
      </c>
      <c r="AT3575" s="11" t="s">
        <v>125979</v>
      </c>
    </row>
    <row r="3576" ht="12.0" customHeight="1">
      <c r="A3576" s="19" t="s">
        <v>125980</v>
      </c>
      <c r="C3576" s="10" t="s">
        <v>125981</v>
      </c>
      <c r="D3576" s="11" t="s">
        <v>125982</v>
      </c>
      <c r="E3576" s="11" t="s">
        <v>125983</v>
      </c>
      <c r="F3576" s="11" t="s">
        <v>125984</v>
      </c>
      <c r="G3576" s="51" t="s">
        <v>125985</v>
      </c>
      <c r="H3576" s="52" t="s">
        <v>125986</v>
      </c>
      <c r="I3576" s="11" t="s">
        <v>125987</v>
      </c>
      <c r="J3576" s="11" t="s">
        <v>125988</v>
      </c>
      <c r="K3576" s="11" t="s">
        <v>125989</v>
      </c>
      <c r="L3576" s="15" t="s">
        <v>125990</v>
      </c>
      <c r="M3576" s="11" t="s">
        <v>125991</v>
      </c>
      <c r="N3576" s="15" t="s">
        <v>125992</v>
      </c>
      <c r="O3576" s="15" t="s">
        <v>125993</v>
      </c>
      <c r="P3576" s="19" t="s">
        <v>125993</v>
      </c>
      <c r="Q3576" s="11" t="s">
        <v>125994</v>
      </c>
      <c r="R3576" s="11" t="s">
        <v>125995</v>
      </c>
      <c r="S3576" s="10" t="s">
        <v>125996</v>
      </c>
      <c r="T3576" s="11" t="s">
        <v>125997</v>
      </c>
      <c r="U3576" s="11" t="s">
        <v>125998</v>
      </c>
      <c r="V3576" s="11" t="s">
        <v>125999</v>
      </c>
      <c r="W3576" s="11" t="s">
        <v>126000</v>
      </c>
      <c r="X3576" s="17" t="s">
        <v>126001</v>
      </c>
      <c r="Y3576" s="11" t="s">
        <v>126002</v>
      </c>
      <c r="Z3576" s="11" t="s">
        <v>126003</v>
      </c>
      <c r="AA3576" s="11" t="s">
        <v>126004</v>
      </c>
      <c r="AB3576" s="11" t="s">
        <v>126005</v>
      </c>
      <c r="AC3576" s="11" t="s">
        <v>126006</v>
      </c>
      <c r="AD3576" s="11" t="s">
        <v>126007</v>
      </c>
      <c r="AE3576" s="11" t="s">
        <v>126008</v>
      </c>
      <c r="AF3576" s="11" t="s">
        <v>126009</v>
      </c>
      <c r="AG3576" s="11" t="s">
        <v>126009</v>
      </c>
      <c r="AH3576" s="11" t="s">
        <v>126010</v>
      </c>
      <c r="AI3576" s="11" t="s">
        <v>126011</v>
      </c>
      <c r="AJ3576" s="11" t="s">
        <v>126012</v>
      </c>
      <c r="AK3576" s="11" t="s">
        <v>126013</v>
      </c>
      <c r="AL3576" s="11" t="s">
        <v>126014</v>
      </c>
      <c r="AM3576" s="53" t="s">
        <v>126015</v>
      </c>
      <c r="AN3576" s="11" t="s">
        <v>126016</v>
      </c>
      <c r="AO3576" s="15" t="s">
        <v>126017</v>
      </c>
      <c r="AP3576" s="11" t="s">
        <v>126018</v>
      </c>
      <c r="AQ3576" s="11" t="s">
        <v>126019</v>
      </c>
      <c r="AR3576" s="11" t="s">
        <v>126020</v>
      </c>
      <c r="AS3576" s="10" t="s">
        <v>126021</v>
      </c>
      <c r="AT3576" s="11" t="s">
        <v>126022</v>
      </c>
    </row>
    <row r="3577" ht="12.0" customHeight="1">
      <c r="A3577" s="19" t="s">
        <v>126023</v>
      </c>
      <c r="C3577" s="10" t="s">
        <v>126024</v>
      </c>
      <c r="D3577" s="11" t="s">
        <v>126025</v>
      </c>
      <c r="E3577" s="11" t="s">
        <v>126026</v>
      </c>
      <c r="F3577" s="11" t="s">
        <v>126027</v>
      </c>
      <c r="G3577" s="19" t="s">
        <v>126028</v>
      </c>
      <c r="H3577" s="11" t="s">
        <v>126029</v>
      </c>
      <c r="I3577" s="11" t="s">
        <v>126030</v>
      </c>
      <c r="J3577" s="11" t="s">
        <v>126031</v>
      </c>
      <c r="K3577" s="11" t="s">
        <v>126032</v>
      </c>
      <c r="L3577" s="15" t="s">
        <v>126033</v>
      </c>
      <c r="M3577" s="11" t="s">
        <v>126034</v>
      </c>
      <c r="N3577" s="15" t="s">
        <v>126035</v>
      </c>
      <c r="O3577" s="15" t="s">
        <v>126036</v>
      </c>
      <c r="P3577" s="19" t="s">
        <v>126036</v>
      </c>
      <c r="Q3577" s="11" t="s">
        <v>126037</v>
      </c>
      <c r="R3577" s="11" t="s">
        <v>126038</v>
      </c>
      <c r="S3577" s="10" t="s">
        <v>126039</v>
      </c>
      <c r="T3577" s="11" t="s">
        <v>126040</v>
      </c>
      <c r="U3577" s="11" t="s">
        <v>126041</v>
      </c>
      <c r="V3577" s="11" t="s">
        <v>126042</v>
      </c>
      <c r="W3577" s="11" t="s">
        <v>126043</v>
      </c>
      <c r="X3577" s="17" t="s">
        <v>126044</v>
      </c>
      <c r="Y3577" s="11" t="s">
        <v>126045</v>
      </c>
      <c r="Z3577" s="11" t="s">
        <v>126046</v>
      </c>
      <c r="AA3577" s="11" t="s">
        <v>126047</v>
      </c>
      <c r="AB3577" s="11" t="s">
        <v>126025</v>
      </c>
      <c r="AC3577" s="11" t="s">
        <v>126048</v>
      </c>
      <c r="AD3577" s="11" t="s">
        <v>126049</v>
      </c>
      <c r="AE3577" s="11" t="s">
        <v>126050</v>
      </c>
      <c r="AF3577" s="11" t="s">
        <v>126051</v>
      </c>
      <c r="AG3577" s="11" t="s">
        <v>126051</v>
      </c>
      <c r="AH3577" s="11" t="s">
        <v>126027</v>
      </c>
      <c r="AI3577" s="11" t="s">
        <v>126052</v>
      </c>
      <c r="AJ3577" s="11" t="s">
        <v>126053</v>
      </c>
      <c r="AK3577" s="11" t="s">
        <v>126054</v>
      </c>
      <c r="AL3577" s="11" t="s">
        <v>126055</v>
      </c>
      <c r="AM3577" s="53" t="s">
        <v>126056</v>
      </c>
      <c r="AN3577" s="11" t="s">
        <v>126057</v>
      </c>
      <c r="AO3577" s="15" t="s">
        <v>126058</v>
      </c>
      <c r="AP3577" s="11" t="s">
        <v>126059</v>
      </c>
      <c r="AQ3577" s="11" t="s">
        <v>126060</v>
      </c>
      <c r="AR3577" s="11" t="s">
        <v>126061</v>
      </c>
      <c r="AS3577" s="40" t="s">
        <v>126062</v>
      </c>
      <c r="AT3577" s="11" t="s">
        <v>126063</v>
      </c>
    </row>
    <row r="3578" ht="12.0" customHeight="1">
      <c r="A3578" s="19" t="s">
        <v>31161</v>
      </c>
      <c r="C3578" s="10" t="s">
        <v>126064</v>
      </c>
      <c r="D3578" s="11" t="s">
        <v>126065</v>
      </c>
      <c r="E3578" s="11" t="s">
        <v>126066</v>
      </c>
      <c r="F3578" s="11" t="s">
        <v>126067</v>
      </c>
      <c r="G3578" s="19" t="s">
        <v>31166</v>
      </c>
      <c r="H3578" s="11" t="s">
        <v>31167</v>
      </c>
      <c r="I3578" s="11" t="s">
        <v>126068</v>
      </c>
      <c r="J3578" s="11" t="s">
        <v>126069</v>
      </c>
      <c r="K3578" s="11" t="s">
        <v>126070</v>
      </c>
      <c r="L3578" s="15" t="s">
        <v>126071</v>
      </c>
      <c r="M3578" s="11" t="s">
        <v>126072</v>
      </c>
      <c r="N3578" s="15" t="s">
        <v>126073</v>
      </c>
      <c r="O3578" s="15" t="s">
        <v>126074</v>
      </c>
      <c r="P3578" s="19" t="s">
        <v>126074</v>
      </c>
      <c r="Q3578" s="11" t="s">
        <v>126075</v>
      </c>
      <c r="R3578" s="11" t="s">
        <v>126076</v>
      </c>
      <c r="S3578" s="10" t="s">
        <v>126077</v>
      </c>
      <c r="T3578" s="11" t="s">
        <v>31178</v>
      </c>
      <c r="U3578" s="11" t="s">
        <v>126078</v>
      </c>
      <c r="V3578" s="11" t="s">
        <v>31180</v>
      </c>
      <c r="W3578" s="11" t="s">
        <v>126079</v>
      </c>
      <c r="X3578" s="17" t="s">
        <v>31182</v>
      </c>
      <c r="Y3578" s="11" t="s">
        <v>31183</v>
      </c>
      <c r="Z3578" s="11" t="s">
        <v>126080</v>
      </c>
      <c r="AA3578" s="11" t="s">
        <v>31185</v>
      </c>
      <c r="AB3578" s="11" t="s">
        <v>126081</v>
      </c>
      <c r="AC3578" s="11" t="s">
        <v>126082</v>
      </c>
      <c r="AD3578" s="11" t="s">
        <v>126070</v>
      </c>
      <c r="AE3578" s="11" t="s">
        <v>126083</v>
      </c>
      <c r="AF3578" s="11" t="s">
        <v>126084</v>
      </c>
      <c r="AG3578" s="11" t="s">
        <v>126084</v>
      </c>
      <c r="AH3578" s="11" t="s">
        <v>126085</v>
      </c>
      <c r="AI3578" s="11" t="s">
        <v>126086</v>
      </c>
      <c r="AJ3578" s="11" t="s">
        <v>126087</v>
      </c>
      <c r="AK3578" s="11" t="s">
        <v>126088</v>
      </c>
      <c r="AL3578" s="11" t="s">
        <v>126089</v>
      </c>
      <c r="AM3578" s="53" t="s">
        <v>126090</v>
      </c>
      <c r="AN3578" s="11" t="s">
        <v>126091</v>
      </c>
      <c r="AO3578" s="15" t="s">
        <v>31197</v>
      </c>
      <c r="AP3578" s="11" t="s">
        <v>126092</v>
      </c>
      <c r="AQ3578" s="11" t="s">
        <v>126093</v>
      </c>
      <c r="AR3578" s="11" t="s">
        <v>126094</v>
      </c>
      <c r="AS3578" s="10" t="s">
        <v>126095</v>
      </c>
      <c r="AT3578" s="11" t="s">
        <v>31202</v>
      </c>
    </row>
    <row r="3579" ht="12.0" customHeight="1">
      <c r="A3579" s="19" t="s">
        <v>126096</v>
      </c>
      <c r="C3579" s="10" t="s">
        <v>126097</v>
      </c>
      <c r="D3579" s="11" t="s">
        <v>126098</v>
      </c>
      <c r="E3579" s="11" t="s">
        <v>126099</v>
      </c>
      <c r="F3579" s="11" t="s">
        <v>126100</v>
      </c>
      <c r="G3579" s="19" t="s">
        <v>126101</v>
      </c>
      <c r="H3579" s="11" t="s">
        <v>126102</v>
      </c>
      <c r="I3579" s="11" t="s">
        <v>126103</v>
      </c>
      <c r="J3579" s="11" t="s">
        <v>126104</v>
      </c>
      <c r="K3579" s="11" t="s">
        <v>126105</v>
      </c>
      <c r="L3579" s="15" t="s">
        <v>126106</v>
      </c>
      <c r="M3579" s="11" t="s">
        <v>126107</v>
      </c>
      <c r="N3579" s="15" t="s">
        <v>126108</v>
      </c>
      <c r="O3579" s="15" t="s">
        <v>126109</v>
      </c>
      <c r="P3579" s="19" t="s">
        <v>126109</v>
      </c>
      <c r="Q3579" s="11" t="s">
        <v>126110</v>
      </c>
      <c r="R3579" s="11" t="s">
        <v>126111</v>
      </c>
      <c r="S3579" s="10" t="s">
        <v>126112</v>
      </c>
      <c r="T3579" s="11" t="s">
        <v>126113</v>
      </c>
      <c r="U3579" s="11" t="s">
        <v>126114</v>
      </c>
      <c r="V3579" s="11" t="s">
        <v>126115</v>
      </c>
      <c r="W3579" s="11" t="s">
        <v>126116</v>
      </c>
      <c r="X3579" s="17" t="s">
        <v>126117</v>
      </c>
      <c r="Y3579" s="11" t="s">
        <v>126118</v>
      </c>
      <c r="Z3579" s="11" t="s">
        <v>126119</v>
      </c>
      <c r="AA3579" s="11" t="s">
        <v>126120</v>
      </c>
      <c r="AB3579" s="11" t="s">
        <v>126121</v>
      </c>
      <c r="AC3579" s="11" t="s">
        <v>126122</v>
      </c>
      <c r="AD3579" s="11" t="s">
        <v>126123</v>
      </c>
      <c r="AE3579" s="11" t="s">
        <v>126124</v>
      </c>
      <c r="AF3579" s="11" t="s">
        <v>126125</v>
      </c>
      <c r="AG3579" s="11" t="s">
        <v>126125</v>
      </c>
      <c r="AH3579" s="11" t="s">
        <v>126126</v>
      </c>
      <c r="AI3579" s="11" t="s">
        <v>126127</v>
      </c>
      <c r="AJ3579" s="11" t="s">
        <v>126128</v>
      </c>
      <c r="AK3579" s="11" t="s">
        <v>126129</v>
      </c>
      <c r="AL3579" s="11" t="s">
        <v>126130</v>
      </c>
      <c r="AM3579" s="53" t="s">
        <v>126131</v>
      </c>
      <c r="AN3579" s="11" t="s">
        <v>126132</v>
      </c>
      <c r="AO3579" s="15" t="s">
        <v>126133</v>
      </c>
      <c r="AP3579" s="11" t="s">
        <v>126134</v>
      </c>
      <c r="AQ3579" s="11" t="s">
        <v>126135</v>
      </c>
      <c r="AR3579" s="11" t="s">
        <v>126136</v>
      </c>
      <c r="AS3579" s="10" t="s">
        <v>126137</v>
      </c>
      <c r="AT3579" s="11" t="s">
        <v>126138</v>
      </c>
    </row>
    <row r="3580" ht="12.0" customHeight="1">
      <c r="A3580" s="19" t="s">
        <v>126139</v>
      </c>
      <c r="C3580" s="10" t="s">
        <v>126140</v>
      </c>
      <c r="D3580" s="11" t="s">
        <v>126141</v>
      </c>
      <c r="E3580" s="11" t="s">
        <v>126142</v>
      </c>
      <c r="F3580" s="11" t="s">
        <v>126143</v>
      </c>
      <c r="G3580" s="19" t="s">
        <v>126144</v>
      </c>
      <c r="H3580" s="11" t="s">
        <v>126145</v>
      </c>
      <c r="I3580" s="11" t="s">
        <v>126146</v>
      </c>
      <c r="J3580" s="11" t="s">
        <v>126147</v>
      </c>
      <c r="K3580" s="11" t="s">
        <v>126148</v>
      </c>
      <c r="L3580" s="15" t="s">
        <v>126149</v>
      </c>
      <c r="M3580" s="11" t="s">
        <v>126150</v>
      </c>
      <c r="N3580" s="15" t="s">
        <v>126151</v>
      </c>
      <c r="O3580" s="15" t="s">
        <v>126152</v>
      </c>
      <c r="P3580" s="19" t="s">
        <v>126152</v>
      </c>
      <c r="Q3580" s="11" t="s">
        <v>126153</v>
      </c>
      <c r="R3580" s="11" t="s">
        <v>126154</v>
      </c>
      <c r="S3580" s="10" t="s">
        <v>126155</v>
      </c>
      <c r="T3580" s="11" t="s">
        <v>126156</v>
      </c>
      <c r="U3580" s="11" t="s">
        <v>126157</v>
      </c>
      <c r="V3580" s="11" t="s">
        <v>126158</v>
      </c>
      <c r="W3580" s="11" t="s">
        <v>126159</v>
      </c>
      <c r="X3580" s="17" t="s">
        <v>126160</v>
      </c>
      <c r="Y3580" s="11" t="s">
        <v>126161</v>
      </c>
      <c r="Z3580" s="11" t="s">
        <v>126162</v>
      </c>
      <c r="AA3580" s="11" t="s">
        <v>126163</v>
      </c>
      <c r="AB3580" s="11" t="s">
        <v>126164</v>
      </c>
      <c r="AC3580" s="11" t="s">
        <v>126165</v>
      </c>
      <c r="AD3580" s="11" t="s">
        <v>126148</v>
      </c>
      <c r="AE3580" s="11" t="s">
        <v>126166</v>
      </c>
      <c r="AF3580" s="11" t="s">
        <v>126167</v>
      </c>
      <c r="AG3580" s="11" t="s">
        <v>126167</v>
      </c>
      <c r="AH3580" s="11" t="s">
        <v>126168</v>
      </c>
      <c r="AI3580" s="11" t="s">
        <v>126169</v>
      </c>
      <c r="AJ3580" s="11" t="s">
        <v>126170</v>
      </c>
      <c r="AK3580" s="11" t="s">
        <v>126171</v>
      </c>
      <c r="AL3580" s="11" t="s">
        <v>126172</v>
      </c>
      <c r="AM3580" s="53" t="s">
        <v>126173</v>
      </c>
      <c r="AN3580" s="11" t="s">
        <v>126174</v>
      </c>
      <c r="AO3580" s="15" t="s">
        <v>126175</v>
      </c>
      <c r="AP3580" s="11" t="s">
        <v>126176</v>
      </c>
      <c r="AQ3580" s="11" t="s">
        <v>126177</v>
      </c>
      <c r="AR3580" s="11" t="s">
        <v>126178</v>
      </c>
      <c r="AS3580" s="10" t="s">
        <v>126179</v>
      </c>
      <c r="AT3580" s="11" t="s">
        <v>126180</v>
      </c>
    </row>
    <row r="3581" ht="12.0" customHeight="1">
      <c r="A3581" s="19" t="s">
        <v>126181</v>
      </c>
      <c r="C3581" s="10" t="s">
        <v>126182</v>
      </c>
      <c r="D3581" s="11" t="s">
        <v>126183</v>
      </c>
      <c r="E3581" s="11" t="s">
        <v>126184</v>
      </c>
      <c r="F3581" s="11" t="s">
        <v>126185</v>
      </c>
      <c r="G3581" s="51" t="s">
        <v>18075</v>
      </c>
      <c r="H3581" s="52" t="s">
        <v>18075</v>
      </c>
      <c r="I3581" s="11" t="s">
        <v>126186</v>
      </c>
      <c r="J3581" s="11" t="s">
        <v>126187</v>
      </c>
      <c r="K3581" s="11" t="s">
        <v>59807</v>
      </c>
      <c r="L3581" s="15" t="s">
        <v>126188</v>
      </c>
      <c r="M3581" s="11" t="s">
        <v>126189</v>
      </c>
      <c r="N3581" s="15" t="s">
        <v>126190</v>
      </c>
      <c r="O3581" s="15" t="s">
        <v>59811</v>
      </c>
      <c r="P3581" s="19" t="s">
        <v>59811</v>
      </c>
      <c r="Q3581" s="11" t="s">
        <v>18083</v>
      </c>
      <c r="R3581" s="11" t="s">
        <v>126191</v>
      </c>
      <c r="S3581" s="10" t="s">
        <v>126192</v>
      </c>
      <c r="T3581" s="11" t="s">
        <v>126193</v>
      </c>
      <c r="U3581" s="11" t="s">
        <v>59815</v>
      </c>
      <c r="V3581" s="11" t="s">
        <v>59816</v>
      </c>
      <c r="W3581" s="11" t="s">
        <v>126194</v>
      </c>
      <c r="X3581" s="17" t="s">
        <v>18090</v>
      </c>
      <c r="Y3581" s="11" t="s">
        <v>126195</v>
      </c>
      <c r="Z3581" s="11" t="s">
        <v>126196</v>
      </c>
      <c r="AA3581" s="11" t="s">
        <v>59820</v>
      </c>
      <c r="AB3581" s="11" t="s">
        <v>126197</v>
      </c>
      <c r="AC3581" s="11" t="s">
        <v>126198</v>
      </c>
      <c r="AD3581" s="11" t="s">
        <v>126199</v>
      </c>
      <c r="AE3581" s="11" t="s">
        <v>59824</v>
      </c>
      <c r="AF3581" s="11" t="s">
        <v>126200</v>
      </c>
      <c r="AG3581" s="11" t="s">
        <v>126200</v>
      </c>
      <c r="AH3581" s="11" t="s">
        <v>126201</v>
      </c>
      <c r="AI3581" s="11" t="s">
        <v>16271</v>
      </c>
      <c r="AJ3581" s="11" t="s">
        <v>126202</v>
      </c>
      <c r="AK3581" s="11" t="s">
        <v>126203</v>
      </c>
      <c r="AL3581" s="11" t="s">
        <v>126204</v>
      </c>
      <c r="AM3581" s="53" t="s">
        <v>18103</v>
      </c>
      <c r="AN3581" s="11" t="s">
        <v>126205</v>
      </c>
      <c r="AO3581" s="15" t="s">
        <v>59832</v>
      </c>
      <c r="AP3581" s="11" t="s">
        <v>126206</v>
      </c>
      <c r="AQ3581" s="11" t="s">
        <v>126207</v>
      </c>
      <c r="AR3581" s="11" t="s">
        <v>59835</v>
      </c>
      <c r="AS3581" s="10" t="s">
        <v>59836</v>
      </c>
      <c r="AT3581" s="11" t="s">
        <v>59837</v>
      </c>
    </row>
    <row r="3582" ht="12.0" customHeight="1">
      <c r="A3582" s="19" t="s">
        <v>126208</v>
      </c>
      <c r="C3582" s="10" t="s">
        <v>126209</v>
      </c>
      <c r="D3582" s="11" t="s">
        <v>126210</v>
      </c>
      <c r="E3582" s="11" t="s">
        <v>126211</v>
      </c>
      <c r="F3582" s="11" t="s">
        <v>126212</v>
      </c>
      <c r="G3582" s="19" t="s">
        <v>126213</v>
      </c>
      <c r="H3582" s="11" t="s">
        <v>126214</v>
      </c>
      <c r="I3582" s="11" t="s">
        <v>126215</v>
      </c>
      <c r="J3582" s="11" t="s">
        <v>126216</v>
      </c>
      <c r="K3582" s="11" t="s">
        <v>126217</v>
      </c>
      <c r="L3582" s="15" t="s">
        <v>126218</v>
      </c>
      <c r="M3582" s="11" t="s">
        <v>126219</v>
      </c>
      <c r="N3582" s="15" t="s">
        <v>126220</v>
      </c>
      <c r="O3582" s="15" t="s">
        <v>126221</v>
      </c>
      <c r="P3582" s="19" t="s">
        <v>126221</v>
      </c>
      <c r="Q3582" s="11" t="s">
        <v>126222</v>
      </c>
      <c r="R3582" s="11" t="s">
        <v>126223</v>
      </c>
      <c r="S3582" s="10" t="s">
        <v>126224</v>
      </c>
      <c r="T3582" s="11" t="s">
        <v>126225</v>
      </c>
      <c r="U3582" s="11" t="s">
        <v>126226</v>
      </c>
      <c r="V3582" s="11" t="s">
        <v>126227</v>
      </c>
      <c r="W3582" s="11" t="s">
        <v>126228</v>
      </c>
      <c r="X3582" s="17" t="s">
        <v>126229</v>
      </c>
      <c r="Y3582" s="11" t="s">
        <v>126230</v>
      </c>
      <c r="Z3582" s="11" t="s">
        <v>126231</v>
      </c>
      <c r="AA3582" s="11" t="s">
        <v>126232</v>
      </c>
      <c r="AB3582" s="11" t="s">
        <v>126210</v>
      </c>
      <c r="AC3582" s="11" t="s">
        <v>126233</v>
      </c>
      <c r="AD3582" s="11" t="s">
        <v>126217</v>
      </c>
      <c r="AE3582" s="11" t="s">
        <v>126234</v>
      </c>
      <c r="AF3582" s="11" t="s">
        <v>126235</v>
      </c>
      <c r="AG3582" s="11" t="s">
        <v>126235</v>
      </c>
      <c r="AH3582" s="11" t="s">
        <v>126236</v>
      </c>
      <c r="AI3582" s="11" t="s">
        <v>126237</v>
      </c>
      <c r="AJ3582" s="11" t="s">
        <v>126238</v>
      </c>
      <c r="AK3582" s="11" t="s">
        <v>16621</v>
      </c>
      <c r="AL3582" s="11" t="s">
        <v>126239</v>
      </c>
      <c r="AM3582" s="53" t="s">
        <v>118773</v>
      </c>
      <c r="AN3582" s="11" t="s">
        <v>126240</v>
      </c>
      <c r="AO3582" s="15" t="s">
        <v>126241</v>
      </c>
      <c r="AP3582" s="11" t="s">
        <v>126242</v>
      </c>
      <c r="AQ3582" s="11" t="s">
        <v>126243</v>
      </c>
      <c r="AR3582" s="11" t="s">
        <v>126244</v>
      </c>
      <c r="AS3582" s="10" t="s">
        <v>126245</v>
      </c>
      <c r="AT3582" s="11" t="s">
        <v>126246</v>
      </c>
    </row>
    <row r="3583" ht="19.5" customHeight="1">
      <c r="A3583" s="19" t="s">
        <v>13356</v>
      </c>
      <c r="C3583" s="10" t="s">
        <v>13357</v>
      </c>
      <c r="D3583" s="11" t="s">
        <v>126247</v>
      </c>
      <c r="E3583" s="11" t="s">
        <v>126248</v>
      </c>
      <c r="F3583" s="11" t="s">
        <v>13360</v>
      </c>
      <c r="G3583" s="19" t="s">
        <v>126249</v>
      </c>
      <c r="H3583" s="11" t="s">
        <v>126250</v>
      </c>
      <c r="I3583" s="11" t="s">
        <v>126251</v>
      </c>
      <c r="J3583" s="11" t="s">
        <v>126251</v>
      </c>
      <c r="K3583" s="11" t="s">
        <v>126252</v>
      </c>
      <c r="L3583" s="15" t="s">
        <v>126253</v>
      </c>
      <c r="M3583" s="11" t="s">
        <v>126254</v>
      </c>
      <c r="N3583" s="15" t="s">
        <v>126255</v>
      </c>
      <c r="O3583" s="15" t="s">
        <v>126256</v>
      </c>
      <c r="P3583" s="19" t="s">
        <v>126256</v>
      </c>
      <c r="Q3583" s="11" t="s">
        <v>126257</v>
      </c>
      <c r="R3583" s="11" t="s">
        <v>126258</v>
      </c>
      <c r="S3583" s="10" t="s">
        <v>126259</v>
      </c>
      <c r="T3583" s="11" t="s">
        <v>13372</v>
      </c>
      <c r="U3583" s="11" t="s">
        <v>374</v>
      </c>
      <c r="V3583" s="11" t="s">
        <v>126260</v>
      </c>
      <c r="W3583" s="11" t="s">
        <v>5056</v>
      </c>
      <c r="X3583" s="17" t="s">
        <v>13356</v>
      </c>
      <c r="Y3583" s="11" t="s">
        <v>126261</v>
      </c>
      <c r="Z3583" s="11" t="s">
        <v>100914</v>
      </c>
      <c r="AA3583" s="11" t="s">
        <v>126262</v>
      </c>
      <c r="AB3583" s="11" t="s">
        <v>126247</v>
      </c>
      <c r="AC3583" s="11" t="s">
        <v>126263</v>
      </c>
      <c r="AD3583" s="11" t="s">
        <v>126252</v>
      </c>
      <c r="AE3583" s="11" t="s">
        <v>74235</v>
      </c>
      <c r="AF3583" s="11" t="s">
        <v>13368</v>
      </c>
      <c r="AG3583" s="11" t="s">
        <v>13368</v>
      </c>
      <c r="AH3583" s="11" t="s">
        <v>126264</v>
      </c>
      <c r="AI3583" s="11" t="s">
        <v>13360</v>
      </c>
      <c r="AJ3583" s="11" t="s">
        <v>126265</v>
      </c>
      <c r="AK3583" s="11" t="s">
        <v>126251</v>
      </c>
      <c r="AL3583" s="11" t="s">
        <v>126251</v>
      </c>
      <c r="AM3583" s="53" t="s">
        <v>32510</v>
      </c>
      <c r="AN3583" s="11" t="s">
        <v>13381</v>
      </c>
      <c r="AO3583" s="15" t="s">
        <v>13382</v>
      </c>
      <c r="AP3583" s="11" t="s">
        <v>126266</v>
      </c>
      <c r="AQ3583" s="11" t="s">
        <v>13384</v>
      </c>
      <c r="AR3583" s="11" t="s">
        <v>126267</v>
      </c>
      <c r="AS3583" s="10" t="s">
        <v>126268</v>
      </c>
      <c r="AT3583" s="11" t="s">
        <v>126269</v>
      </c>
    </row>
    <row r="3584" ht="12.0" customHeight="1">
      <c r="A3584" s="19" t="s">
        <v>126270</v>
      </c>
      <c r="C3584" s="10" t="s">
        <v>72924</v>
      </c>
      <c r="D3584" s="11" t="s">
        <v>62277</v>
      </c>
      <c r="E3584" s="11" t="s">
        <v>126271</v>
      </c>
      <c r="F3584" s="11" t="s">
        <v>126272</v>
      </c>
      <c r="G3584" s="19" t="s">
        <v>62280</v>
      </c>
      <c r="H3584" s="11" t="s">
        <v>62281</v>
      </c>
      <c r="I3584" s="11" t="s">
        <v>72927</v>
      </c>
      <c r="J3584" s="11" t="s">
        <v>126273</v>
      </c>
      <c r="K3584" s="11" t="s">
        <v>72955</v>
      </c>
      <c r="L3584" s="15" t="s">
        <v>126274</v>
      </c>
      <c r="M3584" s="11" t="s">
        <v>126275</v>
      </c>
      <c r="N3584" s="15" t="s">
        <v>72932</v>
      </c>
      <c r="O3584" s="15" t="s">
        <v>72856</v>
      </c>
      <c r="P3584" s="19" t="s">
        <v>72856</v>
      </c>
      <c r="Q3584" s="11" t="s">
        <v>72934</v>
      </c>
      <c r="R3584" s="11" t="s">
        <v>126276</v>
      </c>
      <c r="S3584" s="10" t="s">
        <v>126277</v>
      </c>
      <c r="T3584" s="11" t="s">
        <v>62292</v>
      </c>
      <c r="U3584" s="11" t="s">
        <v>126278</v>
      </c>
      <c r="V3584" s="11" t="s">
        <v>126279</v>
      </c>
      <c r="W3584" s="11" t="s">
        <v>72939</v>
      </c>
      <c r="X3584" s="17" t="s">
        <v>72940</v>
      </c>
      <c r="Y3584" s="11" t="s">
        <v>101225</v>
      </c>
      <c r="Z3584" s="11" t="s">
        <v>126280</v>
      </c>
      <c r="AA3584" s="11" t="s">
        <v>126281</v>
      </c>
      <c r="AB3584" s="11" t="s">
        <v>72944</v>
      </c>
      <c r="AC3584" s="11" t="s">
        <v>126282</v>
      </c>
      <c r="AD3584" s="11" t="s">
        <v>72946</v>
      </c>
      <c r="AE3584" s="11" t="s">
        <v>116107</v>
      </c>
      <c r="AF3584" s="11" t="s">
        <v>126283</v>
      </c>
      <c r="AG3584" s="11" t="s">
        <v>126283</v>
      </c>
      <c r="AH3584" s="11" t="s">
        <v>126284</v>
      </c>
      <c r="AI3584" s="11" t="s">
        <v>126285</v>
      </c>
      <c r="AJ3584" s="11" t="s">
        <v>126286</v>
      </c>
      <c r="AK3584" s="11" t="s">
        <v>126287</v>
      </c>
      <c r="AL3584" s="11" t="s">
        <v>126288</v>
      </c>
      <c r="AM3584" s="53" t="s">
        <v>126289</v>
      </c>
      <c r="AN3584" s="11" t="s">
        <v>101236</v>
      </c>
      <c r="AO3584" s="15" t="s">
        <v>72956</v>
      </c>
      <c r="AP3584" s="11" t="s">
        <v>126290</v>
      </c>
      <c r="AQ3584" s="11" t="s">
        <v>72958</v>
      </c>
      <c r="AR3584" s="11" t="s">
        <v>126291</v>
      </c>
      <c r="AS3584" s="10" t="s">
        <v>126292</v>
      </c>
      <c r="AT3584" s="11" t="s">
        <v>126293</v>
      </c>
    </row>
    <row r="3585" ht="12.0" customHeight="1">
      <c r="A3585" s="19" t="s">
        <v>76171</v>
      </c>
      <c r="C3585" s="10" t="s">
        <v>76172</v>
      </c>
      <c r="D3585" s="11" t="s">
        <v>126294</v>
      </c>
      <c r="E3585" s="11" t="s">
        <v>126295</v>
      </c>
      <c r="F3585" s="11" t="s">
        <v>126296</v>
      </c>
      <c r="G3585" s="19" t="s">
        <v>76175</v>
      </c>
      <c r="H3585" s="11" t="s">
        <v>76176</v>
      </c>
      <c r="I3585" s="11" t="s">
        <v>76177</v>
      </c>
      <c r="J3585" s="11" t="s">
        <v>76178</v>
      </c>
      <c r="K3585" s="11" t="s">
        <v>126297</v>
      </c>
      <c r="L3585" s="15" t="s">
        <v>126298</v>
      </c>
      <c r="M3585" s="11" t="s">
        <v>76181</v>
      </c>
      <c r="N3585" s="15" t="s">
        <v>76182</v>
      </c>
      <c r="O3585" s="15" t="s">
        <v>126299</v>
      </c>
      <c r="P3585" s="19" t="s">
        <v>126299</v>
      </c>
      <c r="Q3585" s="11" t="s">
        <v>126300</v>
      </c>
      <c r="R3585" s="11" t="s">
        <v>126301</v>
      </c>
      <c r="S3585" s="10" t="s">
        <v>76186</v>
      </c>
      <c r="T3585" s="11" t="s">
        <v>76187</v>
      </c>
      <c r="U3585" s="11" t="s">
        <v>126302</v>
      </c>
      <c r="V3585" s="11" t="s">
        <v>126303</v>
      </c>
      <c r="W3585" s="11" t="s">
        <v>76190</v>
      </c>
      <c r="X3585" s="17" t="s">
        <v>76175</v>
      </c>
      <c r="Y3585" s="11" t="s">
        <v>126304</v>
      </c>
      <c r="Z3585" s="11" t="s">
        <v>126305</v>
      </c>
      <c r="AA3585" s="11" t="s">
        <v>76193</v>
      </c>
      <c r="AB3585" s="11" t="s">
        <v>126306</v>
      </c>
      <c r="AC3585" s="11" t="s">
        <v>126307</v>
      </c>
      <c r="AD3585" s="11" t="s">
        <v>126308</v>
      </c>
      <c r="AE3585" s="11" t="s">
        <v>126309</v>
      </c>
      <c r="AF3585" s="11" t="s">
        <v>76198</v>
      </c>
      <c r="AG3585" s="11" t="s">
        <v>76198</v>
      </c>
      <c r="AH3585" s="11" t="s">
        <v>76199</v>
      </c>
      <c r="AI3585" s="11" t="s">
        <v>76174</v>
      </c>
      <c r="AJ3585" s="11" t="s">
        <v>126310</v>
      </c>
      <c r="AK3585" s="11" t="s">
        <v>126311</v>
      </c>
      <c r="AL3585" s="11" t="s">
        <v>126312</v>
      </c>
      <c r="AM3585" s="53" t="s">
        <v>76201</v>
      </c>
      <c r="AN3585" s="11" t="s">
        <v>126313</v>
      </c>
      <c r="AO3585" s="15" t="s">
        <v>76203</v>
      </c>
      <c r="AP3585" s="11" t="s">
        <v>126314</v>
      </c>
      <c r="AQ3585" s="11" t="s">
        <v>76205</v>
      </c>
      <c r="AR3585" s="11" t="s">
        <v>76206</v>
      </c>
      <c r="AS3585" s="10" t="s">
        <v>76207</v>
      </c>
      <c r="AT3585" s="11" t="s">
        <v>76208</v>
      </c>
    </row>
    <row r="3586" ht="12.0" customHeight="1">
      <c r="A3586" s="19" t="s">
        <v>126315</v>
      </c>
      <c r="C3586" s="10" t="s">
        <v>126316</v>
      </c>
      <c r="D3586" s="11" t="s">
        <v>126317</v>
      </c>
      <c r="E3586" s="11" t="s">
        <v>126318</v>
      </c>
      <c r="F3586" s="11" t="s">
        <v>126319</v>
      </c>
      <c r="G3586" s="19" t="s">
        <v>126320</v>
      </c>
      <c r="H3586" s="11" t="s">
        <v>126321</v>
      </c>
      <c r="I3586" s="11" t="s">
        <v>126322</v>
      </c>
      <c r="J3586" s="11" t="s">
        <v>126323</v>
      </c>
      <c r="K3586" s="11" t="s">
        <v>126324</v>
      </c>
      <c r="L3586" s="15" t="s">
        <v>126325</v>
      </c>
      <c r="M3586" s="11" t="s">
        <v>126326</v>
      </c>
      <c r="N3586" s="15" t="s">
        <v>126327</v>
      </c>
      <c r="O3586" s="15" t="s">
        <v>126328</v>
      </c>
      <c r="P3586" s="19" t="s">
        <v>126328</v>
      </c>
      <c r="Q3586" s="11" t="s">
        <v>126329</v>
      </c>
      <c r="R3586" s="11" t="s">
        <v>126330</v>
      </c>
      <c r="S3586" s="10" t="s">
        <v>126331</v>
      </c>
      <c r="T3586" s="11" t="s">
        <v>126332</v>
      </c>
      <c r="U3586" s="11" t="s">
        <v>126333</v>
      </c>
      <c r="V3586" s="11" t="s">
        <v>126334</v>
      </c>
      <c r="W3586" s="11" t="s">
        <v>126335</v>
      </c>
      <c r="X3586" s="17" t="s">
        <v>126336</v>
      </c>
      <c r="Y3586" s="11" t="s">
        <v>126337</v>
      </c>
      <c r="Z3586" s="11" t="s">
        <v>126338</v>
      </c>
      <c r="AA3586" s="11" t="s">
        <v>126339</v>
      </c>
      <c r="AB3586" s="11" t="s">
        <v>126340</v>
      </c>
      <c r="AC3586" s="11" t="s">
        <v>126341</v>
      </c>
      <c r="AD3586" s="11" t="s">
        <v>126324</v>
      </c>
      <c r="AE3586" s="11" t="s">
        <v>126342</v>
      </c>
      <c r="AF3586" s="11" t="s">
        <v>126343</v>
      </c>
      <c r="AG3586" s="11" t="s">
        <v>126343</v>
      </c>
      <c r="AH3586" s="11" t="s">
        <v>126344</v>
      </c>
      <c r="AI3586" s="11" t="s">
        <v>126345</v>
      </c>
      <c r="AJ3586" s="11" t="s">
        <v>126346</v>
      </c>
      <c r="AK3586" s="11" t="s">
        <v>126347</v>
      </c>
      <c r="AL3586" s="11" t="s">
        <v>126348</v>
      </c>
      <c r="AM3586" s="53" t="s">
        <v>126349</v>
      </c>
      <c r="AN3586" s="11" t="s">
        <v>126350</v>
      </c>
      <c r="AO3586" s="15" t="s">
        <v>126351</v>
      </c>
      <c r="AP3586" s="11" t="s">
        <v>126352</v>
      </c>
      <c r="AQ3586" s="11" t="s">
        <v>126353</v>
      </c>
      <c r="AR3586" s="11" t="s">
        <v>126354</v>
      </c>
      <c r="AS3586" s="10" t="s">
        <v>126355</v>
      </c>
      <c r="AT3586" s="11" t="s">
        <v>126356</v>
      </c>
    </row>
    <row r="3587" ht="12.0" customHeight="1">
      <c r="A3587" s="19" t="s">
        <v>14597</v>
      </c>
      <c r="C3587" s="10" t="s">
        <v>74930</v>
      </c>
      <c r="D3587" s="11" t="s">
        <v>14597</v>
      </c>
      <c r="E3587" s="11" t="s">
        <v>14598</v>
      </c>
      <c r="F3587" s="11" t="s">
        <v>14618</v>
      </c>
      <c r="G3587" s="19" t="s">
        <v>14600</v>
      </c>
      <c r="H3587" s="11" t="s">
        <v>14601</v>
      </c>
      <c r="I3587" s="11" t="s">
        <v>114806</v>
      </c>
      <c r="J3587" s="11" t="s">
        <v>14597</v>
      </c>
      <c r="K3587" s="11" t="s">
        <v>16835</v>
      </c>
      <c r="L3587" s="15" t="s">
        <v>14597</v>
      </c>
      <c r="M3587" s="11" t="s">
        <v>66378</v>
      </c>
      <c r="N3587" s="15" t="s">
        <v>114807</v>
      </c>
      <c r="O3587" s="15" t="s">
        <v>114808</v>
      </c>
      <c r="P3587" s="19" t="s">
        <v>114808</v>
      </c>
      <c r="Q3587" s="11" t="s">
        <v>14597</v>
      </c>
      <c r="R3587" s="11" t="s">
        <v>14607</v>
      </c>
      <c r="S3587" s="10" t="s">
        <v>114809</v>
      </c>
      <c r="T3587" s="11" t="s">
        <v>114810</v>
      </c>
      <c r="U3587" s="11" t="s">
        <v>114811</v>
      </c>
      <c r="V3587" s="11" t="s">
        <v>114812</v>
      </c>
      <c r="W3587" s="11" t="s">
        <v>66387</v>
      </c>
      <c r="X3587" s="17" t="s">
        <v>14613</v>
      </c>
      <c r="Y3587" s="11" t="s">
        <v>14614</v>
      </c>
      <c r="Z3587" s="11" t="s">
        <v>114813</v>
      </c>
      <c r="AA3587" s="11" t="s">
        <v>82935</v>
      </c>
      <c r="AB3587" s="11" t="s">
        <v>16835</v>
      </c>
      <c r="AC3587" s="11" t="s">
        <v>114814</v>
      </c>
      <c r="AD3587" s="11" t="s">
        <v>16835</v>
      </c>
      <c r="AE3587" s="11" t="s">
        <v>66393</v>
      </c>
      <c r="AF3587" s="11" t="s">
        <v>114815</v>
      </c>
      <c r="AG3587" s="11" t="s">
        <v>114815</v>
      </c>
      <c r="AH3587" s="11" t="s">
        <v>114816</v>
      </c>
      <c r="AI3587" s="11" t="s">
        <v>14618</v>
      </c>
      <c r="AJ3587" s="11" t="s">
        <v>16836</v>
      </c>
      <c r="AK3587" s="11" t="s">
        <v>16835</v>
      </c>
      <c r="AL3587" s="11" t="s">
        <v>14597</v>
      </c>
      <c r="AM3587" s="53" t="s">
        <v>114815</v>
      </c>
      <c r="AN3587" s="11" t="s">
        <v>14597</v>
      </c>
      <c r="AO3587" s="15" t="s">
        <v>14619</v>
      </c>
      <c r="AP3587" s="11" t="s">
        <v>114817</v>
      </c>
      <c r="AQ3587" s="11" t="s">
        <v>14621</v>
      </c>
      <c r="AR3587" s="11" t="s">
        <v>114818</v>
      </c>
      <c r="AS3587" s="10" t="s">
        <v>114819</v>
      </c>
      <c r="AT3587" s="11" t="s">
        <v>114820</v>
      </c>
    </row>
    <row r="3588" ht="17.25" customHeight="1">
      <c r="A3588" s="19" t="s">
        <v>74285</v>
      </c>
      <c r="C3588" s="10" t="s">
        <v>126357</v>
      </c>
      <c r="D3588" s="11" t="s">
        <v>126358</v>
      </c>
      <c r="E3588" s="11" t="s">
        <v>126359</v>
      </c>
      <c r="F3588" s="11" t="s">
        <v>126360</v>
      </c>
      <c r="G3588" s="19" t="s">
        <v>126361</v>
      </c>
      <c r="H3588" s="11" t="s">
        <v>126361</v>
      </c>
      <c r="I3588" s="11" t="s">
        <v>5056</v>
      </c>
      <c r="J3588" s="11" t="s">
        <v>126362</v>
      </c>
      <c r="K3588" s="11" t="s">
        <v>126363</v>
      </c>
      <c r="L3588" s="15" t="s">
        <v>126364</v>
      </c>
      <c r="M3588" s="11" t="s">
        <v>74285</v>
      </c>
      <c r="N3588" s="15" t="s">
        <v>126365</v>
      </c>
      <c r="O3588" s="15" t="s">
        <v>74214</v>
      </c>
      <c r="P3588" s="19" t="s">
        <v>74214</v>
      </c>
      <c r="Q3588" s="11" t="s">
        <v>126366</v>
      </c>
      <c r="R3588" s="11" t="s">
        <v>126367</v>
      </c>
      <c r="S3588" s="10" t="s">
        <v>17591</v>
      </c>
      <c r="T3588" s="11" t="s">
        <v>126368</v>
      </c>
      <c r="U3588" s="11" t="s">
        <v>374</v>
      </c>
      <c r="V3588" s="11" t="s">
        <v>126369</v>
      </c>
      <c r="W3588" s="11" t="s">
        <v>12478</v>
      </c>
      <c r="X3588" s="17" t="s">
        <v>74285</v>
      </c>
      <c r="Y3588" s="11" t="s">
        <v>74220</v>
      </c>
      <c r="Z3588" s="11" t="s">
        <v>126370</v>
      </c>
      <c r="AA3588" s="11" t="s">
        <v>126371</v>
      </c>
      <c r="AB3588" s="11" t="s">
        <v>126358</v>
      </c>
      <c r="AC3588" s="11" t="s">
        <v>126372</v>
      </c>
      <c r="AD3588" s="11" t="s">
        <v>126363</v>
      </c>
      <c r="AE3588" s="11" t="s">
        <v>74306</v>
      </c>
      <c r="AF3588" s="11" t="s">
        <v>126373</v>
      </c>
      <c r="AG3588" s="11" t="s">
        <v>126373</v>
      </c>
      <c r="AH3588" s="11" t="s">
        <v>126374</v>
      </c>
      <c r="AI3588" s="11" t="s">
        <v>126375</v>
      </c>
      <c r="AJ3588" s="11" t="s">
        <v>126376</v>
      </c>
      <c r="AK3588" s="11" t="s">
        <v>126377</v>
      </c>
      <c r="AL3588" s="11" t="s">
        <v>126378</v>
      </c>
      <c r="AM3588" s="53" t="s">
        <v>74307</v>
      </c>
      <c r="AN3588" s="11" t="s">
        <v>74311</v>
      </c>
      <c r="AO3588" s="15" t="s">
        <v>74312</v>
      </c>
      <c r="AP3588" s="11" t="s">
        <v>126379</v>
      </c>
      <c r="AQ3588" s="11" t="s">
        <v>126380</v>
      </c>
      <c r="AR3588" s="11" t="s">
        <v>126381</v>
      </c>
      <c r="AS3588" s="10" t="s">
        <v>126382</v>
      </c>
      <c r="AT3588" s="11" t="s">
        <v>126383</v>
      </c>
    </row>
    <row r="3589" ht="12.0" customHeight="1">
      <c r="A3589" s="19" t="s">
        <v>89196</v>
      </c>
      <c r="C3589" s="10" t="s">
        <v>89223</v>
      </c>
      <c r="D3589" s="11" t="s">
        <v>89196</v>
      </c>
      <c r="E3589" s="11" t="s">
        <v>89197</v>
      </c>
      <c r="F3589" s="11" t="s">
        <v>89196</v>
      </c>
      <c r="G3589" s="19" t="s">
        <v>123377</v>
      </c>
      <c r="H3589" s="11" t="s">
        <v>123377</v>
      </c>
      <c r="I3589" s="11" t="s">
        <v>89202</v>
      </c>
      <c r="J3589" s="11" t="s">
        <v>123378</v>
      </c>
      <c r="K3589" s="11" t="s">
        <v>123379</v>
      </c>
      <c r="L3589" s="15" t="s">
        <v>123380</v>
      </c>
      <c r="M3589" s="11" t="s">
        <v>123381</v>
      </c>
      <c r="N3589" s="15" t="s">
        <v>89196</v>
      </c>
      <c r="O3589" s="15" t="s">
        <v>123382</v>
      </c>
      <c r="P3589" s="19" t="s">
        <v>123382</v>
      </c>
      <c r="Q3589" s="11" t="s">
        <v>89202</v>
      </c>
      <c r="R3589" s="11" t="s">
        <v>123383</v>
      </c>
      <c r="S3589" s="10" t="s">
        <v>89206</v>
      </c>
      <c r="T3589" s="11" t="s">
        <v>123384</v>
      </c>
      <c r="U3589" s="11" t="s">
        <v>123385</v>
      </c>
      <c r="V3589" s="11" t="s">
        <v>123386</v>
      </c>
      <c r="W3589" s="11" t="s">
        <v>89196</v>
      </c>
      <c r="X3589" s="17" t="s">
        <v>89210</v>
      </c>
      <c r="Y3589" s="11" t="s">
        <v>123387</v>
      </c>
      <c r="Z3589" s="11" t="s">
        <v>123388</v>
      </c>
      <c r="AA3589" s="11" t="s">
        <v>76193</v>
      </c>
      <c r="AB3589" s="11" t="s">
        <v>123389</v>
      </c>
      <c r="AC3589" s="11" t="s">
        <v>123390</v>
      </c>
      <c r="AD3589" s="11" t="s">
        <v>89196</v>
      </c>
      <c r="AE3589" s="11" t="s">
        <v>123391</v>
      </c>
      <c r="AF3589" s="11" t="s">
        <v>89196</v>
      </c>
      <c r="AG3589" s="11" t="s">
        <v>89196</v>
      </c>
      <c r="AH3589" s="11" t="s">
        <v>123392</v>
      </c>
      <c r="AI3589" s="11" t="s">
        <v>89217</v>
      </c>
      <c r="AJ3589" s="11" t="s">
        <v>123393</v>
      </c>
      <c r="AK3589" s="11" t="s">
        <v>123378</v>
      </c>
      <c r="AL3589" s="11" t="s">
        <v>123394</v>
      </c>
      <c r="AM3589" s="53" t="s">
        <v>89202</v>
      </c>
      <c r="AN3589" s="11" t="s">
        <v>89219</v>
      </c>
      <c r="AO3589" s="15" t="s">
        <v>89220</v>
      </c>
      <c r="AP3589" s="11" t="s">
        <v>76204</v>
      </c>
      <c r="AQ3589" s="11" t="s">
        <v>76205</v>
      </c>
      <c r="AR3589" s="11" t="s">
        <v>15266</v>
      </c>
      <c r="AS3589" s="10" t="s">
        <v>89223</v>
      </c>
      <c r="AT3589" s="11" t="s">
        <v>123395</v>
      </c>
    </row>
    <row r="3590" ht="12.0" customHeight="1">
      <c r="A3590" s="19" t="s">
        <v>126384</v>
      </c>
      <c r="C3590" s="10" t="s">
        <v>126385</v>
      </c>
      <c r="D3590" s="11" t="s">
        <v>126386</v>
      </c>
      <c r="E3590" s="11" t="s">
        <v>126387</v>
      </c>
      <c r="F3590" s="11" t="s">
        <v>126388</v>
      </c>
      <c r="G3590" s="19" t="s">
        <v>126389</v>
      </c>
      <c r="H3590" s="11" t="s">
        <v>126390</v>
      </c>
      <c r="I3590" s="11" t="s">
        <v>126391</v>
      </c>
      <c r="J3590" s="11" t="s">
        <v>126392</v>
      </c>
      <c r="K3590" s="11" t="s">
        <v>126393</v>
      </c>
      <c r="L3590" s="15" t="s">
        <v>126394</v>
      </c>
      <c r="M3590" s="11" t="s">
        <v>126395</v>
      </c>
      <c r="N3590" s="15" t="s">
        <v>126396</v>
      </c>
      <c r="O3590" s="15" t="s">
        <v>126397</v>
      </c>
      <c r="P3590" s="19" t="s">
        <v>126397</v>
      </c>
      <c r="Q3590" s="11" t="s">
        <v>126398</v>
      </c>
      <c r="R3590" s="11" t="s">
        <v>126399</v>
      </c>
      <c r="S3590" s="10" t="s">
        <v>126400</v>
      </c>
      <c r="T3590" s="11" t="s">
        <v>126401</v>
      </c>
      <c r="U3590" s="11" t="s">
        <v>126402</v>
      </c>
      <c r="V3590" s="11" t="s">
        <v>126403</v>
      </c>
      <c r="W3590" s="11" t="s">
        <v>126404</v>
      </c>
      <c r="X3590" s="17" t="s">
        <v>126405</v>
      </c>
      <c r="Y3590" s="11" t="s">
        <v>126406</v>
      </c>
      <c r="Z3590" s="11" t="s">
        <v>126407</v>
      </c>
      <c r="AA3590" s="11" t="s">
        <v>126408</v>
      </c>
      <c r="AB3590" s="11" t="s">
        <v>126409</v>
      </c>
      <c r="AC3590" s="11" t="s">
        <v>126410</v>
      </c>
      <c r="AD3590" s="11" t="s">
        <v>126411</v>
      </c>
      <c r="AE3590" s="11" t="s">
        <v>126412</v>
      </c>
      <c r="AF3590" s="11" t="s">
        <v>126413</v>
      </c>
      <c r="AG3590" s="11" t="s">
        <v>126413</v>
      </c>
      <c r="AH3590" s="11" t="s">
        <v>126414</v>
      </c>
      <c r="AI3590" s="11" t="s">
        <v>126415</v>
      </c>
      <c r="AJ3590" s="11" t="s">
        <v>126416</v>
      </c>
      <c r="AK3590" s="11" t="s">
        <v>126417</v>
      </c>
      <c r="AL3590" s="11" t="s">
        <v>126418</v>
      </c>
      <c r="AM3590" s="53" t="s">
        <v>126419</v>
      </c>
      <c r="AN3590" s="11" t="s">
        <v>126393</v>
      </c>
      <c r="AO3590" s="15" t="s">
        <v>126420</v>
      </c>
      <c r="AP3590" s="11" t="s">
        <v>126421</v>
      </c>
      <c r="AQ3590" s="11" t="s">
        <v>126422</v>
      </c>
      <c r="AR3590" s="11" t="s">
        <v>126423</v>
      </c>
      <c r="AS3590" s="10" t="s">
        <v>126424</v>
      </c>
      <c r="AT3590" s="11" t="s">
        <v>126425</v>
      </c>
    </row>
    <row r="3591" ht="12.0" customHeight="1">
      <c r="A3591" s="19" t="s">
        <v>126426</v>
      </c>
      <c r="C3591" s="10" t="s">
        <v>126427</v>
      </c>
      <c r="D3591" s="11" t="s">
        <v>126428</v>
      </c>
      <c r="E3591" s="11" t="s">
        <v>126429</v>
      </c>
      <c r="F3591" s="11" t="s">
        <v>126430</v>
      </c>
      <c r="G3591" s="19" t="s">
        <v>126431</v>
      </c>
      <c r="H3591" s="11" t="s">
        <v>126432</v>
      </c>
      <c r="I3591" s="11" t="s">
        <v>126433</v>
      </c>
      <c r="J3591" s="11" t="s">
        <v>126434</v>
      </c>
      <c r="K3591" s="11" t="s">
        <v>126435</v>
      </c>
      <c r="L3591" s="15" t="s">
        <v>126436</v>
      </c>
      <c r="M3591" s="11" t="s">
        <v>126437</v>
      </c>
      <c r="N3591" s="15" t="s">
        <v>126438</v>
      </c>
      <c r="O3591" s="15" t="s">
        <v>126439</v>
      </c>
      <c r="P3591" s="19" t="s">
        <v>126439</v>
      </c>
      <c r="Q3591" s="11" t="s">
        <v>126440</v>
      </c>
      <c r="R3591" s="11" t="s">
        <v>126441</v>
      </c>
      <c r="S3591" s="10" t="s">
        <v>126442</v>
      </c>
      <c r="T3591" s="11" t="s">
        <v>126443</v>
      </c>
      <c r="U3591" s="11" t="s">
        <v>126444</v>
      </c>
      <c r="V3591" s="11" t="s">
        <v>126445</v>
      </c>
      <c r="W3591" s="11" t="s">
        <v>126446</v>
      </c>
      <c r="X3591" s="17" t="s">
        <v>126447</v>
      </c>
      <c r="Y3591" s="11" t="s">
        <v>126448</v>
      </c>
      <c r="Z3591" s="11" t="s">
        <v>126449</v>
      </c>
      <c r="AA3591" s="11" t="s">
        <v>126450</v>
      </c>
      <c r="AB3591" s="11" t="s">
        <v>126451</v>
      </c>
      <c r="AC3591" s="11" t="s">
        <v>126452</v>
      </c>
      <c r="AD3591" s="11" t="s">
        <v>126453</v>
      </c>
      <c r="AE3591" s="11" t="s">
        <v>126454</v>
      </c>
      <c r="AF3591" s="11" t="s">
        <v>126455</v>
      </c>
      <c r="AG3591" s="11" t="s">
        <v>126455</v>
      </c>
      <c r="AH3591" s="11" t="s">
        <v>126456</v>
      </c>
      <c r="AI3591" s="11" t="s">
        <v>126457</v>
      </c>
      <c r="AJ3591" s="11" t="s">
        <v>126458</v>
      </c>
      <c r="AK3591" s="11" t="s">
        <v>126459</v>
      </c>
      <c r="AL3591" s="11" t="s">
        <v>126460</v>
      </c>
      <c r="AM3591" s="53" t="s">
        <v>126461</v>
      </c>
      <c r="AN3591" s="11" t="s">
        <v>126462</v>
      </c>
      <c r="AO3591" s="15" t="s">
        <v>126463</v>
      </c>
      <c r="AP3591" s="11" t="s">
        <v>126464</v>
      </c>
      <c r="AQ3591" s="11" t="s">
        <v>126465</v>
      </c>
      <c r="AR3591" s="11" t="s">
        <v>126466</v>
      </c>
      <c r="AS3591" s="10" t="s">
        <v>126467</v>
      </c>
      <c r="AT3591" s="11" t="s">
        <v>126468</v>
      </c>
    </row>
    <row r="3592" ht="12.0" customHeight="1">
      <c r="A3592" s="19" t="s">
        <v>126469</v>
      </c>
      <c r="C3592" s="10" t="s">
        <v>126470</v>
      </c>
      <c r="D3592" s="11" t="s">
        <v>126471</v>
      </c>
      <c r="E3592" s="11" t="s">
        <v>126472</v>
      </c>
      <c r="F3592" s="11" t="s">
        <v>126473</v>
      </c>
      <c r="G3592" s="19" t="s">
        <v>58177</v>
      </c>
      <c r="H3592" s="11" t="s">
        <v>58178</v>
      </c>
      <c r="I3592" s="11" t="s">
        <v>126474</v>
      </c>
      <c r="J3592" s="11" t="s">
        <v>126475</v>
      </c>
      <c r="K3592" s="11" t="s">
        <v>126476</v>
      </c>
      <c r="L3592" s="15" t="s">
        <v>126477</v>
      </c>
      <c r="M3592" s="11" t="s">
        <v>126478</v>
      </c>
      <c r="N3592" s="15" t="s">
        <v>126479</v>
      </c>
      <c r="O3592" s="15" t="s">
        <v>126480</v>
      </c>
      <c r="P3592" s="19" t="s">
        <v>126480</v>
      </c>
      <c r="Q3592" s="11" t="s">
        <v>126481</v>
      </c>
      <c r="R3592" s="11" t="s">
        <v>126482</v>
      </c>
      <c r="S3592" s="10" t="s">
        <v>126483</v>
      </c>
      <c r="T3592" s="11" t="s">
        <v>126484</v>
      </c>
      <c r="U3592" s="11" t="s">
        <v>126485</v>
      </c>
      <c r="V3592" s="11" t="s">
        <v>126486</v>
      </c>
      <c r="W3592" s="11" t="s">
        <v>58192</v>
      </c>
      <c r="X3592" s="17" t="s">
        <v>126487</v>
      </c>
      <c r="Y3592" s="11" t="s">
        <v>126488</v>
      </c>
      <c r="Z3592" s="11" t="s">
        <v>126489</v>
      </c>
      <c r="AA3592" s="11" t="s">
        <v>126490</v>
      </c>
      <c r="AB3592" s="11" t="s">
        <v>126491</v>
      </c>
      <c r="AC3592" s="11" t="s">
        <v>126492</v>
      </c>
      <c r="AD3592" s="11" t="s">
        <v>126476</v>
      </c>
      <c r="AE3592" s="11" t="s">
        <v>126493</v>
      </c>
      <c r="AF3592" s="11" t="s">
        <v>126494</v>
      </c>
      <c r="AG3592" s="11" t="s">
        <v>126494</v>
      </c>
      <c r="AH3592" s="11" t="s">
        <v>126495</v>
      </c>
      <c r="AI3592" s="11" t="s">
        <v>126496</v>
      </c>
      <c r="AJ3592" s="11" t="s">
        <v>126497</v>
      </c>
      <c r="AK3592" s="11" t="s">
        <v>126498</v>
      </c>
      <c r="AL3592" s="11" t="s">
        <v>126499</v>
      </c>
      <c r="AM3592" s="53" t="s">
        <v>126500</v>
      </c>
      <c r="AN3592" s="11" t="s">
        <v>126501</v>
      </c>
      <c r="AO3592" s="15" t="s">
        <v>126502</v>
      </c>
      <c r="AP3592" s="11" t="s">
        <v>126503</v>
      </c>
      <c r="AQ3592" s="11" t="s">
        <v>126504</v>
      </c>
      <c r="AR3592" s="11" t="s">
        <v>126505</v>
      </c>
      <c r="AS3592" s="10" t="s">
        <v>126506</v>
      </c>
      <c r="AT3592" s="11" t="s">
        <v>126507</v>
      </c>
    </row>
    <row r="3593" ht="12.0" customHeight="1">
      <c r="A3593" s="19" t="s">
        <v>126508</v>
      </c>
      <c r="C3593" s="10" t="s">
        <v>126509</v>
      </c>
      <c r="D3593" s="11" t="s">
        <v>126510</v>
      </c>
      <c r="E3593" s="11" t="s">
        <v>126511</v>
      </c>
      <c r="F3593" s="11" t="s">
        <v>126512</v>
      </c>
      <c r="G3593" s="51" t="s">
        <v>126513</v>
      </c>
      <c r="H3593" s="52" t="s">
        <v>126514</v>
      </c>
      <c r="I3593" s="11" t="s">
        <v>126515</v>
      </c>
      <c r="J3593" s="11" t="s">
        <v>126516</v>
      </c>
      <c r="K3593" s="11" t="s">
        <v>126517</v>
      </c>
      <c r="L3593" s="15" t="s">
        <v>126518</v>
      </c>
      <c r="M3593" s="11" t="s">
        <v>126519</v>
      </c>
      <c r="N3593" s="15" t="s">
        <v>126520</v>
      </c>
      <c r="O3593" s="15" t="s">
        <v>126521</v>
      </c>
      <c r="P3593" s="19" t="s">
        <v>126521</v>
      </c>
      <c r="Q3593" s="11" t="s">
        <v>126522</v>
      </c>
      <c r="R3593" s="11" t="s">
        <v>126523</v>
      </c>
      <c r="S3593" s="10" t="s">
        <v>126524</v>
      </c>
      <c r="T3593" s="11" t="s">
        <v>126525</v>
      </c>
      <c r="U3593" s="11" t="s">
        <v>126526</v>
      </c>
      <c r="V3593" s="11" t="s">
        <v>126527</v>
      </c>
      <c r="W3593" s="11" t="s">
        <v>126528</v>
      </c>
      <c r="X3593" s="17" t="s">
        <v>126529</v>
      </c>
      <c r="Y3593" s="11" t="s">
        <v>126530</v>
      </c>
      <c r="Z3593" s="11" t="s">
        <v>126531</v>
      </c>
      <c r="AA3593" s="11" t="s">
        <v>126532</v>
      </c>
      <c r="AB3593" s="11" t="s">
        <v>126533</v>
      </c>
      <c r="AC3593" s="11" t="s">
        <v>126534</v>
      </c>
      <c r="AD3593" s="11" t="s">
        <v>126535</v>
      </c>
      <c r="AE3593" s="11" t="s">
        <v>126536</v>
      </c>
      <c r="AF3593" s="11" t="s">
        <v>126537</v>
      </c>
      <c r="AG3593" s="11" t="s">
        <v>126537</v>
      </c>
      <c r="AH3593" s="11" t="s">
        <v>126538</v>
      </c>
      <c r="AI3593" s="11" t="s">
        <v>126539</v>
      </c>
      <c r="AJ3593" s="11" t="s">
        <v>126540</v>
      </c>
      <c r="AK3593" s="11" t="s">
        <v>126541</v>
      </c>
      <c r="AL3593" s="11" t="s">
        <v>126542</v>
      </c>
      <c r="AM3593" s="53" t="s">
        <v>126543</v>
      </c>
      <c r="AN3593" s="11" t="s">
        <v>126544</v>
      </c>
      <c r="AO3593" s="15" t="s">
        <v>126545</v>
      </c>
      <c r="AP3593" s="11" t="s">
        <v>126546</v>
      </c>
      <c r="AQ3593" s="11" t="s">
        <v>126547</v>
      </c>
      <c r="AR3593" s="11" t="s">
        <v>126548</v>
      </c>
      <c r="AS3593" s="10" t="s">
        <v>126549</v>
      </c>
      <c r="AT3593" s="11" t="s">
        <v>126550</v>
      </c>
    </row>
    <row r="3594" ht="12.0" customHeight="1">
      <c r="A3594" s="19" t="s">
        <v>126551</v>
      </c>
      <c r="C3594" s="10" t="s">
        <v>126552</v>
      </c>
      <c r="D3594" s="11" t="s">
        <v>126553</v>
      </c>
      <c r="E3594" s="11" t="s">
        <v>126554</v>
      </c>
      <c r="F3594" s="11" t="s">
        <v>126555</v>
      </c>
      <c r="G3594" s="51" t="s">
        <v>126556</v>
      </c>
      <c r="H3594" s="52" t="s">
        <v>126557</v>
      </c>
      <c r="I3594" s="11" t="s">
        <v>126558</v>
      </c>
      <c r="J3594" s="11" t="s">
        <v>126559</v>
      </c>
      <c r="K3594" s="11" t="s">
        <v>126560</v>
      </c>
      <c r="L3594" s="15" t="s">
        <v>126561</v>
      </c>
      <c r="M3594" s="11" t="s">
        <v>126562</v>
      </c>
      <c r="N3594" s="15" t="s">
        <v>126563</v>
      </c>
      <c r="O3594" s="15" t="s">
        <v>126564</v>
      </c>
      <c r="P3594" s="19" t="s">
        <v>126564</v>
      </c>
      <c r="Q3594" s="11" t="s">
        <v>126565</v>
      </c>
      <c r="R3594" s="11" t="s">
        <v>126566</v>
      </c>
      <c r="S3594" s="10" t="s">
        <v>126567</v>
      </c>
      <c r="T3594" s="11" t="s">
        <v>126568</v>
      </c>
      <c r="U3594" s="11" t="s">
        <v>126569</v>
      </c>
      <c r="V3594" s="11" t="s">
        <v>126570</v>
      </c>
      <c r="W3594" s="11" t="s">
        <v>126571</v>
      </c>
      <c r="X3594" s="17" t="s">
        <v>126572</v>
      </c>
      <c r="Y3594" s="11" t="s">
        <v>126573</v>
      </c>
      <c r="Z3594" s="11" t="s">
        <v>126574</v>
      </c>
      <c r="AA3594" s="11" t="s">
        <v>126575</v>
      </c>
      <c r="AB3594" s="11" t="s">
        <v>126576</v>
      </c>
      <c r="AC3594" s="11" t="s">
        <v>126577</v>
      </c>
      <c r="AD3594" s="11" t="s">
        <v>126578</v>
      </c>
      <c r="AE3594" s="11" t="s">
        <v>126579</v>
      </c>
      <c r="AF3594" s="11" t="s">
        <v>126580</v>
      </c>
      <c r="AG3594" s="11" t="s">
        <v>126580</v>
      </c>
      <c r="AH3594" s="11" t="s">
        <v>126581</v>
      </c>
      <c r="AI3594" s="11" t="s">
        <v>126582</v>
      </c>
      <c r="AJ3594" s="11" t="s">
        <v>126583</v>
      </c>
      <c r="AK3594" s="11" t="s">
        <v>126584</v>
      </c>
      <c r="AL3594" s="11" t="s">
        <v>126585</v>
      </c>
      <c r="AM3594" s="53" t="s">
        <v>126586</v>
      </c>
      <c r="AN3594" s="11" t="s">
        <v>126587</v>
      </c>
      <c r="AO3594" s="15" t="s">
        <v>126588</v>
      </c>
      <c r="AP3594" s="11" t="s">
        <v>126589</v>
      </c>
      <c r="AQ3594" s="11" t="s">
        <v>126590</v>
      </c>
      <c r="AR3594" s="11" t="s">
        <v>126591</v>
      </c>
      <c r="AS3594" s="10" t="s">
        <v>126592</v>
      </c>
      <c r="AT3594" s="11" t="s">
        <v>126593</v>
      </c>
    </row>
    <row r="3595" ht="12.0" customHeight="1">
      <c r="A3595" s="19" t="s">
        <v>126594</v>
      </c>
      <c r="C3595" s="10" t="s">
        <v>126595</v>
      </c>
      <c r="D3595" s="11" t="s">
        <v>126596</v>
      </c>
      <c r="E3595" s="11" t="s">
        <v>126597</v>
      </c>
      <c r="F3595" s="11" t="s">
        <v>126598</v>
      </c>
      <c r="G3595" s="51" t="s">
        <v>126599</v>
      </c>
      <c r="H3595" s="52" t="s">
        <v>126600</v>
      </c>
      <c r="I3595" s="11" t="s">
        <v>126601</v>
      </c>
      <c r="J3595" s="11" t="s">
        <v>126602</v>
      </c>
      <c r="K3595" s="11" t="s">
        <v>126603</v>
      </c>
      <c r="L3595" s="15" t="s">
        <v>126604</v>
      </c>
      <c r="M3595" s="11" t="s">
        <v>126605</v>
      </c>
      <c r="N3595" s="15" t="s">
        <v>126606</v>
      </c>
      <c r="O3595" s="15" t="s">
        <v>126607</v>
      </c>
      <c r="P3595" s="19" t="s">
        <v>126607</v>
      </c>
      <c r="Q3595" s="11" t="s">
        <v>126608</v>
      </c>
      <c r="R3595" s="11" t="s">
        <v>126609</v>
      </c>
      <c r="S3595" s="10" t="s">
        <v>126610</v>
      </c>
      <c r="T3595" s="11" t="s">
        <v>126611</v>
      </c>
      <c r="U3595" s="11" t="s">
        <v>126612</v>
      </c>
      <c r="V3595" s="11" t="s">
        <v>126613</v>
      </c>
      <c r="W3595" s="11" t="s">
        <v>126614</v>
      </c>
      <c r="X3595" s="17" t="s">
        <v>126615</v>
      </c>
      <c r="Y3595" s="11" t="s">
        <v>126616</v>
      </c>
      <c r="Z3595" s="11" t="s">
        <v>126617</v>
      </c>
      <c r="AA3595" s="11" t="s">
        <v>126618</v>
      </c>
      <c r="AB3595" s="11" t="s">
        <v>126619</v>
      </c>
      <c r="AC3595" s="11" t="s">
        <v>126620</v>
      </c>
      <c r="AD3595" s="11" t="s">
        <v>126621</v>
      </c>
      <c r="AE3595" s="11" t="s">
        <v>126622</v>
      </c>
      <c r="AF3595" s="11" t="s">
        <v>126623</v>
      </c>
      <c r="AG3595" s="11" t="s">
        <v>126623</v>
      </c>
      <c r="AH3595" s="11" t="s">
        <v>126624</v>
      </c>
      <c r="AI3595" s="11" t="s">
        <v>126625</v>
      </c>
      <c r="AJ3595" s="11" t="s">
        <v>126626</v>
      </c>
      <c r="AK3595" s="11" t="s">
        <v>126627</v>
      </c>
      <c r="AL3595" s="11" t="s">
        <v>126628</v>
      </c>
      <c r="AM3595" s="53" t="s">
        <v>126629</v>
      </c>
      <c r="AN3595" s="11" t="s">
        <v>126630</v>
      </c>
      <c r="AO3595" s="15" t="s">
        <v>126631</v>
      </c>
      <c r="AP3595" s="11" t="s">
        <v>126632</v>
      </c>
      <c r="AQ3595" s="11" t="s">
        <v>126633</v>
      </c>
      <c r="AR3595" s="11" t="s">
        <v>126634</v>
      </c>
      <c r="AS3595" s="10" t="s">
        <v>126635</v>
      </c>
      <c r="AT3595" s="11" t="s">
        <v>126636</v>
      </c>
    </row>
    <row r="3596" ht="12.0" customHeight="1">
      <c r="A3596" s="19" t="s">
        <v>126637</v>
      </c>
      <c r="C3596" s="40" t="s">
        <v>126638</v>
      </c>
      <c r="D3596" s="11" t="s">
        <v>126637</v>
      </c>
      <c r="E3596" s="11" t="s">
        <v>126639</v>
      </c>
      <c r="F3596" s="11" t="s">
        <v>126637</v>
      </c>
      <c r="G3596" s="19" t="s">
        <v>126640</v>
      </c>
      <c r="H3596" s="11" t="s">
        <v>126641</v>
      </c>
      <c r="I3596" s="11" t="s">
        <v>126637</v>
      </c>
      <c r="J3596" s="11" t="s">
        <v>126642</v>
      </c>
      <c r="K3596" s="11" t="s">
        <v>126637</v>
      </c>
      <c r="L3596" s="15" t="s">
        <v>126643</v>
      </c>
      <c r="M3596" s="11" t="s">
        <v>126637</v>
      </c>
      <c r="N3596" s="15" t="s">
        <v>126644</v>
      </c>
      <c r="O3596" s="15" t="s">
        <v>126645</v>
      </c>
      <c r="P3596" s="19" t="s">
        <v>126645</v>
      </c>
      <c r="Q3596" s="11" t="s">
        <v>126637</v>
      </c>
      <c r="R3596" s="11" t="s">
        <v>126637</v>
      </c>
      <c r="S3596" s="10" t="s">
        <v>126646</v>
      </c>
      <c r="T3596" s="11" t="s">
        <v>126647</v>
      </c>
      <c r="U3596" s="11" t="s">
        <v>126637</v>
      </c>
      <c r="V3596" s="11" t="s">
        <v>126637</v>
      </c>
      <c r="W3596" s="11" t="s">
        <v>126648</v>
      </c>
      <c r="X3596" s="17" t="s">
        <v>126649</v>
      </c>
      <c r="Y3596" s="11" t="s">
        <v>126650</v>
      </c>
      <c r="Z3596" s="11" t="s">
        <v>126637</v>
      </c>
      <c r="AA3596" s="11" t="s">
        <v>126651</v>
      </c>
      <c r="AB3596" s="11" t="s">
        <v>126637</v>
      </c>
      <c r="AC3596" s="11" t="s">
        <v>126652</v>
      </c>
      <c r="AD3596" s="11" t="s">
        <v>126653</v>
      </c>
      <c r="AE3596" s="11" t="s">
        <v>126637</v>
      </c>
      <c r="AF3596" s="11" t="s">
        <v>126654</v>
      </c>
      <c r="AG3596" s="11" t="s">
        <v>126654</v>
      </c>
      <c r="AH3596" s="11" t="s">
        <v>126637</v>
      </c>
      <c r="AI3596" s="11" t="s">
        <v>126655</v>
      </c>
      <c r="AJ3596" s="11" t="s">
        <v>126656</v>
      </c>
      <c r="AK3596" s="11" t="s">
        <v>126642</v>
      </c>
      <c r="AL3596" s="11" t="s">
        <v>126637</v>
      </c>
      <c r="AM3596" s="53" t="s">
        <v>126657</v>
      </c>
      <c r="AN3596" s="11" t="s">
        <v>126643</v>
      </c>
      <c r="AO3596" s="15" t="s">
        <v>126658</v>
      </c>
      <c r="AP3596" s="11" t="s">
        <v>126637</v>
      </c>
      <c r="AQ3596" s="11" t="s">
        <v>126659</v>
      </c>
      <c r="AR3596" s="11" t="s">
        <v>126637</v>
      </c>
      <c r="AS3596" s="40" t="s">
        <v>126660</v>
      </c>
      <c r="AT3596" s="11" t="s">
        <v>126637</v>
      </c>
    </row>
    <row r="3597" ht="12.0" customHeight="1">
      <c r="A3597" s="19" t="s">
        <v>126661</v>
      </c>
      <c r="C3597" s="10" t="s">
        <v>126662</v>
      </c>
      <c r="D3597" s="11" t="s">
        <v>126663</v>
      </c>
      <c r="E3597" s="11" t="s">
        <v>126664</v>
      </c>
      <c r="F3597" s="11" t="s">
        <v>126665</v>
      </c>
      <c r="G3597" s="19" t="s">
        <v>126666</v>
      </c>
      <c r="H3597" s="11" t="s">
        <v>126667</v>
      </c>
      <c r="I3597" s="11" t="s">
        <v>126668</v>
      </c>
      <c r="J3597" s="11" t="s">
        <v>126669</v>
      </c>
      <c r="K3597" s="11" t="s">
        <v>126670</v>
      </c>
      <c r="L3597" s="15" t="s">
        <v>126671</v>
      </c>
      <c r="M3597" s="11" t="s">
        <v>126672</v>
      </c>
      <c r="N3597" s="15" t="s">
        <v>126673</v>
      </c>
      <c r="O3597" s="15" t="s">
        <v>126674</v>
      </c>
      <c r="P3597" s="19" t="s">
        <v>126674</v>
      </c>
      <c r="Q3597" s="11" t="s">
        <v>126675</v>
      </c>
      <c r="R3597" s="11" t="s">
        <v>126676</v>
      </c>
      <c r="S3597" s="10" t="s">
        <v>126677</v>
      </c>
      <c r="T3597" s="11" t="s">
        <v>126678</v>
      </c>
      <c r="U3597" s="11" t="s">
        <v>126679</v>
      </c>
      <c r="V3597" s="11" t="s">
        <v>126680</v>
      </c>
      <c r="W3597" s="11" t="s">
        <v>87980</v>
      </c>
      <c r="X3597" s="17" t="s">
        <v>126681</v>
      </c>
      <c r="Y3597" s="11" t="s">
        <v>126682</v>
      </c>
      <c r="Z3597" s="11" t="s">
        <v>126683</v>
      </c>
      <c r="AA3597" s="11" t="s">
        <v>126684</v>
      </c>
      <c r="AB3597" s="11" t="s">
        <v>126663</v>
      </c>
      <c r="AC3597" s="11" t="s">
        <v>126685</v>
      </c>
      <c r="AD3597" s="11" t="s">
        <v>126670</v>
      </c>
      <c r="AE3597" s="11" t="s">
        <v>126686</v>
      </c>
      <c r="AF3597" s="11" t="s">
        <v>126687</v>
      </c>
      <c r="AG3597" s="11" t="s">
        <v>126687</v>
      </c>
      <c r="AH3597" s="11" t="s">
        <v>126688</v>
      </c>
      <c r="AI3597" s="11" t="s">
        <v>126689</v>
      </c>
      <c r="AJ3597" s="11" t="s">
        <v>126690</v>
      </c>
      <c r="AK3597" s="11" t="s">
        <v>126691</v>
      </c>
      <c r="AL3597" s="11" t="s">
        <v>126692</v>
      </c>
      <c r="AM3597" s="53" t="s">
        <v>126693</v>
      </c>
      <c r="AN3597" s="11" t="s">
        <v>126694</v>
      </c>
      <c r="AO3597" s="15" t="s">
        <v>126695</v>
      </c>
      <c r="AP3597" s="11" t="s">
        <v>126696</v>
      </c>
      <c r="AQ3597" s="11" t="s">
        <v>126697</v>
      </c>
      <c r="AR3597" s="11" t="s">
        <v>126698</v>
      </c>
      <c r="AS3597" s="10" t="s">
        <v>87996</v>
      </c>
      <c r="AT3597" s="11" t="s">
        <v>126699</v>
      </c>
    </row>
    <row r="3598" ht="12.0" customHeight="1">
      <c r="A3598" s="19" t="s">
        <v>126700</v>
      </c>
      <c r="C3598" s="10" t="s">
        <v>126701</v>
      </c>
      <c r="D3598" s="11" t="s">
        <v>126702</v>
      </c>
      <c r="E3598" s="11" t="s">
        <v>126703</v>
      </c>
      <c r="F3598" s="11" t="s">
        <v>126704</v>
      </c>
      <c r="G3598" s="51" t="s">
        <v>126705</v>
      </c>
      <c r="H3598" s="52" t="s">
        <v>126706</v>
      </c>
      <c r="I3598" s="11" t="s">
        <v>126707</v>
      </c>
      <c r="J3598" s="11" t="s">
        <v>126708</v>
      </c>
      <c r="K3598" s="11" t="s">
        <v>126709</v>
      </c>
      <c r="L3598" s="15" t="s">
        <v>126710</v>
      </c>
      <c r="M3598" s="11" t="s">
        <v>126711</v>
      </c>
      <c r="N3598" s="15" t="s">
        <v>126712</v>
      </c>
      <c r="O3598" s="15" t="s">
        <v>126713</v>
      </c>
      <c r="P3598" s="19" t="s">
        <v>126713</v>
      </c>
      <c r="Q3598" s="11" t="s">
        <v>126714</v>
      </c>
      <c r="R3598" s="11" t="s">
        <v>126715</v>
      </c>
      <c r="S3598" s="10" t="s">
        <v>126716</v>
      </c>
      <c r="T3598" s="11" t="s">
        <v>126717</v>
      </c>
      <c r="U3598" s="11" t="s">
        <v>126718</v>
      </c>
      <c r="V3598" s="11" t="s">
        <v>126719</v>
      </c>
      <c r="W3598" s="11" t="s">
        <v>126720</v>
      </c>
      <c r="X3598" s="17" t="s">
        <v>126721</v>
      </c>
      <c r="Y3598" s="11" t="s">
        <v>126722</v>
      </c>
      <c r="Z3598" s="11" t="s">
        <v>126723</v>
      </c>
      <c r="AA3598" s="11" t="s">
        <v>126724</v>
      </c>
      <c r="AB3598" s="11" t="s">
        <v>126725</v>
      </c>
      <c r="AC3598" s="11" t="s">
        <v>126726</v>
      </c>
      <c r="AD3598" s="11" t="s">
        <v>126727</v>
      </c>
      <c r="AE3598" s="11" t="s">
        <v>126728</v>
      </c>
      <c r="AF3598" s="11" t="s">
        <v>126729</v>
      </c>
      <c r="AG3598" s="11" t="s">
        <v>126729</v>
      </c>
      <c r="AH3598" s="11" t="s">
        <v>126730</v>
      </c>
      <c r="AI3598" s="11" t="s">
        <v>126731</v>
      </c>
      <c r="AJ3598" s="11" t="s">
        <v>126732</v>
      </c>
      <c r="AK3598" s="11" t="s">
        <v>126733</v>
      </c>
      <c r="AL3598" s="11" t="s">
        <v>126734</v>
      </c>
      <c r="AM3598" s="53" t="s">
        <v>126735</v>
      </c>
      <c r="AN3598" s="11" t="s">
        <v>126736</v>
      </c>
      <c r="AO3598" s="15" t="s">
        <v>126737</v>
      </c>
      <c r="AP3598" s="11" t="s">
        <v>126738</v>
      </c>
      <c r="AQ3598" s="11" t="s">
        <v>126739</v>
      </c>
      <c r="AR3598" s="11" t="s">
        <v>126740</v>
      </c>
      <c r="AS3598" s="10" t="s">
        <v>126741</v>
      </c>
      <c r="AT3598" s="11" t="s">
        <v>126742</v>
      </c>
    </row>
    <row r="3599" ht="12.0" customHeight="1">
      <c r="A3599" s="19" t="s">
        <v>126743</v>
      </c>
      <c r="C3599" s="10" t="s">
        <v>126744</v>
      </c>
      <c r="D3599" s="11" t="s">
        <v>126745</v>
      </c>
      <c r="E3599" s="11" t="s">
        <v>126746</v>
      </c>
      <c r="F3599" s="11" t="s">
        <v>126743</v>
      </c>
      <c r="G3599" s="19" t="s">
        <v>126747</v>
      </c>
      <c r="H3599" s="11" t="s">
        <v>126748</v>
      </c>
      <c r="I3599" s="11" t="s">
        <v>126749</v>
      </c>
      <c r="J3599" s="11" t="s">
        <v>126750</v>
      </c>
      <c r="K3599" s="11" t="s">
        <v>126751</v>
      </c>
      <c r="L3599" s="15" t="s">
        <v>126752</v>
      </c>
      <c r="M3599" s="11" t="s">
        <v>126753</v>
      </c>
      <c r="N3599" s="15" t="s">
        <v>126754</v>
      </c>
      <c r="O3599" s="15" t="s">
        <v>126755</v>
      </c>
      <c r="P3599" s="19" t="s">
        <v>126755</v>
      </c>
      <c r="Q3599" s="11" t="s">
        <v>126756</v>
      </c>
      <c r="R3599" s="11" t="s">
        <v>126757</v>
      </c>
      <c r="S3599" s="10" t="s">
        <v>126758</v>
      </c>
      <c r="T3599" s="11" t="s">
        <v>126759</v>
      </c>
      <c r="U3599" s="11" t="s">
        <v>126760</v>
      </c>
      <c r="V3599" s="11" t="s">
        <v>126761</v>
      </c>
      <c r="W3599" s="11" t="s">
        <v>126762</v>
      </c>
      <c r="X3599" s="17" t="s">
        <v>126763</v>
      </c>
      <c r="Y3599" s="11" t="s">
        <v>126764</v>
      </c>
      <c r="Z3599" s="11" t="s">
        <v>126765</v>
      </c>
      <c r="AA3599" s="11" t="s">
        <v>126766</v>
      </c>
      <c r="AB3599" s="11" t="s">
        <v>126745</v>
      </c>
      <c r="AC3599" s="11" t="s">
        <v>126767</v>
      </c>
      <c r="AD3599" s="11" t="s">
        <v>126768</v>
      </c>
      <c r="AE3599" s="11" t="s">
        <v>126769</v>
      </c>
      <c r="AF3599" s="11" t="s">
        <v>126770</v>
      </c>
      <c r="AG3599" s="11" t="s">
        <v>126770</v>
      </c>
      <c r="AH3599" s="11" t="s">
        <v>126771</v>
      </c>
      <c r="AI3599" s="11" t="s">
        <v>126772</v>
      </c>
      <c r="AJ3599" s="11" t="s">
        <v>126773</v>
      </c>
      <c r="AK3599" s="11" t="s">
        <v>126750</v>
      </c>
      <c r="AL3599" s="11" t="s">
        <v>126774</v>
      </c>
      <c r="AM3599" s="53" t="s">
        <v>126762</v>
      </c>
      <c r="AN3599" s="11" t="s">
        <v>126751</v>
      </c>
      <c r="AO3599" s="15" t="s">
        <v>126775</v>
      </c>
      <c r="AP3599" s="11" t="s">
        <v>126743</v>
      </c>
      <c r="AQ3599" s="11" t="s">
        <v>126776</v>
      </c>
      <c r="AR3599" s="11" t="s">
        <v>126777</v>
      </c>
      <c r="AS3599" s="10" t="s">
        <v>126778</v>
      </c>
      <c r="AT3599" s="11" t="s">
        <v>126779</v>
      </c>
    </row>
    <row r="3600" ht="12.0" customHeight="1">
      <c r="A3600" s="19" t="s">
        <v>126780</v>
      </c>
      <c r="C3600" s="10" t="s">
        <v>126781</v>
      </c>
      <c r="D3600" s="11" t="s">
        <v>126782</v>
      </c>
      <c r="E3600" s="11" t="s">
        <v>126783</v>
      </c>
      <c r="F3600" s="11" t="s">
        <v>126784</v>
      </c>
      <c r="G3600" s="19" t="s">
        <v>126785</v>
      </c>
      <c r="H3600" s="11" t="s">
        <v>126786</v>
      </c>
      <c r="I3600" s="11" t="s">
        <v>126787</v>
      </c>
      <c r="J3600" s="11" t="s">
        <v>126788</v>
      </c>
      <c r="K3600" s="11" t="s">
        <v>126789</v>
      </c>
      <c r="L3600" s="15" t="s">
        <v>126790</v>
      </c>
      <c r="M3600" s="11" t="s">
        <v>126791</v>
      </c>
      <c r="N3600" s="15" t="s">
        <v>126792</v>
      </c>
      <c r="O3600" s="15" t="s">
        <v>126793</v>
      </c>
      <c r="P3600" s="19" t="s">
        <v>126793</v>
      </c>
      <c r="Q3600" s="11" t="s">
        <v>126794</v>
      </c>
      <c r="R3600" s="11" t="s">
        <v>126795</v>
      </c>
      <c r="S3600" s="10" t="s">
        <v>126796</v>
      </c>
      <c r="T3600" s="11" t="s">
        <v>126797</v>
      </c>
      <c r="U3600" s="11" t="s">
        <v>126798</v>
      </c>
      <c r="V3600" s="11" t="s">
        <v>126799</v>
      </c>
      <c r="W3600" s="11" t="s">
        <v>126800</v>
      </c>
      <c r="X3600" s="17" t="s">
        <v>126801</v>
      </c>
      <c r="Y3600" s="11" t="s">
        <v>126802</v>
      </c>
      <c r="Z3600" s="11" t="s">
        <v>126803</v>
      </c>
      <c r="AA3600" s="11" t="s">
        <v>126804</v>
      </c>
      <c r="AB3600" s="11" t="s">
        <v>126805</v>
      </c>
      <c r="AC3600" s="11" t="s">
        <v>126806</v>
      </c>
      <c r="AD3600" s="11" t="s">
        <v>126807</v>
      </c>
      <c r="AE3600" s="11" t="s">
        <v>126808</v>
      </c>
      <c r="AF3600" s="11" t="s">
        <v>126809</v>
      </c>
      <c r="AG3600" s="11" t="s">
        <v>126809</v>
      </c>
      <c r="AH3600" s="11" t="s">
        <v>126810</v>
      </c>
      <c r="AI3600" s="11" t="s">
        <v>126811</v>
      </c>
      <c r="AJ3600" s="11" t="s">
        <v>126812</v>
      </c>
      <c r="AK3600" s="11" t="s">
        <v>126813</v>
      </c>
      <c r="AL3600" s="11" t="s">
        <v>126814</v>
      </c>
      <c r="AM3600" s="53" t="s">
        <v>126815</v>
      </c>
      <c r="AN3600" s="11" t="s">
        <v>126816</v>
      </c>
      <c r="AO3600" s="15" t="s">
        <v>126817</v>
      </c>
      <c r="AP3600" s="11" t="s">
        <v>126818</v>
      </c>
      <c r="AQ3600" s="11" t="s">
        <v>126819</v>
      </c>
      <c r="AR3600" s="11" t="s">
        <v>126820</v>
      </c>
      <c r="AS3600" s="10" t="s">
        <v>126821</v>
      </c>
      <c r="AT3600" s="11" t="s">
        <v>126822</v>
      </c>
    </row>
    <row r="3601" ht="12.0" customHeight="1">
      <c r="A3601" s="19" t="s">
        <v>126823</v>
      </c>
      <c r="C3601" s="10" t="s">
        <v>126824</v>
      </c>
      <c r="D3601" s="11" t="s">
        <v>126825</v>
      </c>
      <c r="E3601" s="11" t="s">
        <v>126826</v>
      </c>
      <c r="F3601" s="11" t="s">
        <v>126827</v>
      </c>
      <c r="G3601" s="19" t="s">
        <v>87476</v>
      </c>
      <c r="H3601" s="11" t="s">
        <v>87477</v>
      </c>
      <c r="I3601" s="11" t="s">
        <v>126828</v>
      </c>
      <c r="J3601" s="11" t="s">
        <v>126829</v>
      </c>
      <c r="K3601" s="11" t="s">
        <v>126830</v>
      </c>
      <c r="L3601" s="15" t="s">
        <v>126831</v>
      </c>
      <c r="M3601" s="11" t="s">
        <v>126832</v>
      </c>
      <c r="N3601" s="15" t="s">
        <v>126833</v>
      </c>
      <c r="O3601" s="15" t="s">
        <v>126834</v>
      </c>
      <c r="P3601" s="19" t="s">
        <v>126834</v>
      </c>
      <c r="Q3601" s="11" t="s">
        <v>126835</v>
      </c>
      <c r="R3601" s="11" t="s">
        <v>126836</v>
      </c>
      <c r="S3601" s="10" t="s">
        <v>126837</v>
      </c>
      <c r="T3601" s="11" t="s">
        <v>126838</v>
      </c>
      <c r="U3601" s="11" t="s">
        <v>126839</v>
      </c>
      <c r="V3601" s="11" t="s">
        <v>126840</v>
      </c>
      <c r="W3601" s="11" t="s">
        <v>126841</v>
      </c>
      <c r="X3601" s="17" t="s">
        <v>126842</v>
      </c>
      <c r="Y3601" s="11" t="s">
        <v>126843</v>
      </c>
      <c r="Z3601" s="11" t="s">
        <v>126844</v>
      </c>
      <c r="AA3601" s="11" t="s">
        <v>126845</v>
      </c>
      <c r="AB3601" s="11" t="s">
        <v>126846</v>
      </c>
      <c r="AC3601" s="11" t="s">
        <v>126847</v>
      </c>
      <c r="AD3601" s="11" t="s">
        <v>126848</v>
      </c>
      <c r="AE3601" s="11" t="s">
        <v>126849</v>
      </c>
      <c r="AF3601" s="11" t="s">
        <v>126850</v>
      </c>
      <c r="AG3601" s="11" t="s">
        <v>126850</v>
      </c>
      <c r="AH3601" s="11" t="s">
        <v>126851</v>
      </c>
      <c r="AI3601" s="11" t="s">
        <v>126852</v>
      </c>
      <c r="AJ3601" s="11" t="s">
        <v>126853</v>
      </c>
      <c r="AK3601" s="11" t="s">
        <v>126854</v>
      </c>
      <c r="AL3601" s="11" t="s">
        <v>126855</v>
      </c>
      <c r="AM3601" s="53" t="s">
        <v>126856</v>
      </c>
      <c r="AN3601" s="11" t="s">
        <v>126857</v>
      </c>
      <c r="AO3601" s="15" t="s">
        <v>126858</v>
      </c>
      <c r="AP3601" s="11" t="s">
        <v>126859</v>
      </c>
      <c r="AQ3601" s="11" t="s">
        <v>126860</v>
      </c>
      <c r="AR3601" s="11" t="s">
        <v>126861</v>
      </c>
      <c r="AS3601" s="10" t="s">
        <v>126862</v>
      </c>
      <c r="AT3601" s="11" t="s">
        <v>126863</v>
      </c>
    </row>
    <row r="3602" ht="12.0" customHeight="1">
      <c r="A3602" s="19" t="s">
        <v>126864</v>
      </c>
      <c r="C3602" s="10" t="s">
        <v>126865</v>
      </c>
      <c r="D3602" s="11" t="s">
        <v>126866</v>
      </c>
      <c r="E3602" s="11" t="s">
        <v>126867</v>
      </c>
      <c r="F3602" s="11" t="s">
        <v>126868</v>
      </c>
      <c r="G3602" s="51" t="s">
        <v>126869</v>
      </c>
      <c r="H3602" s="52" t="s">
        <v>100288</v>
      </c>
      <c r="I3602" s="11" t="s">
        <v>126870</v>
      </c>
      <c r="J3602" s="11" t="s">
        <v>126871</v>
      </c>
      <c r="K3602" s="11" t="s">
        <v>126872</v>
      </c>
      <c r="L3602" s="15" t="s">
        <v>126873</v>
      </c>
      <c r="M3602" s="11" t="s">
        <v>126874</v>
      </c>
      <c r="N3602" s="15" t="s">
        <v>126875</v>
      </c>
      <c r="O3602" s="15" t="s">
        <v>126876</v>
      </c>
      <c r="P3602" s="19" t="s">
        <v>126876</v>
      </c>
      <c r="Q3602" s="11" t="s">
        <v>126877</v>
      </c>
      <c r="R3602" s="11" t="s">
        <v>126878</v>
      </c>
      <c r="S3602" s="10" t="s">
        <v>126879</v>
      </c>
      <c r="T3602" s="11" t="s">
        <v>126880</v>
      </c>
      <c r="U3602" s="11" t="s">
        <v>126881</v>
      </c>
      <c r="V3602" s="11" t="s">
        <v>126882</v>
      </c>
      <c r="W3602" s="11" t="s">
        <v>126883</v>
      </c>
      <c r="X3602" s="17" t="s">
        <v>126884</v>
      </c>
      <c r="Y3602" s="11" t="s">
        <v>126885</v>
      </c>
      <c r="Z3602" s="11" t="s">
        <v>126886</v>
      </c>
      <c r="AA3602" s="11" t="s">
        <v>126887</v>
      </c>
      <c r="AB3602" s="11" t="s">
        <v>126888</v>
      </c>
      <c r="AC3602" s="11" t="s">
        <v>126889</v>
      </c>
      <c r="AD3602" s="11" t="s">
        <v>126890</v>
      </c>
      <c r="AE3602" s="11" t="s">
        <v>126891</v>
      </c>
      <c r="AF3602" s="11" t="s">
        <v>126892</v>
      </c>
      <c r="AG3602" s="11" t="s">
        <v>126892</v>
      </c>
      <c r="AH3602" s="11" t="s">
        <v>126893</v>
      </c>
      <c r="AI3602" s="11" t="s">
        <v>126894</v>
      </c>
      <c r="AJ3602" s="11" t="s">
        <v>126895</v>
      </c>
      <c r="AK3602" s="11" t="s">
        <v>126896</v>
      </c>
      <c r="AL3602" s="11" t="s">
        <v>126897</v>
      </c>
      <c r="AM3602" s="53" t="s">
        <v>126898</v>
      </c>
      <c r="AN3602" s="11" t="s">
        <v>126899</v>
      </c>
      <c r="AO3602" s="15" t="s">
        <v>126900</v>
      </c>
      <c r="AP3602" s="11" t="s">
        <v>126901</v>
      </c>
      <c r="AQ3602" s="11" t="s">
        <v>126902</v>
      </c>
      <c r="AR3602" s="11" t="s">
        <v>126903</v>
      </c>
      <c r="AS3602" s="10" t="s">
        <v>126904</v>
      </c>
      <c r="AT3602" s="11" t="s">
        <v>126905</v>
      </c>
    </row>
    <row r="3603" ht="12.0" customHeight="1">
      <c r="A3603" s="19" t="s">
        <v>126906</v>
      </c>
      <c r="C3603" s="10" t="s">
        <v>126907</v>
      </c>
      <c r="D3603" s="11" t="s">
        <v>126908</v>
      </c>
      <c r="E3603" s="11" t="s">
        <v>126909</v>
      </c>
      <c r="F3603" s="11" t="s">
        <v>126910</v>
      </c>
      <c r="G3603" s="51" t="s">
        <v>126911</v>
      </c>
      <c r="H3603" s="52" t="s">
        <v>126912</v>
      </c>
      <c r="I3603" s="11" t="s">
        <v>126913</v>
      </c>
      <c r="J3603" s="11" t="s">
        <v>126914</v>
      </c>
      <c r="K3603" s="11" t="s">
        <v>126913</v>
      </c>
      <c r="L3603" s="15" t="s">
        <v>126913</v>
      </c>
      <c r="M3603" s="11" t="s">
        <v>126914</v>
      </c>
      <c r="N3603" s="15" t="s">
        <v>126915</v>
      </c>
      <c r="O3603" s="15" t="s">
        <v>126908</v>
      </c>
      <c r="P3603" s="19" t="s">
        <v>126908</v>
      </c>
      <c r="Q3603" s="11" t="s">
        <v>126916</v>
      </c>
      <c r="R3603" s="11" t="s">
        <v>126917</v>
      </c>
      <c r="S3603" s="10" t="s">
        <v>126918</v>
      </c>
      <c r="T3603" s="11" t="s">
        <v>126919</v>
      </c>
      <c r="U3603" s="11" t="s">
        <v>126914</v>
      </c>
      <c r="V3603" s="11" t="s">
        <v>126914</v>
      </c>
      <c r="W3603" s="11" t="s">
        <v>126920</v>
      </c>
      <c r="X3603" s="17" t="s">
        <v>126921</v>
      </c>
      <c r="Y3603" s="11" t="s">
        <v>126922</v>
      </c>
      <c r="Z3603" s="11" t="s">
        <v>126914</v>
      </c>
      <c r="AA3603" s="11" t="s">
        <v>126923</v>
      </c>
      <c r="AB3603" s="11" t="s">
        <v>126924</v>
      </c>
      <c r="AC3603" s="11" t="s">
        <v>126925</v>
      </c>
      <c r="AD3603" s="11" t="s">
        <v>126926</v>
      </c>
      <c r="AE3603" s="11" t="s">
        <v>126927</v>
      </c>
      <c r="AF3603" s="11" t="s">
        <v>126928</v>
      </c>
      <c r="AG3603" s="11" t="s">
        <v>126928</v>
      </c>
      <c r="AH3603" s="11" t="s">
        <v>126929</v>
      </c>
      <c r="AI3603" s="11" t="s">
        <v>126930</v>
      </c>
      <c r="AJ3603" s="11" t="s">
        <v>126931</v>
      </c>
      <c r="AK3603" s="11" t="s">
        <v>126914</v>
      </c>
      <c r="AL3603" s="11" t="s">
        <v>126914</v>
      </c>
      <c r="AM3603" s="53" t="s">
        <v>126932</v>
      </c>
      <c r="AN3603" s="11" t="s">
        <v>126933</v>
      </c>
      <c r="AO3603" s="15" t="s">
        <v>126934</v>
      </c>
      <c r="AP3603" s="11" t="s">
        <v>126935</v>
      </c>
      <c r="AQ3603" s="11" t="s">
        <v>126936</v>
      </c>
      <c r="AR3603" s="11" t="s">
        <v>126937</v>
      </c>
      <c r="AS3603" s="10" t="s">
        <v>126938</v>
      </c>
      <c r="AT3603" s="11" t="s">
        <v>126939</v>
      </c>
    </row>
    <row r="3604" ht="12.0" customHeight="1">
      <c r="A3604" s="19" t="s">
        <v>126940</v>
      </c>
      <c r="C3604" s="10" t="s">
        <v>126941</v>
      </c>
      <c r="D3604" s="11" t="s">
        <v>126942</v>
      </c>
      <c r="E3604" s="11" t="s">
        <v>126943</v>
      </c>
      <c r="F3604" s="11" t="s">
        <v>126944</v>
      </c>
      <c r="G3604" s="19" t="s">
        <v>126945</v>
      </c>
      <c r="H3604" s="11" t="s">
        <v>126946</v>
      </c>
      <c r="I3604" s="11" t="s">
        <v>126947</v>
      </c>
      <c r="J3604" s="11" t="s">
        <v>126948</v>
      </c>
      <c r="K3604" s="11" t="s">
        <v>126949</v>
      </c>
      <c r="L3604" s="15" t="s">
        <v>126950</v>
      </c>
      <c r="M3604" s="11" t="s">
        <v>126951</v>
      </c>
      <c r="N3604" s="15" t="s">
        <v>126952</v>
      </c>
      <c r="O3604" s="15" t="s">
        <v>126953</v>
      </c>
      <c r="P3604" s="19" t="s">
        <v>126953</v>
      </c>
      <c r="Q3604" s="11" t="s">
        <v>126954</v>
      </c>
      <c r="R3604" s="11" t="s">
        <v>126955</v>
      </c>
      <c r="S3604" s="10" t="s">
        <v>126956</v>
      </c>
      <c r="T3604" s="11" t="s">
        <v>126957</v>
      </c>
      <c r="U3604" s="11" t="s">
        <v>126958</v>
      </c>
      <c r="V3604" s="11" t="s">
        <v>126959</v>
      </c>
      <c r="W3604" s="11" t="s">
        <v>126960</v>
      </c>
      <c r="X3604" s="17" t="s">
        <v>126961</v>
      </c>
      <c r="Y3604" s="11" t="s">
        <v>126962</v>
      </c>
      <c r="Z3604" s="11" t="s">
        <v>126963</v>
      </c>
      <c r="AA3604" s="11" t="s">
        <v>126964</v>
      </c>
      <c r="AB3604" s="11" t="s">
        <v>126965</v>
      </c>
      <c r="AC3604" s="11" t="s">
        <v>126966</v>
      </c>
      <c r="AD3604" s="11" t="s">
        <v>126967</v>
      </c>
      <c r="AE3604" s="11" t="s">
        <v>126968</v>
      </c>
      <c r="AF3604" s="11" t="s">
        <v>126969</v>
      </c>
      <c r="AG3604" s="11" t="s">
        <v>126969</v>
      </c>
      <c r="AH3604" s="11" t="s">
        <v>126970</v>
      </c>
      <c r="AI3604" s="11" t="s">
        <v>126971</v>
      </c>
      <c r="AJ3604" s="11" t="s">
        <v>126972</v>
      </c>
      <c r="AK3604" s="11" t="s">
        <v>126973</v>
      </c>
      <c r="AL3604" s="11" t="s">
        <v>126974</v>
      </c>
      <c r="AM3604" s="53" t="s">
        <v>126975</v>
      </c>
      <c r="AN3604" s="11" t="s">
        <v>126976</v>
      </c>
      <c r="AO3604" s="15" t="s">
        <v>126977</v>
      </c>
      <c r="AP3604" s="11" t="s">
        <v>126978</v>
      </c>
      <c r="AQ3604" s="11" t="s">
        <v>126979</v>
      </c>
      <c r="AR3604" s="11" t="s">
        <v>126980</v>
      </c>
      <c r="AS3604" s="10" t="s">
        <v>126981</v>
      </c>
      <c r="AT3604" s="11" t="s">
        <v>126982</v>
      </c>
    </row>
    <row r="3605" ht="12.0" customHeight="1">
      <c r="A3605" s="19" t="s">
        <v>126983</v>
      </c>
      <c r="C3605" s="10" t="s">
        <v>126984</v>
      </c>
      <c r="D3605" s="11" t="s">
        <v>126985</v>
      </c>
      <c r="E3605" s="11" t="s">
        <v>126986</v>
      </c>
      <c r="F3605" s="11" t="s">
        <v>126987</v>
      </c>
      <c r="G3605" s="51" t="s">
        <v>126988</v>
      </c>
      <c r="H3605" s="52" t="s">
        <v>126989</v>
      </c>
      <c r="I3605" s="11" t="s">
        <v>126990</v>
      </c>
      <c r="J3605" s="11" t="s">
        <v>126991</v>
      </c>
      <c r="K3605" s="11" t="s">
        <v>126992</v>
      </c>
      <c r="L3605" s="15" t="s">
        <v>126993</v>
      </c>
      <c r="M3605" s="11" t="s">
        <v>126994</v>
      </c>
      <c r="N3605" s="15" t="s">
        <v>126995</v>
      </c>
      <c r="O3605" s="15" t="s">
        <v>126996</v>
      </c>
      <c r="P3605" s="19" t="s">
        <v>126996</v>
      </c>
      <c r="Q3605" s="11" t="s">
        <v>126997</v>
      </c>
      <c r="R3605" s="11" t="s">
        <v>126998</v>
      </c>
      <c r="S3605" s="10" t="s">
        <v>126999</v>
      </c>
      <c r="T3605" s="11" t="s">
        <v>127000</v>
      </c>
      <c r="U3605" s="11" t="s">
        <v>127001</v>
      </c>
      <c r="V3605" s="11" t="s">
        <v>127002</v>
      </c>
      <c r="W3605" s="11" t="s">
        <v>127003</v>
      </c>
      <c r="X3605" s="17" t="s">
        <v>127004</v>
      </c>
      <c r="Y3605" s="11" t="s">
        <v>127005</v>
      </c>
      <c r="Z3605" s="11" t="s">
        <v>127006</v>
      </c>
      <c r="AA3605" s="11" t="s">
        <v>127007</v>
      </c>
      <c r="AB3605" s="11" t="s">
        <v>127008</v>
      </c>
      <c r="AC3605" s="11" t="s">
        <v>127009</v>
      </c>
      <c r="AD3605" s="11" t="s">
        <v>127010</v>
      </c>
      <c r="AE3605" s="11" t="s">
        <v>127011</v>
      </c>
      <c r="AF3605" s="11" t="s">
        <v>127012</v>
      </c>
      <c r="AG3605" s="11" t="s">
        <v>127012</v>
      </c>
      <c r="AH3605" s="11" t="s">
        <v>127013</v>
      </c>
      <c r="AI3605" s="11" t="s">
        <v>127014</v>
      </c>
      <c r="AJ3605" s="11" t="s">
        <v>127015</v>
      </c>
      <c r="AK3605" s="11" t="s">
        <v>127016</v>
      </c>
      <c r="AL3605" s="11" t="s">
        <v>127017</v>
      </c>
      <c r="AM3605" s="53" t="s">
        <v>127018</v>
      </c>
      <c r="AN3605" s="11" t="s">
        <v>127019</v>
      </c>
      <c r="AO3605" s="15" t="s">
        <v>127020</v>
      </c>
      <c r="AP3605" s="11" t="s">
        <v>127021</v>
      </c>
      <c r="AQ3605" s="11" t="s">
        <v>127022</v>
      </c>
      <c r="AR3605" s="11" t="s">
        <v>127023</v>
      </c>
      <c r="AS3605" s="40" t="s">
        <v>127024</v>
      </c>
      <c r="AT3605" s="11" t="s">
        <v>127025</v>
      </c>
    </row>
    <row r="3606" ht="12.0" customHeight="1">
      <c r="A3606" s="19" t="s">
        <v>127026</v>
      </c>
      <c r="C3606" s="10" t="s">
        <v>127027</v>
      </c>
      <c r="D3606" s="11" t="s">
        <v>127028</v>
      </c>
      <c r="E3606" s="11" t="s">
        <v>127029</v>
      </c>
      <c r="F3606" s="11" t="s">
        <v>127030</v>
      </c>
      <c r="G3606" s="19" t="s">
        <v>127031</v>
      </c>
      <c r="H3606" s="11" t="s">
        <v>127031</v>
      </c>
      <c r="I3606" s="11" t="s">
        <v>127032</v>
      </c>
      <c r="J3606" s="11" t="s">
        <v>127033</v>
      </c>
      <c r="K3606" s="11" t="s">
        <v>127034</v>
      </c>
      <c r="L3606" s="15" t="s">
        <v>127035</v>
      </c>
      <c r="M3606" s="11" t="s">
        <v>127036</v>
      </c>
      <c r="N3606" s="15" t="s">
        <v>127037</v>
      </c>
      <c r="O3606" s="15" t="s">
        <v>127038</v>
      </c>
      <c r="P3606" s="19" t="s">
        <v>127038</v>
      </c>
      <c r="Q3606" s="11" t="s">
        <v>127039</v>
      </c>
      <c r="R3606" s="11" t="s">
        <v>127040</v>
      </c>
      <c r="S3606" s="10" t="s">
        <v>127041</v>
      </c>
      <c r="T3606" s="11" t="s">
        <v>127042</v>
      </c>
      <c r="U3606" s="11" t="s">
        <v>127043</v>
      </c>
      <c r="V3606" s="11" t="s">
        <v>127044</v>
      </c>
      <c r="W3606" s="11" t="s">
        <v>127045</v>
      </c>
      <c r="X3606" s="17" t="s">
        <v>127046</v>
      </c>
      <c r="Y3606" s="11" t="s">
        <v>127047</v>
      </c>
      <c r="Z3606" s="11" t="s">
        <v>127048</v>
      </c>
      <c r="AA3606" s="11" t="s">
        <v>127049</v>
      </c>
      <c r="AB3606" s="11" t="s">
        <v>127050</v>
      </c>
      <c r="AC3606" s="11" t="s">
        <v>127051</v>
      </c>
      <c r="AD3606" s="11" t="s">
        <v>127052</v>
      </c>
      <c r="AE3606" s="11" t="s">
        <v>127053</v>
      </c>
      <c r="AF3606" s="11" t="s">
        <v>127054</v>
      </c>
      <c r="AG3606" s="11" t="s">
        <v>127054</v>
      </c>
      <c r="AH3606" s="11" t="s">
        <v>127055</v>
      </c>
      <c r="AI3606" s="11" t="s">
        <v>127056</v>
      </c>
      <c r="AJ3606" s="11" t="s">
        <v>127057</v>
      </c>
      <c r="AK3606" s="11" t="s">
        <v>127058</v>
      </c>
      <c r="AL3606" s="11" t="s">
        <v>127059</v>
      </c>
      <c r="AM3606" s="53" t="s">
        <v>127060</v>
      </c>
      <c r="AN3606" s="11" t="s">
        <v>127061</v>
      </c>
      <c r="AO3606" s="15" t="s">
        <v>127062</v>
      </c>
      <c r="AP3606" s="11" t="s">
        <v>127063</v>
      </c>
      <c r="AQ3606" s="11" t="s">
        <v>127064</v>
      </c>
      <c r="AR3606" s="11" t="s">
        <v>127065</v>
      </c>
      <c r="AS3606" s="10" t="s">
        <v>127066</v>
      </c>
      <c r="AT3606" s="11" t="s">
        <v>127067</v>
      </c>
    </row>
    <row r="3607" ht="19.5" customHeight="1">
      <c r="A3607" s="19" t="s">
        <v>127068</v>
      </c>
      <c r="C3607" s="10" t="s">
        <v>127069</v>
      </c>
      <c r="D3607" s="11" t="s">
        <v>127070</v>
      </c>
      <c r="E3607" s="11" t="s">
        <v>127071</v>
      </c>
      <c r="F3607" s="11" t="s">
        <v>127072</v>
      </c>
      <c r="G3607" s="41" t="s">
        <v>127073</v>
      </c>
      <c r="H3607" s="11" t="s">
        <v>127074</v>
      </c>
      <c r="I3607" s="11" t="s">
        <v>127075</v>
      </c>
      <c r="J3607" s="11" t="s">
        <v>127076</v>
      </c>
      <c r="K3607" s="11" t="s">
        <v>127077</v>
      </c>
      <c r="L3607" s="15" t="s">
        <v>127078</v>
      </c>
      <c r="M3607" s="11" t="s">
        <v>127079</v>
      </c>
      <c r="N3607" s="15" t="s">
        <v>127080</v>
      </c>
      <c r="O3607" s="15" t="s">
        <v>127081</v>
      </c>
      <c r="P3607" s="41" t="s">
        <v>127081</v>
      </c>
      <c r="Q3607" s="11" t="s">
        <v>127082</v>
      </c>
      <c r="R3607" s="11" t="s">
        <v>127083</v>
      </c>
      <c r="S3607" s="10" t="s">
        <v>127084</v>
      </c>
      <c r="T3607" s="11" t="s">
        <v>127085</v>
      </c>
      <c r="U3607" s="11" t="s">
        <v>127086</v>
      </c>
      <c r="V3607" s="11" t="s">
        <v>127087</v>
      </c>
      <c r="W3607" s="11" t="s">
        <v>127088</v>
      </c>
      <c r="X3607" s="17" t="s">
        <v>127089</v>
      </c>
      <c r="Y3607" s="11" t="s">
        <v>127090</v>
      </c>
      <c r="Z3607" s="11" t="s">
        <v>127091</v>
      </c>
      <c r="AA3607" s="11" t="s">
        <v>127092</v>
      </c>
      <c r="AB3607" s="11" t="s">
        <v>127093</v>
      </c>
      <c r="AC3607" s="11" t="s">
        <v>127094</v>
      </c>
      <c r="AD3607" s="11" t="s">
        <v>127095</v>
      </c>
      <c r="AE3607" s="11" t="s">
        <v>127096</v>
      </c>
      <c r="AF3607" s="11" t="s">
        <v>127097</v>
      </c>
      <c r="AG3607" s="11" t="s">
        <v>127097</v>
      </c>
      <c r="AH3607" s="11" t="s">
        <v>127098</v>
      </c>
      <c r="AI3607" s="11" t="s">
        <v>127099</v>
      </c>
      <c r="AJ3607" s="11" t="s">
        <v>127100</v>
      </c>
      <c r="AK3607" s="11" t="s">
        <v>127101</v>
      </c>
      <c r="AL3607" s="11" t="s">
        <v>127102</v>
      </c>
      <c r="AM3607" s="23" t="s">
        <v>127103</v>
      </c>
      <c r="AN3607" s="11" t="s">
        <v>127104</v>
      </c>
      <c r="AO3607" s="15" t="s">
        <v>127105</v>
      </c>
      <c r="AP3607" s="11" t="s">
        <v>127106</v>
      </c>
      <c r="AQ3607" s="11" t="s">
        <v>127107</v>
      </c>
      <c r="AR3607" s="11" t="s">
        <v>127108</v>
      </c>
      <c r="AS3607" s="10" t="s">
        <v>127109</v>
      </c>
      <c r="AT3607" s="11" t="s">
        <v>127110</v>
      </c>
    </row>
    <row r="3608" ht="19.5" customHeight="1">
      <c r="A3608" s="19" t="s">
        <v>127111</v>
      </c>
      <c r="C3608" s="10" t="s">
        <v>127112</v>
      </c>
      <c r="D3608" s="11" t="s">
        <v>127113</v>
      </c>
      <c r="E3608" s="11" t="s">
        <v>127114</v>
      </c>
      <c r="F3608" s="11" t="s">
        <v>127115</v>
      </c>
      <c r="G3608" s="41" t="s">
        <v>127116</v>
      </c>
      <c r="H3608" s="11" t="s">
        <v>127117</v>
      </c>
      <c r="I3608" s="11" t="s">
        <v>127118</v>
      </c>
      <c r="J3608" s="11" t="s">
        <v>127119</v>
      </c>
      <c r="K3608" s="11" t="s">
        <v>127120</v>
      </c>
      <c r="L3608" s="15" t="s">
        <v>127121</v>
      </c>
      <c r="M3608" s="11" t="s">
        <v>127122</v>
      </c>
      <c r="N3608" s="15" t="s">
        <v>127123</v>
      </c>
      <c r="O3608" s="15" t="s">
        <v>127124</v>
      </c>
      <c r="P3608" s="41" t="s">
        <v>127124</v>
      </c>
      <c r="Q3608" s="11" t="s">
        <v>127125</v>
      </c>
      <c r="R3608" s="11" t="s">
        <v>127126</v>
      </c>
      <c r="S3608" s="10" t="s">
        <v>127127</v>
      </c>
      <c r="T3608" s="11" t="s">
        <v>127128</v>
      </c>
      <c r="U3608" s="11" t="s">
        <v>127129</v>
      </c>
      <c r="V3608" s="11" t="s">
        <v>127130</v>
      </c>
      <c r="W3608" s="11" t="s">
        <v>127131</v>
      </c>
      <c r="X3608" s="17" t="s">
        <v>127132</v>
      </c>
      <c r="Y3608" s="11" t="s">
        <v>127133</v>
      </c>
      <c r="Z3608" s="11" t="s">
        <v>127134</v>
      </c>
      <c r="AA3608" s="11" t="s">
        <v>127135</v>
      </c>
      <c r="AB3608" s="11" t="s">
        <v>127136</v>
      </c>
      <c r="AC3608" s="11" t="s">
        <v>127137</v>
      </c>
      <c r="AD3608" s="11" t="s">
        <v>127138</v>
      </c>
      <c r="AE3608" s="11" t="s">
        <v>127139</v>
      </c>
      <c r="AF3608" s="11" t="s">
        <v>127140</v>
      </c>
      <c r="AG3608" s="11" t="s">
        <v>127140</v>
      </c>
      <c r="AH3608" s="11" t="s">
        <v>127141</v>
      </c>
      <c r="AI3608" s="11" t="s">
        <v>127142</v>
      </c>
      <c r="AJ3608" s="11" t="s">
        <v>127143</v>
      </c>
      <c r="AK3608" s="11" t="s">
        <v>127144</v>
      </c>
      <c r="AL3608" s="11" t="s">
        <v>127145</v>
      </c>
      <c r="AM3608" s="23" t="s">
        <v>127146</v>
      </c>
      <c r="AN3608" s="11" t="s">
        <v>127147</v>
      </c>
      <c r="AO3608" s="15" t="s">
        <v>127148</v>
      </c>
      <c r="AP3608" s="11" t="s">
        <v>127149</v>
      </c>
      <c r="AQ3608" s="11" t="s">
        <v>127150</v>
      </c>
      <c r="AR3608" s="11" t="s">
        <v>127151</v>
      </c>
      <c r="AS3608" s="10" t="s">
        <v>127152</v>
      </c>
      <c r="AT3608" s="11" t="s">
        <v>127153</v>
      </c>
    </row>
    <row r="3609" ht="19.5" customHeight="1">
      <c r="A3609" s="19" t="s">
        <v>127154</v>
      </c>
      <c r="C3609" s="10" t="s">
        <v>127155</v>
      </c>
      <c r="D3609" s="11" t="s">
        <v>127156</v>
      </c>
      <c r="E3609" s="11" t="s">
        <v>127157</v>
      </c>
      <c r="F3609" s="11" t="s">
        <v>127158</v>
      </c>
      <c r="G3609" s="41" t="s">
        <v>127159</v>
      </c>
      <c r="H3609" s="11" t="s">
        <v>127160</v>
      </c>
      <c r="I3609" s="11" t="s">
        <v>127161</v>
      </c>
      <c r="J3609" s="11" t="s">
        <v>127162</v>
      </c>
      <c r="K3609" s="11" t="s">
        <v>127163</v>
      </c>
      <c r="L3609" s="15" t="s">
        <v>127164</v>
      </c>
      <c r="M3609" s="11" t="s">
        <v>127165</v>
      </c>
      <c r="N3609" s="15" t="s">
        <v>127166</v>
      </c>
      <c r="O3609" s="15" t="s">
        <v>127167</v>
      </c>
      <c r="P3609" s="41" t="s">
        <v>127167</v>
      </c>
      <c r="Q3609" s="11" t="s">
        <v>127168</v>
      </c>
      <c r="R3609" s="11" t="s">
        <v>127169</v>
      </c>
      <c r="S3609" s="10" t="s">
        <v>127170</v>
      </c>
      <c r="T3609" s="11" t="s">
        <v>127171</v>
      </c>
      <c r="U3609" s="11" t="s">
        <v>127172</v>
      </c>
      <c r="V3609" s="11" t="s">
        <v>127173</v>
      </c>
      <c r="W3609" s="11" t="s">
        <v>127174</v>
      </c>
      <c r="X3609" s="17" t="s">
        <v>127175</v>
      </c>
      <c r="Y3609" s="11" t="s">
        <v>127176</v>
      </c>
      <c r="Z3609" s="11" t="s">
        <v>127177</v>
      </c>
      <c r="AA3609" s="11" t="s">
        <v>127178</v>
      </c>
      <c r="AB3609" s="11" t="s">
        <v>127179</v>
      </c>
      <c r="AC3609" s="11" t="s">
        <v>127180</v>
      </c>
      <c r="AD3609" s="11" t="s">
        <v>127163</v>
      </c>
      <c r="AE3609" s="11" t="s">
        <v>127181</v>
      </c>
      <c r="AF3609" s="11" t="s">
        <v>127182</v>
      </c>
      <c r="AG3609" s="11" t="s">
        <v>127182</v>
      </c>
      <c r="AH3609" s="11" t="s">
        <v>127183</v>
      </c>
      <c r="AI3609" s="11" t="s">
        <v>127184</v>
      </c>
      <c r="AJ3609" s="11" t="s">
        <v>127185</v>
      </c>
      <c r="AK3609" s="11" t="s">
        <v>127186</v>
      </c>
      <c r="AL3609" s="11" t="s">
        <v>127187</v>
      </c>
      <c r="AM3609" s="23" t="s">
        <v>127188</v>
      </c>
      <c r="AN3609" s="11" t="s">
        <v>127189</v>
      </c>
      <c r="AO3609" s="15" t="s">
        <v>127190</v>
      </c>
      <c r="AP3609" s="11" t="s">
        <v>127191</v>
      </c>
      <c r="AQ3609" s="11" t="s">
        <v>127192</v>
      </c>
      <c r="AR3609" s="11" t="s">
        <v>127193</v>
      </c>
      <c r="AS3609" s="10" t="s">
        <v>127194</v>
      </c>
      <c r="AT3609" s="11" t="s">
        <v>127195</v>
      </c>
    </row>
    <row r="3610" ht="19.5" customHeight="1">
      <c r="A3610" s="19" t="s">
        <v>127196</v>
      </c>
      <c r="C3610" s="10" t="s">
        <v>127197</v>
      </c>
      <c r="D3610" s="11" t="s">
        <v>127198</v>
      </c>
      <c r="E3610" s="11" t="s">
        <v>127199</v>
      </c>
      <c r="F3610" s="11" t="s">
        <v>127200</v>
      </c>
      <c r="G3610" s="41" t="s">
        <v>127201</v>
      </c>
      <c r="H3610" s="11" t="s">
        <v>127202</v>
      </c>
      <c r="I3610" s="11" t="s">
        <v>127203</v>
      </c>
      <c r="J3610" s="11" t="s">
        <v>127204</v>
      </c>
      <c r="K3610" s="11" t="s">
        <v>127205</v>
      </c>
      <c r="L3610" s="15" t="s">
        <v>127206</v>
      </c>
      <c r="M3610" s="11" t="s">
        <v>127207</v>
      </c>
      <c r="N3610" s="15" t="s">
        <v>127208</v>
      </c>
      <c r="O3610" s="15" t="s">
        <v>127209</v>
      </c>
      <c r="P3610" s="41" t="s">
        <v>127209</v>
      </c>
      <c r="Q3610" s="11" t="s">
        <v>127210</v>
      </c>
      <c r="R3610" s="11" t="s">
        <v>127211</v>
      </c>
      <c r="S3610" s="10" t="s">
        <v>127212</v>
      </c>
      <c r="T3610" s="11" t="s">
        <v>127213</v>
      </c>
      <c r="U3610" s="11" t="s">
        <v>127214</v>
      </c>
      <c r="V3610" s="11" t="s">
        <v>127215</v>
      </c>
      <c r="W3610" s="11" t="s">
        <v>127216</v>
      </c>
      <c r="X3610" s="17" t="s">
        <v>127217</v>
      </c>
      <c r="Y3610" s="11" t="s">
        <v>127218</v>
      </c>
      <c r="Z3610" s="11" t="s">
        <v>127219</v>
      </c>
      <c r="AA3610" s="11" t="s">
        <v>127220</v>
      </c>
      <c r="AB3610" s="11" t="s">
        <v>127221</v>
      </c>
      <c r="AC3610" s="11" t="s">
        <v>127222</v>
      </c>
      <c r="AD3610" s="11" t="s">
        <v>127223</v>
      </c>
      <c r="AE3610" s="11" t="s">
        <v>127224</v>
      </c>
      <c r="AF3610" s="11" t="s">
        <v>127225</v>
      </c>
      <c r="AG3610" s="11" t="s">
        <v>127225</v>
      </c>
      <c r="AH3610" s="11" t="s">
        <v>127226</v>
      </c>
      <c r="AI3610" s="11" t="s">
        <v>127227</v>
      </c>
      <c r="AJ3610" s="11" t="s">
        <v>127228</v>
      </c>
      <c r="AK3610" s="11" t="s">
        <v>127229</v>
      </c>
      <c r="AL3610" s="11" t="s">
        <v>127230</v>
      </c>
      <c r="AM3610" s="23" t="s">
        <v>127231</v>
      </c>
      <c r="AN3610" s="11" t="s">
        <v>127232</v>
      </c>
      <c r="AO3610" s="15" t="s">
        <v>127233</v>
      </c>
      <c r="AP3610" s="11" t="s">
        <v>127234</v>
      </c>
      <c r="AQ3610" s="11" t="s">
        <v>127235</v>
      </c>
      <c r="AR3610" s="11" t="s">
        <v>127236</v>
      </c>
      <c r="AS3610" s="10" t="s">
        <v>127237</v>
      </c>
      <c r="AT3610" s="11" t="s">
        <v>127238</v>
      </c>
    </row>
    <row r="3611" ht="19.5" customHeight="1">
      <c r="A3611" s="19" t="s">
        <v>127239</v>
      </c>
      <c r="C3611" s="10" t="s">
        <v>127240</v>
      </c>
      <c r="D3611" s="11" t="s">
        <v>127241</v>
      </c>
      <c r="E3611" s="11" t="s">
        <v>127242</v>
      </c>
      <c r="F3611" s="11" t="s">
        <v>127243</v>
      </c>
      <c r="G3611" s="41" t="s">
        <v>127244</v>
      </c>
      <c r="H3611" s="11" t="s">
        <v>127245</v>
      </c>
      <c r="I3611" s="11" t="s">
        <v>127246</v>
      </c>
      <c r="J3611" s="11" t="s">
        <v>127247</v>
      </c>
      <c r="K3611" s="11" t="s">
        <v>127248</v>
      </c>
      <c r="L3611" s="15" t="s">
        <v>127249</v>
      </c>
      <c r="M3611" s="11" t="s">
        <v>127250</v>
      </c>
      <c r="N3611" s="15" t="s">
        <v>127251</v>
      </c>
      <c r="O3611" s="15" t="s">
        <v>127252</v>
      </c>
      <c r="P3611" s="41" t="s">
        <v>127252</v>
      </c>
      <c r="Q3611" s="11" t="s">
        <v>127253</v>
      </c>
      <c r="R3611" s="11" t="s">
        <v>127254</v>
      </c>
      <c r="S3611" s="10" t="s">
        <v>127255</v>
      </c>
      <c r="T3611" s="11" t="s">
        <v>127256</v>
      </c>
      <c r="U3611" s="11" t="s">
        <v>127257</v>
      </c>
      <c r="V3611" s="11" t="s">
        <v>127258</v>
      </c>
      <c r="W3611" s="11" t="s">
        <v>127259</v>
      </c>
      <c r="X3611" s="17" t="s">
        <v>127260</v>
      </c>
      <c r="Y3611" s="11" t="s">
        <v>127261</v>
      </c>
      <c r="Z3611" s="11" t="s">
        <v>127262</v>
      </c>
      <c r="AA3611" s="11" t="s">
        <v>127263</v>
      </c>
      <c r="AB3611" s="11" t="s">
        <v>127264</v>
      </c>
      <c r="AC3611" s="11" t="s">
        <v>127265</v>
      </c>
      <c r="AD3611" s="11" t="s">
        <v>127248</v>
      </c>
      <c r="AE3611" s="11" t="s">
        <v>127266</v>
      </c>
      <c r="AF3611" s="11" t="s">
        <v>127267</v>
      </c>
      <c r="AG3611" s="11" t="s">
        <v>127267</v>
      </c>
      <c r="AH3611" s="11" t="s">
        <v>127268</v>
      </c>
      <c r="AI3611" s="11" t="s">
        <v>127269</v>
      </c>
      <c r="AJ3611" s="11" t="s">
        <v>127270</v>
      </c>
      <c r="AK3611" s="11" t="s">
        <v>127271</v>
      </c>
      <c r="AL3611" s="11" t="s">
        <v>127272</v>
      </c>
      <c r="AM3611" s="23" t="s">
        <v>127273</v>
      </c>
      <c r="AN3611" s="11" t="s">
        <v>127274</v>
      </c>
      <c r="AO3611" s="15" t="s">
        <v>127275</v>
      </c>
      <c r="AP3611" s="11" t="s">
        <v>127276</v>
      </c>
      <c r="AQ3611" s="11" t="s">
        <v>127277</v>
      </c>
      <c r="AR3611" s="11" t="s">
        <v>127278</v>
      </c>
      <c r="AS3611" s="10" t="s">
        <v>127279</v>
      </c>
      <c r="AT3611" s="11" t="s">
        <v>127280</v>
      </c>
    </row>
    <row r="3612" ht="19.5" customHeight="1">
      <c r="A3612" s="19" t="s">
        <v>127281</v>
      </c>
      <c r="C3612" s="10" t="s">
        <v>127282</v>
      </c>
      <c r="D3612" s="11" t="s">
        <v>127283</v>
      </c>
      <c r="E3612" s="11" t="s">
        <v>127284</v>
      </c>
      <c r="F3612" s="11" t="s">
        <v>127285</v>
      </c>
      <c r="G3612" s="41" t="s">
        <v>127286</v>
      </c>
      <c r="H3612" s="11" t="s">
        <v>127287</v>
      </c>
      <c r="I3612" s="11" t="s">
        <v>127288</v>
      </c>
      <c r="J3612" s="11" t="s">
        <v>127289</v>
      </c>
      <c r="K3612" s="11" t="s">
        <v>127281</v>
      </c>
      <c r="L3612" s="15" t="s">
        <v>127290</v>
      </c>
      <c r="M3612" s="11" t="s">
        <v>127291</v>
      </c>
      <c r="N3612" s="15" t="s">
        <v>127292</v>
      </c>
      <c r="O3612" s="15" t="s">
        <v>127293</v>
      </c>
      <c r="P3612" s="41" t="s">
        <v>127293</v>
      </c>
      <c r="Q3612" s="11" t="s">
        <v>127294</v>
      </c>
      <c r="R3612" s="11" t="s">
        <v>127295</v>
      </c>
      <c r="S3612" s="10" t="s">
        <v>127296</v>
      </c>
      <c r="T3612" s="11" t="s">
        <v>127297</v>
      </c>
      <c r="U3612" s="11" t="s">
        <v>127298</v>
      </c>
      <c r="V3612" s="11" t="s">
        <v>127299</v>
      </c>
      <c r="W3612" s="11" t="s">
        <v>127300</v>
      </c>
      <c r="X3612" s="17" t="s">
        <v>127301</v>
      </c>
      <c r="Y3612" s="11" t="s">
        <v>127302</v>
      </c>
      <c r="Z3612" s="11" t="s">
        <v>127303</v>
      </c>
      <c r="AA3612" s="11" t="s">
        <v>127304</v>
      </c>
      <c r="AB3612" s="11" t="s">
        <v>127305</v>
      </c>
      <c r="AC3612" s="11" t="s">
        <v>127306</v>
      </c>
      <c r="AD3612" s="11" t="s">
        <v>127307</v>
      </c>
      <c r="AE3612" s="11" t="s">
        <v>127308</v>
      </c>
      <c r="AF3612" s="11" t="s">
        <v>127293</v>
      </c>
      <c r="AG3612" s="11" t="s">
        <v>127293</v>
      </c>
      <c r="AH3612" s="11" t="s">
        <v>127309</v>
      </c>
      <c r="AI3612" s="11" t="s">
        <v>127310</v>
      </c>
      <c r="AJ3612" s="11" t="s">
        <v>127311</v>
      </c>
      <c r="AK3612" s="11" t="s">
        <v>127312</v>
      </c>
      <c r="AL3612" s="11" t="s">
        <v>127313</v>
      </c>
      <c r="AM3612" s="23" t="s">
        <v>127314</v>
      </c>
      <c r="AN3612" s="11" t="s">
        <v>127315</v>
      </c>
      <c r="AO3612" s="15" t="s">
        <v>127316</v>
      </c>
      <c r="AP3612" s="11" t="s">
        <v>127281</v>
      </c>
      <c r="AQ3612" s="11" t="s">
        <v>127317</v>
      </c>
      <c r="AR3612" s="11" t="s">
        <v>127318</v>
      </c>
      <c r="AS3612" s="10" t="s">
        <v>127319</v>
      </c>
      <c r="AT3612" s="11" t="s">
        <v>127320</v>
      </c>
    </row>
    <row r="3613" ht="19.5" customHeight="1">
      <c r="A3613" s="19" t="s">
        <v>127321</v>
      </c>
      <c r="C3613" s="10" t="s">
        <v>127322</v>
      </c>
      <c r="D3613" s="11" t="s">
        <v>127323</v>
      </c>
      <c r="E3613" s="11" t="s">
        <v>127324</v>
      </c>
      <c r="F3613" s="11" t="s">
        <v>127325</v>
      </c>
      <c r="G3613" s="41" t="s">
        <v>127326</v>
      </c>
      <c r="H3613" s="11" t="s">
        <v>127327</v>
      </c>
      <c r="I3613" s="11" t="s">
        <v>127328</v>
      </c>
      <c r="J3613" s="11" t="s">
        <v>127329</v>
      </c>
      <c r="K3613" s="11" t="s">
        <v>127330</v>
      </c>
      <c r="L3613" s="15" t="s">
        <v>127331</v>
      </c>
      <c r="M3613" s="11" t="s">
        <v>127332</v>
      </c>
      <c r="N3613" s="15" t="s">
        <v>127333</v>
      </c>
      <c r="O3613" s="15" t="s">
        <v>127334</v>
      </c>
      <c r="P3613" s="41" t="s">
        <v>127334</v>
      </c>
      <c r="Q3613" s="11" t="s">
        <v>127335</v>
      </c>
      <c r="R3613" s="11" t="s">
        <v>127336</v>
      </c>
      <c r="S3613" s="10" t="s">
        <v>127337</v>
      </c>
      <c r="T3613" s="11" t="s">
        <v>127338</v>
      </c>
      <c r="U3613" s="11" t="s">
        <v>127339</v>
      </c>
      <c r="V3613" s="11" t="s">
        <v>127340</v>
      </c>
      <c r="W3613" s="11" t="s">
        <v>127341</v>
      </c>
      <c r="X3613" s="17" t="s">
        <v>127342</v>
      </c>
      <c r="Y3613" s="11" t="s">
        <v>127343</v>
      </c>
      <c r="Z3613" s="11" t="s">
        <v>127344</v>
      </c>
      <c r="AA3613" s="11" t="s">
        <v>127345</v>
      </c>
      <c r="AB3613" s="11" t="s">
        <v>127346</v>
      </c>
      <c r="AC3613" s="11" t="s">
        <v>127347</v>
      </c>
      <c r="AD3613" s="11" t="s">
        <v>127348</v>
      </c>
      <c r="AE3613" s="11" t="s">
        <v>127349</v>
      </c>
      <c r="AF3613" s="11" t="s">
        <v>127350</v>
      </c>
      <c r="AG3613" s="11" t="s">
        <v>127350</v>
      </c>
      <c r="AH3613" s="11" t="s">
        <v>127351</v>
      </c>
      <c r="AI3613" s="11" t="s">
        <v>127352</v>
      </c>
      <c r="AJ3613" s="11" t="s">
        <v>127353</v>
      </c>
      <c r="AK3613" s="11" t="s">
        <v>127354</v>
      </c>
      <c r="AL3613" s="11" t="s">
        <v>127328</v>
      </c>
      <c r="AM3613" s="23" t="s">
        <v>127355</v>
      </c>
      <c r="AN3613" s="11" t="s">
        <v>127330</v>
      </c>
      <c r="AO3613" s="15" t="s">
        <v>127356</v>
      </c>
      <c r="AP3613" s="11" t="s">
        <v>127321</v>
      </c>
      <c r="AQ3613" s="11" t="s">
        <v>127357</v>
      </c>
      <c r="AR3613" s="11" t="s">
        <v>127358</v>
      </c>
      <c r="AS3613" s="10" t="s">
        <v>127359</v>
      </c>
      <c r="AT3613" s="11" t="s">
        <v>127360</v>
      </c>
    </row>
    <row r="3614" ht="19.5" customHeight="1">
      <c r="A3614" s="19" t="s">
        <v>127361</v>
      </c>
      <c r="C3614" s="10" t="s">
        <v>113601</v>
      </c>
      <c r="D3614" s="11" t="s">
        <v>127362</v>
      </c>
      <c r="E3614" s="11" t="s">
        <v>113602</v>
      </c>
      <c r="F3614" s="11" t="s">
        <v>127363</v>
      </c>
      <c r="G3614" s="41" t="s">
        <v>113604</v>
      </c>
      <c r="H3614" s="11" t="s">
        <v>113605</v>
      </c>
      <c r="I3614" s="11" t="s">
        <v>127364</v>
      </c>
      <c r="J3614" s="11" t="s">
        <v>127365</v>
      </c>
      <c r="K3614" s="11" t="s">
        <v>113600</v>
      </c>
      <c r="L3614" s="15" t="s">
        <v>127366</v>
      </c>
      <c r="M3614" s="11" t="s">
        <v>113627</v>
      </c>
      <c r="N3614" s="15" t="s">
        <v>113609</v>
      </c>
      <c r="O3614" s="15" t="s">
        <v>113610</v>
      </c>
      <c r="P3614" s="41" t="s">
        <v>113610</v>
      </c>
      <c r="Q3614" s="11" t="s">
        <v>113611</v>
      </c>
      <c r="R3614" s="11" t="s">
        <v>113612</v>
      </c>
      <c r="S3614" s="10" t="s">
        <v>113613</v>
      </c>
      <c r="T3614" s="11" t="s">
        <v>127367</v>
      </c>
      <c r="U3614" s="11" t="s">
        <v>127368</v>
      </c>
      <c r="V3614" s="11" t="s">
        <v>127369</v>
      </c>
      <c r="W3614" s="11" t="s">
        <v>113617</v>
      </c>
      <c r="X3614" s="17" t="s">
        <v>113618</v>
      </c>
      <c r="Y3614" s="11" t="s">
        <v>113619</v>
      </c>
      <c r="Z3614" s="11" t="s">
        <v>127370</v>
      </c>
      <c r="AA3614" s="11" t="s">
        <v>127371</v>
      </c>
      <c r="AB3614" s="11" t="s">
        <v>127372</v>
      </c>
      <c r="AC3614" s="11" t="s">
        <v>127373</v>
      </c>
      <c r="AD3614" s="11" t="s">
        <v>127374</v>
      </c>
      <c r="AE3614" s="11" t="s">
        <v>113607</v>
      </c>
      <c r="AF3614" s="11" t="s">
        <v>113623</v>
      </c>
      <c r="AG3614" s="11" t="s">
        <v>113623</v>
      </c>
      <c r="AH3614" s="11" t="s">
        <v>127375</v>
      </c>
      <c r="AI3614" s="11" t="s">
        <v>127376</v>
      </c>
      <c r="AJ3614" s="11" t="s">
        <v>127377</v>
      </c>
      <c r="AK3614" s="11" t="s">
        <v>127378</v>
      </c>
      <c r="AL3614" s="11" t="s">
        <v>113606</v>
      </c>
      <c r="AM3614" s="23" t="s">
        <v>113626</v>
      </c>
      <c r="AN3614" s="11" t="s">
        <v>127379</v>
      </c>
      <c r="AO3614" s="15" t="s">
        <v>113628</v>
      </c>
      <c r="AP3614" s="11" t="s">
        <v>127380</v>
      </c>
      <c r="AQ3614" s="11" t="s">
        <v>113630</v>
      </c>
      <c r="AR3614" s="11" t="s">
        <v>113597</v>
      </c>
      <c r="AS3614" s="40" t="s">
        <v>113631</v>
      </c>
      <c r="AT3614" s="11" t="s">
        <v>127361</v>
      </c>
    </row>
    <row r="3615" ht="19.5" customHeight="1">
      <c r="A3615" s="19" t="s">
        <v>127381</v>
      </c>
      <c r="C3615" s="10" t="s">
        <v>127382</v>
      </c>
      <c r="D3615" s="11" t="s">
        <v>127383</v>
      </c>
      <c r="E3615" s="11" t="s">
        <v>127384</v>
      </c>
      <c r="F3615" s="11" t="s">
        <v>127385</v>
      </c>
      <c r="G3615" s="41" t="s">
        <v>127386</v>
      </c>
      <c r="H3615" s="11" t="s">
        <v>127387</v>
      </c>
      <c r="I3615" s="11" t="s">
        <v>127388</v>
      </c>
      <c r="J3615" s="11" t="s">
        <v>127389</v>
      </c>
      <c r="K3615" s="11" t="s">
        <v>127390</v>
      </c>
      <c r="L3615" s="15" t="s">
        <v>113568</v>
      </c>
      <c r="M3615" s="11" t="s">
        <v>127391</v>
      </c>
      <c r="N3615" s="15" t="s">
        <v>113570</v>
      </c>
      <c r="O3615" s="15" t="s">
        <v>113571</v>
      </c>
      <c r="P3615" s="41" t="s">
        <v>113571</v>
      </c>
      <c r="Q3615" s="11" t="s">
        <v>113572</v>
      </c>
      <c r="R3615" s="11" t="s">
        <v>113573</v>
      </c>
      <c r="S3615" s="10" t="s">
        <v>127392</v>
      </c>
      <c r="T3615" s="11" t="s">
        <v>127393</v>
      </c>
      <c r="U3615" s="11" t="s">
        <v>127394</v>
      </c>
      <c r="V3615" s="11" t="s">
        <v>127389</v>
      </c>
      <c r="W3615" s="11" t="s">
        <v>127395</v>
      </c>
      <c r="X3615" s="17" t="s">
        <v>113579</v>
      </c>
      <c r="Y3615" s="11" t="s">
        <v>127396</v>
      </c>
      <c r="Z3615" s="11" t="s">
        <v>127397</v>
      </c>
      <c r="AA3615" s="11" t="s">
        <v>127398</v>
      </c>
      <c r="AB3615" s="11" t="s">
        <v>127399</v>
      </c>
      <c r="AC3615" s="11" t="s">
        <v>127400</v>
      </c>
      <c r="AD3615" s="11" t="s">
        <v>127401</v>
      </c>
      <c r="AE3615" s="11" t="s">
        <v>127402</v>
      </c>
      <c r="AF3615" s="11" t="s">
        <v>127403</v>
      </c>
      <c r="AG3615" s="11" t="s">
        <v>127403</v>
      </c>
      <c r="AH3615" s="11" t="s">
        <v>127404</v>
      </c>
      <c r="AI3615" s="11" t="s">
        <v>127405</v>
      </c>
      <c r="AJ3615" s="11" t="s">
        <v>127406</v>
      </c>
      <c r="AK3615" s="11" t="s">
        <v>127389</v>
      </c>
      <c r="AL3615" s="11" t="s">
        <v>127389</v>
      </c>
      <c r="AM3615" s="23" t="s">
        <v>127407</v>
      </c>
      <c r="AN3615" s="11" t="s">
        <v>127408</v>
      </c>
      <c r="AO3615" s="15" t="s">
        <v>127409</v>
      </c>
      <c r="AP3615" s="11" t="s">
        <v>127410</v>
      </c>
      <c r="AQ3615" s="11" t="s">
        <v>127411</v>
      </c>
      <c r="AR3615" s="11" t="s">
        <v>127412</v>
      </c>
      <c r="AS3615" s="40" t="s">
        <v>127413</v>
      </c>
      <c r="AT3615" s="11" t="s">
        <v>127414</v>
      </c>
    </row>
    <row r="3616" ht="19.5" customHeight="1">
      <c r="A3616" s="19" t="s">
        <v>127415</v>
      </c>
      <c r="C3616" s="10" t="s">
        <v>127416</v>
      </c>
      <c r="D3616" s="11" t="s">
        <v>127417</v>
      </c>
      <c r="E3616" s="11" t="s">
        <v>127418</v>
      </c>
      <c r="F3616" s="11" t="s">
        <v>127419</v>
      </c>
      <c r="G3616" s="41" t="s">
        <v>127420</v>
      </c>
      <c r="H3616" s="11" t="s">
        <v>127421</v>
      </c>
      <c r="I3616" s="11" t="s">
        <v>127422</v>
      </c>
      <c r="J3616" s="11" t="s">
        <v>127423</v>
      </c>
      <c r="K3616" s="11" t="s">
        <v>127424</v>
      </c>
      <c r="L3616" s="15" t="s">
        <v>127424</v>
      </c>
      <c r="M3616" s="11" t="s">
        <v>127425</v>
      </c>
      <c r="N3616" s="15" t="s">
        <v>127426</v>
      </c>
      <c r="O3616" s="15" t="s">
        <v>127427</v>
      </c>
      <c r="P3616" s="41" t="s">
        <v>127427</v>
      </c>
      <c r="Q3616" s="11" t="s">
        <v>127428</v>
      </c>
      <c r="R3616" s="11" t="s">
        <v>127429</v>
      </c>
      <c r="S3616" s="10" t="s">
        <v>127430</v>
      </c>
      <c r="T3616" s="11" t="s">
        <v>127431</v>
      </c>
      <c r="U3616" s="11" t="s">
        <v>127432</v>
      </c>
      <c r="V3616" s="11" t="s">
        <v>127433</v>
      </c>
      <c r="W3616" s="11" t="s">
        <v>127434</v>
      </c>
      <c r="X3616" s="17" t="s">
        <v>127435</v>
      </c>
      <c r="Y3616" s="11" t="s">
        <v>127436</v>
      </c>
      <c r="Z3616" s="11" t="s">
        <v>127437</v>
      </c>
      <c r="AA3616" s="11" t="s">
        <v>127438</v>
      </c>
      <c r="AB3616" s="11" t="s">
        <v>127439</v>
      </c>
      <c r="AC3616" s="11" t="s">
        <v>127440</v>
      </c>
      <c r="AD3616" s="11" t="s">
        <v>127441</v>
      </c>
      <c r="AE3616" s="11" t="s">
        <v>127442</v>
      </c>
      <c r="AF3616" s="11" t="s">
        <v>127443</v>
      </c>
      <c r="AG3616" s="11" t="s">
        <v>127443</v>
      </c>
      <c r="AH3616" s="11" t="s">
        <v>127444</v>
      </c>
      <c r="AI3616" s="11" t="s">
        <v>127445</v>
      </c>
      <c r="AJ3616" s="11" t="s">
        <v>127446</v>
      </c>
      <c r="AK3616" s="11" t="s">
        <v>127447</v>
      </c>
      <c r="AL3616" s="11" t="s">
        <v>127448</v>
      </c>
      <c r="AM3616" s="23" t="s">
        <v>127449</v>
      </c>
      <c r="AN3616" s="11" t="s">
        <v>127450</v>
      </c>
      <c r="AO3616" s="15" t="s">
        <v>127451</v>
      </c>
      <c r="AP3616" s="11" t="s">
        <v>127452</v>
      </c>
      <c r="AQ3616" s="11" t="s">
        <v>127453</v>
      </c>
      <c r="AR3616" s="11" t="s">
        <v>127454</v>
      </c>
      <c r="AS3616" s="10" t="s">
        <v>127455</v>
      </c>
      <c r="AT3616" s="11" t="s">
        <v>127456</v>
      </c>
    </row>
    <row r="3617" ht="19.5" customHeight="1">
      <c r="A3617" s="19" t="s">
        <v>60013</v>
      </c>
      <c r="C3617" s="10" t="s">
        <v>127457</v>
      </c>
      <c r="D3617" s="11" t="s">
        <v>127458</v>
      </c>
      <c r="E3617" s="11" t="s">
        <v>127459</v>
      </c>
      <c r="F3617" s="11" t="s">
        <v>127460</v>
      </c>
      <c r="G3617" s="41" t="s">
        <v>127461</v>
      </c>
      <c r="H3617" s="11" t="s">
        <v>127462</v>
      </c>
      <c r="I3617" s="11" t="s">
        <v>127463</v>
      </c>
      <c r="J3617" s="11" t="s">
        <v>127464</v>
      </c>
      <c r="K3617" s="11" t="s">
        <v>127465</v>
      </c>
      <c r="L3617" s="15" t="s">
        <v>127466</v>
      </c>
      <c r="M3617" s="11" t="s">
        <v>127467</v>
      </c>
      <c r="N3617" s="15" t="s">
        <v>127468</v>
      </c>
      <c r="O3617" s="15" t="s">
        <v>127469</v>
      </c>
      <c r="P3617" s="41" t="s">
        <v>127469</v>
      </c>
      <c r="Q3617" s="11" t="s">
        <v>127470</v>
      </c>
      <c r="R3617" s="11" t="s">
        <v>127471</v>
      </c>
      <c r="S3617" s="10" t="s">
        <v>127472</v>
      </c>
      <c r="T3617" s="11" t="s">
        <v>127473</v>
      </c>
      <c r="U3617" s="11" t="s">
        <v>127474</v>
      </c>
      <c r="V3617" s="11" t="s">
        <v>127475</v>
      </c>
      <c r="W3617" s="11" t="s">
        <v>127476</v>
      </c>
      <c r="X3617" s="17" t="s">
        <v>127477</v>
      </c>
      <c r="Y3617" s="11" t="s">
        <v>127478</v>
      </c>
      <c r="Z3617" s="11" t="s">
        <v>127479</v>
      </c>
      <c r="AA3617" s="11" t="s">
        <v>127480</v>
      </c>
      <c r="AB3617" s="11" t="s">
        <v>127481</v>
      </c>
      <c r="AC3617" s="11" t="s">
        <v>127482</v>
      </c>
      <c r="AD3617" s="11" t="s">
        <v>127483</v>
      </c>
      <c r="AE3617" s="11" t="s">
        <v>127484</v>
      </c>
      <c r="AF3617" s="11" t="s">
        <v>127485</v>
      </c>
      <c r="AG3617" s="11" t="s">
        <v>127485</v>
      </c>
      <c r="AH3617" s="11" t="s">
        <v>127486</v>
      </c>
      <c r="AI3617" s="11" t="s">
        <v>127487</v>
      </c>
      <c r="AJ3617" s="11" t="s">
        <v>127488</v>
      </c>
      <c r="AK3617" s="11" t="s">
        <v>127489</v>
      </c>
      <c r="AL3617" s="11" t="s">
        <v>127490</v>
      </c>
      <c r="AM3617" s="23" t="s">
        <v>127491</v>
      </c>
      <c r="AN3617" s="11" t="s">
        <v>127492</v>
      </c>
      <c r="AO3617" s="15" t="s">
        <v>127493</v>
      </c>
      <c r="AP3617" s="11" t="s">
        <v>127494</v>
      </c>
      <c r="AQ3617" s="11" t="s">
        <v>127495</v>
      </c>
      <c r="AR3617" s="11" t="s">
        <v>127496</v>
      </c>
      <c r="AS3617" s="10" t="s">
        <v>127497</v>
      </c>
      <c r="AT3617" s="11" t="s">
        <v>127498</v>
      </c>
    </row>
    <row r="3618" ht="19.5" customHeight="1">
      <c r="A3618" s="19" t="s">
        <v>127499</v>
      </c>
      <c r="C3618" s="10" t="s">
        <v>127500</v>
      </c>
      <c r="D3618" s="11" t="s">
        <v>127501</v>
      </c>
      <c r="E3618" s="11" t="s">
        <v>127502</v>
      </c>
      <c r="F3618" s="11" t="s">
        <v>127503</v>
      </c>
      <c r="G3618" s="41" t="s">
        <v>127504</v>
      </c>
      <c r="H3618" s="11" t="s">
        <v>127505</v>
      </c>
      <c r="I3618" s="11" t="s">
        <v>127506</v>
      </c>
      <c r="J3618" s="11" t="s">
        <v>127499</v>
      </c>
      <c r="K3618" s="11" t="s">
        <v>127499</v>
      </c>
      <c r="L3618" s="15" t="s">
        <v>127507</v>
      </c>
      <c r="M3618" s="11" t="s">
        <v>127508</v>
      </c>
      <c r="N3618" s="15" t="s">
        <v>127509</v>
      </c>
      <c r="O3618" s="15" t="s">
        <v>127510</v>
      </c>
      <c r="P3618" s="41" t="s">
        <v>127510</v>
      </c>
      <c r="Q3618" s="11" t="s">
        <v>127511</v>
      </c>
      <c r="R3618" s="11" t="s">
        <v>127512</v>
      </c>
      <c r="S3618" s="10" t="s">
        <v>127513</v>
      </c>
      <c r="T3618" s="11" t="s">
        <v>127514</v>
      </c>
      <c r="U3618" s="11" t="s">
        <v>127515</v>
      </c>
      <c r="V3618" s="11" t="s">
        <v>127516</v>
      </c>
      <c r="W3618" s="11" t="s">
        <v>127517</v>
      </c>
      <c r="X3618" s="17" t="s">
        <v>127518</v>
      </c>
      <c r="Y3618" s="11" t="s">
        <v>127519</v>
      </c>
      <c r="Z3618" s="11" t="s">
        <v>127520</v>
      </c>
      <c r="AA3618" s="11" t="s">
        <v>127521</v>
      </c>
      <c r="AB3618" s="11" t="s">
        <v>127522</v>
      </c>
      <c r="AC3618" s="11" t="s">
        <v>127523</v>
      </c>
      <c r="AD3618" s="11" t="s">
        <v>127524</v>
      </c>
      <c r="AE3618" s="11" t="s">
        <v>127525</v>
      </c>
      <c r="AF3618" s="11" t="s">
        <v>127526</v>
      </c>
      <c r="AG3618" s="11" t="s">
        <v>127526</v>
      </c>
      <c r="AH3618" s="11" t="s">
        <v>127527</v>
      </c>
      <c r="AI3618" s="11" t="s">
        <v>127528</v>
      </c>
      <c r="AJ3618" s="11" t="s">
        <v>127529</v>
      </c>
      <c r="AK3618" s="11" t="s">
        <v>127515</v>
      </c>
      <c r="AL3618" s="11" t="s">
        <v>127499</v>
      </c>
      <c r="AM3618" s="23" t="s">
        <v>127530</v>
      </c>
      <c r="AN3618" s="11" t="s">
        <v>127531</v>
      </c>
      <c r="AO3618" s="15" t="s">
        <v>127532</v>
      </c>
      <c r="AP3618" s="11" t="s">
        <v>127515</v>
      </c>
      <c r="AQ3618" s="11" t="s">
        <v>127533</v>
      </c>
      <c r="AR3618" s="11" t="s">
        <v>127534</v>
      </c>
      <c r="AS3618" s="10" t="s">
        <v>127535</v>
      </c>
      <c r="AT3618" s="11" t="s">
        <v>127536</v>
      </c>
    </row>
    <row r="3619" ht="19.5" customHeight="1">
      <c r="A3619" s="19" t="s">
        <v>127537</v>
      </c>
      <c r="C3619" s="10" t="s">
        <v>127538</v>
      </c>
      <c r="D3619" s="11" t="s">
        <v>127539</v>
      </c>
      <c r="E3619" s="11" t="s">
        <v>127540</v>
      </c>
      <c r="F3619" s="11" t="s">
        <v>127541</v>
      </c>
      <c r="G3619" s="41" t="s">
        <v>127542</v>
      </c>
      <c r="H3619" s="11" t="s">
        <v>127542</v>
      </c>
      <c r="I3619" s="11" t="s">
        <v>127543</v>
      </c>
      <c r="J3619" s="11" t="s">
        <v>127544</v>
      </c>
      <c r="K3619" s="11" t="s">
        <v>127544</v>
      </c>
      <c r="L3619" s="15" t="s">
        <v>127545</v>
      </c>
      <c r="M3619" s="11" t="s">
        <v>127546</v>
      </c>
      <c r="N3619" s="15" t="s">
        <v>127547</v>
      </c>
      <c r="O3619" s="15" t="s">
        <v>127548</v>
      </c>
      <c r="P3619" s="41" t="s">
        <v>127548</v>
      </c>
      <c r="Q3619" s="11" t="s">
        <v>127549</v>
      </c>
      <c r="R3619" s="11" t="s">
        <v>127550</v>
      </c>
      <c r="S3619" s="10" t="s">
        <v>127551</v>
      </c>
      <c r="T3619" s="11" t="s">
        <v>127552</v>
      </c>
      <c r="U3619" s="11" t="s">
        <v>127553</v>
      </c>
      <c r="V3619" s="11" t="s">
        <v>127544</v>
      </c>
      <c r="W3619" s="11" t="s">
        <v>127554</v>
      </c>
      <c r="X3619" s="17" t="s">
        <v>127555</v>
      </c>
      <c r="Y3619" s="11" t="s">
        <v>127556</v>
      </c>
      <c r="Z3619" s="11" t="s">
        <v>127557</v>
      </c>
      <c r="AA3619" s="11" t="s">
        <v>127558</v>
      </c>
      <c r="AB3619" s="11" t="s">
        <v>127559</v>
      </c>
      <c r="AC3619" s="11" t="s">
        <v>127560</v>
      </c>
      <c r="AD3619" s="11" t="s">
        <v>127544</v>
      </c>
      <c r="AE3619" s="11" t="s">
        <v>127561</v>
      </c>
      <c r="AF3619" s="11" t="s">
        <v>127562</v>
      </c>
      <c r="AG3619" s="11" t="s">
        <v>127562</v>
      </c>
      <c r="AH3619" s="11" t="s">
        <v>127563</v>
      </c>
      <c r="AI3619" s="11" t="s">
        <v>127564</v>
      </c>
      <c r="AJ3619" s="11" t="s">
        <v>127565</v>
      </c>
      <c r="AK3619" s="11" t="s">
        <v>127566</v>
      </c>
      <c r="AL3619" s="11" t="s">
        <v>127567</v>
      </c>
      <c r="AM3619" s="23" t="s">
        <v>127568</v>
      </c>
      <c r="AN3619" s="11" t="s">
        <v>127569</v>
      </c>
      <c r="AO3619" s="15" t="s">
        <v>127570</v>
      </c>
      <c r="AP3619" s="11" t="s">
        <v>127545</v>
      </c>
      <c r="AQ3619" s="11" t="s">
        <v>127571</v>
      </c>
      <c r="AR3619" s="11" t="s">
        <v>127572</v>
      </c>
      <c r="AS3619" s="10" t="s">
        <v>127573</v>
      </c>
      <c r="AT3619" s="11" t="s">
        <v>127574</v>
      </c>
    </row>
    <row r="3620" ht="19.5" customHeight="1">
      <c r="A3620" s="19" t="s">
        <v>127575</v>
      </c>
      <c r="C3620" s="10" t="s">
        <v>127576</v>
      </c>
      <c r="D3620" s="11" t="s">
        <v>127577</v>
      </c>
      <c r="E3620" s="11" t="s">
        <v>127578</v>
      </c>
      <c r="F3620" s="11" t="s">
        <v>127579</v>
      </c>
      <c r="G3620" s="41" t="s">
        <v>127580</v>
      </c>
      <c r="H3620" s="11" t="s">
        <v>127580</v>
      </c>
      <c r="I3620" s="11" t="s">
        <v>127581</v>
      </c>
      <c r="J3620" s="11" t="s">
        <v>127582</v>
      </c>
      <c r="K3620" s="11" t="s">
        <v>127583</v>
      </c>
      <c r="L3620" s="15" t="s">
        <v>127584</v>
      </c>
      <c r="M3620" s="11" t="s">
        <v>127585</v>
      </c>
      <c r="N3620" s="15" t="s">
        <v>127586</v>
      </c>
      <c r="O3620" s="15" t="s">
        <v>127587</v>
      </c>
      <c r="P3620" s="41" t="s">
        <v>127587</v>
      </c>
      <c r="Q3620" s="11" t="s">
        <v>127588</v>
      </c>
      <c r="R3620" s="11" t="s">
        <v>127589</v>
      </c>
      <c r="S3620" s="10" t="s">
        <v>127590</v>
      </c>
      <c r="T3620" s="11" t="s">
        <v>127591</v>
      </c>
      <c r="U3620" s="11" t="s">
        <v>127592</v>
      </c>
      <c r="V3620" s="11" t="s">
        <v>127593</v>
      </c>
      <c r="W3620" s="11" t="s">
        <v>127594</v>
      </c>
      <c r="X3620" s="17" t="s">
        <v>127595</v>
      </c>
      <c r="Y3620" s="11" t="s">
        <v>127596</v>
      </c>
      <c r="Z3620" s="11" t="s">
        <v>127597</v>
      </c>
      <c r="AA3620" s="11" t="s">
        <v>127598</v>
      </c>
      <c r="AB3620" s="11" t="s">
        <v>127599</v>
      </c>
      <c r="AC3620" s="11" t="s">
        <v>127600</v>
      </c>
      <c r="AD3620" s="11" t="s">
        <v>127601</v>
      </c>
      <c r="AE3620" s="11" t="s">
        <v>127602</v>
      </c>
      <c r="AF3620" s="11" t="s">
        <v>127603</v>
      </c>
      <c r="AG3620" s="11" t="s">
        <v>127603</v>
      </c>
      <c r="AH3620" s="11" t="s">
        <v>127604</v>
      </c>
      <c r="AI3620" s="11" t="s">
        <v>127605</v>
      </c>
      <c r="AJ3620" s="11" t="s">
        <v>127606</v>
      </c>
      <c r="AK3620" s="11" t="s">
        <v>127607</v>
      </c>
      <c r="AL3620" s="11" t="s">
        <v>127608</v>
      </c>
      <c r="AM3620" s="23" t="s">
        <v>127609</v>
      </c>
      <c r="AN3620" s="11" t="s">
        <v>127610</v>
      </c>
      <c r="AO3620" s="15" t="s">
        <v>127611</v>
      </c>
      <c r="AP3620" s="11" t="s">
        <v>127612</v>
      </c>
      <c r="AQ3620" s="11" t="s">
        <v>127613</v>
      </c>
      <c r="AR3620" s="11" t="s">
        <v>127614</v>
      </c>
      <c r="AS3620" s="10" t="s">
        <v>127615</v>
      </c>
      <c r="AT3620" s="11" t="s">
        <v>127616</v>
      </c>
    </row>
    <row r="3621" ht="19.5" customHeight="1">
      <c r="A3621" s="97" t="s">
        <v>127617</v>
      </c>
      <c r="C3621" s="10" t="s">
        <v>127618</v>
      </c>
      <c r="D3621" s="11" t="s">
        <v>127619</v>
      </c>
      <c r="E3621" s="11" t="s">
        <v>127620</v>
      </c>
      <c r="F3621" s="11" t="s">
        <v>127621</v>
      </c>
      <c r="G3621" s="41" t="s">
        <v>127622</v>
      </c>
      <c r="H3621" s="11" t="s">
        <v>127623</v>
      </c>
      <c r="I3621" s="11" t="s">
        <v>127624</v>
      </c>
      <c r="J3621" s="11" t="s">
        <v>127625</v>
      </c>
      <c r="K3621" s="11" t="s">
        <v>127626</v>
      </c>
      <c r="L3621" s="15" t="s">
        <v>127627</v>
      </c>
      <c r="M3621" s="11" t="s">
        <v>127628</v>
      </c>
      <c r="N3621" s="15" t="s">
        <v>127629</v>
      </c>
      <c r="O3621" s="15" t="s">
        <v>127630</v>
      </c>
      <c r="P3621" s="41" t="s">
        <v>127630</v>
      </c>
      <c r="Q3621" s="11" t="s">
        <v>127631</v>
      </c>
      <c r="R3621" s="11" t="s">
        <v>127632</v>
      </c>
      <c r="S3621" s="10" t="s">
        <v>127633</v>
      </c>
      <c r="T3621" s="11" t="s">
        <v>127634</v>
      </c>
      <c r="U3621" s="11" t="s">
        <v>127617</v>
      </c>
      <c r="V3621" s="11" t="s">
        <v>127635</v>
      </c>
      <c r="W3621" s="11" t="s">
        <v>127636</v>
      </c>
      <c r="X3621" s="17" t="s">
        <v>127637</v>
      </c>
      <c r="Y3621" s="11" t="s">
        <v>127638</v>
      </c>
      <c r="Z3621" s="11" t="s">
        <v>127639</v>
      </c>
      <c r="AA3621" s="11" t="s">
        <v>127640</v>
      </c>
      <c r="AB3621" s="11" t="s">
        <v>127641</v>
      </c>
      <c r="AC3621" s="11" t="s">
        <v>127642</v>
      </c>
      <c r="AD3621" s="11" t="s">
        <v>127643</v>
      </c>
      <c r="AE3621" s="11" t="s">
        <v>127644</v>
      </c>
      <c r="AF3621" s="11" t="s">
        <v>127645</v>
      </c>
      <c r="AG3621" s="11" t="s">
        <v>127645</v>
      </c>
      <c r="AH3621" s="11" t="s">
        <v>127646</v>
      </c>
      <c r="AI3621" s="11" t="s">
        <v>127647</v>
      </c>
      <c r="AJ3621" s="11" t="s">
        <v>127648</v>
      </c>
      <c r="AK3621" s="11" t="s">
        <v>127617</v>
      </c>
      <c r="AL3621" s="11" t="s">
        <v>127617</v>
      </c>
      <c r="AM3621" s="23" t="s">
        <v>127649</v>
      </c>
      <c r="AN3621" s="11" t="s">
        <v>127650</v>
      </c>
      <c r="AO3621" s="15" t="s">
        <v>127651</v>
      </c>
      <c r="AP3621" s="11" t="s">
        <v>127617</v>
      </c>
      <c r="AQ3621" s="11" t="s">
        <v>127652</v>
      </c>
      <c r="AR3621" s="11" t="s">
        <v>127625</v>
      </c>
      <c r="AS3621" s="40" t="s">
        <v>127653</v>
      </c>
      <c r="AT3621" s="11" t="s">
        <v>127654</v>
      </c>
    </row>
    <row r="3622" ht="19.5" customHeight="1">
      <c r="A3622" s="97" t="s">
        <v>127655</v>
      </c>
      <c r="C3622" s="10" t="s">
        <v>127656</v>
      </c>
      <c r="D3622" s="11" t="s">
        <v>127657</v>
      </c>
      <c r="E3622" s="11" t="s">
        <v>127658</v>
      </c>
      <c r="F3622" s="11" t="s">
        <v>127659</v>
      </c>
      <c r="G3622" s="41" t="s">
        <v>127660</v>
      </c>
      <c r="H3622" s="11" t="s">
        <v>127660</v>
      </c>
      <c r="I3622" s="11" t="s">
        <v>127661</v>
      </c>
      <c r="J3622" s="11" t="s">
        <v>127662</v>
      </c>
      <c r="K3622" s="11" t="s">
        <v>127663</v>
      </c>
      <c r="L3622" s="15" t="s">
        <v>127664</v>
      </c>
      <c r="M3622" s="11" t="s">
        <v>127665</v>
      </c>
      <c r="N3622" s="15" t="s">
        <v>127666</v>
      </c>
      <c r="O3622" s="15" t="s">
        <v>127667</v>
      </c>
      <c r="P3622" s="41" t="s">
        <v>127667</v>
      </c>
      <c r="Q3622" s="11" t="s">
        <v>127668</v>
      </c>
      <c r="R3622" s="11" t="s">
        <v>127669</v>
      </c>
      <c r="S3622" s="10" t="s">
        <v>127670</v>
      </c>
      <c r="T3622" s="11" t="s">
        <v>127671</v>
      </c>
      <c r="U3622" s="11" t="s">
        <v>127672</v>
      </c>
      <c r="V3622" s="11" t="s">
        <v>127673</v>
      </c>
      <c r="W3622" s="11" t="s">
        <v>127674</v>
      </c>
      <c r="X3622" s="17" t="s">
        <v>127675</v>
      </c>
      <c r="Y3622" s="11" t="s">
        <v>127676</v>
      </c>
      <c r="Z3622" s="11" t="s">
        <v>127677</v>
      </c>
      <c r="AA3622" s="11" t="s">
        <v>127678</v>
      </c>
      <c r="AB3622" s="11" t="s">
        <v>127679</v>
      </c>
      <c r="AC3622" s="11" t="s">
        <v>127680</v>
      </c>
      <c r="AD3622" s="11" t="s">
        <v>127681</v>
      </c>
      <c r="AE3622" s="11" t="s">
        <v>127682</v>
      </c>
      <c r="AF3622" s="11" t="s">
        <v>127683</v>
      </c>
      <c r="AG3622" s="11" t="s">
        <v>127683</v>
      </c>
      <c r="AH3622" s="11" t="s">
        <v>127684</v>
      </c>
      <c r="AI3622" s="11" t="s">
        <v>127685</v>
      </c>
      <c r="AJ3622" s="11" t="s">
        <v>127686</v>
      </c>
      <c r="AK3622" s="11" t="s">
        <v>127673</v>
      </c>
      <c r="AL3622" s="11" t="s">
        <v>127661</v>
      </c>
      <c r="AM3622" s="23" t="s">
        <v>127687</v>
      </c>
      <c r="AN3622" s="11" t="s">
        <v>127662</v>
      </c>
      <c r="AO3622" s="15" t="s">
        <v>127688</v>
      </c>
      <c r="AP3622" s="11" t="s">
        <v>127655</v>
      </c>
      <c r="AQ3622" s="11" t="s">
        <v>127689</v>
      </c>
      <c r="AR3622" s="11" t="s">
        <v>127690</v>
      </c>
      <c r="AS3622" s="40" t="s">
        <v>127691</v>
      </c>
      <c r="AT3622" s="11" t="s">
        <v>127692</v>
      </c>
    </row>
    <row r="3623" ht="19.5" customHeight="1">
      <c r="A3623" s="19" t="s">
        <v>127693</v>
      </c>
      <c r="C3623" s="10" t="s">
        <v>127694</v>
      </c>
      <c r="D3623" s="11" t="s">
        <v>127695</v>
      </c>
      <c r="E3623" s="11" t="s">
        <v>127696</v>
      </c>
      <c r="F3623" s="11" t="s">
        <v>127697</v>
      </c>
      <c r="G3623" s="41" t="s">
        <v>127698</v>
      </c>
      <c r="H3623" s="11" t="s">
        <v>127699</v>
      </c>
      <c r="I3623" s="11" t="s">
        <v>127700</v>
      </c>
      <c r="J3623" s="11" t="s">
        <v>127693</v>
      </c>
      <c r="K3623" s="11" t="s">
        <v>127693</v>
      </c>
      <c r="L3623" s="15" t="s">
        <v>127701</v>
      </c>
      <c r="M3623" s="11" t="s">
        <v>127702</v>
      </c>
      <c r="N3623" s="15" t="s">
        <v>127703</v>
      </c>
      <c r="O3623" s="15" t="s">
        <v>127704</v>
      </c>
      <c r="P3623" s="41" t="s">
        <v>127704</v>
      </c>
      <c r="Q3623" s="11" t="s">
        <v>127705</v>
      </c>
      <c r="R3623" s="11" t="s">
        <v>127706</v>
      </c>
      <c r="S3623" s="10" t="s">
        <v>127707</v>
      </c>
      <c r="T3623" s="11" t="s">
        <v>127708</v>
      </c>
      <c r="U3623" s="11" t="s">
        <v>127709</v>
      </c>
      <c r="V3623" s="11" t="s">
        <v>127710</v>
      </c>
      <c r="W3623" s="11" t="s">
        <v>127711</v>
      </c>
      <c r="X3623" s="17" t="s">
        <v>127712</v>
      </c>
      <c r="Y3623" s="11" t="s">
        <v>127713</v>
      </c>
      <c r="Z3623" s="11" t="s">
        <v>127714</v>
      </c>
      <c r="AA3623" s="11" t="s">
        <v>127715</v>
      </c>
      <c r="AB3623" s="11" t="s">
        <v>127716</v>
      </c>
      <c r="AC3623" s="11" t="s">
        <v>127717</v>
      </c>
      <c r="AD3623" s="11" t="s">
        <v>127718</v>
      </c>
      <c r="AE3623" s="11" t="s">
        <v>127719</v>
      </c>
      <c r="AF3623" s="11" t="s">
        <v>127720</v>
      </c>
      <c r="AG3623" s="11" t="s">
        <v>127720</v>
      </c>
      <c r="AH3623" s="11" t="s">
        <v>127721</v>
      </c>
      <c r="AI3623" s="11" t="s">
        <v>127722</v>
      </c>
      <c r="AJ3623" s="11" t="s">
        <v>127723</v>
      </c>
      <c r="AK3623" s="11" t="s">
        <v>127724</v>
      </c>
      <c r="AL3623" s="11" t="s">
        <v>127725</v>
      </c>
      <c r="AM3623" s="23" t="s">
        <v>127726</v>
      </c>
      <c r="AN3623" s="11" t="s">
        <v>127727</v>
      </c>
      <c r="AO3623" s="15" t="s">
        <v>127728</v>
      </c>
      <c r="AP3623" s="11" t="s">
        <v>127729</v>
      </c>
      <c r="AQ3623" s="11" t="s">
        <v>127730</v>
      </c>
      <c r="AR3623" s="11" t="s">
        <v>127731</v>
      </c>
      <c r="AS3623" s="10" t="s">
        <v>127732</v>
      </c>
      <c r="AT3623" s="11" t="s">
        <v>127733</v>
      </c>
    </row>
    <row r="3624" ht="19.5" customHeight="1">
      <c r="A3624" s="19" t="s">
        <v>127734</v>
      </c>
      <c r="C3624" s="10" t="s">
        <v>127735</v>
      </c>
      <c r="D3624" s="11" t="s">
        <v>127736</v>
      </c>
      <c r="E3624" s="11" t="s">
        <v>127737</v>
      </c>
      <c r="F3624" s="11" t="s">
        <v>127738</v>
      </c>
      <c r="G3624" s="41" t="s">
        <v>127739</v>
      </c>
      <c r="H3624" s="11" t="s">
        <v>127739</v>
      </c>
      <c r="I3624" s="11" t="s">
        <v>127740</v>
      </c>
      <c r="J3624" s="11" t="s">
        <v>127741</v>
      </c>
      <c r="K3624" s="11" t="s">
        <v>127742</v>
      </c>
      <c r="L3624" s="15" t="s">
        <v>127743</v>
      </c>
      <c r="M3624" s="11" t="s">
        <v>127744</v>
      </c>
      <c r="N3624" s="15" t="s">
        <v>127745</v>
      </c>
      <c r="O3624" s="15" t="s">
        <v>127746</v>
      </c>
      <c r="P3624" s="41" t="s">
        <v>127746</v>
      </c>
      <c r="Q3624" s="11" t="s">
        <v>127747</v>
      </c>
      <c r="R3624" s="11" t="s">
        <v>127748</v>
      </c>
      <c r="S3624" s="10" t="s">
        <v>127749</v>
      </c>
      <c r="T3624" s="11" t="s">
        <v>127750</v>
      </c>
      <c r="U3624" s="11" t="s">
        <v>127751</v>
      </c>
      <c r="V3624" s="11" t="s">
        <v>127752</v>
      </c>
      <c r="W3624" s="11" t="s">
        <v>127753</v>
      </c>
      <c r="X3624" s="17" t="s">
        <v>127754</v>
      </c>
      <c r="Y3624" s="11" t="s">
        <v>127755</v>
      </c>
      <c r="Z3624" s="11" t="s">
        <v>127756</v>
      </c>
      <c r="AA3624" s="11" t="s">
        <v>127757</v>
      </c>
      <c r="AB3624" s="11" t="s">
        <v>127736</v>
      </c>
      <c r="AC3624" s="11" t="s">
        <v>127758</v>
      </c>
      <c r="AD3624" s="11" t="s">
        <v>127759</v>
      </c>
      <c r="AE3624" s="11" t="s">
        <v>127760</v>
      </c>
      <c r="AF3624" s="11" t="s">
        <v>127761</v>
      </c>
      <c r="AG3624" s="11" t="s">
        <v>127761</v>
      </c>
      <c r="AH3624" s="11" t="s">
        <v>127762</v>
      </c>
      <c r="AI3624" s="11" t="s">
        <v>127763</v>
      </c>
      <c r="AJ3624" s="11" t="s">
        <v>127764</v>
      </c>
      <c r="AK3624" s="11" t="s">
        <v>127765</v>
      </c>
      <c r="AL3624" s="11" t="s">
        <v>127766</v>
      </c>
      <c r="AM3624" s="23" t="s">
        <v>127767</v>
      </c>
      <c r="AN3624" s="11" t="s">
        <v>127768</v>
      </c>
      <c r="AO3624" s="15" t="s">
        <v>127769</v>
      </c>
      <c r="AP3624" s="11" t="s">
        <v>127770</v>
      </c>
      <c r="AQ3624" s="11" t="s">
        <v>127771</v>
      </c>
      <c r="AR3624" s="11" t="s">
        <v>127772</v>
      </c>
      <c r="AS3624" s="10" t="s">
        <v>127773</v>
      </c>
      <c r="AT3624" s="11" t="s">
        <v>127774</v>
      </c>
    </row>
    <row r="3625" ht="19.5" customHeight="1">
      <c r="A3625" s="19" t="s">
        <v>127775</v>
      </c>
      <c r="C3625" s="10" t="s">
        <v>127776</v>
      </c>
      <c r="D3625" s="11" t="s">
        <v>127777</v>
      </c>
      <c r="E3625" s="11" t="s">
        <v>127778</v>
      </c>
      <c r="F3625" s="11" t="s">
        <v>127779</v>
      </c>
      <c r="G3625" s="41" t="s">
        <v>127780</v>
      </c>
      <c r="H3625" s="11" t="s">
        <v>127781</v>
      </c>
      <c r="I3625" s="11" t="s">
        <v>127782</v>
      </c>
      <c r="J3625" s="11" t="s">
        <v>127783</v>
      </c>
      <c r="K3625" s="11" t="s">
        <v>127783</v>
      </c>
      <c r="L3625" s="15" t="s">
        <v>127784</v>
      </c>
      <c r="M3625" s="11" t="s">
        <v>127785</v>
      </c>
      <c r="N3625" s="15" t="s">
        <v>127786</v>
      </c>
      <c r="O3625" s="15" t="s">
        <v>127787</v>
      </c>
      <c r="P3625" s="41" t="s">
        <v>127787</v>
      </c>
      <c r="Q3625" s="11" t="s">
        <v>127788</v>
      </c>
      <c r="R3625" s="11" t="s">
        <v>127789</v>
      </c>
      <c r="S3625" s="10" t="s">
        <v>127790</v>
      </c>
      <c r="T3625" s="11" t="s">
        <v>127791</v>
      </c>
      <c r="U3625" s="11" t="s">
        <v>127783</v>
      </c>
      <c r="V3625" s="11" t="s">
        <v>127792</v>
      </c>
      <c r="W3625" s="11" t="s">
        <v>127793</v>
      </c>
      <c r="X3625" s="17" t="s">
        <v>127794</v>
      </c>
      <c r="Y3625" s="11" t="s">
        <v>127795</v>
      </c>
      <c r="Z3625" s="11" t="s">
        <v>127796</v>
      </c>
      <c r="AA3625" s="11" t="s">
        <v>127797</v>
      </c>
      <c r="AB3625" s="11" t="s">
        <v>127798</v>
      </c>
      <c r="AC3625" s="11" t="s">
        <v>127799</v>
      </c>
      <c r="AD3625" s="11" t="s">
        <v>127800</v>
      </c>
      <c r="AE3625" s="11" t="s">
        <v>127801</v>
      </c>
      <c r="AF3625" s="11" t="s">
        <v>127802</v>
      </c>
      <c r="AG3625" s="11" t="s">
        <v>127802</v>
      </c>
      <c r="AH3625" s="11" t="s">
        <v>127803</v>
      </c>
      <c r="AI3625" s="11" t="s">
        <v>127804</v>
      </c>
      <c r="AJ3625" s="11" t="s">
        <v>127805</v>
      </c>
      <c r="AK3625" s="11" t="s">
        <v>127806</v>
      </c>
      <c r="AL3625" s="11" t="s">
        <v>127807</v>
      </c>
      <c r="AM3625" s="23" t="s">
        <v>127808</v>
      </c>
      <c r="AN3625" s="11" t="s">
        <v>127809</v>
      </c>
      <c r="AO3625" s="15" t="s">
        <v>127810</v>
      </c>
      <c r="AP3625" s="11" t="s">
        <v>127811</v>
      </c>
      <c r="AQ3625" s="11" t="s">
        <v>127812</v>
      </c>
      <c r="AR3625" s="11" t="s">
        <v>127813</v>
      </c>
      <c r="AS3625" s="10" t="s">
        <v>127814</v>
      </c>
      <c r="AT3625" s="11" t="s">
        <v>127815</v>
      </c>
    </row>
    <row r="3626" ht="19.5" customHeight="1">
      <c r="A3626" s="19" t="s">
        <v>127816</v>
      </c>
      <c r="C3626" s="10" t="s">
        <v>127817</v>
      </c>
      <c r="D3626" s="11" t="s">
        <v>127818</v>
      </c>
      <c r="E3626" s="11" t="s">
        <v>127819</v>
      </c>
      <c r="F3626" s="11" t="s">
        <v>127820</v>
      </c>
      <c r="G3626" s="41" t="s">
        <v>127821</v>
      </c>
      <c r="H3626" s="11" t="s">
        <v>127821</v>
      </c>
      <c r="I3626" s="11" t="s">
        <v>127822</v>
      </c>
      <c r="J3626" s="11" t="s">
        <v>127823</v>
      </c>
      <c r="K3626" s="11" t="s">
        <v>127824</v>
      </c>
      <c r="L3626" s="15" t="s">
        <v>127825</v>
      </c>
      <c r="M3626" s="11" t="s">
        <v>127826</v>
      </c>
      <c r="N3626" s="15" t="s">
        <v>127827</v>
      </c>
      <c r="O3626" s="15" t="s">
        <v>127828</v>
      </c>
      <c r="P3626" s="41" t="s">
        <v>127828</v>
      </c>
      <c r="Q3626" s="11" t="s">
        <v>127829</v>
      </c>
      <c r="R3626" s="11" t="s">
        <v>127830</v>
      </c>
      <c r="S3626" s="10" t="s">
        <v>127831</v>
      </c>
      <c r="T3626" s="11" t="s">
        <v>127832</v>
      </c>
      <c r="U3626" s="11" t="s">
        <v>127833</v>
      </c>
      <c r="V3626" s="11" t="s">
        <v>127824</v>
      </c>
      <c r="W3626" s="11" t="s">
        <v>127834</v>
      </c>
      <c r="X3626" s="17" t="s">
        <v>127835</v>
      </c>
      <c r="Y3626" s="11" t="s">
        <v>127836</v>
      </c>
      <c r="Z3626" s="11" t="s">
        <v>127837</v>
      </c>
      <c r="AA3626" s="11" t="s">
        <v>127838</v>
      </c>
      <c r="AB3626" s="11" t="s">
        <v>127818</v>
      </c>
      <c r="AC3626" s="11" t="s">
        <v>127839</v>
      </c>
      <c r="AD3626" s="11" t="s">
        <v>127840</v>
      </c>
      <c r="AE3626" s="11" t="s">
        <v>127841</v>
      </c>
      <c r="AF3626" s="11" t="s">
        <v>127842</v>
      </c>
      <c r="AG3626" s="11" t="s">
        <v>127842</v>
      </c>
      <c r="AH3626" s="11" t="s">
        <v>127843</v>
      </c>
      <c r="AI3626" s="11" t="s">
        <v>127844</v>
      </c>
      <c r="AJ3626" s="11" t="s">
        <v>127845</v>
      </c>
      <c r="AK3626" s="11" t="s">
        <v>127846</v>
      </c>
      <c r="AL3626" s="11" t="s">
        <v>127847</v>
      </c>
      <c r="AM3626" s="23" t="s">
        <v>127848</v>
      </c>
      <c r="AN3626" s="11" t="s">
        <v>127849</v>
      </c>
      <c r="AO3626" s="15" t="s">
        <v>127850</v>
      </c>
      <c r="AP3626" s="11" t="s">
        <v>127851</v>
      </c>
      <c r="AQ3626" s="11" t="s">
        <v>127852</v>
      </c>
      <c r="AR3626" s="11" t="s">
        <v>127853</v>
      </c>
      <c r="AS3626" s="10" t="s">
        <v>127854</v>
      </c>
      <c r="AT3626" s="11" t="s">
        <v>127855</v>
      </c>
    </row>
    <row r="3627" ht="19.5" customHeight="1">
      <c r="A3627" s="19" t="s">
        <v>127856</v>
      </c>
      <c r="C3627" s="11" t="s">
        <v>127857</v>
      </c>
      <c r="D3627" s="11" t="s">
        <v>127856</v>
      </c>
      <c r="E3627" s="11" t="s">
        <v>127857</v>
      </c>
      <c r="F3627" s="11" t="s">
        <v>127856</v>
      </c>
      <c r="G3627" s="41" t="s">
        <v>127857</v>
      </c>
      <c r="H3627" s="11" t="s">
        <v>127857</v>
      </c>
      <c r="I3627" s="11" t="s">
        <v>127857</v>
      </c>
      <c r="J3627" s="11" t="s">
        <v>127857</v>
      </c>
      <c r="K3627" s="11" t="s">
        <v>127856</v>
      </c>
      <c r="L3627" s="15" t="s">
        <v>127858</v>
      </c>
      <c r="M3627" s="11" t="s">
        <v>127856</v>
      </c>
      <c r="N3627" s="15" t="s">
        <v>127856</v>
      </c>
      <c r="O3627" s="15" t="s">
        <v>127856</v>
      </c>
      <c r="P3627" s="41" t="s">
        <v>127856</v>
      </c>
      <c r="Q3627" s="11" t="s">
        <v>127856</v>
      </c>
      <c r="R3627" s="11" t="s">
        <v>127856</v>
      </c>
      <c r="S3627" s="11" t="s">
        <v>127857</v>
      </c>
      <c r="T3627" s="11" t="s">
        <v>127857</v>
      </c>
      <c r="U3627" s="11" t="s">
        <v>127857</v>
      </c>
      <c r="V3627" s="11" t="s">
        <v>127857</v>
      </c>
      <c r="W3627" s="11" t="s">
        <v>127857</v>
      </c>
      <c r="X3627" s="17" t="s">
        <v>127857</v>
      </c>
      <c r="Y3627" s="11" t="s">
        <v>127857</v>
      </c>
      <c r="Z3627" s="11" t="s">
        <v>127857</v>
      </c>
      <c r="AA3627" s="11" t="s">
        <v>127857</v>
      </c>
      <c r="AB3627" s="11" t="s">
        <v>127857</v>
      </c>
      <c r="AC3627" s="11" t="s">
        <v>127857</v>
      </c>
      <c r="AD3627" s="11" t="s">
        <v>127856</v>
      </c>
      <c r="AE3627" s="11" t="s">
        <v>127856</v>
      </c>
      <c r="AF3627" s="11" t="s">
        <v>127856</v>
      </c>
      <c r="AG3627" s="11" t="s">
        <v>127856</v>
      </c>
      <c r="AH3627" s="11" t="s">
        <v>127857</v>
      </c>
      <c r="AI3627" s="11" t="s">
        <v>127856</v>
      </c>
      <c r="AJ3627" s="11" t="s">
        <v>127859</v>
      </c>
      <c r="AK3627" s="11" t="s">
        <v>127857</v>
      </c>
      <c r="AL3627" s="11" t="s">
        <v>127857</v>
      </c>
      <c r="AM3627" s="23" t="s">
        <v>127857</v>
      </c>
      <c r="AN3627" s="11" t="s">
        <v>127856</v>
      </c>
      <c r="AO3627" s="15" t="s">
        <v>127860</v>
      </c>
      <c r="AP3627" s="11" t="s">
        <v>127856</v>
      </c>
      <c r="AQ3627" s="11" t="s">
        <v>127856</v>
      </c>
      <c r="AR3627" s="11" t="s">
        <v>127856</v>
      </c>
      <c r="AS3627" s="11" t="s">
        <v>127857</v>
      </c>
      <c r="AT3627" s="11" t="s">
        <v>127856</v>
      </c>
    </row>
    <row r="3628" ht="19.5" customHeight="1">
      <c r="A3628" s="19" t="s">
        <v>127861</v>
      </c>
      <c r="C3628" s="10" t="s">
        <v>127862</v>
      </c>
      <c r="D3628" s="11" t="s">
        <v>127863</v>
      </c>
      <c r="E3628" s="11" t="s">
        <v>127864</v>
      </c>
      <c r="F3628" s="11" t="s">
        <v>127865</v>
      </c>
      <c r="G3628" s="41" t="s">
        <v>127866</v>
      </c>
      <c r="H3628" s="11" t="s">
        <v>127867</v>
      </c>
      <c r="I3628" s="11" t="s">
        <v>127868</v>
      </c>
      <c r="J3628" s="11" t="s">
        <v>127869</v>
      </c>
      <c r="K3628" s="11" t="s">
        <v>127870</v>
      </c>
      <c r="L3628" s="15" t="s">
        <v>127871</v>
      </c>
      <c r="M3628" s="11" t="s">
        <v>127872</v>
      </c>
      <c r="N3628" s="15" t="s">
        <v>127873</v>
      </c>
      <c r="O3628" s="15" t="s">
        <v>127874</v>
      </c>
      <c r="P3628" s="41" t="s">
        <v>127874</v>
      </c>
      <c r="Q3628" s="11" t="s">
        <v>127875</v>
      </c>
      <c r="R3628" s="11" t="s">
        <v>127876</v>
      </c>
      <c r="S3628" s="10" t="s">
        <v>127877</v>
      </c>
      <c r="T3628" s="11" t="s">
        <v>127878</v>
      </c>
      <c r="U3628" s="11" t="s">
        <v>127879</v>
      </c>
      <c r="V3628" s="11" t="s">
        <v>127880</v>
      </c>
      <c r="W3628" s="11" t="s">
        <v>127881</v>
      </c>
      <c r="X3628" s="17" t="s">
        <v>127882</v>
      </c>
      <c r="Y3628" s="11" t="s">
        <v>127883</v>
      </c>
      <c r="Z3628" s="11" t="s">
        <v>127884</v>
      </c>
      <c r="AA3628" s="11" t="s">
        <v>127885</v>
      </c>
      <c r="AB3628" s="11" t="s">
        <v>127886</v>
      </c>
      <c r="AC3628" s="11" t="s">
        <v>127887</v>
      </c>
      <c r="AD3628" s="11" t="s">
        <v>127870</v>
      </c>
      <c r="AE3628" s="11" t="s">
        <v>127888</v>
      </c>
      <c r="AF3628" s="11" t="s">
        <v>127889</v>
      </c>
      <c r="AG3628" s="11" t="s">
        <v>127889</v>
      </c>
      <c r="AH3628" s="11" t="s">
        <v>127890</v>
      </c>
      <c r="AI3628" s="11" t="s">
        <v>127891</v>
      </c>
      <c r="AJ3628" s="11" t="s">
        <v>127892</v>
      </c>
      <c r="AK3628" s="11" t="s">
        <v>127893</v>
      </c>
      <c r="AL3628" s="11" t="s">
        <v>127894</v>
      </c>
      <c r="AM3628" s="23" t="s">
        <v>127895</v>
      </c>
      <c r="AN3628" s="11" t="s">
        <v>127896</v>
      </c>
      <c r="AO3628" s="15" t="s">
        <v>127897</v>
      </c>
      <c r="AP3628" s="11" t="s">
        <v>127898</v>
      </c>
      <c r="AQ3628" s="11" t="s">
        <v>127899</v>
      </c>
      <c r="AR3628" s="11" t="s">
        <v>127900</v>
      </c>
      <c r="AS3628" s="10" t="s">
        <v>127901</v>
      </c>
      <c r="AT3628" s="11" t="s">
        <v>127902</v>
      </c>
    </row>
    <row r="3629" ht="19.5" customHeight="1">
      <c r="A3629" s="19" t="s">
        <v>127903</v>
      </c>
      <c r="C3629" s="10" t="s">
        <v>127904</v>
      </c>
      <c r="D3629" s="11" t="s">
        <v>127905</v>
      </c>
      <c r="E3629" s="11" t="s">
        <v>127906</v>
      </c>
      <c r="F3629" s="11" t="s">
        <v>127907</v>
      </c>
      <c r="G3629" s="41" t="s">
        <v>127908</v>
      </c>
      <c r="H3629" s="11" t="s">
        <v>127909</v>
      </c>
      <c r="I3629" s="11" t="s">
        <v>127910</v>
      </c>
      <c r="J3629" s="11" t="s">
        <v>127911</v>
      </c>
      <c r="K3629" s="11" t="s">
        <v>127912</v>
      </c>
      <c r="L3629" s="15" t="s">
        <v>127913</v>
      </c>
      <c r="M3629" s="11" t="s">
        <v>127914</v>
      </c>
      <c r="N3629" s="15" t="s">
        <v>127915</v>
      </c>
      <c r="O3629" s="15" t="s">
        <v>127916</v>
      </c>
      <c r="P3629" s="41" t="s">
        <v>127916</v>
      </c>
      <c r="Q3629" s="11" t="s">
        <v>127917</v>
      </c>
      <c r="R3629" s="11" t="s">
        <v>127918</v>
      </c>
      <c r="S3629" s="10" t="s">
        <v>127919</v>
      </c>
      <c r="T3629" s="11" t="s">
        <v>127920</v>
      </c>
      <c r="U3629" s="11" t="s">
        <v>127921</v>
      </c>
      <c r="V3629" s="11" t="s">
        <v>127922</v>
      </c>
      <c r="W3629" s="11" t="s">
        <v>127923</v>
      </c>
      <c r="X3629" s="17" t="s">
        <v>127924</v>
      </c>
      <c r="Y3629" s="11" t="s">
        <v>127925</v>
      </c>
      <c r="Z3629" s="11" t="s">
        <v>127926</v>
      </c>
      <c r="AA3629" s="11" t="s">
        <v>127927</v>
      </c>
      <c r="AB3629" s="11" t="s">
        <v>127928</v>
      </c>
      <c r="AC3629" s="11" t="s">
        <v>127929</v>
      </c>
      <c r="AD3629" s="11" t="s">
        <v>127930</v>
      </c>
      <c r="AE3629" s="11" t="s">
        <v>127931</v>
      </c>
      <c r="AF3629" s="11" t="s">
        <v>127932</v>
      </c>
      <c r="AG3629" s="11" t="s">
        <v>127932</v>
      </c>
      <c r="AH3629" s="11" t="s">
        <v>127933</v>
      </c>
      <c r="AI3629" s="11" t="s">
        <v>127934</v>
      </c>
      <c r="AJ3629" s="11" t="s">
        <v>127935</v>
      </c>
      <c r="AK3629" s="11" t="s">
        <v>127936</v>
      </c>
      <c r="AL3629" s="11" t="s">
        <v>127937</v>
      </c>
      <c r="AM3629" s="23" t="s">
        <v>127938</v>
      </c>
      <c r="AN3629" s="11" t="s">
        <v>127939</v>
      </c>
      <c r="AO3629" s="15" t="s">
        <v>127940</v>
      </c>
      <c r="AP3629" s="11" t="s">
        <v>127941</v>
      </c>
      <c r="AQ3629" s="11" t="s">
        <v>127942</v>
      </c>
      <c r="AR3629" s="11" t="s">
        <v>127943</v>
      </c>
      <c r="AS3629" s="10" t="s">
        <v>127944</v>
      </c>
      <c r="AT3629" s="11" t="s">
        <v>127945</v>
      </c>
    </row>
    <row r="3630" ht="19.5" customHeight="1">
      <c r="A3630" s="19" t="s">
        <v>127946</v>
      </c>
      <c r="C3630" s="10" t="s">
        <v>127947</v>
      </c>
      <c r="D3630" s="11" t="s">
        <v>127948</v>
      </c>
      <c r="E3630" s="11" t="s">
        <v>127949</v>
      </c>
      <c r="F3630" s="11" t="s">
        <v>127950</v>
      </c>
      <c r="G3630" s="41" t="s">
        <v>127951</v>
      </c>
      <c r="H3630" s="11" t="s">
        <v>127952</v>
      </c>
      <c r="I3630" s="11" t="s">
        <v>127953</v>
      </c>
      <c r="J3630" s="11" t="s">
        <v>127954</v>
      </c>
      <c r="K3630" s="11" t="s">
        <v>127955</v>
      </c>
      <c r="L3630" s="15" t="s">
        <v>127956</v>
      </c>
      <c r="M3630" s="11" t="s">
        <v>127957</v>
      </c>
      <c r="N3630" s="15" t="s">
        <v>127958</v>
      </c>
      <c r="O3630" s="15" t="s">
        <v>127959</v>
      </c>
      <c r="P3630" s="41" t="s">
        <v>127959</v>
      </c>
      <c r="Q3630" s="11" t="s">
        <v>127960</v>
      </c>
      <c r="R3630" s="11" t="s">
        <v>127961</v>
      </c>
      <c r="S3630" s="10" t="s">
        <v>127962</v>
      </c>
      <c r="T3630" s="11" t="s">
        <v>127963</v>
      </c>
      <c r="U3630" s="11" t="s">
        <v>127964</v>
      </c>
      <c r="V3630" s="11" t="s">
        <v>127965</v>
      </c>
      <c r="W3630" s="11" t="s">
        <v>127966</v>
      </c>
      <c r="X3630" s="17" t="s">
        <v>127967</v>
      </c>
      <c r="Y3630" s="11" t="s">
        <v>127968</v>
      </c>
      <c r="Z3630" s="11" t="s">
        <v>127969</v>
      </c>
      <c r="AA3630" s="11" t="s">
        <v>127970</v>
      </c>
      <c r="AB3630" s="11" t="s">
        <v>127971</v>
      </c>
      <c r="AC3630" s="11" t="s">
        <v>127972</v>
      </c>
      <c r="AD3630" s="11" t="s">
        <v>127973</v>
      </c>
      <c r="AE3630" s="11" t="s">
        <v>127974</v>
      </c>
      <c r="AF3630" s="11" t="s">
        <v>127975</v>
      </c>
      <c r="AG3630" s="11" t="s">
        <v>127975</v>
      </c>
      <c r="AH3630" s="11" t="s">
        <v>127976</v>
      </c>
      <c r="AI3630" s="11" t="s">
        <v>127977</v>
      </c>
      <c r="AJ3630" s="11" t="s">
        <v>127978</v>
      </c>
      <c r="AK3630" s="11" t="s">
        <v>127979</v>
      </c>
      <c r="AL3630" s="11" t="s">
        <v>127980</v>
      </c>
      <c r="AM3630" s="23" t="s">
        <v>127938</v>
      </c>
      <c r="AN3630" s="11" t="s">
        <v>127981</v>
      </c>
      <c r="AO3630" s="15" t="s">
        <v>127982</v>
      </c>
      <c r="AP3630" s="11" t="s">
        <v>127983</v>
      </c>
      <c r="AQ3630" s="11" t="s">
        <v>127984</v>
      </c>
      <c r="AR3630" s="11" t="s">
        <v>127985</v>
      </c>
      <c r="AS3630" s="10" t="s">
        <v>127986</v>
      </c>
      <c r="AT3630" s="11" t="s">
        <v>127987</v>
      </c>
    </row>
    <row r="3631" ht="19.5" customHeight="1">
      <c r="A3631" s="19" t="s">
        <v>127988</v>
      </c>
      <c r="C3631" s="10" t="s">
        <v>127989</v>
      </c>
      <c r="D3631" s="11" t="s">
        <v>127990</v>
      </c>
      <c r="E3631" s="11" t="s">
        <v>127991</v>
      </c>
      <c r="F3631" s="11" t="s">
        <v>127992</v>
      </c>
      <c r="G3631" s="41" t="s">
        <v>127993</v>
      </c>
      <c r="H3631" s="11" t="s">
        <v>127994</v>
      </c>
      <c r="I3631" s="11" t="s">
        <v>127995</v>
      </c>
      <c r="J3631" s="11" t="s">
        <v>127996</v>
      </c>
      <c r="K3631" s="11" t="s">
        <v>127988</v>
      </c>
      <c r="L3631" s="15" t="s">
        <v>127997</v>
      </c>
      <c r="M3631" s="11" t="s">
        <v>127998</v>
      </c>
      <c r="N3631" s="15" t="s">
        <v>127999</v>
      </c>
      <c r="O3631" s="15" t="s">
        <v>128000</v>
      </c>
      <c r="P3631" s="41" t="s">
        <v>128000</v>
      </c>
      <c r="Q3631" s="11" t="s">
        <v>128001</v>
      </c>
      <c r="R3631" s="11" t="s">
        <v>128002</v>
      </c>
      <c r="S3631" s="11" t="s">
        <v>127988</v>
      </c>
      <c r="T3631" s="11" t="s">
        <v>128003</v>
      </c>
      <c r="U3631" s="11" t="s">
        <v>128004</v>
      </c>
      <c r="V3631" s="11" t="s">
        <v>127988</v>
      </c>
      <c r="W3631" s="11" t="s">
        <v>128005</v>
      </c>
      <c r="X3631" s="17" t="s">
        <v>128006</v>
      </c>
      <c r="Y3631" s="11" t="s">
        <v>128007</v>
      </c>
      <c r="Z3631" s="11" t="s">
        <v>128008</v>
      </c>
      <c r="AA3631" s="11" t="s">
        <v>128009</v>
      </c>
      <c r="AB3631" s="11" t="s">
        <v>128010</v>
      </c>
      <c r="AC3631" s="11" t="s">
        <v>128011</v>
      </c>
      <c r="AD3631" s="11" t="s">
        <v>128012</v>
      </c>
      <c r="AE3631" s="11" t="s">
        <v>128013</v>
      </c>
      <c r="AF3631" s="11" t="s">
        <v>128014</v>
      </c>
      <c r="AG3631" s="11" t="s">
        <v>128014</v>
      </c>
      <c r="AH3631" s="11" t="s">
        <v>128015</v>
      </c>
      <c r="AI3631" s="11" t="s">
        <v>128016</v>
      </c>
      <c r="AJ3631" s="11" t="s">
        <v>128017</v>
      </c>
      <c r="AK3631" s="11" t="s">
        <v>128018</v>
      </c>
      <c r="AL3631" s="11" t="s">
        <v>127988</v>
      </c>
      <c r="AM3631" s="23" t="s">
        <v>128019</v>
      </c>
      <c r="AN3631" s="11" t="s">
        <v>128020</v>
      </c>
      <c r="AO3631" s="15" t="s">
        <v>128021</v>
      </c>
      <c r="AP3631" s="11" t="s">
        <v>128022</v>
      </c>
      <c r="AQ3631" s="11" t="s">
        <v>6023</v>
      </c>
      <c r="AR3631" s="11" t="s">
        <v>128023</v>
      </c>
      <c r="AS3631" s="10" t="s">
        <v>128024</v>
      </c>
      <c r="AT3631" s="11" t="s">
        <v>128025</v>
      </c>
    </row>
    <row r="3632" ht="19.5" customHeight="1">
      <c r="A3632" s="19" t="s">
        <v>128026</v>
      </c>
      <c r="C3632" s="10" t="s">
        <v>128027</v>
      </c>
      <c r="D3632" s="11" t="s">
        <v>128028</v>
      </c>
      <c r="E3632" s="11" t="s">
        <v>128029</v>
      </c>
      <c r="F3632" s="11" t="s">
        <v>128030</v>
      </c>
      <c r="G3632" s="41" t="s">
        <v>128031</v>
      </c>
      <c r="H3632" s="11" t="s">
        <v>128032</v>
      </c>
      <c r="I3632" s="11" t="s">
        <v>128033</v>
      </c>
      <c r="J3632" s="11" t="s">
        <v>128034</v>
      </c>
      <c r="K3632" s="11" t="s">
        <v>128035</v>
      </c>
      <c r="L3632" s="15" t="s">
        <v>128036</v>
      </c>
      <c r="M3632" s="11" t="s">
        <v>128037</v>
      </c>
      <c r="N3632" s="15" t="s">
        <v>128038</v>
      </c>
      <c r="O3632" s="15" t="s">
        <v>128039</v>
      </c>
      <c r="P3632" s="41" t="s">
        <v>128039</v>
      </c>
      <c r="Q3632" s="11" t="s">
        <v>128040</v>
      </c>
      <c r="R3632" s="11" t="s">
        <v>128041</v>
      </c>
      <c r="S3632" s="10" t="s">
        <v>128042</v>
      </c>
      <c r="T3632" s="11" t="s">
        <v>128043</v>
      </c>
      <c r="U3632" s="11" t="s">
        <v>128044</v>
      </c>
      <c r="V3632" s="11" t="s">
        <v>128045</v>
      </c>
      <c r="W3632" s="11" t="s">
        <v>128046</v>
      </c>
      <c r="X3632" s="17" t="s">
        <v>128047</v>
      </c>
      <c r="Y3632" s="11" t="s">
        <v>128048</v>
      </c>
      <c r="Z3632" s="11" t="s">
        <v>128049</v>
      </c>
      <c r="AA3632" s="11" t="s">
        <v>128050</v>
      </c>
      <c r="AB3632" s="11" t="s">
        <v>128051</v>
      </c>
      <c r="AC3632" s="11" t="s">
        <v>128052</v>
      </c>
      <c r="AD3632" s="11" t="s">
        <v>128053</v>
      </c>
      <c r="AE3632" s="11" t="s">
        <v>128054</v>
      </c>
      <c r="AF3632" s="11" t="s">
        <v>128055</v>
      </c>
      <c r="AG3632" s="11" t="s">
        <v>128055</v>
      </c>
      <c r="AH3632" s="11" t="s">
        <v>128056</v>
      </c>
      <c r="AI3632" s="11" t="s">
        <v>128057</v>
      </c>
      <c r="AJ3632" s="11" t="s">
        <v>128058</v>
      </c>
      <c r="AK3632" s="11" t="s">
        <v>128059</v>
      </c>
      <c r="AL3632" s="11" t="s">
        <v>128060</v>
      </c>
      <c r="AM3632" s="23" t="s">
        <v>128061</v>
      </c>
      <c r="AN3632" s="11" t="s">
        <v>128062</v>
      </c>
      <c r="AO3632" s="15" t="s">
        <v>128063</v>
      </c>
      <c r="AP3632" s="11" t="s">
        <v>128064</v>
      </c>
      <c r="AQ3632" s="11" t="s">
        <v>128065</v>
      </c>
      <c r="AR3632" s="11" t="s">
        <v>128066</v>
      </c>
      <c r="AS3632" s="10" t="s">
        <v>128067</v>
      </c>
      <c r="AT3632" s="11" t="s">
        <v>128068</v>
      </c>
    </row>
    <row r="3633" ht="19.5" customHeight="1">
      <c r="A3633" s="19" t="s">
        <v>128069</v>
      </c>
      <c r="C3633" s="10" t="s">
        <v>128070</v>
      </c>
      <c r="D3633" s="11" t="s">
        <v>128071</v>
      </c>
      <c r="E3633" s="11" t="s">
        <v>128072</v>
      </c>
      <c r="F3633" s="11" t="s">
        <v>128073</v>
      </c>
      <c r="G3633" s="41" t="s">
        <v>128074</v>
      </c>
      <c r="H3633" s="11" t="s">
        <v>128075</v>
      </c>
      <c r="I3633" s="11" t="s">
        <v>128076</v>
      </c>
      <c r="J3633" s="11" t="s">
        <v>128077</v>
      </c>
      <c r="K3633" s="11" t="s">
        <v>128078</v>
      </c>
      <c r="L3633" s="15" t="s">
        <v>128079</v>
      </c>
      <c r="M3633" s="11" t="s">
        <v>128080</v>
      </c>
      <c r="N3633" s="15" t="s">
        <v>128081</v>
      </c>
      <c r="O3633" s="15" t="s">
        <v>128082</v>
      </c>
      <c r="P3633" s="41" t="s">
        <v>128082</v>
      </c>
      <c r="Q3633" s="11" t="s">
        <v>128083</v>
      </c>
      <c r="R3633" s="11" t="s">
        <v>128084</v>
      </c>
      <c r="S3633" s="10" t="s">
        <v>128085</v>
      </c>
      <c r="T3633" s="11" t="s">
        <v>128086</v>
      </c>
      <c r="U3633" s="11" t="s">
        <v>128087</v>
      </c>
      <c r="V3633" s="11" t="s">
        <v>128088</v>
      </c>
      <c r="W3633" s="11" t="s">
        <v>128089</v>
      </c>
      <c r="X3633" s="17" t="s">
        <v>128090</v>
      </c>
      <c r="Y3633" s="11" t="s">
        <v>128091</v>
      </c>
      <c r="Z3633" s="11" t="s">
        <v>128092</v>
      </c>
      <c r="AA3633" s="11" t="s">
        <v>128093</v>
      </c>
      <c r="AB3633" s="11" t="s">
        <v>128094</v>
      </c>
      <c r="AC3633" s="11" t="s">
        <v>128095</v>
      </c>
      <c r="AD3633" s="11" t="s">
        <v>128096</v>
      </c>
      <c r="AE3633" s="11" t="s">
        <v>128097</v>
      </c>
      <c r="AF3633" s="11" t="s">
        <v>128098</v>
      </c>
      <c r="AG3633" s="11" t="s">
        <v>128098</v>
      </c>
      <c r="AH3633" s="11" t="s">
        <v>128099</v>
      </c>
      <c r="AI3633" s="11" t="s">
        <v>128100</v>
      </c>
      <c r="AJ3633" s="11" t="s">
        <v>128101</v>
      </c>
      <c r="AK3633" s="11" t="s">
        <v>128102</v>
      </c>
      <c r="AL3633" s="11" t="s">
        <v>128103</v>
      </c>
      <c r="AM3633" s="23" t="s">
        <v>128104</v>
      </c>
      <c r="AN3633" s="11" t="s">
        <v>128105</v>
      </c>
      <c r="AO3633" s="15" t="s">
        <v>128106</v>
      </c>
      <c r="AP3633" s="11" t="s">
        <v>128107</v>
      </c>
      <c r="AQ3633" s="11" t="s">
        <v>128108</v>
      </c>
      <c r="AR3633" s="11" t="s">
        <v>128109</v>
      </c>
      <c r="AS3633" s="10" t="s">
        <v>128110</v>
      </c>
      <c r="AT3633" s="11" t="s">
        <v>128111</v>
      </c>
    </row>
    <row r="3634" ht="19.5" customHeight="1">
      <c r="A3634" s="19" t="s">
        <v>128112</v>
      </c>
      <c r="C3634" s="10" t="s">
        <v>128113</v>
      </c>
      <c r="D3634" s="11" t="s">
        <v>128114</v>
      </c>
      <c r="E3634" s="11" t="s">
        <v>128115</v>
      </c>
      <c r="F3634" s="11" t="s">
        <v>128116</v>
      </c>
      <c r="G3634" s="41" t="s">
        <v>128117</v>
      </c>
      <c r="H3634" s="11" t="s">
        <v>128118</v>
      </c>
      <c r="I3634" s="11" t="s">
        <v>128119</v>
      </c>
      <c r="J3634" s="11" t="s">
        <v>128120</v>
      </c>
      <c r="K3634" s="11" t="s">
        <v>128121</v>
      </c>
      <c r="L3634" s="15" t="s">
        <v>128122</v>
      </c>
      <c r="M3634" s="11" t="s">
        <v>128123</v>
      </c>
      <c r="N3634" s="15" t="s">
        <v>128124</v>
      </c>
      <c r="O3634" s="15" t="s">
        <v>128125</v>
      </c>
      <c r="P3634" s="41" t="s">
        <v>128125</v>
      </c>
      <c r="Q3634" s="11" t="s">
        <v>128126</v>
      </c>
      <c r="R3634" s="11" t="s">
        <v>128127</v>
      </c>
      <c r="S3634" s="10" t="s">
        <v>128128</v>
      </c>
      <c r="T3634" s="11" t="s">
        <v>128129</v>
      </c>
      <c r="U3634" s="11" t="s">
        <v>128130</v>
      </c>
      <c r="V3634" s="11" t="s">
        <v>128131</v>
      </c>
      <c r="W3634" s="11" t="s">
        <v>128132</v>
      </c>
      <c r="X3634" s="17" t="s">
        <v>128133</v>
      </c>
      <c r="Y3634" s="11" t="s">
        <v>128134</v>
      </c>
      <c r="Z3634" s="11" t="s">
        <v>128135</v>
      </c>
      <c r="AA3634" s="11" t="s">
        <v>128136</v>
      </c>
      <c r="AB3634" s="11" t="s">
        <v>128137</v>
      </c>
      <c r="AC3634" s="11" t="s">
        <v>128138</v>
      </c>
      <c r="AD3634" s="11" t="s">
        <v>128139</v>
      </c>
      <c r="AE3634" s="11" t="s">
        <v>128140</v>
      </c>
      <c r="AF3634" s="11" t="s">
        <v>128141</v>
      </c>
      <c r="AG3634" s="11" t="s">
        <v>128141</v>
      </c>
      <c r="AH3634" s="11" t="s">
        <v>128142</v>
      </c>
      <c r="AI3634" s="11" t="s">
        <v>128143</v>
      </c>
      <c r="AJ3634" s="11" t="s">
        <v>128144</v>
      </c>
      <c r="AK3634" s="11" t="s">
        <v>128145</v>
      </c>
      <c r="AL3634" s="11" t="s">
        <v>128146</v>
      </c>
      <c r="AM3634" s="23" t="s">
        <v>128147</v>
      </c>
      <c r="AN3634" s="11" t="s">
        <v>128148</v>
      </c>
      <c r="AO3634" s="15" t="s">
        <v>128149</v>
      </c>
      <c r="AP3634" s="11" t="s">
        <v>128150</v>
      </c>
      <c r="AQ3634" s="11" t="s">
        <v>128151</v>
      </c>
      <c r="AR3634" s="11" t="s">
        <v>128152</v>
      </c>
      <c r="AS3634" s="10" t="s">
        <v>128153</v>
      </c>
      <c r="AT3634" s="11" t="s">
        <v>128154</v>
      </c>
    </row>
    <row r="3635" ht="19.5" customHeight="1">
      <c r="A3635" s="19" t="s">
        <v>128155</v>
      </c>
      <c r="C3635" s="10" t="s">
        <v>128156</v>
      </c>
      <c r="D3635" s="11" t="s">
        <v>128157</v>
      </c>
      <c r="E3635" s="11" t="s">
        <v>128158</v>
      </c>
      <c r="F3635" s="11" t="s">
        <v>128159</v>
      </c>
      <c r="G3635" s="41" t="s">
        <v>128160</v>
      </c>
      <c r="H3635" s="11" t="s">
        <v>128161</v>
      </c>
      <c r="I3635" s="11" t="s">
        <v>128162</v>
      </c>
      <c r="J3635" s="11" t="s">
        <v>128163</v>
      </c>
      <c r="K3635" s="11" t="s">
        <v>128164</v>
      </c>
      <c r="L3635" s="15" t="s">
        <v>128165</v>
      </c>
      <c r="M3635" s="11" t="s">
        <v>128166</v>
      </c>
      <c r="N3635" s="15" t="s">
        <v>128167</v>
      </c>
      <c r="O3635" s="15" t="s">
        <v>128168</v>
      </c>
      <c r="P3635" s="41" t="s">
        <v>128168</v>
      </c>
      <c r="Q3635" s="11" t="s">
        <v>128169</v>
      </c>
      <c r="R3635" s="11" t="s">
        <v>128170</v>
      </c>
      <c r="S3635" s="10" t="s">
        <v>128171</v>
      </c>
      <c r="T3635" s="11" t="s">
        <v>128172</v>
      </c>
      <c r="U3635" s="11" t="s">
        <v>128173</v>
      </c>
      <c r="V3635" s="11" t="s">
        <v>128174</v>
      </c>
      <c r="W3635" s="11" t="s">
        <v>128175</v>
      </c>
      <c r="X3635" s="17" t="s">
        <v>128176</v>
      </c>
      <c r="Y3635" s="11" t="s">
        <v>128177</v>
      </c>
      <c r="Z3635" s="11" t="s">
        <v>128178</v>
      </c>
      <c r="AA3635" s="11" t="s">
        <v>128179</v>
      </c>
      <c r="AB3635" s="11" t="s">
        <v>128180</v>
      </c>
      <c r="AC3635" s="11" t="s">
        <v>128181</v>
      </c>
      <c r="AD3635" s="11" t="s">
        <v>128182</v>
      </c>
      <c r="AE3635" s="11" t="s">
        <v>128183</v>
      </c>
      <c r="AF3635" s="11" t="s">
        <v>128184</v>
      </c>
      <c r="AG3635" s="11" t="s">
        <v>128184</v>
      </c>
      <c r="AH3635" s="11" t="s">
        <v>128185</v>
      </c>
      <c r="AI3635" s="11" t="s">
        <v>128186</v>
      </c>
      <c r="AJ3635" s="11" t="s">
        <v>128187</v>
      </c>
      <c r="AK3635" s="11" t="s">
        <v>128188</v>
      </c>
      <c r="AL3635" s="11" t="s">
        <v>128189</v>
      </c>
      <c r="AM3635" s="23" t="s">
        <v>128190</v>
      </c>
      <c r="AN3635" s="11" t="s">
        <v>128191</v>
      </c>
      <c r="AO3635" s="15" t="s">
        <v>128192</v>
      </c>
      <c r="AP3635" s="11" t="s">
        <v>128193</v>
      </c>
      <c r="AQ3635" s="11" t="s">
        <v>128194</v>
      </c>
      <c r="AR3635" s="11" t="s">
        <v>128195</v>
      </c>
      <c r="AS3635" s="10" t="s">
        <v>128196</v>
      </c>
      <c r="AT3635" s="11" t="s">
        <v>128197</v>
      </c>
    </row>
    <row r="3636" ht="19.5" customHeight="1">
      <c r="A3636" s="19" t="s">
        <v>128198</v>
      </c>
      <c r="C3636" s="10" t="s">
        <v>128199</v>
      </c>
      <c r="D3636" s="11" t="s">
        <v>128200</v>
      </c>
      <c r="E3636" s="11" t="s">
        <v>128201</v>
      </c>
      <c r="F3636" s="11" t="s">
        <v>128202</v>
      </c>
      <c r="G3636" s="41" t="s">
        <v>128203</v>
      </c>
      <c r="H3636" s="11" t="s">
        <v>128204</v>
      </c>
      <c r="I3636" s="11" t="s">
        <v>128205</v>
      </c>
      <c r="J3636" s="11" t="s">
        <v>128206</v>
      </c>
      <c r="K3636" s="11" t="s">
        <v>128207</v>
      </c>
      <c r="L3636" s="15" t="s">
        <v>128208</v>
      </c>
      <c r="M3636" s="11" t="s">
        <v>128209</v>
      </c>
      <c r="N3636" s="15" t="s">
        <v>128210</v>
      </c>
      <c r="O3636" s="15" t="s">
        <v>128211</v>
      </c>
      <c r="P3636" s="41" t="s">
        <v>128211</v>
      </c>
      <c r="Q3636" s="11" t="s">
        <v>128212</v>
      </c>
      <c r="R3636" s="11" t="s">
        <v>128213</v>
      </c>
      <c r="S3636" s="10" t="s">
        <v>128214</v>
      </c>
      <c r="T3636" s="11" t="s">
        <v>128215</v>
      </c>
      <c r="U3636" s="11" t="s">
        <v>128216</v>
      </c>
      <c r="V3636" s="11" t="s">
        <v>128217</v>
      </c>
      <c r="W3636" s="11" t="s">
        <v>128218</v>
      </c>
      <c r="X3636" s="17" t="s">
        <v>128219</v>
      </c>
      <c r="Y3636" s="11" t="s">
        <v>128220</v>
      </c>
      <c r="Z3636" s="11" t="s">
        <v>128221</v>
      </c>
      <c r="AA3636" s="11" t="s">
        <v>128222</v>
      </c>
      <c r="AB3636" s="11" t="s">
        <v>128223</v>
      </c>
      <c r="AC3636" s="11" t="s">
        <v>128224</v>
      </c>
      <c r="AD3636" s="11" t="s">
        <v>128225</v>
      </c>
      <c r="AE3636" s="11" t="s">
        <v>128226</v>
      </c>
      <c r="AF3636" s="11" t="s">
        <v>128227</v>
      </c>
      <c r="AG3636" s="11" t="s">
        <v>128227</v>
      </c>
      <c r="AH3636" s="11" t="s">
        <v>128228</v>
      </c>
      <c r="AI3636" s="11" t="s">
        <v>128229</v>
      </c>
      <c r="AJ3636" s="11" t="s">
        <v>128230</v>
      </c>
      <c r="AK3636" s="11" t="s">
        <v>128231</v>
      </c>
      <c r="AL3636" s="11" t="s">
        <v>128232</v>
      </c>
      <c r="AM3636" s="23" t="s">
        <v>128233</v>
      </c>
      <c r="AN3636" s="11" t="s">
        <v>128234</v>
      </c>
      <c r="AO3636" s="15" t="s">
        <v>128235</v>
      </c>
      <c r="AP3636" s="11" t="s">
        <v>128236</v>
      </c>
      <c r="AQ3636" s="11" t="s">
        <v>128237</v>
      </c>
      <c r="AR3636" s="11" t="s">
        <v>128238</v>
      </c>
      <c r="AS3636" s="10" t="s">
        <v>128239</v>
      </c>
      <c r="AT3636" s="11" t="s">
        <v>128240</v>
      </c>
    </row>
    <row r="3637" ht="19.5" customHeight="1">
      <c r="A3637" s="19" t="s">
        <v>128241</v>
      </c>
      <c r="C3637" s="10" t="s">
        <v>128242</v>
      </c>
      <c r="D3637" s="11" t="s">
        <v>128243</v>
      </c>
      <c r="E3637" s="11" t="s">
        <v>128244</v>
      </c>
      <c r="F3637" s="11" t="s">
        <v>128245</v>
      </c>
      <c r="G3637" s="41" t="s">
        <v>128246</v>
      </c>
      <c r="H3637" s="11" t="s">
        <v>128247</v>
      </c>
      <c r="I3637" s="11" t="s">
        <v>128248</v>
      </c>
      <c r="J3637" s="11" t="s">
        <v>128249</v>
      </c>
      <c r="K3637" s="11" t="s">
        <v>128249</v>
      </c>
      <c r="L3637" s="15" t="s">
        <v>128250</v>
      </c>
      <c r="M3637" s="11" t="s">
        <v>128251</v>
      </c>
      <c r="N3637" s="15" t="s">
        <v>128252</v>
      </c>
      <c r="O3637" s="15" t="s">
        <v>128253</v>
      </c>
      <c r="P3637" s="41" t="s">
        <v>128253</v>
      </c>
      <c r="Q3637" s="11" t="s">
        <v>128254</v>
      </c>
      <c r="R3637" s="11" t="s">
        <v>128255</v>
      </c>
      <c r="S3637" s="10" t="s">
        <v>128256</v>
      </c>
      <c r="T3637" s="11" t="s">
        <v>128257</v>
      </c>
      <c r="U3637" s="11" t="s">
        <v>128258</v>
      </c>
      <c r="V3637" s="11" t="s">
        <v>128259</v>
      </c>
      <c r="W3637" s="11" t="s">
        <v>128260</v>
      </c>
      <c r="X3637" s="17" t="s">
        <v>128261</v>
      </c>
      <c r="Y3637" s="11" t="s">
        <v>128262</v>
      </c>
      <c r="Z3637" s="11" t="s">
        <v>128263</v>
      </c>
      <c r="AA3637" s="11" t="s">
        <v>128264</v>
      </c>
      <c r="AB3637" s="11" t="s">
        <v>128265</v>
      </c>
      <c r="AC3637" s="11" t="s">
        <v>128266</v>
      </c>
      <c r="AD3637" s="11" t="s">
        <v>128267</v>
      </c>
      <c r="AE3637" s="11" t="s">
        <v>128268</v>
      </c>
      <c r="AF3637" s="11" t="s">
        <v>128269</v>
      </c>
      <c r="AG3637" s="11" t="s">
        <v>128269</v>
      </c>
      <c r="AH3637" s="11" t="s">
        <v>128270</v>
      </c>
      <c r="AI3637" s="11" t="s">
        <v>128271</v>
      </c>
      <c r="AJ3637" s="11" t="s">
        <v>128272</v>
      </c>
      <c r="AK3637" s="11" t="s">
        <v>128267</v>
      </c>
      <c r="AL3637" s="11" t="s">
        <v>128273</v>
      </c>
      <c r="AM3637" s="23" t="s">
        <v>128274</v>
      </c>
      <c r="AN3637" s="11" t="s">
        <v>128249</v>
      </c>
      <c r="AO3637" s="15" t="s">
        <v>128275</v>
      </c>
      <c r="AP3637" s="11" t="s">
        <v>128250</v>
      </c>
      <c r="AQ3637" s="11" t="s">
        <v>128276</v>
      </c>
      <c r="AR3637" s="11" t="s">
        <v>128277</v>
      </c>
      <c r="AS3637" s="10" t="s">
        <v>128278</v>
      </c>
      <c r="AT3637" s="11" t="s">
        <v>128279</v>
      </c>
    </row>
    <row r="3638" ht="19.5" customHeight="1">
      <c r="A3638" s="19" t="s">
        <v>128280</v>
      </c>
      <c r="C3638" s="10" t="s">
        <v>128281</v>
      </c>
      <c r="D3638" s="11" t="s">
        <v>128282</v>
      </c>
      <c r="E3638" s="11" t="s">
        <v>128283</v>
      </c>
      <c r="F3638" s="11" t="s">
        <v>128284</v>
      </c>
      <c r="G3638" s="41" t="s">
        <v>128285</v>
      </c>
      <c r="H3638" s="11" t="s">
        <v>128286</v>
      </c>
      <c r="I3638" s="11" t="s">
        <v>128287</v>
      </c>
      <c r="J3638" s="11" t="s">
        <v>128288</v>
      </c>
      <c r="K3638" s="11" t="s">
        <v>128289</v>
      </c>
      <c r="L3638" s="15" t="s">
        <v>128290</v>
      </c>
      <c r="M3638" s="11" t="s">
        <v>128291</v>
      </c>
      <c r="N3638" s="15" t="s">
        <v>128292</v>
      </c>
      <c r="O3638" s="15" t="s">
        <v>128293</v>
      </c>
      <c r="P3638" s="41" t="s">
        <v>128293</v>
      </c>
      <c r="Q3638" s="11" t="s">
        <v>128294</v>
      </c>
      <c r="R3638" s="11" t="s">
        <v>128295</v>
      </c>
      <c r="S3638" s="10" t="s">
        <v>128296</v>
      </c>
      <c r="T3638" s="11" t="s">
        <v>128297</v>
      </c>
      <c r="U3638" s="11" t="s">
        <v>128298</v>
      </c>
      <c r="V3638" s="11" t="s">
        <v>128299</v>
      </c>
      <c r="W3638" s="11" t="s">
        <v>128300</v>
      </c>
      <c r="X3638" s="17" t="s">
        <v>128301</v>
      </c>
      <c r="Y3638" s="11" t="s">
        <v>128302</v>
      </c>
      <c r="Z3638" s="11" t="s">
        <v>128303</v>
      </c>
      <c r="AA3638" s="11" t="s">
        <v>128304</v>
      </c>
      <c r="AB3638" s="11" t="s">
        <v>128305</v>
      </c>
      <c r="AC3638" s="11" t="s">
        <v>128306</v>
      </c>
      <c r="AD3638" s="11" t="s">
        <v>128307</v>
      </c>
      <c r="AE3638" s="11" t="s">
        <v>128308</v>
      </c>
      <c r="AF3638" s="11" t="s">
        <v>128309</v>
      </c>
      <c r="AG3638" s="11" t="s">
        <v>128309</v>
      </c>
      <c r="AH3638" s="11" t="s">
        <v>128310</v>
      </c>
      <c r="AI3638" s="11" t="s">
        <v>128311</v>
      </c>
      <c r="AJ3638" s="11" t="s">
        <v>128312</v>
      </c>
      <c r="AK3638" s="11" t="s">
        <v>128313</v>
      </c>
      <c r="AL3638" s="11" t="s">
        <v>128314</v>
      </c>
      <c r="AM3638" s="23" t="s">
        <v>128315</v>
      </c>
      <c r="AN3638" s="11" t="s">
        <v>128316</v>
      </c>
      <c r="AO3638" s="15" t="s">
        <v>128317</v>
      </c>
      <c r="AP3638" s="11" t="s">
        <v>128318</v>
      </c>
      <c r="AQ3638" s="11" t="s">
        <v>128319</v>
      </c>
      <c r="AR3638" s="11" t="s">
        <v>128320</v>
      </c>
      <c r="AS3638" s="10" t="s">
        <v>128321</v>
      </c>
      <c r="AT3638" s="11" t="s">
        <v>128322</v>
      </c>
    </row>
    <row r="3639" ht="19.5" customHeight="1">
      <c r="A3639" s="19" t="s">
        <v>128323</v>
      </c>
      <c r="C3639" s="10" t="s">
        <v>128324</v>
      </c>
      <c r="D3639" s="11" t="s">
        <v>128325</v>
      </c>
      <c r="E3639" s="11" t="s">
        <v>128326</v>
      </c>
      <c r="F3639" s="11" t="s">
        <v>128327</v>
      </c>
      <c r="G3639" s="41" t="s">
        <v>128328</v>
      </c>
      <c r="H3639" s="11" t="s">
        <v>128329</v>
      </c>
      <c r="I3639" s="11" t="s">
        <v>128330</v>
      </c>
      <c r="J3639" s="11" t="s">
        <v>128331</v>
      </c>
      <c r="K3639" s="11" t="s">
        <v>128332</v>
      </c>
      <c r="L3639" s="15" t="s">
        <v>128333</v>
      </c>
      <c r="M3639" s="11" t="s">
        <v>128334</v>
      </c>
      <c r="N3639" s="15" t="s">
        <v>128335</v>
      </c>
      <c r="O3639" s="15" t="s">
        <v>128336</v>
      </c>
      <c r="P3639" s="41" t="s">
        <v>128336</v>
      </c>
      <c r="Q3639" s="11" t="s">
        <v>128337</v>
      </c>
      <c r="R3639" s="11" t="s">
        <v>128338</v>
      </c>
      <c r="S3639" s="10" t="s">
        <v>128339</v>
      </c>
      <c r="T3639" s="11" t="s">
        <v>128340</v>
      </c>
      <c r="U3639" s="11" t="s">
        <v>128341</v>
      </c>
      <c r="V3639" s="11" t="s">
        <v>128342</v>
      </c>
      <c r="W3639" s="11" t="s">
        <v>128343</v>
      </c>
      <c r="X3639" s="17" t="s">
        <v>128344</v>
      </c>
      <c r="Y3639" s="11" t="s">
        <v>128345</v>
      </c>
      <c r="Z3639" s="11" t="s">
        <v>128346</v>
      </c>
      <c r="AA3639" s="11" t="s">
        <v>128347</v>
      </c>
      <c r="AB3639" s="11" t="s">
        <v>128348</v>
      </c>
      <c r="AC3639" s="11" t="s">
        <v>128349</v>
      </c>
      <c r="AD3639" s="11" t="s">
        <v>128350</v>
      </c>
      <c r="AE3639" s="11" t="s">
        <v>128351</v>
      </c>
      <c r="AF3639" s="11" t="s">
        <v>128352</v>
      </c>
      <c r="AG3639" s="11" t="s">
        <v>128352</v>
      </c>
      <c r="AH3639" s="11" t="s">
        <v>128353</v>
      </c>
      <c r="AI3639" s="11" t="s">
        <v>128354</v>
      </c>
      <c r="AJ3639" s="11" t="s">
        <v>128355</v>
      </c>
      <c r="AK3639" s="11" t="s">
        <v>128356</v>
      </c>
      <c r="AL3639" s="11" t="s">
        <v>128357</v>
      </c>
      <c r="AM3639" s="23" t="s">
        <v>128358</v>
      </c>
      <c r="AN3639" s="11" t="s">
        <v>128359</v>
      </c>
      <c r="AO3639" s="15" t="s">
        <v>128360</v>
      </c>
      <c r="AP3639" s="11" t="s">
        <v>128361</v>
      </c>
      <c r="AQ3639" s="11" t="s">
        <v>128362</v>
      </c>
      <c r="AR3639" s="11" t="s">
        <v>128363</v>
      </c>
      <c r="AS3639" s="10" t="s">
        <v>128364</v>
      </c>
      <c r="AT3639" s="11" t="s">
        <v>128365</v>
      </c>
    </row>
    <row r="3640" ht="19.5" customHeight="1">
      <c r="A3640" s="19" t="s">
        <v>128366</v>
      </c>
      <c r="C3640" s="10" t="s">
        <v>128367</v>
      </c>
      <c r="D3640" s="11" t="s">
        <v>128368</v>
      </c>
      <c r="E3640" s="11" t="s">
        <v>128369</v>
      </c>
      <c r="F3640" s="11" t="s">
        <v>128370</v>
      </c>
      <c r="G3640" s="41" t="s">
        <v>128371</v>
      </c>
      <c r="H3640" s="11" t="s">
        <v>128372</v>
      </c>
      <c r="I3640" s="11" t="s">
        <v>128373</v>
      </c>
      <c r="J3640" s="11" t="s">
        <v>128374</v>
      </c>
      <c r="K3640" s="11" t="s">
        <v>128375</v>
      </c>
      <c r="L3640" s="15" t="s">
        <v>128376</v>
      </c>
      <c r="M3640" s="11" t="s">
        <v>128377</v>
      </c>
      <c r="N3640" s="15" t="s">
        <v>128378</v>
      </c>
      <c r="O3640" s="15" t="s">
        <v>128379</v>
      </c>
      <c r="P3640" s="41" t="s">
        <v>128379</v>
      </c>
      <c r="Q3640" s="11" t="s">
        <v>128380</v>
      </c>
      <c r="R3640" s="11" t="s">
        <v>128381</v>
      </c>
      <c r="S3640" s="10" t="s">
        <v>128382</v>
      </c>
      <c r="T3640" s="11" t="s">
        <v>128383</v>
      </c>
      <c r="U3640" s="11" t="s">
        <v>128384</v>
      </c>
      <c r="V3640" s="11" t="s">
        <v>128385</v>
      </c>
      <c r="W3640" s="11" t="s">
        <v>128386</v>
      </c>
      <c r="X3640" s="17" t="s">
        <v>128387</v>
      </c>
      <c r="Y3640" s="11" t="s">
        <v>128388</v>
      </c>
      <c r="Z3640" s="11" t="s">
        <v>128389</v>
      </c>
      <c r="AA3640" s="11" t="s">
        <v>128390</v>
      </c>
      <c r="AB3640" s="11" t="s">
        <v>128391</v>
      </c>
      <c r="AC3640" s="11" t="s">
        <v>128392</v>
      </c>
      <c r="AD3640" s="11" t="s">
        <v>128393</v>
      </c>
      <c r="AE3640" s="11" t="s">
        <v>128394</v>
      </c>
      <c r="AF3640" s="11" t="s">
        <v>128395</v>
      </c>
      <c r="AG3640" s="11" t="s">
        <v>128395</v>
      </c>
      <c r="AH3640" s="11" t="s">
        <v>128396</v>
      </c>
      <c r="AI3640" s="11" t="s">
        <v>128397</v>
      </c>
      <c r="AJ3640" s="11" t="s">
        <v>128398</v>
      </c>
      <c r="AK3640" s="11" t="s">
        <v>128399</v>
      </c>
      <c r="AL3640" s="11" t="s">
        <v>128400</v>
      </c>
      <c r="AM3640" s="23" t="s">
        <v>128401</v>
      </c>
      <c r="AN3640" s="11" t="s">
        <v>128402</v>
      </c>
      <c r="AO3640" s="15" t="s">
        <v>128403</v>
      </c>
      <c r="AP3640" s="11" t="s">
        <v>128404</v>
      </c>
      <c r="AQ3640" s="11" t="s">
        <v>128405</v>
      </c>
      <c r="AR3640" s="11" t="s">
        <v>128406</v>
      </c>
      <c r="AS3640" s="10" t="s">
        <v>128407</v>
      </c>
      <c r="AT3640" s="11" t="s">
        <v>128408</v>
      </c>
    </row>
    <row r="3641" ht="19.5" customHeight="1">
      <c r="A3641" s="19" t="s">
        <v>128409</v>
      </c>
      <c r="C3641" s="10" t="s">
        <v>128410</v>
      </c>
      <c r="D3641" s="11" t="s">
        <v>128411</v>
      </c>
      <c r="E3641" s="11" t="s">
        <v>128412</v>
      </c>
      <c r="F3641" s="11" t="s">
        <v>128413</v>
      </c>
      <c r="G3641" s="41" t="s">
        <v>128414</v>
      </c>
      <c r="H3641" s="11" t="s">
        <v>128415</v>
      </c>
      <c r="I3641" s="11" t="s">
        <v>128416</v>
      </c>
      <c r="J3641" s="11" t="s">
        <v>128417</v>
      </c>
      <c r="K3641" s="11" t="s">
        <v>128418</v>
      </c>
      <c r="L3641" s="15" t="s">
        <v>128419</v>
      </c>
      <c r="M3641" s="11" t="s">
        <v>128420</v>
      </c>
      <c r="N3641" s="15" t="s">
        <v>128421</v>
      </c>
      <c r="O3641" s="15" t="s">
        <v>128422</v>
      </c>
      <c r="P3641" s="41" t="s">
        <v>128422</v>
      </c>
      <c r="Q3641" s="11" t="s">
        <v>128423</v>
      </c>
      <c r="R3641" s="11" t="s">
        <v>128424</v>
      </c>
      <c r="S3641" s="10" t="s">
        <v>128425</v>
      </c>
      <c r="T3641" s="11" t="s">
        <v>128426</v>
      </c>
      <c r="U3641" s="11" t="s">
        <v>128427</v>
      </c>
      <c r="V3641" s="11" t="s">
        <v>128428</v>
      </c>
      <c r="W3641" s="11" t="s">
        <v>128429</v>
      </c>
      <c r="X3641" s="17" t="s">
        <v>128430</v>
      </c>
      <c r="Y3641" s="11" t="s">
        <v>128431</v>
      </c>
      <c r="Z3641" s="11" t="s">
        <v>128432</v>
      </c>
      <c r="AA3641" s="11" t="s">
        <v>128433</v>
      </c>
      <c r="AB3641" s="11" t="s">
        <v>128434</v>
      </c>
      <c r="AC3641" s="11" t="s">
        <v>128435</v>
      </c>
      <c r="AD3641" s="11" t="s">
        <v>128436</v>
      </c>
      <c r="AE3641" s="11" t="s">
        <v>128437</v>
      </c>
      <c r="AF3641" s="11" t="s">
        <v>128438</v>
      </c>
      <c r="AG3641" s="11" t="s">
        <v>128438</v>
      </c>
      <c r="AH3641" s="11" t="s">
        <v>128439</v>
      </c>
      <c r="AI3641" s="11" t="s">
        <v>128440</v>
      </c>
      <c r="AJ3641" s="11" t="s">
        <v>128441</v>
      </c>
      <c r="AK3641" s="11" t="s">
        <v>128442</v>
      </c>
      <c r="AL3641" s="11" t="s">
        <v>128443</v>
      </c>
      <c r="AM3641" s="23" t="s">
        <v>128444</v>
      </c>
      <c r="AN3641" s="11" t="s">
        <v>128445</v>
      </c>
      <c r="AO3641" s="15" t="s">
        <v>128446</v>
      </c>
      <c r="AP3641" s="11" t="s">
        <v>128447</v>
      </c>
      <c r="AQ3641" s="11" t="s">
        <v>128448</v>
      </c>
      <c r="AR3641" s="11" t="s">
        <v>128449</v>
      </c>
      <c r="AS3641" s="10" t="s">
        <v>128450</v>
      </c>
      <c r="AT3641" s="11" t="s">
        <v>128451</v>
      </c>
    </row>
    <row r="3642" ht="19.5" customHeight="1">
      <c r="A3642" s="19" t="s">
        <v>128452</v>
      </c>
      <c r="C3642" s="10" t="s">
        <v>128453</v>
      </c>
      <c r="D3642" s="11" t="s">
        <v>128454</v>
      </c>
      <c r="E3642" s="11" t="s">
        <v>128455</v>
      </c>
      <c r="F3642" s="11" t="s">
        <v>128456</v>
      </c>
      <c r="G3642" s="41" t="s">
        <v>128457</v>
      </c>
      <c r="H3642" s="11" t="s">
        <v>128458</v>
      </c>
      <c r="I3642" s="11" t="s">
        <v>128459</v>
      </c>
      <c r="J3642" s="11" t="s">
        <v>128460</v>
      </c>
      <c r="K3642" s="11" t="s">
        <v>128461</v>
      </c>
      <c r="L3642" s="15" t="s">
        <v>128462</v>
      </c>
      <c r="M3642" s="11" t="s">
        <v>128463</v>
      </c>
      <c r="N3642" s="15" t="s">
        <v>128464</v>
      </c>
      <c r="O3642" s="15" t="s">
        <v>128465</v>
      </c>
      <c r="P3642" s="41" t="s">
        <v>128465</v>
      </c>
      <c r="Q3642" s="11" t="s">
        <v>128466</v>
      </c>
      <c r="R3642" s="11" t="s">
        <v>128467</v>
      </c>
      <c r="S3642" s="10" t="s">
        <v>128468</v>
      </c>
      <c r="T3642" s="11" t="s">
        <v>128469</v>
      </c>
      <c r="U3642" s="11" t="s">
        <v>128470</v>
      </c>
      <c r="V3642" s="11" t="s">
        <v>128471</v>
      </c>
      <c r="W3642" s="11" t="s">
        <v>128472</v>
      </c>
      <c r="X3642" s="17" t="s">
        <v>128473</v>
      </c>
      <c r="Y3642" s="11" t="s">
        <v>128474</v>
      </c>
      <c r="Z3642" s="11" t="s">
        <v>128475</v>
      </c>
      <c r="AA3642" s="11" t="s">
        <v>128476</v>
      </c>
      <c r="AB3642" s="11" t="s">
        <v>128477</v>
      </c>
      <c r="AC3642" s="11" t="s">
        <v>128478</v>
      </c>
      <c r="AD3642" s="11" t="s">
        <v>128479</v>
      </c>
      <c r="AE3642" s="11" t="s">
        <v>128480</v>
      </c>
      <c r="AF3642" s="11" t="s">
        <v>128481</v>
      </c>
      <c r="AG3642" s="11" t="s">
        <v>128481</v>
      </c>
      <c r="AH3642" s="11" t="s">
        <v>128482</v>
      </c>
      <c r="AI3642" s="11" t="s">
        <v>128483</v>
      </c>
      <c r="AJ3642" s="11" t="s">
        <v>128484</v>
      </c>
      <c r="AK3642" s="11" t="s">
        <v>128485</v>
      </c>
      <c r="AL3642" s="11" t="s">
        <v>128486</v>
      </c>
      <c r="AM3642" s="23" t="s">
        <v>128487</v>
      </c>
      <c r="AN3642" s="11" t="s">
        <v>128488</v>
      </c>
      <c r="AO3642" s="15" t="s">
        <v>128489</v>
      </c>
      <c r="AP3642" s="11" t="s">
        <v>128490</v>
      </c>
      <c r="AQ3642" s="11" t="s">
        <v>128491</v>
      </c>
      <c r="AR3642" s="11" t="s">
        <v>128492</v>
      </c>
      <c r="AS3642" s="10" t="s">
        <v>128493</v>
      </c>
      <c r="AT3642" s="11" t="s">
        <v>128494</v>
      </c>
    </row>
    <row r="3643" ht="19.5" customHeight="1">
      <c r="A3643" s="19" t="s">
        <v>128495</v>
      </c>
      <c r="C3643" s="10" t="s">
        <v>128496</v>
      </c>
      <c r="D3643" s="11" t="s">
        <v>128497</v>
      </c>
      <c r="E3643" s="11" t="s">
        <v>128498</v>
      </c>
      <c r="F3643" s="11" t="s">
        <v>128499</v>
      </c>
      <c r="G3643" s="41" t="s">
        <v>128500</v>
      </c>
      <c r="H3643" s="11" t="s">
        <v>128501</v>
      </c>
      <c r="I3643" s="11" t="s">
        <v>128502</v>
      </c>
      <c r="J3643" s="11" t="s">
        <v>128503</v>
      </c>
      <c r="K3643" s="11" t="s">
        <v>128504</v>
      </c>
      <c r="L3643" s="15" t="s">
        <v>128505</v>
      </c>
      <c r="M3643" s="11" t="s">
        <v>128506</v>
      </c>
      <c r="N3643" s="15" t="s">
        <v>128507</v>
      </c>
      <c r="O3643" s="15" t="s">
        <v>128508</v>
      </c>
      <c r="P3643" s="41" t="s">
        <v>128508</v>
      </c>
      <c r="Q3643" s="11" t="s">
        <v>128509</v>
      </c>
      <c r="R3643" s="11" t="s">
        <v>128510</v>
      </c>
      <c r="S3643" s="10" t="s">
        <v>128511</v>
      </c>
      <c r="T3643" s="11" t="s">
        <v>128512</v>
      </c>
      <c r="U3643" s="11" t="s">
        <v>128513</v>
      </c>
      <c r="V3643" s="11" t="s">
        <v>128514</v>
      </c>
      <c r="W3643" s="11" t="s">
        <v>128515</v>
      </c>
      <c r="X3643" s="17" t="s">
        <v>128516</v>
      </c>
      <c r="Y3643" s="11" t="s">
        <v>128517</v>
      </c>
      <c r="Z3643" s="11" t="s">
        <v>128518</v>
      </c>
      <c r="AA3643" s="11" t="s">
        <v>128519</v>
      </c>
      <c r="AB3643" s="11" t="s">
        <v>128520</v>
      </c>
      <c r="AC3643" s="11" t="s">
        <v>128521</v>
      </c>
      <c r="AD3643" s="11" t="s">
        <v>128522</v>
      </c>
      <c r="AE3643" s="11" t="s">
        <v>128523</v>
      </c>
      <c r="AF3643" s="11" t="s">
        <v>128524</v>
      </c>
      <c r="AG3643" s="11" t="s">
        <v>128524</v>
      </c>
      <c r="AH3643" s="11" t="s">
        <v>128525</v>
      </c>
      <c r="AI3643" s="11" t="s">
        <v>128526</v>
      </c>
      <c r="AJ3643" s="11" t="s">
        <v>128527</v>
      </c>
      <c r="AK3643" s="11" t="s">
        <v>128528</v>
      </c>
      <c r="AL3643" s="11" t="s">
        <v>128529</v>
      </c>
      <c r="AM3643" s="23" t="s">
        <v>128530</v>
      </c>
      <c r="AN3643" s="11" t="s">
        <v>128531</v>
      </c>
      <c r="AO3643" s="15" t="s">
        <v>128532</v>
      </c>
      <c r="AP3643" s="11" t="s">
        <v>128533</v>
      </c>
      <c r="AQ3643" s="11" t="s">
        <v>128534</v>
      </c>
      <c r="AR3643" s="11" t="s">
        <v>128535</v>
      </c>
      <c r="AS3643" s="10" t="s">
        <v>128536</v>
      </c>
      <c r="AT3643" s="11" t="s">
        <v>128537</v>
      </c>
    </row>
    <row r="3644" ht="19.5" customHeight="1">
      <c r="A3644" s="19" t="s">
        <v>128538</v>
      </c>
      <c r="C3644" s="10" t="s">
        <v>128539</v>
      </c>
      <c r="D3644" s="11" t="s">
        <v>128540</v>
      </c>
      <c r="E3644" s="11" t="s">
        <v>128541</v>
      </c>
      <c r="F3644" s="11" t="s">
        <v>128542</v>
      </c>
      <c r="G3644" s="41" t="s">
        <v>128543</v>
      </c>
      <c r="H3644" s="11" t="s">
        <v>128544</v>
      </c>
      <c r="I3644" s="11" t="s">
        <v>128545</v>
      </c>
      <c r="J3644" s="11" t="s">
        <v>128538</v>
      </c>
      <c r="K3644" s="11" t="s">
        <v>128546</v>
      </c>
      <c r="L3644" s="15" t="s">
        <v>128538</v>
      </c>
      <c r="M3644" s="11" t="s">
        <v>128538</v>
      </c>
      <c r="N3644" s="15" t="s">
        <v>128547</v>
      </c>
      <c r="O3644" s="15" t="s">
        <v>128548</v>
      </c>
      <c r="P3644" s="41" t="s">
        <v>128548</v>
      </c>
      <c r="Q3644" s="11" t="s">
        <v>128549</v>
      </c>
      <c r="R3644" s="11" t="s">
        <v>128550</v>
      </c>
      <c r="S3644" s="10" t="s">
        <v>128551</v>
      </c>
      <c r="T3644" s="11" t="s">
        <v>128552</v>
      </c>
      <c r="U3644" s="11" t="s">
        <v>128553</v>
      </c>
      <c r="V3644" s="11" t="s">
        <v>128554</v>
      </c>
      <c r="W3644" s="11" t="s">
        <v>128555</v>
      </c>
      <c r="X3644" s="17" t="s">
        <v>128556</v>
      </c>
      <c r="Y3644" s="11" t="s">
        <v>128557</v>
      </c>
      <c r="Z3644" s="11" t="s">
        <v>128538</v>
      </c>
      <c r="AA3644" s="11" t="s">
        <v>128558</v>
      </c>
      <c r="AB3644" s="11" t="s">
        <v>128559</v>
      </c>
      <c r="AC3644" s="11" t="s">
        <v>128560</v>
      </c>
      <c r="AD3644" s="11" t="s">
        <v>128561</v>
      </c>
      <c r="AE3644" s="11" t="s">
        <v>128562</v>
      </c>
      <c r="AF3644" s="11" t="s">
        <v>128563</v>
      </c>
      <c r="AG3644" s="11" t="s">
        <v>128563</v>
      </c>
      <c r="AH3644" s="11" t="s">
        <v>128564</v>
      </c>
      <c r="AI3644" s="11" t="s">
        <v>128565</v>
      </c>
      <c r="AJ3644" s="11" t="s">
        <v>128566</v>
      </c>
      <c r="AK3644" s="11" t="s">
        <v>128538</v>
      </c>
      <c r="AL3644" s="11" t="s">
        <v>128567</v>
      </c>
      <c r="AM3644" s="23" t="s">
        <v>128568</v>
      </c>
      <c r="AN3644" s="11" t="s">
        <v>128569</v>
      </c>
      <c r="AO3644" s="15" t="s">
        <v>128570</v>
      </c>
      <c r="AP3644" s="11" t="s">
        <v>128571</v>
      </c>
      <c r="AQ3644" s="11" t="s">
        <v>128572</v>
      </c>
      <c r="AR3644" s="11" t="s">
        <v>128573</v>
      </c>
      <c r="AS3644" s="10" t="s">
        <v>128574</v>
      </c>
      <c r="AT3644" s="11" t="s">
        <v>128575</v>
      </c>
    </row>
    <row r="3645" ht="19.5" customHeight="1">
      <c r="A3645" s="19" t="s">
        <v>128576</v>
      </c>
      <c r="C3645" s="10" t="s">
        <v>128577</v>
      </c>
      <c r="D3645" s="11" t="s">
        <v>128578</v>
      </c>
      <c r="E3645" s="11" t="s">
        <v>128579</v>
      </c>
      <c r="F3645" s="11" t="s">
        <v>128576</v>
      </c>
      <c r="G3645" s="41" t="s">
        <v>128580</v>
      </c>
      <c r="H3645" s="11" t="s">
        <v>128580</v>
      </c>
      <c r="I3645" s="11" t="s">
        <v>128581</v>
      </c>
      <c r="J3645" s="11" t="s">
        <v>128576</v>
      </c>
      <c r="K3645" s="11" t="s">
        <v>128582</v>
      </c>
      <c r="L3645" s="15" t="s">
        <v>128583</v>
      </c>
      <c r="M3645" s="11" t="s">
        <v>128584</v>
      </c>
      <c r="N3645" s="15" t="s">
        <v>128585</v>
      </c>
      <c r="O3645" s="15" t="s">
        <v>128584</v>
      </c>
      <c r="P3645" s="41" t="s">
        <v>128584</v>
      </c>
      <c r="Q3645" s="11" t="s">
        <v>128576</v>
      </c>
      <c r="R3645" s="11" t="s">
        <v>128586</v>
      </c>
      <c r="S3645" s="10" t="s">
        <v>128587</v>
      </c>
      <c r="T3645" s="11" t="s">
        <v>128588</v>
      </c>
      <c r="U3645" s="11" t="s">
        <v>128576</v>
      </c>
      <c r="V3645" s="11" t="s">
        <v>128589</v>
      </c>
      <c r="W3645" s="11" t="s">
        <v>128590</v>
      </c>
      <c r="X3645" s="17" t="s">
        <v>128591</v>
      </c>
      <c r="Y3645" s="11" t="s">
        <v>128592</v>
      </c>
      <c r="Z3645" s="11" t="s">
        <v>128593</v>
      </c>
      <c r="AA3645" s="11" t="s">
        <v>128594</v>
      </c>
      <c r="AB3645" s="11" t="s">
        <v>128595</v>
      </c>
      <c r="AC3645" s="11" t="s">
        <v>128596</v>
      </c>
      <c r="AD3645" s="11" t="s">
        <v>128597</v>
      </c>
      <c r="AE3645" s="11" t="s">
        <v>128598</v>
      </c>
      <c r="AF3645" s="11" t="s">
        <v>128584</v>
      </c>
      <c r="AG3645" s="11" t="s">
        <v>128584</v>
      </c>
      <c r="AH3645" s="11" t="s">
        <v>128599</v>
      </c>
      <c r="AI3645" s="11" t="s">
        <v>128600</v>
      </c>
      <c r="AJ3645" s="11" t="s">
        <v>128601</v>
      </c>
      <c r="AK3645" s="11" t="s">
        <v>128584</v>
      </c>
      <c r="AL3645" s="11" t="s">
        <v>128602</v>
      </c>
      <c r="AM3645" s="23" t="s">
        <v>128603</v>
      </c>
      <c r="AN3645" s="11" t="s">
        <v>128604</v>
      </c>
      <c r="AO3645" s="15" t="s">
        <v>128605</v>
      </c>
      <c r="AP3645" s="11" t="s">
        <v>128576</v>
      </c>
      <c r="AQ3645" s="11" t="s">
        <v>128606</v>
      </c>
      <c r="AR3645" s="11" t="s">
        <v>128607</v>
      </c>
      <c r="AS3645" s="10" t="s">
        <v>128608</v>
      </c>
      <c r="AT3645" s="11" t="s">
        <v>128609</v>
      </c>
    </row>
    <row r="3646" ht="19.5" customHeight="1">
      <c r="A3646" s="19" t="s">
        <v>128610</v>
      </c>
      <c r="C3646" s="10" t="s">
        <v>128611</v>
      </c>
      <c r="D3646" s="11" t="s">
        <v>128610</v>
      </c>
      <c r="E3646" s="11" t="s">
        <v>128610</v>
      </c>
      <c r="F3646" s="11" t="s">
        <v>128610</v>
      </c>
      <c r="G3646" s="41" t="s">
        <v>128612</v>
      </c>
      <c r="H3646" s="11" t="s">
        <v>128612</v>
      </c>
      <c r="I3646" s="11" t="s">
        <v>128610</v>
      </c>
      <c r="J3646" s="11" t="s">
        <v>128612</v>
      </c>
      <c r="K3646" s="11" t="s">
        <v>128612</v>
      </c>
      <c r="L3646" s="15" t="s">
        <v>128612</v>
      </c>
      <c r="M3646" s="11" t="s">
        <v>128610</v>
      </c>
      <c r="N3646" s="15" t="s">
        <v>128613</v>
      </c>
      <c r="O3646" s="15" t="s">
        <v>128614</v>
      </c>
      <c r="P3646" s="41" t="s">
        <v>128614</v>
      </c>
      <c r="Q3646" s="11" t="s">
        <v>128612</v>
      </c>
      <c r="R3646" s="11" t="s">
        <v>128612</v>
      </c>
      <c r="S3646" s="11" t="s">
        <v>128610</v>
      </c>
      <c r="T3646" s="11" t="s">
        <v>128610</v>
      </c>
      <c r="U3646" s="11" t="s">
        <v>128610</v>
      </c>
      <c r="V3646" s="11" t="s">
        <v>128610</v>
      </c>
      <c r="W3646" s="11" t="s">
        <v>128614</v>
      </c>
      <c r="X3646" s="17" t="s">
        <v>128612</v>
      </c>
      <c r="Y3646" s="11" t="s">
        <v>128610</v>
      </c>
      <c r="Z3646" s="11" t="s">
        <v>128612</v>
      </c>
      <c r="AA3646" s="11" t="s">
        <v>128615</v>
      </c>
      <c r="AB3646" s="11" t="s">
        <v>128612</v>
      </c>
      <c r="AC3646" s="11" t="s">
        <v>128610</v>
      </c>
      <c r="AD3646" s="11" t="s">
        <v>128610</v>
      </c>
      <c r="AE3646" s="11" t="s">
        <v>128612</v>
      </c>
      <c r="AF3646" s="11" t="s">
        <v>128614</v>
      </c>
      <c r="AG3646" s="11" t="s">
        <v>128614</v>
      </c>
      <c r="AH3646" s="11" t="s">
        <v>128614</v>
      </c>
      <c r="AI3646" s="11" t="s">
        <v>128616</v>
      </c>
      <c r="AJ3646" s="11" t="s">
        <v>128617</v>
      </c>
      <c r="AK3646" s="11" t="s">
        <v>128612</v>
      </c>
      <c r="AL3646" s="11" t="s">
        <v>128612</v>
      </c>
      <c r="AM3646" s="23" t="s">
        <v>128610</v>
      </c>
      <c r="AN3646" s="11" t="s">
        <v>128618</v>
      </c>
      <c r="AO3646" s="15" t="s">
        <v>128619</v>
      </c>
      <c r="AP3646" s="11" t="s">
        <v>128610</v>
      </c>
      <c r="AQ3646" s="11" t="s">
        <v>128610</v>
      </c>
      <c r="AR3646" s="11" t="s">
        <v>128612</v>
      </c>
      <c r="AS3646" s="11" t="s">
        <v>128610</v>
      </c>
      <c r="AT3646" s="11" t="s">
        <v>128610</v>
      </c>
    </row>
    <row r="3647" ht="19.5" customHeight="1">
      <c r="A3647" s="19" t="s">
        <v>128620</v>
      </c>
      <c r="C3647" s="10" t="s">
        <v>128621</v>
      </c>
      <c r="D3647" s="11" t="s">
        <v>128622</v>
      </c>
      <c r="E3647" s="11" t="s">
        <v>128623</v>
      </c>
      <c r="F3647" s="11" t="s">
        <v>128624</v>
      </c>
      <c r="G3647" s="41" t="s">
        <v>128625</v>
      </c>
      <c r="H3647" s="11" t="s">
        <v>128626</v>
      </c>
      <c r="I3647" s="11" t="s">
        <v>128627</v>
      </c>
      <c r="J3647" s="11" t="s">
        <v>128628</v>
      </c>
      <c r="K3647" s="11" t="s">
        <v>128629</v>
      </c>
      <c r="L3647" s="15" t="s">
        <v>128630</v>
      </c>
      <c r="M3647" s="11" t="s">
        <v>128620</v>
      </c>
      <c r="N3647" s="15" t="s">
        <v>128631</v>
      </c>
      <c r="O3647" s="15" t="s">
        <v>128632</v>
      </c>
      <c r="P3647" s="41" t="s">
        <v>128632</v>
      </c>
      <c r="Q3647" s="11" t="s">
        <v>128633</v>
      </c>
      <c r="R3647" s="11" t="s">
        <v>128634</v>
      </c>
      <c r="S3647" s="10" t="s">
        <v>128635</v>
      </c>
      <c r="T3647" s="11" t="s">
        <v>128636</v>
      </c>
      <c r="U3647" s="11" t="s">
        <v>128637</v>
      </c>
      <c r="V3647" s="11" t="s">
        <v>128638</v>
      </c>
      <c r="W3647" s="11" t="s">
        <v>128555</v>
      </c>
      <c r="X3647" s="17" t="s">
        <v>128639</v>
      </c>
      <c r="Y3647" s="11" t="s">
        <v>128640</v>
      </c>
      <c r="Z3647" s="11" t="s">
        <v>128641</v>
      </c>
      <c r="AA3647" s="11" t="s">
        <v>128642</v>
      </c>
      <c r="AB3647" s="11" t="s">
        <v>128643</v>
      </c>
      <c r="AC3647" s="11" t="s">
        <v>128644</v>
      </c>
      <c r="AD3647" s="11" t="s">
        <v>128645</v>
      </c>
      <c r="AE3647" s="11" t="s">
        <v>128646</v>
      </c>
      <c r="AF3647" s="11" t="s">
        <v>128647</v>
      </c>
      <c r="AG3647" s="11" t="s">
        <v>128647</v>
      </c>
      <c r="AH3647" s="11" t="s">
        <v>128648</v>
      </c>
      <c r="AI3647" s="11" t="s">
        <v>128649</v>
      </c>
      <c r="AJ3647" s="11" t="s">
        <v>128650</v>
      </c>
      <c r="AK3647" s="11" t="s">
        <v>128651</v>
      </c>
      <c r="AL3647" s="11" t="s">
        <v>128652</v>
      </c>
      <c r="AM3647" s="23" t="s">
        <v>128653</v>
      </c>
      <c r="AN3647" s="11" t="s">
        <v>128654</v>
      </c>
      <c r="AO3647" s="15" t="s">
        <v>128655</v>
      </c>
      <c r="AP3647" s="11" t="s">
        <v>128656</v>
      </c>
      <c r="AQ3647" s="11" t="s">
        <v>128657</v>
      </c>
      <c r="AR3647" s="11" t="s">
        <v>128658</v>
      </c>
      <c r="AS3647" s="10" t="s">
        <v>128659</v>
      </c>
      <c r="AT3647" s="11" t="s">
        <v>128660</v>
      </c>
    </row>
    <row r="3648" ht="19.5" customHeight="1">
      <c r="A3648" s="19" t="s">
        <v>128661</v>
      </c>
      <c r="C3648" s="10" t="s">
        <v>128662</v>
      </c>
      <c r="D3648" s="11" t="s">
        <v>128663</v>
      </c>
      <c r="E3648" s="11" t="s">
        <v>128664</v>
      </c>
      <c r="F3648" s="11" t="s">
        <v>128665</v>
      </c>
      <c r="G3648" s="41" t="s">
        <v>128666</v>
      </c>
      <c r="H3648" s="11" t="s">
        <v>128667</v>
      </c>
      <c r="I3648" s="11" t="s">
        <v>128668</v>
      </c>
      <c r="J3648" s="11" t="s">
        <v>128669</v>
      </c>
      <c r="K3648" s="11" t="s">
        <v>128661</v>
      </c>
      <c r="L3648" s="15" t="s">
        <v>128670</v>
      </c>
      <c r="M3648" s="11" t="s">
        <v>128671</v>
      </c>
      <c r="N3648" s="15" t="s">
        <v>128672</v>
      </c>
      <c r="O3648" s="15" t="s">
        <v>128673</v>
      </c>
      <c r="P3648" s="41" t="s">
        <v>128673</v>
      </c>
      <c r="Q3648" s="11" t="s">
        <v>128674</v>
      </c>
      <c r="R3648" s="11" t="s">
        <v>128675</v>
      </c>
      <c r="S3648" s="10" t="s">
        <v>128676</v>
      </c>
      <c r="T3648" s="11" t="s">
        <v>128677</v>
      </c>
      <c r="U3648" s="11" t="s">
        <v>128678</v>
      </c>
      <c r="V3648" s="11" t="s">
        <v>128661</v>
      </c>
      <c r="W3648" s="11" t="s">
        <v>128679</v>
      </c>
      <c r="X3648" s="17" t="s">
        <v>128680</v>
      </c>
      <c r="Y3648" s="11" t="s">
        <v>128681</v>
      </c>
      <c r="Z3648" s="11" t="s">
        <v>128682</v>
      </c>
      <c r="AA3648" s="11" t="s">
        <v>128683</v>
      </c>
      <c r="AB3648" s="11" t="s">
        <v>128684</v>
      </c>
      <c r="AC3648" s="11" t="s">
        <v>128661</v>
      </c>
      <c r="AD3648" s="11" t="s">
        <v>128661</v>
      </c>
      <c r="AE3648" s="11" t="s">
        <v>128661</v>
      </c>
      <c r="AF3648" s="11" t="s">
        <v>128685</v>
      </c>
      <c r="AG3648" s="11" t="s">
        <v>128685</v>
      </c>
      <c r="AH3648" s="11" t="s">
        <v>128686</v>
      </c>
      <c r="AI3648" s="11" t="s">
        <v>128665</v>
      </c>
      <c r="AJ3648" s="11" t="s">
        <v>128687</v>
      </c>
      <c r="AK3648" s="11" t="s">
        <v>128688</v>
      </c>
      <c r="AL3648" s="11" t="s">
        <v>128661</v>
      </c>
      <c r="AM3648" s="23" t="s">
        <v>128689</v>
      </c>
      <c r="AN3648" s="11" t="s">
        <v>128661</v>
      </c>
      <c r="AO3648" s="15" t="s">
        <v>128690</v>
      </c>
      <c r="AP3648" s="11" t="s">
        <v>128691</v>
      </c>
      <c r="AQ3648" s="11" t="s">
        <v>128692</v>
      </c>
      <c r="AR3648" s="11" t="s">
        <v>128693</v>
      </c>
      <c r="AS3648" s="10" t="s">
        <v>128694</v>
      </c>
      <c r="AT3648" s="11" t="s">
        <v>128695</v>
      </c>
    </row>
    <row r="3649" ht="19.5" customHeight="1">
      <c r="A3649" s="19" t="s">
        <v>128696</v>
      </c>
      <c r="C3649" s="10" t="s">
        <v>128697</v>
      </c>
      <c r="D3649" s="11" t="s">
        <v>128698</v>
      </c>
      <c r="E3649" s="11" t="s">
        <v>128699</v>
      </c>
      <c r="F3649" s="11" t="s">
        <v>128700</v>
      </c>
      <c r="G3649" s="41" t="s">
        <v>128701</v>
      </c>
      <c r="H3649" s="11" t="s">
        <v>128702</v>
      </c>
      <c r="I3649" s="11" t="s">
        <v>128703</v>
      </c>
      <c r="J3649" s="11" t="s">
        <v>128704</v>
      </c>
      <c r="K3649" s="11" t="s">
        <v>128696</v>
      </c>
      <c r="L3649" s="15" t="s">
        <v>128705</v>
      </c>
      <c r="M3649" s="11" t="s">
        <v>128706</v>
      </c>
      <c r="N3649" s="15" t="s">
        <v>128707</v>
      </c>
      <c r="O3649" s="15" t="s">
        <v>128708</v>
      </c>
      <c r="P3649" s="41" t="s">
        <v>128708</v>
      </c>
      <c r="Q3649" s="11" t="s">
        <v>128696</v>
      </c>
      <c r="R3649" s="11" t="s">
        <v>128709</v>
      </c>
      <c r="S3649" s="10" t="s">
        <v>128710</v>
      </c>
      <c r="T3649" s="11" t="s">
        <v>128711</v>
      </c>
      <c r="U3649" s="11" t="s">
        <v>128696</v>
      </c>
      <c r="V3649" s="11" t="s">
        <v>128705</v>
      </c>
      <c r="W3649" s="11" t="s">
        <v>128712</v>
      </c>
      <c r="X3649" s="17" t="s">
        <v>128713</v>
      </c>
      <c r="Y3649" s="11" t="s">
        <v>128714</v>
      </c>
      <c r="Z3649" s="11" t="s">
        <v>128715</v>
      </c>
      <c r="AA3649" s="11" t="s">
        <v>128716</v>
      </c>
      <c r="AB3649" s="11" t="s">
        <v>128717</v>
      </c>
      <c r="AC3649" s="11" t="s">
        <v>128718</v>
      </c>
      <c r="AD3649" s="11" t="s">
        <v>128719</v>
      </c>
      <c r="AE3649" s="11" t="s">
        <v>128720</v>
      </c>
      <c r="AF3649" s="11" t="s">
        <v>128721</v>
      </c>
      <c r="AG3649" s="11" t="s">
        <v>128721</v>
      </c>
      <c r="AH3649" s="11" t="s">
        <v>128722</v>
      </c>
      <c r="AI3649" s="11" t="s">
        <v>128723</v>
      </c>
      <c r="AJ3649" s="11" t="s">
        <v>128724</v>
      </c>
      <c r="AK3649" s="11" t="s">
        <v>128725</v>
      </c>
      <c r="AL3649" s="11" t="s">
        <v>128726</v>
      </c>
      <c r="AM3649" s="23" t="s">
        <v>128727</v>
      </c>
      <c r="AN3649" s="11" t="s">
        <v>128728</v>
      </c>
      <c r="AO3649" s="15" t="s">
        <v>128729</v>
      </c>
      <c r="AP3649" s="11" t="s">
        <v>128730</v>
      </c>
      <c r="AQ3649" s="11" t="s">
        <v>128731</v>
      </c>
      <c r="AR3649" s="11" t="s">
        <v>128732</v>
      </c>
      <c r="AS3649" s="10" t="s">
        <v>128733</v>
      </c>
      <c r="AT3649" s="11" t="s">
        <v>128734</v>
      </c>
    </row>
    <row r="3650" ht="19.5" customHeight="1">
      <c r="A3650" s="19" t="s">
        <v>56984</v>
      </c>
      <c r="C3650" s="10" t="s">
        <v>128735</v>
      </c>
      <c r="D3650" s="11" t="s">
        <v>128736</v>
      </c>
      <c r="E3650" s="11" t="s">
        <v>128737</v>
      </c>
      <c r="F3650" s="11" t="s">
        <v>128738</v>
      </c>
      <c r="G3650" s="41" t="s">
        <v>128739</v>
      </c>
      <c r="H3650" s="11" t="s">
        <v>128739</v>
      </c>
      <c r="I3650" s="11" t="s">
        <v>128740</v>
      </c>
      <c r="J3650" s="11" t="s">
        <v>128741</v>
      </c>
      <c r="K3650" s="11" t="s">
        <v>128742</v>
      </c>
      <c r="L3650" s="15" t="s">
        <v>128743</v>
      </c>
      <c r="M3650" s="11" t="s">
        <v>128744</v>
      </c>
      <c r="N3650" s="15" t="s">
        <v>56984</v>
      </c>
      <c r="O3650" s="15" t="s">
        <v>128745</v>
      </c>
      <c r="P3650" s="41" t="s">
        <v>128745</v>
      </c>
      <c r="Q3650" s="11" t="s">
        <v>56984</v>
      </c>
      <c r="R3650" s="11" t="s">
        <v>128746</v>
      </c>
      <c r="S3650" s="10" t="s">
        <v>128747</v>
      </c>
      <c r="T3650" s="11" t="s">
        <v>128748</v>
      </c>
      <c r="U3650" s="11" t="s">
        <v>128736</v>
      </c>
      <c r="V3650" s="11" t="s">
        <v>56984</v>
      </c>
      <c r="W3650" s="11" t="s">
        <v>128749</v>
      </c>
      <c r="X3650" s="17" t="s">
        <v>128750</v>
      </c>
      <c r="Y3650" s="11" t="s">
        <v>57001</v>
      </c>
      <c r="Z3650" s="11" t="s">
        <v>128751</v>
      </c>
      <c r="AA3650" s="11" t="s">
        <v>128752</v>
      </c>
      <c r="AB3650" s="11" t="s">
        <v>128736</v>
      </c>
      <c r="AC3650" s="11" t="s">
        <v>128753</v>
      </c>
      <c r="AD3650" s="11" t="s">
        <v>128754</v>
      </c>
      <c r="AE3650" s="11" t="s">
        <v>128740</v>
      </c>
      <c r="AF3650" s="11" t="s">
        <v>128755</v>
      </c>
      <c r="AG3650" s="11" t="s">
        <v>128755</v>
      </c>
      <c r="AH3650" s="11" t="s">
        <v>128756</v>
      </c>
      <c r="AI3650" s="11" t="s">
        <v>128757</v>
      </c>
      <c r="AJ3650" s="11" t="s">
        <v>128757</v>
      </c>
      <c r="AK3650" s="11" t="s">
        <v>128741</v>
      </c>
      <c r="AL3650" s="11" t="s">
        <v>128740</v>
      </c>
      <c r="AM3650" s="23" t="s">
        <v>128749</v>
      </c>
      <c r="AN3650" s="11" t="s">
        <v>128758</v>
      </c>
      <c r="AO3650" s="15" t="s">
        <v>128759</v>
      </c>
      <c r="AP3650" s="11" t="s">
        <v>128736</v>
      </c>
      <c r="AQ3650" s="11" t="s">
        <v>128760</v>
      </c>
      <c r="AR3650" s="11" t="s">
        <v>128736</v>
      </c>
      <c r="AS3650" s="10" t="s">
        <v>128761</v>
      </c>
      <c r="AT3650" s="11" t="s">
        <v>128762</v>
      </c>
    </row>
    <row r="3651" ht="19.5" customHeight="1">
      <c r="A3651" s="19" t="s">
        <v>57054</v>
      </c>
      <c r="C3651" s="10" t="s">
        <v>57055</v>
      </c>
      <c r="D3651" s="11" t="s">
        <v>128763</v>
      </c>
      <c r="E3651" s="11" t="s">
        <v>128764</v>
      </c>
      <c r="F3651" s="11" t="s">
        <v>128765</v>
      </c>
      <c r="G3651" s="41" t="s">
        <v>57058</v>
      </c>
      <c r="H3651" s="11" t="s">
        <v>57059</v>
      </c>
      <c r="I3651" s="11" t="s">
        <v>128766</v>
      </c>
      <c r="J3651" s="11" t="s">
        <v>128767</v>
      </c>
      <c r="K3651" s="11" t="s">
        <v>128768</v>
      </c>
      <c r="L3651" s="15" t="s">
        <v>128769</v>
      </c>
      <c r="M3651" s="11" t="s">
        <v>128770</v>
      </c>
      <c r="N3651" s="15" t="s">
        <v>128771</v>
      </c>
      <c r="O3651" s="15" t="s">
        <v>128772</v>
      </c>
      <c r="P3651" s="41" t="s">
        <v>128772</v>
      </c>
      <c r="Q3651" s="11" t="s">
        <v>57067</v>
      </c>
      <c r="R3651" s="11" t="s">
        <v>29951</v>
      </c>
      <c r="S3651" s="10" t="s">
        <v>128773</v>
      </c>
      <c r="T3651" s="11" t="s">
        <v>57070</v>
      </c>
      <c r="U3651" s="11" t="s">
        <v>128774</v>
      </c>
      <c r="V3651" s="11" t="s">
        <v>57072</v>
      </c>
      <c r="W3651" s="11" t="s">
        <v>57054</v>
      </c>
      <c r="X3651" s="17" t="s">
        <v>57073</v>
      </c>
      <c r="Y3651" s="11" t="s">
        <v>128775</v>
      </c>
      <c r="Z3651" s="11" t="s">
        <v>128776</v>
      </c>
      <c r="AA3651" s="11" t="s">
        <v>128777</v>
      </c>
      <c r="AB3651" s="11" t="s">
        <v>128778</v>
      </c>
      <c r="AC3651" s="11" t="s">
        <v>57078</v>
      </c>
      <c r="AD3651" s="11" t="s">
        <v>128779</v>
      </c>
      <c r="AE3651" s="11" t="s">
        <v>128780</v>
      </c>
      <c r="AF3651" s="11" t="s">
        <v>128781</v>
      </c>
      <c r="AG3651" s="11" t="s">
        <v>128781</v>
      </c>
      <c r="AH3651" s="11" t="s">
        <v>128782</v>
      </c>
      <c r="AI3651" s="11" t="s">
        <v>128783</v>
      </c>
      <c r="AJ3651" s="11" t="s">
        <v>128784</v>
      </c>
      <c r="AK3651" s="11" t="s">
        <v>128767</v>
      </c>
      <c r="AL3651" s="11" t="s">
        <v>128785</v>
      </c>
      <c r="AM3651" s="23" t="s">
        <v>128786</v>
      </c>
      <c r="AN3651" s="11" t="s">
        <v>128787</v>
      </c>
      <c r="AO3651" s="15" t="s">
        <v>57087</v>
      </c>
      <c r="AP3651" s="11" t="s">
        <v>128788</v>
      </c>
      <c r="AQ3651" s="11" t="s">
        <v>57088</v>
      </c>
      <c r="AR3651" s="11" t="s">
        <v>128789</v>
      </c>
      <c r="AS3651" s="10" t="s">
        <v>57090</v>
      </c>
      <c r="AT3651" s="11" t="s">
        <v>128790</v>
      </c>
    </row>
    <row r="3652" ht="19.5" customHeight="1">
      <c r="A3652" s="19" t="s">
        <v>87767</v>
      </c>
      <c r="C3652" s="10" t="s">
        <v>87768</v>
      </c>
      <c r="D3652" s="11" t="s">
        <v>87767</v>
      </c>
      <c r="E3652" s="11" t="s">
        <v>128791</v>
      </c>
      <c r="F3652" s="11" t="s">
        <v>128792</v>
      </c>
      <c r="G3652" s="41" t="s">
        <v>128793</v>
      </c>
      <c r="H3652" s="11" t="s">
        <v>128794</v>
      </c>
      <c r="I3652" s="11" t="s">
        <v>128795</v>
      </c>
      <c r="J3652" s="11" t="s">
        <v>128796</v>
      </c>
      <c r="K3652" s="11" t="s">
        <v>87775</v>
      </c>
      <c r="L3652" s="15" t="s">
        <v>128797</v>
      </c>
      <c r="M3652" s="11" t="s">
        <v>128798</v>
      </c>
      <c r="N3652" s="15" t="s">
        <v>128799</v>
      </c>
      <c r="O3652" s="15" t="s">
        <v>128800</v>
      </c>
      <c r="P3652" s="41" t="s">
        <v>128800</v>
      </c>
      <c r="Q3652" s="11" t="s">
        <v>128801</v>
      </c>
      <c r="R3652" s="11" t="s">
        <v>128802</v>
      </c>
      <c r="S3652" s="10" t="s">
        <v>128803</v>
      </c>
      <c r="T3652" s="11" t="s">
        <v>87782</v>
      </c>
      <c r="U3652" s="11" t="s">
        <v>128804</v>
      </c>
      <c r="V3652" s="11" t="s">
        <v>87784</v>
      </c>
      <c r="W3652" s="11" t="s">
        <v>87785</v>
      </c>
      <c r="X3652" s="17" t="s">
        <v>87786</v>
      </c>
      <c r="Y3652" s="11" t="s">
        <v>87787</v>
      </c>
      <c r="Z3652" s="11" t="s">
        <v>87767</v>
      </c>
      <c r="AA3652" s="11" t="s">
        <v>87789</v>
      </c>
      <c r="AB3652" s="11" t="s">
        <v>128805</v>
      </c>
      <c r="AC3652" s="11" t="s">
        <v>87791</v>
      </c>
      <c r="AD3652" s="11" t="s">
        <v>128806</v>
      </c>
      <c r="AE3652" s="11" t="s">
        <v>87912</v>
      </c>
      <c r="AF3652" s="11" t="s">
        <v>128807</v>
      </c>
      <c r="AG3652" s="11" t="s">
        <v>128807</v>
      </c>
      <c r="AH3652" s="11" t="s">
        <v>128808</v>
      </c>
      <c r="AI3652" s="11" t="s">
        <v>128809</v>
      </c>
      <c r="AJ3652" s="11" t="s">
        <v>128810</v>
      </c>
      <c r="AK3652" s="11" t="s">
        <v>128811</v>
      </c>
      <c r="AL3652" s="11" t="s">
        <v>128812</v>
      </c>
      <c r="AM3652" s="23" t="s">
        <v>128813</v>
      </c>
      <c r="AN3652" s="11" t="s">
        <v>128814</v>
      </c>
      <c r="AO3652" s="15" t="s">
        <v>87802</v>
      </c>
      <c r="AP3652" s="11" t="s">
        <v>128815</v>
      </c>
      <c r="AQ3652" s="11" t="s">
        <v>128816</v>
      </c>
      <c r="AR3652" s="11" t="s">
        <v>128817</v>
      </c>
      <c r="AS3652" s="10" t="s">
        <v>128818</v>
      </c>
      <c r="AT3652" s="11" t="s">
        <v>128819</v>
      </c>
    </row>
    <row r="3653" ht="19.5" customHeight="1">
      <c r="A3653" s="19" t="s">
        <v>128820</v>
      </c>
      <c r="C3653" s="10" t="s">
        <v>128821</v>
      </c>
      <c r="D3653" s="11" t="s">
        <v>102209</v>
      </c>
      <c r="E3653" s="11" t="s">
        <v>128822</v>
      </c>
      <c r="F3653" s="11" t="s">
        <v>128823</v>
      </c>
      <c r="G3653" s="41" t="s">
        <v>102190</v>
      </c>
      <c r="H3653" s="11" t="s">
        <v>102190</v>
      </c>
      <c r="I3653" s="11" t="s">
        <v>128824</v>
      </c>
      <c r="J3653" s="11" t="s">
        <v>128825</v>
      </c>
      <c r="K3653" s="11" t="s">
        <v>128826</v>
      </c>
      <c r="L3653" s="15" t="s">
        <v>128827</v>
      </c>
      <c r="M3653" s="11" t="s">
        <v>128828</v>
      </c>
      <c r="N3653" s="15" t="s">
        <v>128829</v>
      </c>
      <c r="O3653" s="15" t="s">
        <v>128830</v>
      </c>
      <c r="P3653" s="41" t="s">
        <v>128830</v>
      </c>
      <c r="Q3653" s="11" t="s">
        <v>102198</v>
      </c>
      <c r="R3653" s="11" t="s">
        <v>128831</v>
      </c>
      <c r="S3653" s="10" t="s">
        <v>128832</v>
      </c>
      <c r="T3653" s="11" t="s">
        <v>128833</v>
      </c>
      <c r="U3653" s="11" t="s">
        <v>128834</v>
      </c>
      <c r="V3653" s="11" t="s">
        <v>102203</v>
      </c>
      <c r="W3653" s="11" t="s">
        <v>128835</v>
      </c>
      <c r="X3653" s="17" t="s">
        <v>102205</v>
      </c>
      <c r="Y3653" s="11" t="s">
        <v>128836</v>
      </c>
      <c r="Z3653" s="11" t="s">
        <v>128837</v>
      </c>
      <c r="AA3653" s="11" t="s">
        <v>128838</v>
      </c>
      <c r="AB3653" s="11" t="s">
        <v>128839</v>
      </c>
      <c r="AC3653" s="11" t="s">
        <v>128840</v>
      </c>
      <c r="AD3653" s="11" t="s">
        <v>128841</v>
      </c>
      <c r="AE3653" s="11" t="s">
        <v>128842</v>
      </c>
      <c r="AF3653" s="11" t="s">
        <v>128843</v>
      </c>
      <c r="AG3653" s="11" t="s">
        <v>128843</v>
      </c>
      <c r="AH3653" s="11" t="s">
        <v>128844</v>
      </c>
      <c r="AI3653" s="11" t="s">
        <v>102215</v>
      </c>
      <c r="AJ3653" s="11" t="s">
        <v>128845</v>
      </c>
      <c r="AK3653" s="11" t="s">
        <v>128846</v>
      </c>
      <c r="AL3653" s="11" t="s">
        <v>128847</v>
      </c>
      <c r="AM3653" s="23" t="s">
        <v>128848</v>
      </c>
      <c r="AN3653" s="11" t="s">
        <v>102220</v>
      </c>
      <c r="AO3653" s="15" t="s">
        <v>102221</v>
      </c>
      <c r="AP3653" s="11" t="s">
        <v>128849</v>
      </c>
      <c r="AQ3653" s="11" t="s">
        <v>128850</v>
      </c>
      <c r="AR3653" s="11" t="s">
        <v>128851</v>
      </c>
      <c r="AS3653" s="10" t="s">
        <v>128852</v>
      </c>
      <c r="AT3653" s="11" t="s">
        <v>128853</v>
      </c>
    </row>
    <row r="3654" ht="19.5" customHeight="1">
      <c r="A3654" s="19" t="s">
        <v>128854</v>
      </c>
      <c r="C3654" s="10" t="s">
        <v>102186</v>
      </c>
      <c r="D3654" s="11" t="s">
        <v>102209</v>
      </c>
      <c r="E3654" s="11" t="s">
        <v>128855</v>
      </c>
      <c r="F3654" s="11" t="s">
        <v>128823</v>
      </c>
      <c r="G3654" s="41" t="s">
        <v>128856</v>
      </c>
      <c r="H3654" s="11" t="s">
        <v>128857</v>
      </c>
      <c r="I3654" s="11" t="s">
        <v>102191</v>
      </c>
      <c r="J3654" s="11" t="s">
        <v>128858</v>
      </c>
      <c r="K3654" s="11" t="s">
        <v>128859</v>
      </c>
      <c r="L3654" s="15" t="s">
        <v>128827</v>
      </c>
      <c r="M3654" s="11" t="s">
        <v>128860</v>
      </c>
      <c r="N3654" s="15" t="s">
        <v>128829</v>
      </c>
      <c r="O3654" s="15" t="s">
        <v>128861</v>
      </c>
      <c r="P3654" s="41" t="s">
        <v>128861</v>
      </c>
      <c r="Q3654" s="11" t="s">
        <v>102198</v>
      </c>
      <c r="R3654" s="11" t="s">
        <v>102199</v>
      </c>
      <c r="S3654" s="10" t="s">
        <v>128862</v>
      </c>
      <c r="T3654" s="11" t="s">
        <v>128863</v>
      </c>
      <c r="U3654" s="11" t="s">
        <v>128834</v>
      </c>
      <c r="V3654" s="11" t="s">
        <v>128864</v>
      </c>
      <c r="W3654" s="11" t="s">
        <v>128865</v>
      </c>
      <c r="X3654" s="17" t="s">
        <v>102205</v>
      </c>
      <c r="Y3654" s="11" t="s">
        <v>128836</v>
      </c>
      <c r="Z3654" s="11" t="s">
        <v>128866</v>
      </c>
      <c r="AA3654" s="11" t="s">
        <v>128867</v>
      </c>
      <c r="AB3654" s="11" t="s">
        <v>102209</v>
      </c>
      <c r="AC3654" s="11" t="s">
        <v>128840</v>
      </c>
      <c r="AD3654" s="11" t="s">
        <v>128868</v>
      </c>
      <c r="AE3654" s="11" t="s">
        <v>128869</v>
      </c>
      <c r="AF3654" s="11" t="s">
        <v>128870</v>
      </c>
      <c r="AG3654" s="11" t="s">
        <v>128870</v>
      </c>
      <c r="AH3654" s="11" t="s">
        <v>128871</v>
      </c>
      <c r="AI3654" s="11" t="s">
        <v>128872</v>
      </c>
      <c r="AJ3654" s="11" t="s">
        <v>128873</v>
      </c>
      <c r="AK3654" s="11" t="s">
        <v>128858</v>
      </c>
      <c r="AL3654" s="11" t="s">
        <v>128874</v>
      </c>
      <c r="AM3654" s="23" t="s">
        <v>128875</v>
      </c>
      <c r="AN3654" s="11" t="s">
        <v>102220</v>
      </c>
      <c r="AO3654" s="15" t="s">
        <v>102221</v>
      </c>
      <c r="AP3654" s="11" t="s">
        <v>128876</v>
      </c>
      <c r="AQ3654" s="11" t="s">
        <v>102223</v>
      </c>
      <c r="AR3654" s="11" t="s">
        <v>128877</v>
      </c>
      <c r="AS3654" s="10" t="s">
        <v>128878</v>
      </c>
      <c r="AT3654" s="11" t="s">
        <v>128879</v>
      </c>
    </row>
    <row r="3655" ht="19.5" customHeight="1">
      <c r="A3655" s="19" t="s">
        <v>128880</v>
      </c>
      <c r="C3655" s="10" t="s">
        <v>128881</v>
      </c>
      <c r="D3655" s="11" t="s">
        <v>128882</v>
      </c>
      <c r="E3655" s="11" t="s">
        <v>128883</v>
      </c>
      <c r="F3655" s="11" t="s">
        <v>12271</v>
      </c>
      <c r="G3655" s="41" t="s">
        <v>128884</v>
      </c>
      <c r="H3655" s="11" t="s">
        <v>128885</v>
      </c>
      <c r="I3655" s="11" t="s">
        <v>128886</v>
      </c>
      <c r="J3655" s="11" t="s">
        <v>128887</v>
      </c>
      <c r="K3655" s="11" t="s">
        <v>128888</v>
      </c>
      <c r="L3655" s="15" t="s">
        <v>128889</v>
      </c>
      <c r="M3655" s="11" t="s">
        <v>128890</v>
      </c>
      <c r="N3655" s="15" t="s">
        <v>128891</v>
      </c>
      <c r="O3655" s="15" t="s">
        <v>128892</v>
      </c>
      <c r="P3655" s="41" t="s">
        <v>128892</v>
      </c>
      <c r="Q3655" s="11" t="s">
        <v>128893</v>
      </c>
      <c r="R3655" s="11" t="s">
        <v>128894</v>
      </c>
      <c r="S3655" s="10" t="s">
        <v>128895</v>
      </c>
      <c r="T3655" s="11" t="s">
        <v>128896</v>
      </c>
      <c r="U3655" s="11" t="s">
        <v>128897</v>
      </c>
      <c r="V3655" s="11" t="s">
        <v>128898</v>
      </c>
      <c r="W3655" s="11" t="s">
        <v>12287</v>
      </c>
      <c r="X3655" s="17" t="s">
        <v>128899</v>
      </c>
      <c r="Y3655" s="11" t="s">
        <v>128900</v>
      </c>
      <c r="Z3655" s="11" t="s">
        <v>128901</v>
      </c>
      <c r="AA3655" s="11" t="s">
        <v>128902</v>
      </c>
      <c r="AB3655" s="11" t="s">
        <v>128903</v>
      </c>
      <c r="AC3655" s="11" t="s">
        <v>128904</v>
      </c>
      <c r="AD3655" s="11" t="s">
        <v>128905</v>
      </c>
      <c r="AE3655" s="11" t="s">
        <v>128906</v>
      </c>
      <c r="AF3655" s="11" t="s">
        <v>128907</v>
      </c>
      <c r="AG3655" s="11" t="s">
        <v>128907</v>
      </c>
      <c r="AH3655" s="11" t="s">
        <v>128908</v>
      </c>
      <c r="AI3655" s="11" t="s">
        <v>128909</v>
      </c>
      <c r="AJ3655" s="11" t="s">
        <v>128910</v>
      </c>
      <c r="AK3655" s="11" t="s">
        <v>128911</v>
      </c>
      <c r="AL3655" s="11" t="s">
        <v>128912</v>
      </c>
      <c r="AM3655" s="23" t="s">
        <v>128913</v>
      </c>
      <c r="AN3655" s="11" t="s">
        <v>128914</v>
      </c>
      <c r="AO3655" s="15" t="s">
        <v>128915</v>
      </c>
      <c r="AP3655" s="11" t="s">
        <v>128916</v>
      </c>
      <c r="AQ3655" s="11" t="s">
        <v>12306</v>
      </c>
      <c r="AR3655" s="11" t="s">
        <v>128917</v>
      </c>
      <c r="AS3655" s="10" t="s">
        <v>128918</v>
      </c>
      <c r="AT3655" s="11" t="s">
        <v>128919</v>
      </c>
    </row>
    <row r="3656" ht="19.5" customHeight="1">
      <c r="A3656" s="19" t="s">
        <v>128920</v>
      </c>
      <c r="C3656" s="10" t="s">
        <v>128921</v>
      </c>
      <c r="D3656" s="11" t="s">
        <v>128922</v>
      </c>
      <c r="E3656" s="11" t="s">
        <v>128923</v>
      </c>
      <c r="F3656" s="11" t="s">
        <v>128924</v>
      </c>
      <c r="G3656" s="41" t="s">
        <v>128925</v>
      </c>
      <c r="H3656" s="11" t="s">
        <v>128926</v>
      </c>
      <c r="I3656" s="11" t="s">
        <v>128927</v>
      </c>
      <c r="J3656" s="11" t="s">
        <v>128928</v>
      </c>
      <c r="K3656" s="11" t="s">
        <v>128929</v>
      </c>
      <c r="L3656" s="15" t="s">
        <v>128930</v>
      </c>
      <c r="M3656" s="11" t="s">
        <v>128931</v>
      </c>
      <c r="N3656" s="15" t="s">
        <v>128932</v>
      </c>
      <c r="O3656" s="15" t="s">
        <v>128933</v>
      </c>
      <c r="P3656" s="41" t="s">
        <v>128933</v>
      </c>
      <c r="Q3656" s="11" t="s">
        <v>128934</v>
      </c>
      <c r="R3656" s="11" t="s">
        <v>128935</v>
      </c>
      <c r="S3656" s="10" t="s">
        <v>128936</v>
      </c>
      <c r="T3656" s="11" t="s">
        <v>128937</v>
      </c>
      <c r="U3656" s="11" t="s">
        <v>128938</v>
      </c>
      <c r="V3656" s="11" t="s">
        <v>128939</v>
      </c>
      <c r="W3656" s="11" t="s">
        <v>128940</v>
      </c>
      <c r="X3656" s="17" t="s">
        <v>128941</v>
      </c>
      <c r="Y3656" s="11" t="s">
        <v>128942</v>
      </c>
      <c r="Z3656" s="11" t="s">
        <v>128943</v>
      </c>
      <c r="AA3656" s="11" t="s">
        <v>128944</v>
      </c>
      <c r="AB3656" s="11" t="s">
        <v>128945</v>
      </c>
      <c r="AC3656" s="11" t="s">
        <v>128946</v>
      </c>
      <c r="AD3656" s="11" t="s">
        <v>128947</v>
      </c>
      <c r="AE3656" s="11" t="s">
        <v>128948</v>
      </c>
      <c r="AF3656" s="11" t="s">
        <v>128949</v>
      </c>
      <c r="AG3656" s="11" t="s">
        <v>128949</v>
      </c>
      <c r="AH3656" s="11" t="s">
        <v>128950</v>
      </c>
      <c r="AI3656" s="11" t="s">
        <v>128951</v>
      </c>
      <c r="AJ3656" s="11" t="s">
        <v>128952</v>
      </c>
      <c r="AK3656" s="11" t="s">
        <v>128953</v>
      </c>
      <c r="AL3656" s="11" t="s">
        <v>128954</v>
      </c>
      <c r="AM3656" s="23" t="s">
        <v>128955</v>
      </c>
      <c r="AN3656" s="11" t="s">
        <v>128956</v>
      </c>
      <c r="AO3656" s="15" t="s">
        <v>128957</v>
      </c>
      <c r="AP3656" s="11" t="s">
        <v>128958</v>
      </c>
      <c r="AQ3656" s="11" t="s">
        <v>128959</v>
      </c>
      <c r="AR3656" s="11" t="s">
        <v>128960</v>
      </c>
      <c r="AS3656" s="10" t="s">
        <v>128961</v>
      </c>
      <c r="AT3656" s="11" t="s">
        <v>128962</v>
      </c>
    </row>
    <row r="3657" ht="19.5" customHeight="1">
      <c r="A3657" s="19" t="s">
        <v>128963</v>
      </c>
      <c r="C3657" s="10" t="s">
        <v>128964</v>
      </c>
      <c r="D3657" s="11" t="s">
        <v>128965</v>
      </c>
      <c r="E3657" s="11" t="s">
        <v>128966</v>
      </c>
      <c r="F3657" s="11" t="s">
        <v>128967</v>
      </c>
      <c r="G3657" s="116" t="s">
        <v>128968</v>
      </c>
      <c r="H3657" s="52" t="s">
        <v>128969</v>
      </c>
      <c r="I3657" s="11" t="s">
        <v>128970</v>
      </c>
      <c r="J3657" s="11" t="s">
        <v>128971</v>
      </c>
      <c r="K3657" s="11" t="s">
        <v>128972</v>
      </c>
      <c r="L3657" s="15" t="s">
        <v>128973</v>
      </c>
      <c r="M3657" s="11" t="s">
        <v>128963</v>
      </c>
      <c r="N3657" s="15" t="s">
        <v>128974</v>
      </c>
      <c r="O3657" s="15" t="s">
        <v>128975</v>
      </c>
      <c r="P3657" s="41" t="s">
        <v>128975</v>
      </c>
      <c r="Q3657" s="11" t="s">
        <v>128976</v>
      </c>
      <c r="R3657" s="11" t="s">
        <v>128977</v>
      </c>
      <c r="S3657" s="10" t="s">
        <v>128978</v>
      </c>
      <c r="T3657" s="11" t="s">
        <v>128979</v>
      </c>
      <c r="U3657" s="11" t="s">
        <v>128980</v>
      </c>
      <c r="V3657" s="11" t="s">
        <v>128981</v>
      </c>
      <c r="W3657" s="11" t="s">
        <v>128982</v>
      </c>
      <c r="X3657" s="17" t="s">
        <v>128983</v>
      </c>
      <c r="Y3657" s="11" t="s">
        <v>128984</v>
      </c>
      <c r="Z3657" s="11" t="s">
        <v>128985</v>
      </c>
      <c r="AA3657" s="11" t="s">
        <v>128986</v>
      </c>
      <c r="AB3657" s="11" t="s">
        <v>128987</v>
      </c>
      <c r="AC3657" s="11" t="s">
        <v>128988</v>
      </c>
      <c r="AD3657" s="11" t="s">
        <v>128989</v>
      </c>
      <c r="AE3657" s="11" t="s">
        <v>128990</v>
      </c>
      <c r="AF3657" s="11" t="s">
        <v>128991</v>
      </c>
      <c r="AG3657" s="11" t="s">
        <v>128991</v>
      </c>
      <c r="AH3657" s="11" t="s">
        <v>128992</v>
      </c>
      <c r="AI3657" s="11" t="s">
        <v>128993</v>
      </c>
      <c r="AJ3657" s="11" t="s">
        <v>128994</v>
      </c>
      <c r="AK3657" s="11" t="s">
        <v>128995</v>
      </c>
      <c r="AL3657" s="11" t="s">
        <v>128996</v>
      </c>
      <c r="AM3657" s="23" t="s">
        <v>128997</v>
      </c>
      <c r="AN3657" s="11" t="s">
        <v>128998</v>
      </c>
      <c r="AO3657" s="15" t="s">
        <v>128999</v>
      </c>
      <c r="AP3657" s="11" t="s">
        <v>129000</v>
      </c>
      <c r="AQ3657" s="11" t="s">
        <v>129001</v>
      </c>
      <c r="AR3657" s="11" t="s">
        <v>129002</v>
      </c>
      <c r="AS3657" s="10" t="s">
        <v>129003</v>
      </c>
      <c r="AT3657" s="11" t="s">
        <v>129004</v>
      </c>
    </row>
    <row r="3658" ht="19.5" customHeight="1">
      <c r="A3658" s="19" t="s">
        <v>129005</v>
      </c>
      <c r="C3658" s="10" t="s">
        <v>129006</v>
      </c>
      <c r="D3658" s="11" t="s">
        <v>129007</v>
      </c>
      <c r="E3658" s="11" t="s">
        <v>129008</v>
      </c>
      <c r="F3658" s="11" t="s">
        <v>129009</v>
      </c>
      <c r="G3658" s="41" t="s">
        <v>129010</v>
      </c>
      <c r="H3658" s="11" t="s">
        <v>129011</v>
      </c>
      <c r="I3658" s="11" t="s">
        <v>129012</v>
      </c>
      <c r="J3658" s="11" t="s">
        <v>129013</v>
      </c>
      <c r="K3658" s="11" t="s">
        <v>129014</v>
      </c>
      <c r="L3658" s="15" t="s">
        <v>129015</v>
      </c>
      <c r="M3658" s="11" t="s">
        <v>129016</v>
      </c>
      <c r="N3658" s="15" t="s">
        <v>129017</v>
      </c>
      <c r="O3658" s="15" t="s">
        <v>129018</v>
      </c>
      <c r="P3658" s="41" t="s">
        <v>129018</v>
      </c>
      <c r="Q3658" s="11" t="s">
        <v>129019</v>
      </c>
      <c r="R3658" s="11" t="s">
        <v>129020</v>
      </c>
      <c r="S3658" s="10" t="s">
        <v>129021</v>
      </c>
      <c r="T3658" s="11" t="s">
        <v>129022</v>
      </c>
      <c r="U3658" s="11" t="s">
        <v>129023</v>
      </c>
      <c r="V3658" s="11" t="s">
        <v>129024</v>
      </c>
      <c r="W3658" s="11" t="s">
        <v>129025</v>
      </c>
      <c r="X3658" s="17" t="s">
        <v>129026</v>
      </c>
      <c r="Y3658" s="11" t="s">
        <v>129027</v>
      </c>
      <c r="Z3658" s="11" t="s">
        <v>129028</v>
      </c>
      <c r="AA3658" s="11" t="s">
        <v>129029</v>
      </c>
      <c r="AB3658" s="11" t="s">
        <v>129030</v>
      </c>
      <c r="AC3658" s="11" t="s">
        <v>129031</v>
      </c>
      <c r="AD3658" s="11" t="s">
        <v>129014</v>
      </c>
      <c r="AE3658" s="11" t="s">
        <v>129032</v>
      </c>
      <c r="AF3658" s="11" t="s">
        <v>129033</v>
      </c>
      <c r="AG3658" s="11" t="s">
        <v>129033</v>
      </c>
      <c r="AH3658" s="11" t="s">
        <v>129034</v>
      </c>
      <c r="AI3658" s="11" t="s">
        <v>129035</v>
      </c>
      <c r="AJ3658" s="11" t="s">
        <v>129036</v>
      </c>
      <c r="AK3658" s="11" t="s">
        <v>129013</v>
      </c>
      <c r="AL3658" s="11" t="s">
        <v>129037</v>
      </c>
      <c r="AM3658" s="23" t="s">
        <v>129038</v>
      </c>
      <c r="AN3658" s="11" t="s">
        <v>129039</v>
      </c>
      <c r="AO3658" s="15" t="s">
        <v>129040</v>
      </c>
      <c r="AP3658" s="11" t="s">
        <v>129041</v>
      </c>
      <c r="AQ3658" s="11" t="s">
        <v>129042</v>
      </c>
      <c r="AR3658" s="11" t="s">
        <v>129043</v>
      </c>
      <c r="AS3658" s="10" t="s">
        <v>129044</v>
      </c>
      <c r="AT3658" s="11" t="s">
        <v>129045</v>
      </c>
    </row>
    <row r="3659" ht="19.5" customHeight="1">
      <c r="A3659" s="19" t="s">
        <v>129046</v>
      </c>
      <c r="C3659" s="10" t="s">
        <v>129047</v>
      </c>
      <c r="D3659" s="11" t="s">
        <v>129048</v>
      </c>
      <c r="E3659" s="11" t="s">
        <v>129049</v>
      </c>
      <c r="F3659" s="11" t="s">
        <v>129050</v>
      </c>
      <c r="G3659" s="41" t="s">
        <v>129051</v>
      </c>
      <c r="H3659" s="11" t="s">
        <v>129052</v>
      </c>
      <c r="I3659" s="11" t="s">
        <v>129053</v>
      </c>
      <c r="J3659" s="11" t="s">
        <v>129054</v>
      </c>
      <c r="K3659" s="11" t="s">
        <v>129055</v>
      </c>
      <c r="L3659" s="15" t="s">
        <v>129056</v>
      </c>
      <c r="M3659" s="11" t="s">
        <v>129057</v>
      </c>
      <c r="N3659" s="15" t="s">
        <v>129058</v>
      </c>
      <c r="O3659" s="15" t="s">
        <v>129059</v>
      </c>
      <c r="P3659" s="41" t="s">
        <v>129059</v>
      </c>
      <c r="Q3659" s="11" t="s">
        <v>129060</v>
      </c>
      <c r="R3659" s="11" t="s">
        <v>129061</v>
      </c>
      <c r="S3659" s="10" t="s">
        <v>129062</v>
      </c>
      <c r="T3659" s="11" t="s">
        <v>129063</v>
      </c>
      <c r="U3659" s="11" t="s">
        <v>129064</v>
      </c>
      <c r="V3659" s="11" t="s">
        <v>129065</v>
      </c>
      <c r="W3659" s="11" t="s">
        <v>129066</v>
      </c>
      <c r="X3659" s="17" t="s">
        <v>129046</v>
      </c>
      <c r="Y3659" s="11" t="s">
        <v>129067</v>
      </c>
      <c r="Z3659" s="11" t="s">
        <v>129068</v>
      </c>
      <c r="AA3659" s="11" t="s">
        <v>129069</v>
      </c>
      <c r="AB3659" s="11" t="s">
        <v>129070</v>
      </c>
      <c r="AC3659" s="11" t="s">
        <v>129071</v>
      </c>
      <c r="AD3659" s="11" t="s">
        <v>129072</v>
      </c>
      <c r="AE3659" s="11" t="s">
        <v>129073</v>
      </c>
      <c r="AF3659" s="11" t="s">
        <v>129074</v>
      </c>
      <c r="AG3659" s="11" t="s">
        <v>129074</v>
      </c>
      <c r="AH3659" s="11" t="s">
        <v>129075</v>
      </c>
      <c r="AI3659" s="11" t="s">
        <v>129076</v>
      </c>
      <c r="AJ3659" s="11" t="s">
        <v>129077</v>
      </c>
      <c r="AK3659" s="11" t="s">
        <v>129078</v>
      </c>
      <c r="AL3659" s="11" t="s">
        <v>129053</v>
      </c>
      <c r="AM3659" s="23" t="s">
        <v>129079</v>
      </c>
      <c r="AN3659" s="11" t="s">
        <v>129080</v>
      </c>
      <c r="AO3659" s="15" t="s">
        <v>129081</v>
      </c>
      <c r="AP3659" s="11" t="s">
        <v>129082</v>
      </c>
      <c r="AQ3659" s="11" t="s">
        <v>129083</v>
      </c>
      <c r="AR3659" s="11" t="s">
        <v>129084</v>
      </c>
      <c r="AS3659" s="10" t="s">
        <v>129085</v>
      </c>
      <c r="AT3659" s="11" t="s">
        <v>129086</v>
      </c>
    </row>
    <row r="3660" ht="19.5" customHeight="1">
      <c r="A3660" s="19" t="s">
        <v>129087</v>
      </c>
      <c r="C3660" s="10" t="s">
        <v>129088</v>
      </c>
      <c r="D3660" s="11" t="s">
        <v>129089</v>
      </c>
      <c r="E3660" s="11" t="s">
        <v>129090</v>
      </c>
      <c r="F3660" s="11" t="s">
        <v>129091</v>
      </c>
      <c r="G3660" s="41" t="s">
        <v>129092</v>
      </c>
      <c r="H3660" s="11" t="s">
        <v>129093</v>
      </c>
      <c r="I3660" s="11" t="s">
        <v>129094</v>
      </c>
      <c r="J3660" s="11" t="s">
        <v>129095</v>
      </c>
      <c r="K3660" s="11" t="s">
        <v>129096</v>
      </c>
      <c r="L3660" s="15" t="s">
        <v>129097</v>
      </c>
      <c r="M3660" s="11" t="s">
        <v>129098</v>
      </c>
      <c r="N3660" s="15" t="s">
        <v>129099</v>
      </c>
      <c r="O3660" s="15" t="s">
        <v>129100</v>
      </c>
      <c r="P3660" s="41" t="s">
        <v>129100</v>
      </c>
      <c r="Q3660" s="11" t="s">
        <v>129101</v>
      </c>
      <c r="R3660" s="11" t="s">
        <v>129102</v>
      </c>
      <c r="S3660" s="10" t="s">
        <v>129103</v>
      </c>
      <c r="T3660" s="11" t="s">
        <v>129104</v>
      </c>
      <c r="U3660" s="11" t="s">
        <v>129105</v>
      </c>
      <c r="V3660" s="11" t="s">
        <v>129106</v>
      </c>
      <c r="W3660" s="11" t="s">
        <v>129107</v>
      </c>
      <c r="X3660" s="17" t="s">
        <v>129087</v>
      </c>
      <c r="Y3660" s="11" t="s">
        <v>129108</v>
      </c>
      <c r="Z3660" s="11" t="s">
        <v>129109</v>
      </c>
      <c r="AA3660" s="11" t="s">
        <v>129110</v>
      </c>
      <c r="AB3660" s="11" t="s">
        <v>129111</v>
      </c>
      <c r="AC3660" s="11" t="s">
        <v>129112</v>
      </c>
      <c r="AD3660" s="11" t="s">
        <v>129113</v>
      </c>
      <c r="AE3660" s="11" t="s">
        <v>129114</v>
      </c>
      <c r="AF3660" s="11" t="s">
        <v>129115</v>
      </c>
      <c r="AG3660" s="11" t="s">
        <v>129115</v>
      </c>
      <c r="AH3660" s="11" t="s">
        <v>129116</v>
      </c>
      <c r="AI3660" s="11" t="s">
        <v>129117</v>
      </c>
      <c r="AJ3660" s="11" t="s">
        <v>129118</v>
      </c>
      <c r="AK3660" s="11" t="s">
        <v>129119</v>
      </c>
      <c r="AL3660" s="11" t="s">
        <v>129120</v>
      </c>
      <c r="AM3660" s="23" t="s">
        <v>129121</v>
      </c>
      <c r="AN3660" s="11" t="s">
        <v>129122</v>
      </c>
      <c r="AO3660" s="15" t="s">
        <v>129123</v>
      </c>
      <c r="AP3660" s="11" t="s">
        <v>129124</v>
      </c>
      <c r="AQ3660" s="11" t="s">
        <v>129125</v>
      </c>
      <c r="AR3660" s="11" t="s">
        <v>129126</v>
      </c>
      <c r="AS3660" s="10" t="s">
        <v>129127</v>
      </c>
      <c r="AT3660" s="11" t="s">
        <v>129128</v>
      </c>
    </row>
    <row r="3661" ht="19.5" customHeight="1">
      <c r="A3661" s="19" t="s">
        <v>129129</v>
      </c>
      <c r="C3661" s="10" t="s">
        <v>129130</v>
      </c>
      <c r="D3661" s="11" t="s">
        <v>129131</v>
      </c>
      <c r="E3661" s="11" t="s">
        <v>129132</v>
      </c>
      <c r="F3661" s="11" t="s">
        <v>129133</v>
      </c>
      <c r="G3661" s="41" t="s">
        <v>129134</v>
      </c>
      <c r="H3661" s="11" t="s">
        <v>129135</v>
      </c>
      <c r="I3661" s="11" t="s">
        <v>129136</v>
      </c>
      <c r="J3661" s="11" t="s">
        <v>129137</v>
      </c>
      <c r="K3661" s="11" t="s">
        <v>129138</v>
      </c>
      <c r="L3661" s="15" t="s">
        <v>129139</v>
      </c>
      <c r="M3661" s="11" t="s">
        <v>129140</v>
      </c>
      <c r="N3661" s="15" t="s">
        <v>129141</v>
      </c>
      <c r="O3661" s="15" t="s">
        <v>129142</v>
      </c>
      <c r="P3661" s="41" t="s">
        <v>129142</v>
      </c>
      <c r="Q3661" s="11" t="s">
        <v>129143</v>
      </c>
      <c r="R3661" s="11" t="s">
        <v>129144</v>
      </c>
      <c r="S3661" s="10" t="s">
        <v>129145</v>
      </c>
      <c r="T3661" s="11" t="s">
        <v>129146</v>
      </c>
      <c r="U3661" s="11" t="s">
        <v>129147</v>
      </c>
      <c r="V3661" s="11" t="s">
        <v>129148</v>
      </c>
      <c r="W3661" s="11" t="s">
        <v>129149</v>
      </c>
      <c r="X3661" s="17" t="s">
        <v>129129</v>
      </c>
      <c r="Y3661" s="11" t="s">
        <v>129150</v>
      </c>
      <c r="Z3661" s="11" t="s">
        <v>129151</v>
      </c>
      <c r="AA3661" s="11" t="s">
        <v>129152</v>
      </c>
      <c r="AB3661" s="11" t="s">
        <v>129153</v>
      </c>
      <c r="AC3661" s="11" t="s">
        <v>129154</v>
      </c>
      <c r="AD3661" s="11" t="s">
        <v>129155</v>
      </c>
      <c r="AE3661" s="11" t="s">
        <v>129156</v>
      </c>
      <c r="AF3661" s="11" t="s">
        <v>129157</v>
      </c>
      <c r="AG3661" s="11" t="s">
        <v>129157</v>
      </c>
      <c r="AH3661" s="11" t="s">
        <v>129158</v>
      </c>
      <c r="AI3661" s="11" t="s">
        <v>129159</v>
      </c>
      <c r="AJ3661" s="11" t="s">
        <v>129160</v>
      </c>
      <c r="AK3661" s="11" t="s">
        <v>129161</v>
      </c>
      <c r="AL3661" s="11" t="s">
        <v>129162</v>
      </c>
      <c r="AM3661" s="23" t="s">
        <v>129163</v>
      </c>
      <c r="AN3661" s="11" t="s">
        <v>129164</v>
      </c>
      <c r="AO3661" s="15" t="s">
        <v>129165</v>
      </c>
      <c r="AP3661" s="11" t="s">
        <v>129166</v>
      </c>
      <c r="AQ3661" s="11" t="s">
        <v>129167</v>
      </c>
      <c r="AR3661" s="11" t="s">
        <v>129168</v>
      </c>
      <c r="AS3661" s="10" t="s">
        <v>129169</v>
      </c>
      <c r="AT3661" s="11" t="s">
        <v>129170</v>
      </c>
    </row>
    <row r="3662" ht="19.5" customHeight="1">
      <c r="A3662" s="19" t="s">
        <v>129171</v>
      </c>
      <c r="C3662" s="10" t="s">
        <v>129172</v>
      </c>
      <c r="D3662" s="11" t="s">
        <v>129173</v>
      </c>
      <c r="E3662" s="11" t="s">
        <v>129174</v>
      </c>
      <c r="F3662" s="11" t="s">
        <v>129175</v>
      </c>
      <c r="G3662" s="116" t="s">
        <v>129176</v>
      </c>
      <c r="H3662" s="52" t="s">
        <v>129177</v>
      </c>
      <c r="I3662" s="11" t="s">
        <v>129178</v>
      </c>
      <c r="J3662" s="11" t="s">
        <v>129179</v>
      </c>
      <c r="K3662" s="11" t="s">
        <v>129180</v>
      </c>
      <c r="L3662" s="15" t="s">
        <v>129181</v>
      </c>
      <c r="M3662" s="11" t="s">
        <v>129182</v>
      </c>
      <c r="N3662" s="15" t="s">
        <v>129183</v>
      </c>
      <c r="O3662" s="15" t="s">
        <v>129184</v>
      </c>
      <c r="P3662" s="41" t="s">
        <v>129184</v>
      </c>
      <c r="Q3662" s="11" t="s">
        <v>129185</v>
      </c>
      <c r="R3662" s="11" t="s">
        <v>129186</v>
      </c>
      <c r="S3662" s="10" t="s">
        <v>129187</v>
      </c>
      <c r="T3662" s="11" t="s">
        <v>129188</v>
      </c>
      <c r="U3662" s="11" t="s">
        <v>129189</v>
      </c>
      <c r="V3662" s="11" t="s">
        <v>129190</v>
      </c>
      <c r="W3662" s="11" t="s">
        <v>129191</v>
      </c>
      <c r="X3662" s="17" t="s">
        <v>129192</v>
      </c>
      <c r="Y3662" s="11" t="s">
        <v>129193</v>
      </c>
      <c r="Z3662" s="11" t="s">
        <v>129194</v>
      </c>
      <c r="AA3662" s="11" t="s">
        <v>129195</v>
      </c>
      <c r="AB3662" s="11" t="s">
        <v>129196</v>
      </c>
      <c r="AC3662" s="11" t="s">
        <v>129197</v>
      </c>
      <c r="AD3662" s="11" t="s">
        <v>129198</v>
      </c>
      <c r="AE3662" s="11" t="s">
        <v>129199</v>
      </c>
      <c r="AF3662" s="11" t="s">
        <v>129200</v>
      </c>
      <c r="AG3662" s="11" t="s">
        <v>129200</v>
      </c>
      <c r="AH3662" s="11" t="s">
        <v>129201</v>
      </c>
      <c r="AI3662" s="11" t="s">
        <v>129202</v>
      </c>
      <c r="AJ3662" s="11" t="s">
        <v>129203</v>
      </c>
      <c r="AK3662" s="11" t="s">
        <v>129204</v>
      </c>
      <c r="AL3662" s="11" t="s">
        <v>129205</v>
      </c>
      <c r="AM3662" s="23" t="s">
        <v>129206</v>
      </c>
      <c r="AN3662" s="11" t="s">
        <v>129207</v>
      </c>
      <c r="AO3662" s="15" t="s">
        <v>129208</v>
      </c>
      <c r="AP3662" s="11" t="s">
        <v>129209</v>
      </c>
      <c r="AQ3662" s="11" t="s">
        <v>129210</v>
      </c>
      <c r="AR3662" s="11" t="s">
        <v>129211</v>
      </c>
      <c r="AS3662" s="10" t="s">
        <v>129212</v>
      </c>
      <c r="AT3662" s="11" t="s">
        <v>129213</v>
      </c>
    </row>
    <row r="3663" ht="19.5" customHeight="1">
      <c r="A3663" s="19" t="s">
        <v>129214</v>
      </c>
      <c r="C3663" s="10" t="s">
        <v>129215</v>
      </c>
      <c r="D3663" s="11" t="s">
        <v>129216</v>
      </c>
      <c r="E3663" s="11" t="s">
        <v>129217</v>
      </c>
      <c r="F3663" s="11" t="s">
        <v>129218</v>
      </c>
      <c r="G3663" s="116" t="s">
        <v>129219</v>
      </c>
      <c r="H3663" s="52" t="s">
        <v>129220</v>
      </c>
      <c r="I3663" s="11" t="s">
        <v>129221</v>
      </c>
      <c r="J3663" s="11" t="s">
        <v>129222</v>
      </c>
      <c r="K3663" s="11" t="s">
        <v>129223</v>
      </c>
      <c r="L3663" s="15" t="s">
        <v>129224</v>
      </c>
      <c r="M3663" s="11" t="s">
        <v>129225</v>
      </c>
      <c r="N3663" s="15" t="s">
        <v>129226</v>
      </c>
      <c r="O3663" s="15" t="s">
        <v>129227</v>
      </c>
      <c r="P3663" s="41" t="s">
        <v>129227</v>
      </c>
      <c r="Q3663" s="11" t="s">
        <v>129228</v>
      </c>
      <c r="R3663" s="11" t="s">
        <v>129229</v>
      </c>
      <c r="S3663" s="10" t="s">
        <v>129230</v>
      </c>
      <c r="T3663" s="11" t="s">
        <v>129231</v>
      </c>
      <c r="U3663" s="11" t="s">
        <v>129232</v>
      </c>
      <c r="V3663" s="11" t="s">
        <v>129233</v>
      </c>
      <c r="W3663" s="11" t="s">
        <v>129234</v>
      </c>
      <c r="X3663" s="17" t="s">
        <v>129235</v>
      </c>
      <c r="Y3663" s="11" t="s">
        <v>129236</v>
      </c>
      <c r="Z3663" s="11" t="s">
        <v>129237</v>
      </c>
      <c r="AA3663" s="11" t="s">
        <v>129238</v>
      </c>
      <c r="AB3663" s="11" t="s">
        <v>129239</v>
      </c>
      <c r="AC3663" s="11" t="s">
        <v>129240</v>
      </c>
      <c r="AD3663" s="11" t="s">
        <v>129241</v>
      </c>
      <c r="AE3663" s="11" t="s">
        <v>129242</v>
      </c>
      <c r="AF3663" s="11" t="s">
        <v>129243</v>
      </c>
      <c r="AG3663" s="11" t="s">
        <v>129243</v>
      </c>
      <c r="AH3663" s="11" t="s">
        <v>129244</v>
      </c>
      <c r="AI3663" s="11" t="s">
        <v>129245</v>
      </c>
      <c r="AJ3663" s="11" t="s">
        <v>129246</v>
      </c>
      <c r="AK3663" s="11" t="s">
        <v>129247</v>
      </c>
      <c r="AL3663" s="11" t="s">
        <v>129248</v>
      </c>
      <c r="AM3663" s="23" t="s">
        <v>129249</v>
      </c>
      <c r="AN3663" s="11" t="s">
        <v>129250</v>
      </c>
      <c r="AO3663" s="15" t="s">
        <v>129251</v>
      </c>
      <c r="AP3663" s="11" t="s">
        <v>129252</v>
      </c>
      <c r="AQ3663" s="11" t="s">
        <v>129253</v>
      </c>
      <c r="AR3663" s="11" t="s">
        <v>129254</v>
      </c>
      <c r="AS3663" s="10" t="s">
        <v>129255</v>
      </c>
      <c r="AT3663" s="11" t="s">
        <v>129256</v>
      </c>
    </row>
    <row r="3664" ht="19.5" customHeight="1">
      <c r="A3664" s="19" t="s">
        <v>119319</v>
      </c>
      <c r="C3664" s="10" t="s">
        <v>129257</v>
      </c>
      <c r="D3664" s="11" t="s">
        <v>129258</v>
      </c>
      <c r="E3664" s="11" t="s">
        <v>129259</v>
      </c>
      <c r="F3664" s="11" t="s">
        <v>129260</v>
      </c>
      <c r="G3664" s="41" t="s">
        <v>129261</v>
      </c>
      <c r="H3664" s="11" t="s">
        <v>129262</v>
      </c>
      <c r="I3664" s="11" t="s">
        <v>129263</v>
      </c>
      <c r="J3664" s="11" t="s">
        <v>129264</v>
      </c>
      <c r="K3664" s="11" t="s">
        <v>129265</v>
      </c>
      <c r="L3664" s="15" t="s">
        <v>129266</v>
      </c>
      <c r="M3664" s="11" t="s">
        <v>129267</v>
      </c>
      <c r="N3664" s="15" t="s">
        <v>129268</v>
      </c>
      <c r="O3664" s="15" t="s">
        <v>129269</v>
      </c>
      <c r="P3664" s="41" t="s">
        <v>129269</v>
      </c>
      <c r="Q3664" s="11" t="s">
        <v>129270</v>
      </c>
      <c r="R3664" s="11" t="s">
        <v>129271</v>
      </c>
      <c r="S3664" s="10" t="s">
        <v>129272</v>
      </c>
      <c r="T3664" s="11" t="s">
        <v>129273</v>
      </c>
      <c r="U3664" s="11" t="s">
        <v>129274</v>
      </c>
      <c r="V3664" s="11" t="s">
        <v>129275</v>
      </c>
      <c r="W3664" s="11" t="s">
        <v>129276</v>
      </c>
      <c r="X3664" s="17" t="s">
        <v>119319</v>
      </c>
      <c r="Y3664" s="11" t="s">
        <v>129277</v>
      </c>
      <c r="Z3664" s="11" t="s">
        <v>129278</v>
      </c>
      <c r="AA3664" s="11" t="s">
        <v>129279</v>
      </c>
      <c r="AB3664" s="11" t="s">
        <v>129280</v>
      </c>
      <c r="AC3664" s="11" t="s">
        <v>129281</v>
      </c>
      <c r="AD3664" s="11" t="s">
        <v>129282</v>
      </c>
      <c r="AE3664" s="11" t="s">
        <v>129283</v>
      </c>
      <c r="AF3664" s="11" t="s">
        <v>129284</v>
      </c>
      <c r="AG3664" s="11" t="s">
        <v>129284</v>
      </c>
      <c r="AH3664" s="11" t="s">
        <v>129285</v>
      </c>
      <c r="AI3664" s="11" t="s">
        <v>129286</v>
      </c>
      <c r="AJ3664" s="11" t="s">
        <v>129287</v>
      </c>
      <c r="AK3664" s="11" t="s">
        <v>129288</v>
      </c>
      <c r="AL3664" s="11" t="s">
        <v>129289</v>
      </c>
      <c r="AM3664" s="23" t="s">
        <v>129290</v>
      </c>
      <c r="AN3664" s="11" t="s">
        <v>129291</v>
      </c>
      <c r="AO3664" s="15" t="s">
        <v>119323</v>
      </c>
      <c r="AP3664" s="11" t="s">
        <v>129292</v>
      </c>
      <c r="AQ3664" s="11" t="s">
        <v>129293</v>
      </c>
      <c r="AR3664" s="11" t="s">
        <v>129294</v>
      </c>
      <c r="AS3664" s="10" t="s">
        <v>129295</v>
      </c>
      <c r="AT3664" s="11" t="s">
        <v>129296</v>
      </c>
    </row>
    <row r="3665" ht="19.5" customHeight="1">
      <c r="A3665" s="19" t="s">
        <v>129297</v>
      </c>
      <c r="C3665" s="10" t="s">
        <v>129298</v>
      </c>
      <c r="D3665" s="11" t="s">
        <v>129297</v>
      </c>
      <c r="E3665" s="11" t="s">
        <v>129297</v>
      </c>
      <c r="F3665" s="11" t="s">
        <v>129297</v>
      </c>
      <c r="G3665" s="41" t="s">
        <v>129297</v>
      </c>
      <c r="H3665" s="11" t="s">
        <v>129297</v>
      </c>
      <c r="I3665" s="11" t="s">
        <v>129297</v>
      </c>
      <c r="J3665" s="11" t="s">
        <v>129297</v>
      </c>
      <c r="K3665" s="11" t="s">
        <v>129297</v>
      </c>
      <c r="L3665" s="15" t="s">
        <v>129297</v>
      </c>
      <c r="M3665" s="11" t="s">
        <v>129297</v>
      </c>
      <c r="N3665" s="15" t="s">
        <v>129297</v>
      </c>
      <c r="O3665" s="15" t="s">
        <v>129297</v>
      </c>
      <c r="P3665" s="41" t="s">
        <v>129297</v>
      </c>
      <c r="Q3665" s="11" t="s">
        <v>129297</v>
      </c>
      <c r="R3665" s="11" t="s">
        <v>129297</v>
      </c>
      <c r="S3665" s="11" t="s">
        <v>129297</v>
      </c>
      <c r="T3665" s="11" t="s">
        <v>129299</v>
      </c>
      <c r="U3665" s="11" t="s">
        <v>129297</v>
      </c>
      <c r="V3665" s="11" t="s">
        <v>129297</v>
      </c>
      <c r="W3665" s="11" t="s">
        <v>129297</v>
      </c>
      <c r="X3665" s="17" t="s">
        <v>129297</v>
      </c>
      <c r="Y3665" s="11" t="s">
        <v>129297</v>
      </c>
      <c r="Z3665" s="11" t="s">
        <v>129297</v>
      </c>
      <c r="AA3665" s="11" t="s">
        <v>129297</v>
      </c>
      <c r="AB3665" s="11" t="s">
        <v>129297</v>
      </c>
      <c r="AC3665" s="11" t="s">
        <v>129297</v>
      </c>
      <c r="AD3665" s="11" t="s">
        <v>129297</v>
      </c>
      <c r="AE3665" s="11" t="s">
        <v>129297</v>
      </c>
      <c r="AF3665" s="11" t="s">
        <v>129297</v>
      </c>
      <c r="AG3665" s="11" t="s">
        <v>129297</v>
      </c>
      <c r="AH3665" s="11" t="s">
        <v>129297</v>
      </c>
      <c r="AI3665" s="11" t="s">
        <v>129297</v>
      </c>
      <c r="AJ3665" s="11" t="s">
        <v>129300</v>
      </c>
      <c r="AK3665" s="11" t="s">
        <v>129297</v>
      </c>
      <c r="AL3665" s="11" t="s">
        <v>129297</v>
      </c>
      <c r="AM3665" s="23" t="s">
        <v>129297</v>
      </c>
      <c r="AN3665" s="11" t="s">
        <v>129297</v>
      </c>
      <c r="AO3665" s="15" t="s">
        <v>129301</v>
      </c>
      <c r="AP3665" s="11" t="s">
        <v>129297</v>
      </c>
      <c r="AQ3665" s="11" t="s">
        <v>129297</v>
      </c>
      <c r="AR3665" s="11" t="s">
        <v>129297</v>
      </c>
      <c r="AS3665" s="11" t="s">
        <v>129297</v>
      </c>
      <c r="AT3665" s="11" t="s">
        <v>129297</v>
      </c>
    </row>
    <row r="3666" ht="19.5" customHeight="1">
      <c r="A3666" s="19" t="s">
        <v>129302</v>
      </c>
      <c r="C3666" s="10" t="s">
        <v>129303</v>
      </c>
      <c r="D3666" s="11" t="s">
        <v>129304</v>
      </c>
      <c r="E3666" s="11" t="s">
        <v>129305</v>
      </c>
      <c r="F3666" s="11" t="s">
        <v>129306</v>
      </c>
      <c r="G3666" s="41" t="s">
        <v>129307</v>
      </c>
      <c r="H3666" s="11" t="s">
        <v>129307</v>
      </c>
      <c r="I3666" s="11" t="s">
        <v>129308</v>
      </c>
      <c r="J3666" s="11" t="s">
        <v>129309</v>
      </c>
      <c r="K3666" s="11" t="s">
        <v>129310</v>
      </c>
      <c r="L3666" s="15" t="s">
        <v>129311</v>
      </c>
      <c r="M3666" s="11" t="s">
        <v>129312</v>
      </c>
      <c r="N3666" s="15" t="s">
        <v>129313</v>
      </c>
      <c r="O3666" s="15" t="s">
        <v>129314</v>
      </c>
      <c r="P3666" s="41" t="s">
        <v>129314</v>
      </c>
      <c r="Q3666" s="11" t="s">
        <v>129315</v>
      </c>
      <c r="R3666" s="11" t="s">
        <v>129316</v>
      </c>
      <c r="S3666" s="10" t="s">
        <v>129317</v>
      </c>
      <c r="T3666" s="11" t="s">
        <v>129318</v>
      </c>
      <c r="U3666" s="11" t="s">
        <v>129319</v>
      </c>
      <c r="V3666" s="11" t="s">
        <v>129320</v>
      </c>
      <c r="W3666" s="11" t="s">
        <v>129321</v>
      </c>
      <c r="X3666" s="17" t="s">
        <v>129322</v>
      </c>
      <c r="Y3666" s="11" t="s">
        <v>129323</v>
      </c>
      <c r="Z3666" s="11" t="s">
        <v>129324</v>
      </c>
      <c r="AA3666" s="11" t="s">
        <v>129325</v>
      </c>
      <c r="AB3666" s="11" t="s">
        <v>129326</v>
      </c>
      <c r="AC3666" s="11" t="s">
        <v>129327</v>
      </c>
      <c r="AD3666" s="11" t="s">
        <v>129328</v>
      </c>
      <c r="AE3666" s="11" t="s">
        <v>129329</v>
      </c>
      <c r="AF3666" s="11" t="s">
        <v>129330</v>
      </c>
      <c r="AG3666" s="11" t="s">
        <v>129330</v>
      </c>
      <c r="AH3666" s="11" t="s">
        <v>129331</v>
      </c>
      <c r="AI3666" s="11" t="s">
        <v>129332</v>
      </c>
      <c r="AJ3666" s="11" t="s">
        <v>129333</v>
      </c>
      <c r="AK3666" s="11" t="s">
        <v>129334</v>
      </c>
      <c r="AL3666" s="11" t="s">
        <v>129335</v>
      </c>
      <c r="AM3666" s="23" t="s">
        <v>129336</v>
      </c>
      <c r="AN3666" s="11" t="s">
        <v>129337</v>
      </c>
      <c r="AO3666" s="150"/>
      <c r="AP3666" s="11" t="s">
        <v>129338</v>
      </c>
      <c r="AQ3666" s="11" t="s">
        <v>129339</v>
      </c>
      <c r="AR3666" s="11" t="s">
        <v>129340</v>
      </c>
      <c r="AS3666" s="40" t="s">
        <v>129341</v>
      </c>
      <c r="AT3666" s="11" t="s">
        <v>129342</v>
      </c>
    </row>
    <row r="3667" ht="19.5" customHeight="1">
      <c r="A3667" s="19" t="s">
        <v>129343</v>
      </c>
      <c r="C3667" s="10" t="s">
        <v>129344</v>
      </c>
      <c r="D3667" s="11" t="s">
        <v>129345</v>
      </c>
      <c r="E3667" s="11" t="s">
        <v>129346</v>
      </c>
      <c r="F3667" s="11" t="s">
        <v>129347</v>
      </c>
      <c r="G3667" s="41" t="s">
        <v>129348</v>
      </c>
      <c r="H3667" s="11" t="s">
        <v>129348</v>
      </c>
      <c r="I3667" s="11" t="s">
        <v>129349</v>
      </c>
      <c r="J3667" s="11" t="s">
        <v>129350</v>
      </c>
      <c r="K3667" s="11" t="s">
        <v>129351</v>
      </c>
      <c r="L3667" s="15" t="s">
        <v>129352</v>
      </c>
      <c r="M3667" s="11" t="s">
        <v>129353</v>
      </c>
      <c r="N3667" s="15" t="s">
        <v>129354</v>
      </c>
      <c r="O3667" s="15" t="s">
        <v>129355</v>
      </c>
      <c r="P3667" s="41" t="s">
        <v>129355</v>
      </c>
      <c r="Q3667" s="11" t="s">
        <v>129356</v>
      </c>
      <c r="R3667" s="11" t="s">
        <v>129357</v>
      </c>
      <c r="S3667" s="10" t="s">
        <v>129358</v>
      </c>
      <c r="T3667" s="11" t="s">
        <v>129359</v>
      </c>
      <c r="U3667" s="11" t="s">
        <v>129360</v>
      </c>
      <c r="V3667" s="11" t="s">
        <v>129361</v>
      </c>
      <c r="W3667" s="11" t="s">
        <v>129362</v>
      </c>
      <c r="X3667" s="17" t="s">
        <v>129363</v>
      </c>
      <c r="Y3667" s="11" t="s">
        <v>129364</v>
      </c>
      <c r="Z3667" s="11" t="s">
        <v>129365</v>
      </c>
      <c r="AA3667" s="11" t="s">
        <v>129366</v>
      </c>
      <c r="AB3667" s="11" t="s">
        <v>129367</v>
      </c>
      <c r="AC3667" s="11" t="s">
        <v>129368</v>
      </c>
      <c r="AD3667" s="11" t="s">
        <v>129369</v>
      </c>
      <c r="AE3667" s="11" t="s">
        <v>129370</v>
      </c>
      <c r="AF3667" s="11" t="s">
        <v>129371</v>
      </c>
      <c r="AG3667" s="11" t="s">
        <v>129371</v>
      </c>
      <c r="AH3667" s="11" t="s">
        <v>129372</v>
      </c>
      <c r="AI3667" s="11" t="s">
        <v>129373</v>
      </c>
      <c r="AJ3667" s="11" t="s">
        <v>129374</v>
      </c>
      <c r="AK3667" s="11" t="s">
        <v>129375</v>
      </c>
      <c r="AL3667" s="11" t="s">
        <v>129376</v>
      </c>
      <c r="AM3667" s="23" t="s">
        <v>129377</v>
      </c>
      <c r="AN3667" s="11" t="s">
        <v>129378</v>
      </c>
      <c r="AO3667" s="15" t="s">
        <v>129379</v>
      </c>
      <c r="AP3667" s="11" t="s">
        <v>129380</v>
      </c>
      <c r="AQ3667" s="11" t="s">
        <v>129381</v>
      </c>
      <c r="AR3667" s="11" t="s">
        <v>129382</v>
      </c>
      <c r="AS3667" s="10" t="s">
        <v>129383</v>
      </c>
      <c r="AT3667" s="11" t="s">
        <v>129384</v>
      </c>
    </row>
    <row r="3668" ht="19.5" customHeight="1">
      <c r="A3668" s="19" t="s">
        <v>129385</v>
      </c>
      <c r="C3668" s="10" t="s">
        <v>129386</v>
      </c>
      <c r="D3668" s="11" t="s">
        <v>129387</v>
      </c>
      <c r="E3668" s="11" t="s">
        <v>129388</v>
      </c>
      <c r="F3668" s="11" t="s">
        <v>129389</v>
      </c>
      <c r="G3668" s="116" t="s">
        <v>129390</v>
      </c>
      <c r="H3668" s="52" t="s">
        <v>129391</v>
      </c>
      <c r="I3668" s="11" t="s">
        <v>129392</v>
      </c>
      <c r="J3668" s="11" t="s">
        <v>129393</v>
      </c>
      <c r="K3668" s="11" t="s">
        <v>129394</v>
      </c>
      <c r="L3668" s="15" t="s">
        <v>129395</v>
      </c>
      <c r="M3668" s="11" t="s">
        <v>129396</v>
      </c>
      <c r="N3668" s="15" t="s">
        <v>129397</v>
      </c>
      <c r="O3668" s="15" t="s">
        <v>129398</v>
      </c>
      <c r="P3668" s="41" t="s">
        <v>129398</v>
      </c>
      <c r="Q3668" s="11" t="s">
        <v>129399</v>
      </c>
      <c r="R3668" s="11" t="s">
        <v>129400</v>
      </c>
      <c r="S3668" s="10" t="s">
        <v>129401</v>
      </c>
      <c r="T3668" s="11" t="s">
        <v>129402</v>
      </c>
      <c r="U3668" s="11" t="s">
        <v>129403</v>
      </c>
      <c r="V3668" s="11" t="s">
        <v>129385</v>
      </c>
      <c r="W3668" s="11" t="s">
        <v>129404</v>
      </c>
      <c r="X3668" s="17" t="s">
        <v>129405</v>
      </c>
      <c r="Y3668" s="11" t="s">
        <v>129406</v>
      </c>
      <c r="Z3668" s="11" t="s">
        <v>129407</v>
      </c>
      <c r="AA3668" s="11" t="s">
        <v>129408</v>
      </c>
      <c r="AB3668" s="11" t="s">
        <v>129409</v>
      </c>
      <c r="AC3668" s="11" t="s">
        <v>129410</v>
      </c>
      <c r="AD3668" s="11" t="s">
        <v>129411</v>
      </c>
      <c r="AE3668" s="11" t="s">
        <v>129412</v>
      </c>
      <c r="AF3668" s="11" t="s">
        <v>129413</v>
      </c>
      <c r="AG3668" s="11" t="s">
        <v>129413</v>
      </c>
      <c r="AH3668" s="11" t="s">
        <v>129414</v>
      </c>
      <c r="AI3668" s="11" t="s">
        <v>129415</v>
      </c>
      <c r="AJ3668" s="11" t="s">
        <v>129416</v>
      </c>
      <c r="AK3668" s="11" t="s">
        <v>129417</v>
      </c>
      <c r="AL3668" s="11" t="s">
        <v>129418</v>
      </c>
      <c r="AM3668" s="23" t="s">
        <v>129419</v>
      </c>
      <c r="AN3668" s="11" t="s">
        <v>129420</v>
      </c>
      <c r="AO3668" s="15" t="s">
        <v>129421</v>
      </c>
      <c r="AP3668" s="11" t="s">
        <v>129422</v>
      </c>
      <c r="AQ3668" s="11" t="s">
        <v>129423</v>
      </c>
      <c r="AR3668" s="11" t="s">
        <v>129424</v>
      </c>
      <c r="AS3668" s="10" t="s">
        <v>129425</v>
      </c>
      <c r="AT3668" s="11" t="s">
        <v>129426</v>
      </c>
    </row>
    <row r="3669" ht="19.5" customHeight="1">
      <c r="A3669" s="19" t="s">
        <v>129427</v>
      </c>
      <c r="C3669" s="10" t="s">
        <v>67475</v>
      </c>
      <c r="D3669" s="11" t="s">
        <v>129428</v>
      </c>
      <c r="E3669" s="11" t="s">
        <v>129429</v>
      </c>
      <c r="F3669" s="11" t="s">
        <v>129430</v>
      </c>
      <c r="G3669" s="41" t="s">
        <v>67479</v>
      </c>
      <c r="H3669" s="11" t="s">
        <v>67480</v>
      </c>
      <c r="I3669" s="11" t="s">
        <v>67481</v>
      </c>
      <c r="J3669" s="11" t="s">
        <v>129431</v>
      </c>
      <c r="K3669" s="11" t="s">
        <v>67483</v>
      </c>
      <c r="L3669" s="15" t="s">
        <v>129432</v>
      </c>
      <c r="M3669" s="11" t="s">
        <v>129433</v>
      </c>
      <c r="N3669" s="15" t="s">
        <v>67486</v>
      </c>
      <c r="O3669" s="15" t="s">
        <v>129434</v>
      </c>
      <c r="P3669" s="41" t="s">
        <v>129434</v>
      </c>
      <c r="Q3669" s="11" t="s">
        <v>129427</v>
      </c>
      <c r="R3669" s="11" t="s">
        <v>129435</v>
      </c>
      <c r="S3669" s="10" t="s">
        <v>67490</v>
      </c>
      <c r="T3669" s="11" t="s">
        <v>67491</v>
      </c>
      <c r="U3669" s="11" t="s">
        <v>129436</v>
      </c>
      <c r="V3669" s="11" t="s">
        <v>129427</v>
      </c>
      <c r="W3669" s="11" t="s">
        <v>67494</v>
      </c>
      <c r="X3669" s="17" t="s">
        <v>129427</v>
      </c>
      <c r="Y3669" s="11" t="s">
        <v>129437</v>
      </c>
      <c r="Z3669" s="11" t="s">
        <v>129438</v>
      </c>
      <c r="AA3669" s="11" t="s">
        <v>129439</v>
      </c>
      <c r="AB3669" s="11" t="s">
        <v>129428</v>
      </c>
      <c r="AC3669" s="11" t="s">
        <v>129440</v>
      </c>
      <c r="AD3669" s="11" t="s">
        <v>129441</v>
      </c>
      <c r="AE3669" s="11" t="s">
        <v>67502</v>
      </c>
      <c r="AF3669" s="11" t="s">
        <v>129442</v>
      </c>
      <c r="AG3669" s="11" t="s">
        <v>129442</v>
      </c>
      <c r="AH3669" s="11" t="s">
        <v>67504</v>
      </c>
      <c r="AI3669" s="11" t="s">
        <v>67505</v>
      </c>
      <c r="AJ3669" s="11" t="s">
        <v>129443</v>
      </c>
      <c r="AK3669" s="11" t="s">
        <v>129444</v>
      </c>
      <c r="AL3669" s="11" t="s">
        <v>129445</v>
      </c>
      <c r="AM3669" s="23" t="s">
        <v>129446</v>
      </c>
      <c r="AN3669" s="11" t="s">
        <v>129447</v>
      </c>
      <c r="AO3669" s="15" t="s">
        <v>67509</v>
      </c>
      <c r="AP3669" s="11" t="s">
        <v>129448</v>
      </c>
      <c r="AQ3669" s="11" t="s">
        <v>129449</v>
      </c>
      <c r="AR3669" s="11" t="s">
        <v>129450</v>
      </c>
      <c r="AS3669" s="10" t="s">
        <v>67513</v>
      </c>
      <c r="AT3669" s="11" t="s">
        <v>67514</v>
      </c>
    </row>
    <row r="3670" ht="19.5" customHeight="1">
      <c r="A3670" s="19" t="s">
        <v>129451</v>
      </c>
      <c r="C3670" s="11" t="s">
        <v>129451</v>
      </c>
      <c r="D3670" s="11" t="s">
        <v>129451</v>
      </c>
      <c r="E3670" s="11" t="s">
        <v>129452</v>
      </c>
      <c r="F3670" s="11" t="s">
        <v>129451</v>
      </c>
      <c r="G3670" s="41" t="s">
        <v>129451</v>
      </c>
      <c r="H3670" s="11" t="s">
        <v>129451</v>
      </c>
      <c r="I3670" s="11" t="s">
        <v>129451</v>
      </c>
      <c r="J3670" s="11" t="s">
        <v>129451</v>
      </c>
      <c r="K3670" s="11" t="s">
        <v>129451</v>
      </c>
      <c r="L3670" s="15" t="s">
        <v>129451</v>
      </c>
      <c r="M3670" s="11" t="s">
        <v>129451</v>
      </c>
      <c r="N3670" s="15" t="s">
        <v>129451</v>
      </c>
      <c r="O3670" s="15" t="s">
        <v>129451</v>
      </c>
      <c r="P3670" s="41" t="s">
        <v>129451</v>
      </c>
      <c r="Q3670" s="11" t="s">
        <v>129451</v>
      </c>
      <c r="R3670" s="11" t="s">
        <v>129451</v>
      </c>
      <c r="S3670" s="11" t="s">
        <v>129451</v>
      </c>
      <c r="T3670" s="11" t="s">
        <v>129451</v>
      </c>
      <c r="U3670" s="11" t="s">
        <v>129451</v>
      </c>
      <c r="V3670" s="11" t="s">
        <v>129451</v>
      </c>
      <c r="W3670" s="11" t="s">
        <v>129451</v>
      </c>
      <c r="X3670" s="17" t="s">
        <v>129451</v>
      </c>
      <c r="Y3670" s="11" t="s">
        <v>129451</v>
      </c>
      <c r="Z3670" s="11" t="s">
        <v>129451</v>
      </c>
      <c r="AA3670" s="11" t="s">
        <v>129451</v>
      </c>
      <c r="AB3670" s="11" t="s">
        <v>129451</v>
      </c>
      <c r="AC3670" s="11" t="s">
        <v>129451</v>
      </c>
      <c r="AD3670" s="11" t="s">
        <v>129451</v>
      </c>
      <c r="AE3670" s="11" t="s">
        <v>129451</v>
      </c>
      <c r="AF3670" s="11" t="s">
        <v>129451</v>
      </c>
      <c r="AG3670" s="11" t="s">
        <v>129451</v>
      </c>
      <c r="AH3670" s="11" t="s">
        <v>129451</v>
      </c>
      <c r="AI3670" s="11" t="s">
        <v>129451</v>
      </c>
      <c r="AJ3670" s="11" t="s">
        <v>129453</v>
      </c>
      <c r="AK3670" s="11" t="s">
        <v>129451</v>
      </c>
      <c r="AL3670" s="11" t="s">
        <v>129451</v>
      </c>
      <c r="AM3670" s="23" t="s">
        <v>129451</v>
      </c>
      <c r="AN3670" s="11" t="s">
        <v>129451</v>
      </c>
      <c r="AO3670" s="15" t="s">
        <v>129454</v>
      </c>
      <c r="AP3670" s="11" t="s">
        <v>129451</v>
      </c>
      <c r="AQ3670" s="11" t="s">
        <v>129451</v>
      </c>
      <c r="AR3670" s="11" t="s">
        <v>129451</v>
      </c>
      <c r="AS3670" s="11" t="s">
        <v>129451</v>
      </c>
      <c r="AT3670" s="11" t="s">
        <v>129451</v>
      </c>
    </row>
    <row r="3671" ht="19.5" customHeight="1">
      <c r="A3671" s="19" t="s">
        <v>129455</v>
      </c>
      <c r="C3671" s="10" t="s">
        <v>129456</v>
      </c>
      <c r="D3671" s="11" t="s">
        <v>129457</v>
      </c>
      <c r="E3671" s="11" t="s">
        <v>129458</v>
      </c>
      <c r="F3671" s="11" t="s">
        <v>129459</v>
      </c>
      <c r="G3671" s="41" t="s">
        <v>129460</v>
      </c>
      <c r="H3671" s="11" t="s">
        <v>129461</v>
      </c>
      <c r="I3671" s="11" t="s">
        <v>129462</v>
      </c>
      <c r="J3671" s="11" t="s">
        <v>129463</v>
      </c>
      <c r="K3671" s="11" t="s">
        <v>129464</v>
      </c>
      <c r="L3671" s="15" t="s">
        <v>129465</v>
      </c>
      <c r="M3671" s="11" t="s">
        <v>129466</v>
      </c>
      <c r="N3671" s="15" t="s">
        <v>129467</v>
      </c>
      <c r="O3671" s="15" t="s">
        <v>129468</v>
      </c>
      <c r="P3671" s="41" t="s">
        <v>129468</v>
      </c>
      <c r="Q3671" s="11" t="s">
        <v>129469</v>
      </c>
      <c r="R3671" s="11" t="s">
        <v>129470</v>
      </c>
      <c r="S3671" s="10" t="s">
        <v>129471</v>
      </c>
      <c r="T3671" s="11" t="s">
        <v>129472</v>
      </c>
      <c r="U3671" s="11" t="s">
        <v>129473</v>
      </c>
      <c r="V3671" s="11" t="s">
        <v>129474</v>
      </c>
      <c r="W3671" s="11" t="s">
        <v>129475</v>
      </c>
      <c r="X3671" s="17" t="s">
        <v>129476</v>
      </c>
      <c r="Y3671" s="11" t="s">
        <v>129477</v>
      </c>
      <c r="Z3671" s="11" t="s">
        <v>129478</v>
      </c>
      <c r="AA3671" s="11" t="s">
        <v>129479</v>
      </c>
      <c r="AB3671" s="11" t="s">
        <v>129480</v>
      </c>
      <c r="AC3671" s="11" t="s">
        <v>129481</v>
      </c>
      <c r="AD3671" s="11" t="s">
        <v>129482</v>
      </c>
      <c r="AE3671" s="11" t="s">
        <v>129483</v>
      </c>
      <c r="AF3671" s="11" t="s">
        <v>129484</v>
      </c>
      <c r="AG3671" s="11" t="s">
        <v>129484</v>
      </c>
      <c r="AH3671" s="11" t="s">
        <v>129485</v>
      </c>
      <c r="AI3671" s="11" t="s">
        <v>129486</v>
      </c>
      <c r="AJ3671" s="11" t="s">
        <v>129487</v>
      </c>
      <c r="AK3671" s="11" t="s">
        <v>129488</v>
      </c>
      <c r="AL3671" s="11" t="s">
        <v>129489</v>
      </c>
      <c r="AM3671" s="23" t="s">
        <v>129490</v>
      </c>
      <c r="AN3671" s="11" t="s">
        <v>129491</v>
      </c>
      <c r="AO3671" s="15" t="s">
        <v>129492</v>
      </c>
      <c r="AP3671" s="11" t="s">
        <v>129493</v>
      </c>
      <c r="AQ3671" s="11" t="s">
        <v>129494</v>
      </c>
      <c r="AR3671" s="11" t="s">
        <v>129495</v>
      </c>
      <c r="AS3671" s="10" t="s">
        <v>129496</v>
      </c>
      <c r="AT3671" s="11" t="s">
        <v>129497</v>
      </c>
    </row>
    <row r="3672" ht="19.5" customHeight="1">
      <c r="A3672" s="19" t="s">
        <v>129498</v>
      </c>
      <c r="C3672" s="10" t="s">
        <v>129499</v>
      </c>
      <c r="D3672" s="11" t="s">
        <v>129500</v>
      </c>
      <c r="E3672" s="11" t="s">
        <v>129501</v>
      </c>
      <c r="F3672" s="11" t="s">
        <v>129502</v>
      </c>
      <c r="G3672" s="41" t="s">
        <v>129503</v>
      </c>
      <c r="H3672" s="11" t="s">
        <v>129504</v>
      </c>
      <c r="I3672" s="11" t="s">
        <v>129505</v>
      </c>
      <c r="J3672" s="11" t="s">
        <v>129506</v>
      </c>
      <c r="K3672" s="11" t="s">
        <v>129507</v>
      </c>
      <c r="L3672" s="15" t="s">
        <v>129508</v>
      </c>
      <c r="M3672" s="11" t="s">
        <v>129509</v>
      </c>
      <c r="N3672" s="15" t="s">
        <v>129510</v>
      </c>
      <c r="O3672" s="15" t="s">
        <v>129511</v>
      </c>
      <c r="P3672" s="41" t="s">
        <v>129511</v>
      </c>
      <c r="Q3672" s="11" t="s">
        <v>129512</v>
      </c>
      <c r="R3672" s="11" t="s">
        <v>129513</v>
      </c>
      <c r="S3672" s="10" t="s">
        <v>129514</v>
      </c>
      <c r="T3672" s="11" t="s">
        <v>129515</v>
      </c>
      <c r="U3672" s="11" t="s">
        <v>129516</v>
      </c>
      <c r="V3672" s="11" t="s">
        <v>129517</v>
      </c>
      <c r="W3672" s="11" t="s">
        <v>129518</v>
      </c>
      <c r="X3672" s="17" t="s">
        <v>129519</v>
      </c>
      <c r="Y3672" s="11" t="s">
        <v>129520</v>
      </c>
      <c r="Z3672" s="11" t="s">
        <v>129521</v>
      </c>
      <c r="AA3672" s="11" t="s">
        <v>129522</v>
      </c>
      <c r="AB3672" s="11" t="s">
        <v>129523</v>
      </c>
      <c r="AC3672" s="11" t="s">
        <v>129524</v>
      </c>
      <c r="AD3672" s="11" t="s">
        <v>129525</v>
      </c>
      <c r="AE3672" s="11" t="s">
        <v>129526</v>
      </c>
      <c r="AF3672" s="11" t="s">
        <v>129527</v>
      </c>
      <c r="AG3672" s="11" t="s">
        <v>129527</v>
      </c>
      <c r="AH3672" s="11" t="s">
        <v>129528</v>
      </c>
      <c r="AI3672" s="11" t="s">
        <v>129529</v>
      </c>
      <c r="AJ3672" s="11" t="s">
        <v>129530</v>
      </c>
      <c r="AK3672" s="11" t="s">
        <v>129531</v>
      </c>
      <c r="AL3672" s="11" t="s">
        <v>129505</v>
      </c>
      <c r="AM3672" s="23" t="s">
        <v>129532</v>
      </c>
      <c r="AN3672" s="11" t="s">
        <v>129533</v>
      </c>
      <c r="AO3672" s="15" t="s">
        <v>129534</v>
      </c>
      <c r="AP3672" s="11" t="s">
        <v>129535</v>
      </c>
      <c r="AQ3672" s="11" t="s">
        <v>129536</v>
      </c>
      <c r="AR3672" s="11" t="s">
        <v>129537</v>
      </c>
      <c r="AS3672" s="10" t="s">
        <v>129538</v>
      </c>
      <c r="AT3672" s="11" t="s">
        <v>129539</v>
      </c>
    </row>
    <row r="3673" ht="19.5" customHeight="1">
      <c r="A3673" s="19" t="s">
        <v>122570</v>
      </c>
      <c r="C3673" s="10" t="s">
        <v>122571</v>
      </c>
      <c r="D3673" s="11" t="s">
        <v>129540</v>
      </c>
      <c r="E3673" s="11" t="s">
        <v>129541</v>
      </c>
      <c r="F3673" s="11" t="s">
        <v>122574</v>
      </c>
      <c r="G3673" s="41" t="s">
        <v>129542</v>
      </c>
      <c r="H3673" s="11" t="s">
        <v>129543</v>
      </c>
      <c r="I3673" s="11" t="s">
        <v>129544</v>
      </c>
      <c r="J3673" s="11" t="s">
        <v>122570</v>
      </c>
      <c r="K3673" s="11" t="s">
        <v>129545</v>
      </c>
      <c r="L3673" s="15" t="s">
        <v>122570</v>
      </c>
      <c r="M3673" s="11" t="s">
        <v>122581</v>
      </c>
      <c r="N3673" s="15" t="s">
        <v>122582</v>
      </c>
      <c r="O3673" s="15" t="s">
        <v>122583</v>
      </c>
      <c r="P3673" s="41" t="s">
        <v>122583</v>
      </c>
      <c r="Q3673" s="11" t="s">
        <v>129546</v>
      </c>
      <c r="R3673" s="11" t="s">
        <v>122585</v>
      </c>
      <c r="S3673" s="10" t="s">
        <v>129547</v>
      </c>
      <c r="T3673" s="11" t="s">
        <v>129548</v>
      </c>
      <c r="U3673" s="11" t="s">
        <v>129549</v>
      </c>
      <c r="V3673" s="11" t="s">
        <v>122589</v>
      </c>
      <c r="W3673" s="11" t="s">
        <v>129550</v>
      </c>
      <c r="X3673" s="17" t="s">
        <v>122591</v>
      </c>
      <c r="Y3673" s="11" t="s">
        <v>122592</v>
      </c>
      <c r="Z3673" s="11" t="s">
        <v>129551</v>
      </c>
      <c r="AA3673" s="11" t="s">
        <v>122594</v>
      </c>
      <c r="AB3673" s="11" t="s">
        <v>122595</v>
      </c>
      <c r="AC3673" s="11" t="s">
        <v>129552</v>
      </c>
      <c r="AD3673" s="11" t="s">
        <v>129553</v>
      </c>
      <c r="AE3673" s="11" t="s">
        <v>122598</v>
      </c>
      <c r="AF3673" s="11" t="s">
        <v>122599</v>
      </c>
      <c r="AG3673" s="11" t="s">
        <v>122599</v>
      </c>
      <c r="AH3673" s="11" t="s">
        <v>129554</v>
      </c>
      <c r="AI3673" s="11" t="s">
        <v>122601</v>
      </c>
      <c r="AJ3673" s="11" t="s">
        <v>129555</v>
      </c>
      <c r="AK3673" s="11" t="s">
        <v>122570</v>
      </c>
      <c r="AL3673" s="11" t="s">
        <v>122604</v>
      </c>
      <c r="AM3673" s="23" t="s">
        <v>122605</v>
      </c>
      <c r="AN3673" s="11" t="s">
        <v>122606</v>
      </c>
      <c r="AO3673" s="15" t="s">
        <v>122607</v>
      </c>
      <c r="AP3673" s="11" t="s">
        <v>122608</v>
      </c>
      <c r="AQ3673" s="11" t="s">
        <v>129556</v>
      </c>
      <c r="AR3673" s="11" t="s">
        <v>122610</v>
      </c>
      <c r="AS3673" s="10" t="s">
        <v>122611</v>
      </c>
      <c r="AT3673" s="11" t="s">
        <v>122612</v>
      </c>
    </row>
    <row r="3674" ht="19.5" customHeight="1">
      <c r="A3674" s="19" t="s">
        <v>129557</v>
      </c>
      <c r="C3674" s="10" t="s">
        <v>129558</v>
      </c>
      <c r="D3674" s="11" t="s">
        <v>129559</v>
      </c>
      <c r="E3674" s="11" t="s">
        <v>129560</v>
      </c>
      <c r="F3674" s="11" t="s">
        <v>129561</v>
      </c>
      <c r="G3674" s="41" t="s">
        <v>129562</v>
      </c>
      <c r="H3674" s="11" t="s">
        <v>129563</v>
      </c>
      <c r="I3674" s="11" t="s">
        <v>129564</v>
      </c>
      <c r="J3674" s="11" t="s">
        <v>129557</v>
      </c>
      <c r="K3674" s="11" t="s">
        <v>129565</v>
      </c>
      <c r="L3674" s="15" t="s">
        <v>129557</v>
      </c>
      <c r="M3674" s="11" t="s">
        <v>129566</v>
      </c>
      <c r="N3674" s="15" t="s">
        <v>129567</v>
      </c>
      <c r="O3674" s="15" t="s">
        <v>129568</v>
      </c>
      <c r="P3674" s="41" t="s">
        <v>129568</v>
      </c>
      <c r="Q3674" s="11" t="s">
        <v>129569</v>
      </c>
      <c r="R3674" s="11" t="s">
        <v>129570</v>
      </c>
      <c r="S3674" s="10" t="s">
        <v>129571</v>
      </c>
      <c r="T3674" s="11" t="s">
        <v>129572</v>
      </c>
      <c r="U3674" s="11" t="s">
        <v>129573</v>
      </c>
      <c r="V3674" s="11" t="s">
        <v>129557</v>
      </c>
      <c r="W3674" s="11" t="s">
        <v>129574</v>
      </c>
      <c r="X3674" s="17" t="s">
        <v>129575</v>
      </c>
      <c r="Y3674" s="11" t="s">
        <v>129576</v>
      </c>
      <c r="Z3674" s="11" t="s">
        <v>129577</v>
      </c>
      <c r="AA3674" s="11" t="s">
        <v>129578</v>
      </c>
      <c r="AB3674" s="11" t="s">
        <v>129579</v>
      </c>
      <c r="AC3674" s="11" t="s">
        <v>129580</v>
      </c>
      <c r="AD3674" s="11" t="s">
        <v>129581</v>
      </c>
      <c r="AE3674" s="11" t="s">
        <v>129582</v>
      </c>
      <c r="AF3674" s="11" t="s">
        <v>129583</v>
      </c>
      <c r="AG3674" s="11" t="s">
        <v>129583</v>
      </c>
      <c r="AH3674" s="11" t="s">
        <v>129584</v>
      </c>
      <c r="AI3674" s="11" t="s">
        <v>129585</v>
      </c>
      <c r="AJ3674" s="11" t="s">
        <v>129586</v>
      </c>
      <c r="AK3674" s="11" t="s">
        <v>129557</v>
      </c>
      <c r="AL3674" s="11" t="s">
        <v>129587</v>
      </c>
      <c r="AM3674" s="23" t="s">
        <v>129588</v>
      </c>
      <c r="AN3674" s="11" t="s">
        <v>129589</v>
      </c>
      <c r="AO3674" s="15" t="s">
        <v>129590</v>
      </c>
      <c r="AP3674" s="11" t="s">
        <v>129591</v>
      </c>
      <c r="AQ3674" s="11" t="s">
        <v>129592</v>
      </c>
      <c r="AR3674" s="11" t="s">
        <v>129593</v>
      </c>
      <c r="AS3674" s="10" t="s">
        <v>129594</v>
      </c>
      <c r="AT3674" s="11" t="s">
        <v>129595</v>
      </c>
    </row>
    <row r="3675" ht="19.5" customHeight="1">
      <c r="A3675" s="19" t="s">
        <v>129596</v>
      </c>
      <c r="C3675" s="10" t="s">
        <v>129597</v>
      </c>
      <c r="D3675" s="11" t="s">
        <v>129598</v>
      </c>
      <c r="E3675" s="11" t="s">
        <v>129599</v>
      </c>
      <c r="F3675" s="11" t="s">
        <v>129600</v>
      </c>
      <c r="G3675" s="41" t="s">
        <v>129601</v>
      </c>
      <c r="H3675" s="11" t="s">
        <v>129602</v>
      </c>
      <c r="I3675" s="11" t="s">
        <v>129603</v>
      </c>
      <c r="J3675" s="11" t="s">
        <v>129604</v>
      </c>
      <c r="K3675" s="11" t="s">
        <v>129605</v>
      </c>
      <c r="L3675" s="15" t="s">
        <v>129606</v>
      </c>
      <c r="M3675" s="11" t="s">
        <v>129607</v>
      </c>
      <c r="N3675" s="15" t="s">
        <v>129608</v>
      </c>
      <c r="O3675" s="15" t="s">
        <v>129609</v>
      </c>
      <c r="P3675" s="41" t="s">
        <v>129609</v>
      </c>
      <c r="Q3675" s="11" t="s">
        <v>129610</v>
      </c>
      <c r="R3675" s="11" t="s">
        <v>129611</v>
      </c>
      <c r="S3675" s="10" t="s">
        <v>129612</v>
      </c>
      <c r="T3675" s="11" t="s">
        <v>129613</v>
      </c>
      <c r="U3675" s="11" t="s">
        <v>129614</v>
      </c>
      <c r="V3675" s="11" t="s">
        <v>129615</v>
      </c>
      <c r="W3675" s="11" t="s">
        <v>129616</v>
      </c>
      <c r="X3675" s="17" t="s">
        <v>129617</v>
      </c>
      <c r="Y3675" s="11" t="s">
        <v>129618</v>
      </c>
      <c r="Z3675" s="11" t="s">
        <v>129619</v>
      </c>
      <c r="AA3675" s="11" t="s">
        <v>129620</v>
      </c>
      <c r="AB3675" s="11" t="s">
        <v>129621</v>
      </c>
      <c r="AC3675" s="11" t="s">
        <v>129622</v>
      </c>
      <c r="AD3675" s="11" t="s">
        <v>129623</v>
      </c>
      <c r="AE3675" s="11" t="s">
        <v>129624</v>
      </c>
      <c r="AF3675" s="11" t="s">
        <v>129625</v>
      </c>
      <c r="AG3675" s="11" t="s">
        <v>129625</v>
      </c>
      <c r="AH3675" s="11" t="s">
        <v>129626</v>
      </c>
      <c r="AI3675" s="11" t="s">
        <v>129627</v>
      </c>
      <c r="AJ3675" s="11" t="s">
        <v>129628</v>
      </c>
      <c r="AK3675" s="11" t="s">
        <v>129629</v>
      </c>
      <c r="AL3675" s="11" t="s">
        <v>129630</v>
      </c>
      <c r="AM3675" s="23" t="s">
        <v>129631</v>
      </c>
      <c r="AN3675" s="11" t="s">
        <v>129632</v>
      </c>
      <c r="AO3675" s="15" t="s">
        <v>129633</v>
      </c>
      <c r="AP3675" s="11" t="s">
        <v>129634</v>
      </c>
      <c r="AQ3675" s="11" t="s">
        <v>129635</v>
      </c>
      <c r="AR3675" s="11" t="s">
        <v>129636</v>
      </c>
      <c r="AS3675" s="10" t="s">
        <v>129637</v>
      </c>
      <c r="AT3675" s="11" t="s">
        <v>129638</v>
      </c>
    </row>
    <row r="3676" ht="19.5" customHeight="1">
      <c r="A3676" s="19" t="s">
        <v>129639</v>
      </c>
      <c r="C3676" s="10" t="s">
        <v>129640</v>
      </c>
      <c r="D3676" s="11" t="s">
        <v>129641</v>
      </c>
      <c r="E3676" s="11" t="s">
        <v>129642</v>
      </c>
      <c r="F3676" s="11" t="s">
        <v>129643</v>
      </c>
      <c r="G3676" s="41" t="s">
        <v>129644</v>
      </c>
      <c r="H3676" s="11" t="s">
        <v>129645</v>
      </c>
      <c r="I3676" s="11" t="s">
        <v>129646</v>
      </c>
      <c r="J3676" s="11" t="s">
        <v>129647</v>
      </c>
      <c r="K3676" s="11" t="s">
        <v>129648</v>
      </c>
      <c r="L3676" s="15" t="s">
        <v>129649</v>
      </c>
      <c r="M3676" s="11" t="s">
        <v>129650</v>
      </c>
      <c r="N3676" s="15" t="s">
        <v>129651</v>
      </c>
      <c r="O3676" s="15" t="s">
        <v>129652</v>
      </c>
      <c r="P3676" s="41" t="s">
        <v>129652</v>
      </c>
      <c r="Q3676" s="11" t="s">
        <v>129653</v>
      </c>
      <c r="R3676" s="11" t="s">
        <v>129654</v>
      </c>
      <c r="S3676" s="10" t="s">
        <v>129655</v>
      </c>
      <c r="T3676" s="11" t="s">
        <v>129656</v>
      </c>
      <c r="U3676" s="11" t="s">
        <v>129657</v>
      </c>
      <c r="V3676" s="11" t="s">
        <v>129658</v>
      </c>
      <c r="W3676" s="11" t="s">
        <v>129639</v>
      </c>
      <c r="X3676" s="17" t="s">
        <v>129659</v>
      </c>
      <c r="Y3676" s="11" t="s">
        <v>129660</v>
      </c>
      <c r="Z3676" s="11" t="s">
        <v>129661</v>
      </c>
      <c r="AA3676" s="11" t="s">
        <v>129662</v>
      </c>
      <c r="AB3676" s="11" t="s">
        <v>129663</v>
      </c>
      <c r="AC3676" s="11" t="s">
        <v>129664</v>
      </c>
      <c r="AD3676" s="11" t="s">
        <v>129665</v>
      </c>
      <c r="AE3676" s="11" t="s">
        <v>129666</v>
      </c>
      <c r="AF3676" s="11" t="s">
        <v>129667</v>
      </c>
      <c r="AG3676" s="11" t="s">
        <v>129667</v>
      </c>
      <c r="AH3676" s="11" t="s">
        <v>129668</v>
      </c>
      <c r="AI3676" s="11" t="s">
        <v>129669</v>
      </c>
      <c r="AJ3676" s="11" t="s">
        <v>129670</v>
      </c>
      <c r="AK3676" s="11" t="s">
        <v>129671</v>
      </c>
      <c r="AL3676" s="11" t="s">
        <v>129672</v>
      </c>
      <c r="AM3676" s="23" t="s">
        <v>129673</v>
      </c>
      <c r="AN3676" s="11" t="s">
        <v>129674</v>
      </c>
      <c r="AO3676" s="15" t="s">
        <v>129675</v>
      </c>
      <c r="AP3676" s="11" t="s">
        <v>129676</v>
      </c>
      <c r="AQ3676" s="11" t="s">
        <v>129677</v>
      </c>
      <c r="AR3676" s="11" t="s">
        <v>129678</v>
      </c>
      <c r="AS3676" s="10" t="s">
        <v>129679</v>
      </c>
      <c r="AT3676" s="11" t="s">
        <v>129680</v>
      </c>
    </row>
    <row r="3677" ht="19.5" customHeight="1">
      <c r="A3677" s="19" t="s">
        <v>129681</v>
      </c>
      <c r="C3677" s="10" t="s">
        <v>129682</v>
      </c>
      <c r="D3677" s="11" t="s">
        <v>129683</v>
      </c>
      <c r="E3677" s="11" t="s">
        <v>129684</v>
      </c>
      <c r="F3677" s="11" t="s">
        <v>129685</v>
      </c>
      <c r="G3677" s="41" t="s">
        <v>129686</v>
      </c>
      <c r="H3677" s="11" t="s">
        <v>129687</v>
      </c>
      <c r="I3677" s="11" t="s">
        <v>129688</v>
      </c>
      <c r="J3677" s="11" t="s">
        <v>129689</v>
      </c>
      <c r="K3677" s="11" t="s">
        <v>129690</v>
      </c>
      <c r="L3677" s="15" t="s">
        <v>129691</v>
      </c>
      <c r="M3677" s="11" t="s">
        <v>129692</v>
      </c>
      <c r="N3677" s="15" t="s">
        <v>129693</v>
      </c>
      <c r="O3677" s="15" t="s">
        <v>129694</v>
      </c>
      <c r="P3677" s="41" t="s">
        <v>129694</v>
      </c>
      <c r="Q3677" s="11" t="s">
        <v>129695</v>
      </c>
      <c r="R3677" s="11" t="s">
        <v>129696</v>
      </c>
      <c r="S3677" s="10" t="s">
        <v>129697</v>
      </c>
      <c r="T3677" s="11" t="s">
        <v>129698</v>
      </c>
      <c r="U3677" s="11" t="s">
        <v>129699</v>
      </c>
      <c r="V3677" s="11" t="s">
        <v>129700</v>
      </c>
      <c r="W3677" s="11" t="s">
        <v>129701</v>
      </c>
      <c r="X3677" s="17" t="s">
        <v>129681</v>
      </c>
      <c r="Y3677" s="11" t="s">
        <v>129702</v>
      </c>
      <c r="Z3677" s="11" t="s">
        <v>129703</v>
      </c>
      <c r="AA3677" s="11" t="s">
        <v>129704</v>
      </c>
      <c r="AB3677" s="11" t="s">
        <v>129705</v>
      </c>
      <c r="AC3677" s="11" t="s">
        <v>129706</v>
      </c>
      <c r="AD3677" s="11" t="s">
        <v>129707</v>
      </c>
      <c r="AE3677" s="11" t="s">
        <v>129708</v>
      </c>
      <c r="AF3677" s="11" t="s">
        <v>129709</v>
      </c>
      <c r="AG3677" s="11" t="s">
        <v>129709</v>
      </c>
      <c r="AH3677" s="11" t="s">
        <v>129710</v>
      </c>
      <c r="AI3677" s="11" t="s">
        <v>129711</v>
      </c>
      <c r="AJ3677" s="11" t="s">
        <v>129712</v>
      </c>
      <c r="AK3677" s="11" t="s">
        <v>129689</v>
      </c>
      <c r="AL3677" s="11" t="s">
        <v>129713</v>
      </c>
      <c r="AM3677" s="23" t="s">
        <v>129714</v>
      </c>
      <c r="AN3677" s="11" t="s">
        <v>129715</v>
      </c>
      <c r="AO3677" s="15" t="s">
        <v>129716</v>
      </c>
      <c r="AP3677" s="11" t="s">
        <v>129717</v>
      </c>
      <c r="AQ3677" s="11" t="s">
        <v>129718</v>
      </c>
      <c r="AR3677" s="11" t="s">
        <v>129719</v>
      </c>
      <c r="AS3677" s="10" t="s">
        <v>129720</v>
      </c>
      <c r="AT3677" s="11" t="s">
        <v>129721</v>
      </c>
    </row>
    <row r="3678" ht="19.5" customHeight="1">
      <c r="A3678" s="19" t="s">
        <v>129722</v>
      </c>
      <c r="C3678" s="10" t="s">
        <v>129723</v>
      </c>
      <c r="D3678" s="11" t="s">
        <v>129724</v>
      </c>
      <c r="E3678" s="11" t="s">
        <v>129725</v>
      </c>
      <c r="F3678" s="11" t="s">
        <v>129726</v>
      </c>
      <c r="G3678" s="41" t="s">
        <v>101443</v>
      </c>
      <c r="H3678" s="11" t="s">
        <v>101443</v>
      </c>
      <c r="I3678" s="11" t="s">
        <v>129727</v>
      </c>
      <c r="J3678" s="11" t="s">
        <v>129722</v>
      </c>
      <c r="K3678" s="11" t="s">
        <v>129728</v>
      </c>
      <c r="L3678" s="15" t="s">
        <v>129729</v>
      </c>
      <c r="M3678" s="11" t="s">
        <v>129730</v>
      </c>
      <c r="N3678" s="15" t="s">
        <v>129731</v>
      </c>
      <c r="O3678" s="15" t="s">
        <v>129732</v>
      </c>
      <c r="P3678" s="41" t="s">
        <v>129732</v>
      </c>
      <c r="Q3678" s="11" t="s">
        <v>129722</v>
      </c>
      <c r="R3678" s="11" t="s">
        <v>101452</v>
      </c>
      <c r="S3678" s="10" t="s">
        <v>129733</v>
      </c>
      <c r="T3678" s="11" t="s">
        <v>129734</v>
      </c>
      <c r="U3678" s="11" t="s">
        <v>129735</v>
      </c>
      <c r="V3678" s="11" t="s">
        <v>129736</v>
      </c>
      <c r="W3678" s="11" t="s">
        <v>129722</v>
      </c>
      <c r="X3678" s="17" t="s">
        <v>101457</v>
      </c>
      <c r="Y3678" s="11" t="s">
        <v>129737</v>
      </c>
      <c r="Z3678" s="11" t="s">
        <v>129722</v>
      </c>
      <c r="AA3678" s="11" t="s">
        <v>129738</v>
      </c>
      <c r="AB3678" s="11" t="s">
        <v>129739</v>
      </c>
      <c r="AC3678" s="11" t="s">
        <v>129740</v>
      </c>
      <c r="AD3678" s="11" t="s">
        <v>129741</v>
      </c>
      <c r="AE3678" s="11" t="s">
        <v>129742</v>
      </c>
      <c r="AF3678" s="11" t="s">
        <v>129722</v>
      </c>
      <c r="AG3678" s="11" t="s">
        <v>129722</v>
      </c>
      <c r="AH3678" s="11" t="s">
        <v>129743</v>
      </c>
      <c r="AI3678" s="11" t="s">
        <v>129744</v>
      </c>
      <c r="AJ3678" s="11" t="s">
        <v>129745</v>
      </c>
      <c r="AK3678" s="11" t="s">
        <v>129722</v>
      </c>
      <c r="AL3678" s="11" t="s">
        <v>129746</v>
      </c>
      <c r="AM3678" s="23" t="s">
        <v>129747</v>
      </c>
      <c r="AN3678" s="11" t="s">
        <v>129748</v>
      </c>
      <c r="AO3678" s="15" t="s">
        <v>129749</v>
      </c>
      <c r="AP3678" s="11" t="s">
        <v>129722</v>
      </c>
      <c r="AQ3678" s="11" t="s">
        <v>129750</v>
      </c>
      <c r="AR3678" s="11" t="s">
        <v>129751</v>
      </c>
      <c r="AS3678" s="10" t="s">
        <v>129752</v>
      </c>
      <c r="AT3678" s="11" t="s">
        <v>129722</v>
      </c>
    </row>
    <row r="3679" ht="19.5" customHeight="1">
      <c r="A3679" s="19" t="s">
        <v>129753</v>
      </c>
      <c r="C3679" s="10" t="s">
        <v>129754</v>
      </c>
      <c r="D3679" s="11" t="s">
        <v>129755</v>
      </c>
      <c r="E3679" s="11" t="s">
        <v>129756</v>
      </c>
      <c r="F3679" s="11" t="s">
        <v>129757</v>
      </c>
      <c r="G3679" s="41" t="s">
        <v>74247</v>
      </c>
      <c r="H3679" s="11" t="s">
        <v>74248</v>
      </c>
      <c r="I3679" s="11" t="s">
        <v>129758</v>
      </c>
      <c r="J3679" s="11" t="s">
        <v>129759</v>
      </c>
      <c r="K3679" s="11" t="s">
        <v>129760</v>
      </c>
      <c r="L3679" s="15" t="s">
        <v>129761</v>
      </c>
      <c r="M3679" s="11" t="s">
        <v>129762</v>
      </c>
      <c r="N3679" s="15" t="s">
        <v>129763</v>
      </c>
      <c r="O3679" s="15" t="s">
        <v>129764</v>
      </c>
      <c r="P3679" s="41" t="s">
        <v>129764</v>
      </c>
      <c r="Q3679" s="11" t="s">
        <v>129765</v>
      </c>
      <c r="R3679" s="11" t="s">
        <v>129766</v>
      </c>
      <c r="S3679" s="10" t="s">
        <v>129767</v>
      </c>
      <c r="T3679" s="11" t="s">
        <v>129768</v>
      </c>
      <c r="U3679" s="11" t="s">
        <v>129769</v>
      </c>
      <c r="V3679" s="11" t="s">
        <v>129770</v>
      </c>
      <c r="W3679" s="11" t="s">
        <v>129771</v>
      </c>
      <c r="X3679" s="17" t="s">
        <v>74263</v>
      </c>
      <c r="Y3679" s="11" t="s">
        <v>129772</v>
      </c>
      <c r="Z3679" s="11" t="s">
        <v>129773</v>
      </c>
      <c r="AA3679" s="11" t="s">
        <v>129774</v>
      </c>
      <c r="AB3679" s="11" t="s">
        <v>129775</v>
      </c>
      <c r="AC3679" s="11" t="s">
        <v>129776</v>
      </c>
      <c r="AD3679" s="11" t="s">
        <v>129777</v>
      </c>
      <c r="AE3679" s="11" t="s">
        <v>129778</v>
      </c>
      <c r="AF3679" s="11" t="s">
        <v>129779</v>
      </c>
      <c r="AG3679" s="11" t="s">
        <v>129779</v>
      </c>
      <c r="AH3679" s="11" t="s">
        <v>129780</v>
      </c>
      <c r="AI3679" s="11" t="s">
        <v>129781</v>
      </c>
      <c r="AJ3679" s="11" t="s">
        <v>129782</v>
      </c>
      <c r="AK3679" s="11" t="s">
        <v>129759</v>
      </c>
      <c r="AL3679" s="11" t="s">
        <v>129783</v>
      </c>
      <c r="AM3679" s="23" t="s">
        <v>129784</v>
      </c>
      <c r="AN3679" s="11" t="s">
        <v>129785</v>
      </c>
      <c r="AO3679" s="15" t="s">
        <v>129786</v>
      </c>
      <c r="AP3679" s="11" t="s">
        <v>129787</v>
      </c>
      <c r="AQ3679" s="11" t="s">
        <v>129788</v>
      </c>
      <c r="AR3679" s="11" t="s">
        <v>129789</v>
      </c>
      <c r="AS3679" s="10" t="s">
        <v>129790</v>
      </c>
      <c r="AT3679" s="11" t="s">
        <v>129791</v>
      </c>
    </row>
    <row r="3680" ht="19.5" customHeight="1">
      <c r="A3680" s="19" t="s">
        <v>129792</v>
      </c>
      <c r="C3680" s="10" t="s">
        <v>129793</v>
      </c>
      <c r="D3680" s="11" t="s">
        <v>129794</v>
      </c>
      <c r="E3680" s="11" t="s">
        <v>129795</v>
      </c>
      <c r="F3680" s="11" t="s">
        <v>129796</v>
      </c>
      <c r="G3680" s="41" t="s">
        <v>129797</v>
      </c>
      <c r="H3680" s="11" t="s">
        <v>129798</v>
      </c>
      <c r="I3680" s="11" t="s">
        <v>129799</v>
      </c>
      <c r="J3680" s="11" t="s">
        <v>129800</v>
      </c>
      <c r="K3680" s="11" t="s">
        <v>129801</v>
      </c>
      <c r="L3680" s="15" t="s">
        <v>129802</v>
      </c>
      <c r="M3680" s="11" t="s">
        <v>129803</v>
      </c>
      <c r="N3680" s="15" t="s">
        <v>129804</v>
      </c>
      <c r="O3680" s="15" t="s">
        <v>129805</v>
      </c>
      <c r="P3680" s="41" t="s">
        <v>129805</v>
      </c>
      <c r="Q3680" s="11" t="s">
        <v>129806</v>
      </c>
      <c r="R3680" s="11" t="s">
        <v>129807</v>
      </c>
      <c r="S3680" s="10" t="s">
        <v>129808</v>
      </c>
      <c r="T3680" s="11" t="s">
        <v>129809</v>
      </c>
      <c r="U3680" s="11" t="s">
        <v>129810</v>
      </c>
      <c r="V3680" s="11" t="s">
        <v>129811</v>
      </c>
      <c r="W3680" s="11" t="s">
        <v>129812</v>
      </c>
      <c r="X3680" s="17" t="s">
        <v>129813</v>
      </c>
      <c r="Y3680" s="11" t="s">
        <v>129814</v>
      </c>
      <c r="Z3680" s="11" t="s">
        <v>129815</v>
      </c>
      <c r="AA3680" s="11" t="s">
        <v>129816</v>
      </c>
      <c r="AB3680" s="11" t="s">
        <v>129817</v>
      </c>
      <c r="AC3680" s="11" t="s">
        <v>129818</v>
      </c>
      <c r="AD3680" s="11" t="s">
        <v>129819</v>
      </c>
      <c r="AE3680" s="11" t="s">
        <v>129820</v>
      </c>
      <c r="AF3680" s="11" t="s">
        <v>129821</v>
      </c>
      <c r="AG3680" s="11" t="s">
        <v>129821</v>
      </c>
      <c r="AH3680" s="11" t="s">
        <v>129822</v>
      </c>
      <c r="AI3680" s="11" t="s">
        <v>129823</v>
      </c>
      <c r="AJ3680" s="11" t="s">
        <v>129824</v>
      </c>
      <c r="AK3680" s="11" t="s">
        <v>129825</v>
      </c>
      <c r="AL3680" s="11" t="s">
        <v>129826</v>
      </c>
      <c r="AM3680" s="23" t="s">
        <v>129827</v>
      </c>
      <c r="AN3680" s="11" t="s">
        <v>129828</v>
      </c>
      <c r="AO3680" s="15" t="s">
        <v>129829</v>
      </c>
      <c r="AP3680" s="11" t="s">
        <v>129830</v>
      </c>
      <c r="AQ3680" s="11" t="s">
        <v>129831</v>
      </c>
      <c r="AR3680" s="11" t="s">
        <v>129832</v>
      </c>
      <c r="AS3680" s="10" t="s">
        <v>129833</v>
      </c>
      <c r="AT3680" s="11" t="s">
        <v>129834</v>
      </c>
    </row>
    <row r="3681" ht="19.5" customHeight="1">
      <c r="A3681" s="19" t="s">
        <v>129835</v>
      </c>
      <c r="C3681" s="10" t="s">
        <v>129793</v>
      </c>
      <c r="D3681" s="11" t="s">
        <v>129836</v>
      </c>
      <c r="E3681" s="11" t="s">
        <v>129837</v>
      </c>
      <c r="F3681" s="11" t="s">
        <v>129838</v>
      </c>
      <c r="G3681" s="41" t="s">
        <v>129839</v>
      </c>
      <c r="H3681" s="11" t="s">
        <v>129840</v>
      </c>
      <c r="I3681" s="11" t="s">
        <v>129799</v>
      </c>
      <c r="J3681" s="11" t="s">
        <v>129800</v>
      </c>
      <c r="K3681" s="11" t="s">
        <v>129841</v>
      </c>
      <c r="L3681" s="15" t="s">
        <v>129842</v>
      </c>
      <c r="M3681" s="11" t="s">
        <v>129843</v>
      </c>
      <c r="N3681" s="15" t="s">
        <v>129844</v>
      </c>
      <c r="O3681" s="15" t="s">
        <v>129845</v>
      </c>
      <c r="P3681" s="41" t="s">
        <v>129845</v>
      </c>
      <c r="Q3681" s="11" t="s">
        <v>129835</v>
      </c>
      <c r="R3681" s="11" t="s">
        <v>129846</v>
      </c>
      <c r="S3681" s="10" t="s">
        <v>129847</v>
      </c>
      <c r="T3681" s="11" t="s">
        <v>129809</v>
      </c>
      <c r="U3681" s="11" t="s">
        <v>129848</v>
      </c>
      <c r="V3681" s="11" t="s">
        <v>129849</v>
      </c>
      <c r="W3681" s="11" t="s">
        <v>129850</v>
      </c>
      <c r="X3681" s="17" t="s">
        <v>129851</v>
      </c>
      <c r="Y3681" s="11" t="s">
        <v>129852</v>
      </c>
      <c r="Z3681" s="11" t="s">
        <v>129853</v>
      </c>
      <c r="AA3681" s="11" t="s">
        <v>129854</v>
      </c>
      <c r="AB3681" s="11" t="s">
        <v>129855</v>
      </c>
      <c r="AC3681" s="11" t="s">
        <v>129856</v>
      </c>
      <c r="AD3681" s="11" t="s">
        <v>129857</v>
      </c>
      <c r="AE3681" s="11" t="s">
        <v>129858</v>
      </c>
      <c r="AF3681" s="11" t="s">
        <v>129859</v>
      </c>
      <c r="AG3681" s="11" t="s">
        <v>129859</v>
      </c>
      <c r="AH3681" s="11" t="s">
        <v>129860</v>
      </c>
      <c r="AI3681" s="11" t="s">
        <v>129861</v>
      </c>
      <c r="AJ3681" s="11" t="s">
        <v>129862</v>
      </c>
      <c r="AK3681" s="11" t="s">
        <v>129825</v>
      </c>
      <c r="AL3681" s="11" t="s">
        <v>129863</v>
      </c>
      <c r="AM3681" s="23" t="s">
        <v>129864</v>
      </c>
      <c r="AN3681" s="11" t="s">
        <v>129865</v>
      </c>
      <c r="AO3681" s="15" t="s">
        <v>129829</v>
      </c>
      <c r="AP3681" s="11" t="s">
        <v>129866</v>
      </c>
      <c r="AQ3681" s="11" t="s">
        <v>129867</v>
      </c>
      <c r="AR3681" s="11" t="s">
        <v>129868</v>
      </c>
      <c r="AS3681" s="10" t="s">
        <v>129833</v>
      </c>
      <c r="AT3681" s="11" t="s">
        <v>129869</v>
      </c>
    </row>
    <row r="3682" ht="19.5" customHeight="1">
      <c r="A3682" s="19" t="s">
        <v>129870</v>
      </c>
      <c r="C3682" s="11" t="s">
        <v>129870</v>
      </c>
      <c r="D3682" s="11" t="s">
        <v>129870</v>
      </c>
      <c r="E3682" s="11" t="s">
        <v>129870</v>
      </c>
      <c r="F3682" s="11" t="s">
        <v>129870</v>
      </c>
      <c r="G3682" s="41" t="s">
        <v>129870</v>
      </c>
      <c r="H3682" s="11" t="s">
        <v>129870</v>
      </c>
      <c r="I3682" s="11" t="s">
        <v>129870</v>
      </c>
      <c r="J3682" s="11" t="s">
        <v>129870</v>
      </c>
      <c r="K3682" s="11" t="s">
        <v>129870</v>
      </c>
      <c r="L3682" s="15" t="s">
        <v>129870</v>
      </c>
      <c r="M3682" s="11" t="s">
        <v>129870</v>
      </c>
      <c r="N3682" s="15" t="s">
        <v>129870</v>
      </c>
      <c r="O3682" s="15" t="s">
        <v>129870</v>
      </c>
      <c r="P3682" s="41" t="s">
        <v>129870</v>
      </c>
      <c r="Q3682" s="11" t="s">
        <v>129870</v>
      </c>
      <c r="R3682" s="11" t="s">
        <v>129870</v>
      </c>
      <c r="S3682" s="11" t="s">
        <v>129870</v>
      </c>
      <c r="T3682" s="11" t="s">
        <v>129871</v>
      </c>
      <c r="U3682" s="11" t="s">
        <v>129870</v>
      </c>
      <c r="V3682" s="11" t="s">
        <v>129870</v>
      </c>
      <c r="W3682" s="11" t="s">
        <v>129870</v>
      </c>
      <c r="X3682" s="17" t="s">
        <v>129870</v>
      </c>
      <c r="Y3682" s="11" t="s">
        <v>129870</v>
      </c>
      <c r="Z3682" s="11" t="s">
        <v>129870</v>
      </c>
      <c r="AA3682" s="11" t="s">
        <v>129870</v>
      </c>
      <c r="AB3682" s="11" t="s">
        <v>129870</v>
      </c>
      <c r="AC3682" s="11" t="s">
        <v>129872</v>
      </c>
      <c r="AD3682" s="11" t="s">
        <v>129870</v>
      </c>
      <c r="AE3682" s="11" t="s">
        <v>129870</v>
      </c>
      <c r="AF3682" s="11" t="s">
        <v>129870</v>
      </c>
      <c r="AG3682" s="11" t="s">
        <v>129870</v>
      </c>
      <c r="AH3682" s="11" t="s">
        <v>129870</v>
      </c>
      <c r="AI3682" s="11" t="s">
        <v>129870</v>
      </c>
      <c r="AJ3682" s="11" t="s">
        <v>129873</v>
      </c>
      <c r="AK3682" s="11" t="s">
        <v>129870</v>
      </c>
      <c r="AL3682" s="11" t="s">
        <v>129870</v>
      </c>
      <c r="AM3682" s="23" t="s">
        <v>129870</v>
      </c>
      <c r="AN3682" s="11" t="s">
        <v>129870</v>
      </c>
      <c r="AO3682" s="15" t="s">
        <v>129874</v>
      </c>
      <c r="AP3682" s="11" t="s">
        <v>129875</v>
      </c>
      <c r="AQ3682" s="11" t="s">
        <v>129870</v>
      </c>
      <c r="AR3682" s="11" t="s">
        <v>129870</v>
      </c>
      <c r="AS3682" s="11" t="s">
        <v>129870</v>
      </c>
      <c r="AT3682" s="11" t="s">
        <v>129870</v>
      </c>
    </row>
    <row r="3683" ht="19.5" customHeight="1">
      <c r="A3683" s="19" t="s">
        <v>129876</v>
      </c>
      <c r="C3683" s="11" t="s">
        <v>129876</v>
      </c>
      <c r="D3683" s="11" t="s">
        <v>129876</v>
      </c>
      <c r="E3683" s="11" t="s">
        <v>129876</v>
      </c>
      <c r="F3683" s="11" t="s">
        <v>129876</v>
      </c>
      <c r="G3683" s="41" t="s">
        <v>129876</v>
      </c>
      <c r="H3683" s="11" t="s">
        <v>129876</v>
      </c>
      <c r="I3683" s="11" t="s">
        <v>129876</v>
      </c>
      <c r="J3683" s="11" t="s">
        <v>129876</v>
      </c>
      <c r="K3683" s="11" t="s">
        <v>129876</v>
      </c>
      <c r="L3683" s="15" t="s">
        <v>129876</v>
      </c>
      <c r="M3683" s="11" t="s">
        <v>129876</v>
      </c>
      <c r="N3683" s="15" t="s">
        <v>129876</v>
      </c>
      <c r="O3683" s="15" t="s">
        <v>129877</v>
      </c>
      <c r="P3683" s="41" t="s">
        <v>129877</v>
      </c>
      <c r="Q3683" s="11" t="s">
        <v>129876</v>
      </c>
      <c r="R3683" s="11" t="s">
        <v>129876</v>
      </c>
      <c r="S3683" s="11" t="s">
        <v>129876</v>
      </c>
      <c r="T3683" s="11" t="s">
        <v>129878</v>
      </c>
      <c r="U3683" s="11" t="s">
        <v>129876</v>
      </c>
      <c r="V3683" s="11" t="s">
        <v>129876</v>
      </c>
      <c r="W3683" s="11" t="s">
        <v>129876</v>
      </c>
      <c r="X3683" s="17" t="s">
        <v>129876</v>
      </c>
      <c r="Y3683" s="11" t="s">
        <v>129879</v>
      </c>
      <c r="Z3683" s="11" t="s">
        <v>129876</v>
      </c>
      <c r="AA3683" s="11" t="s">
        <v>129880</v>
      </c>
      <c r="AB3683" s="11" t="s">
        <v>129876</v>
      </c>
      <c r="AC3683" s="11" t="s">
        <v>129881</v>
      </c>
      <c r="AD3683" s="11" t="s">
        <v>129876</v>
      </c>
      <c r="AE3683" s="11" t="s">
        <v>129882</v>
      </c>
      <c r="AF3683" s="11" t="s">
        <v>129876</v>
      </c>
      <c r="AG3683" s="11" t="s">
        <v>129876</v>
      </c>
      <c r="AH3683" s="11" t="s">
        <v>129876</v>
      </c>
      <c r="AI3683" s="11" t="s">
        <v>129876</v>
      </c>
      <c r="AJ3683" s="11" t="s">
        <v>129883</v>
      </c>
      <c r="AK3683" s="11" t="s">
        <v>129876</v>
      </c>
      <c r="AL3683" s="11" t="s">
        <v>129876</v>
      </c>
      <c r="AM3683" s="23" t="s">
        <v>129876</v>
      </c>
      <c r="AN3683" s="11" t="s">
        <v>129876</v>
      </c>
      <c r="AO3683" s="15" t="s">
        <v>129876</v>
      </c>
      <c r="AP3683" s="11" t="s">
        <v>129876</v>
      </c>
      <c r="AQ3683" s="11" t="s">
        <v>129876</v>
      </c>
      <c r="AR3683" s="11" t="s">
        <v>129876</v>
      </c>
      <c r="AS3683" s="11" t="s">
        <v>129876</v>
      </c>
      <c r="AT3683" s="11" t="s">
        <v>129876</v>
      </c>
    </row>
    <row r="3684" ht="19.5" customHeight="1">
      <c r="A3684" s="19" t="s">
        <v>129884</v>
      </c>
      <c r="C3684" s="10" t="s">
        <v>129885</v>
      </c>
      <c r="D3684" s="11" t="s">
        <v>129884</v>
      </c>
      <c r="E3684" s="11" t="s">
        <v>129886</v>
      </c>
      <c r="F3684" s="11" t="s">
        <v>129887</v>
      </c>
      <c r="G3684" s="41" t="s">
        <v>129888</v>
      </c>
      <c r="H3684" s="11" t="s">
        <v>129888</v>
      </c>
      <c r="I3684" s="11" t="s">
        <v>129884</v>
      </c>
      <c r="J3684" s="11" t="s">
        <v>129884</v>
      </c>
      <c r="K3684" s="11" t="s">
        <v>129884</v>
      </c>
      <c r="L3684" s="15" t="s">
        <v>129884</v>
      </c>
      <c r="M3684" s="11" t="s">
        <v>129889</v>
      </c>
      <c r="N3684" s="15" t="s">
        <v>129884</v>
      </c>
      <c r="O3684" s="15" t="s">
        <v>129884</v>
      </c>
      <c r="P3684" s="41" t="s">
        <v>129884</v>
      </c>
      <c r="Q3684" s="11" t="s">
        <v>129890</v>
      </c>
      <c r="R3684" s="11" t="s">
        <v>129891</v>
      </c>
      <c r="S3684" s="10" t="s">
        <v>129892</v>
      </c>
      <c r="T3684" s="11" t="s">
        <v>129893</v>
      </c>
      <c r="U3684" s="11" t="s">
        <v>129894</v>
      </c>
      <c r="V3684" s="11" t="s">
        <v>129884</v>
      </c>
      <c r="W3684" s="11" t="s">
        <v>129895</v>
      </c>
      <c r="X3684" s="17" t="s">
        <v>129884</v>
      </c>
      <c r="Y3684" s="11" t="s">
        <v>129896</v>
      </c>
      <c r="Z3684" s="11" t="s">
        <v>129897</v>
      </c>
      <c r="AA3684" s="11" t="s">
        <v>129898</v>
      </c>
      <c r="AB3684" s="11" t="s">
        <v>129884</v>
      </c>
      <c r="AC3684" s="11" t="s">
        <v>129899</v>
      </c>
      <c r="AD3684" s="11" t="s">
        <v>129884</v>
      </c>
      <c r="AE3684" s="11" t="s">
        <v>129884</v>
      </c>
      <c r="AF3684" s="11" t="s">
        <v>129884</v>
      </c>
      <c r="AG3684" s="11" t="s">
        <v>129884</v>
      </c>
      <c r="AH3684" s="11" t="s">
        <v>129884</v>
      </c>
      <c r="AI3684" s="11" t="s">
        <v>129887</v>
      </c>
      <c r="AJ3684" s="11" t="s">
        <v>129887</v>
      </c>
      <c r="AK3684" s="11" t="s">
        <v>129884</v>
      </c>
      <c r="AL3684" s="11" t="s">
        <v>129884</v>
      </c>
      <c r="AM3684" s="23" t="s">
        <v>129884</v>
      </c>
      <c r="AN3684" s="11" t="s">
        <v>129884</v>
      </c>
      <c r="AO3684" s="15" t="s">
        <v>129900</v>
      </c>
      <c r="AP3684" s="11" t="s">
        <v>129884</v>
      </c>
      <c r="AQ3684" s="11" t="s">
        <v>129901</v>
      </c>
      <c r="AR3684" s="11" t="s">
        <v>129884</v>
      </c>
      <c r="AS3684" s="10" t="s">
        <v>129902</v>
      </c>
      <c r="AT3684" s="11" t="s">
        <v>129903</v>
      </c>
    </row>
    <row r="3685" ht="19.5" customHeight="1">
      <c r="A3685" s="19" t="s">
        <v>129904</v>
      </c>
      <c r="C3685" s="10" t="s">
        <v>129905</v>
      </c>
      <c r="D3685" s="11" t="s">
        <v>129906</v>
      </c>
      <c r="E3685" s="11" t="s">
        <v>129907</v>
      </c>
      <c r="F3685" s="11" t="s">
        <v>129908</v>
      </c>
      <c r="G3685" s="41" t="s">
        <v>129909</v>
      </c>
      <c r="H3685" s="11" t="s">
        <v>129910</v>
      </c>
      <c r="I3685" s="11" t="s">
        <v>129911</v>
      </c>
      <c r="J3685" s="11" t="s">
        <v>129912</v>
      </c>
      <c r="K3685" s="11" t="s">
        <v>129913</v>
      </c>
      <c r="L3685" s="15" t="s">
        <v>129914</v>
      </c>
      <c r="M3685" s="11" t="s">
        <v>129915</v>
      </c>
      <c r="N3685" s="15" t="s">
        <v>129916</v>
      </c>
      <c r="O3685" s="15" t="s">
        <v>129917</v>
      </c>
      <c r="P3685" s="41" t="s">
        <v>129917</v>
      </c>
      <c r="Q3685" s="11" t="s">
        <v>129918</v>
      </c>
      <c r="R3685" s="11" t="s">
        <v>129919</v>
      </c>
      <c r="S3685" s="10" t="s">
        <v>129920</v>
      </c>
      <c r="T3685" s="11" t="s">
        <v>129921</v>
      </c>
      <c r="U3685" s="11" t="s">
        <v>129922</v>
      </c>
      <c r="V3685" s="11" t="s">
        <v>129923</v>
      </c>
      <c r="W3685" s="11" t="s">
        <v>129924</v>
      </c>
      <c r="X3685" s="17" t="s">
        <v>129925</v>
      </c>
      <c r="Y3685" s="11" t="s">
        <v>129926</v>
      </c>
      <c r="Z3685" s="11" t="s">
        <v>129927</v>
      </c>
      <c r="AA3685" s="11" t="s">
        <v>129928</v>
      </c>
      <c r="AB3685" s="11" t="s">
        <v>129929</v>
      </c>
      <c r="AC3685" s="11" t="s">
        <v>4830</v>
      </c>
      <c r="AD3685" s="11" t="s">
        <v>129930</v>
      </c>
      <c r="AE3685" s="11" t="s">
        <v>129931</v>
      </c>
      <c r="AF3685" s="11" t="s">
        <v>129932</v>
      </c>
      <c r="AG3685" s="11" t="s">
        <v>129932</v>
      </c>
      <c r="AH3685" s="11" t="s">
        <v>129933</v>
      </c>
      <c r="AI3685" s="11" t="s">
        <v>129934</v>
      </c>
      <c r="AJ3685" s="11" t="s">
        <v>129935</v>
      </c>
      <c r="AK3685" s="11" t="s">
        <v>129912</v>
      </c>
      <c r="AL3685" s="11" t="s">
        <v>129936</v>
      </c>
      <c r="AM3685" s="23" t="s">
        <v>129937</v>
      </c>
      <c r="AN3685" s="11" t="s">
        <v>129938</v>
      </c>
      <c r="AO3685" s="15" t="s">
        <v>129939</v>
      </c>
      <c r="AP3685" s="11" t="s">
        <v>129940</v>
      </c>
      <c r="AQ3685" s="11" t="s">
        <v>129941</v>
      </c>
      <c r="AR3685" s="11" t="s">
        <v>129942</v>
      </c>
      <c r="AS3685" s="10" t="s">
        <v>129943</v>
      </c>
      <c r="AT3685" s="11" t="s">
        <v>129944</v>
      </c>
    </row>
    <row r="3686" ht="19.5" customHeight="1">
      <c r="A3686" s="19" t="s">
        <v>129945</v>
      </c>
      <c r="C3686" s="10" t="s">
        <v>129946</v>
      </c>
      <c r="D3686" s="11" t="s">
        <v>129947</v>
      </c>
      <c r="E3686" s="11" t="s">
        <v>129948</v>
      </c>
      <c r="F3686" s="11" t="s">
        <v>129949</v>
      </c>
      <c r="G3686" s="41" t="s">
        <v>129950</v>
      </c>
      <c r="H3686" s="11" t="s">
        <v>129951</v>
      </c>
      <c r="I3686" s="11" t="s">
        <v>129952</v>
      </c>
      <c r="J3686" s="11" t="s">
        <v>129952</v>
      </c>
      <c r="K3686" s="11" t="s">
        <v>129953</v>
      </c>
      <c r="L3686" s="15" t="s">
        <v>129954</v>
      </c>
      <c r="M3686" s="11" t="s">
        <v>129955</v>
      </c>
      <c r="N3686" s="15" t="s">
        <v>129956</v>
      </c>
      <c r="O3686" s="15" t="s">
        <v>129957</v>
      </c>
      <c r="P3686" s="41" t="s">
        <v>129957</v>
      </c>
      <c r="Q3686" s="11" t="s">
        <v>129958</v>
      </c>
      <c r="R3686" s="11" t="s">
        <v>129959</v>
      </c>
      <c r="S3686" s="10" t="s">
        <v>129960</v>
      </c>
      <c r="T3686" s="11" t="s">
        <v>129961</v>
      </c>
      <c r="U3686" s="11" t="s">
        <v>129962</v>
      </c>
      <c r="V3686" s="11" t="s">
        <v>129963</v>
      </c>
      <c r="W3686" s="11" t="s">
        <v>129964</v>
      </c>
      <c r="X3686" s="17" t="s">
        <v>129965</v>
      </c>
      <c r="Y3686" s="11" t="s">
        <v>129966</v>
      </c>
      <c r="Z3686" s="11" t="s">
        <v>129967</v>
      </c>
      <c r="AA3686" s="11" t="s">
        <v>129968</v>
      </c>
      <c r="AB3686" s="11" t="s">
        <v>129969</v>
      </c>
      <c r="AC3686" s="11" t="s">
        <v>129970</v>
      </c>
      <c r="AD3686" s="11" t="s">
        <v>129954</v>
      </c>
      <c r="AE3686" s="11" t="s">
        <v>129971</v>
      </c>
      <c r="AF3686" s="11" t="s">
        <v>129972</v>
      </c>
      <c r="AG3686" s="11" t="s">
        <v>129972</v>
      </c>
      <c r="AH3686" s="11" t="s">
        <v>129973</v>
      </c>
      <c r="AI3686" s="11" t="s">
        <v>129974</v>
      </c>
      <c r="AJ3686" s="11" t="s">
        <v>129974</v>
      </c>
      <c r="AK3686" s="11" t="s">
        <v>129952</v>
      </c>
      <c r="AL3686" s="11" t="s">
        <v>129975</v>
      </c>
      <c r="AM3686" s="23" t="s">
        <v>129976</v>
      </c>
      <c r="AN3686" s="11" t="s">
        <v>129977</v>
      </c>
      <c r="AO3686" s="15" t="s">
        <v>129978</v>
      </c>
      <c r="AP3686" s="11" t="s">
        <v>129952</v>
      </c>
      <c r="AQ3686" s="11" t="s">
        <v>129979</v>
      </c>
      <c r="AR3686" s="11" t="s">
        <v>129980</v>
      </c>
      <c r="AS3686" s="10" t="s">
        <v>129981</v>
      </c>
      <c r="AT3686" s="11" t="s">
        <v>129982</v>
      </c>
    </row>
    <row r="3687" ht="19.5" customHeight="1">
      <c r="A3687" s="19" t="s">
        <v>129983</v>
      </c>
      <c r="C3687" s="10" t="s">
        <v>129984</v>
      </c>
      <c r="D3687" s="11" t="s">
        <v>129985</v>
      </c>
      <c r="E3687" s="11" t="s">
        <v>129986</v>
      </c>
      <c r="F3687" s="11" t="s">
        <v>129987</v>
      </c>
      <c r="G3687" s="41" t="s">
        <v>129988</v>
      </c>
      <c r="H3687" s="11" t="s">
        <v>129988</v>
      </c>
      <c r="I3687" s="11" t="s">
        <v>129989</v>
      </c>
      <c r="J3687" s="11" t="s">
        <v>129990</v>
      </c>
      <c r="K3687" s="11" t="s">
        <v>129991</v>
      </c>
      <c r="L3687" s="15" t="s">
        <v>129992</v>
      </c>
      <c r="M3687" s="11" t="s">
        <v>129993</v>
      </c>
      <c r="N3687" s="15" t="s">
        <v>129994</v>
      </c>
      <c r="O3687" s="15" t="s">
        <v>129995</v>
      </c>
      <c r="P3687" s="41" t="s">
        <v>129995</v>
      </c>
      <c r="Q3687" s="11" t="s">
        <v>129996</v>
      </c>
      <c r="R3687" s="11" t="s">
        <v>129997</v>
      </c>
      <c r="S3687" s="10" t="s">
        <v>129998</v>
      </c>
      <c r="T3687" s="11" t="s">
        <v>129999</v>
      </c>
      <c r="U3687" s="11" t="s">
        <v>130000</v>
      </c>
      <c r="V3687" s="11" t="s">
        <v>129983</v>
      </c>
      <c r="W3687" s="11" t="s">
        <v>130001</v>
      </c>
      <c r="X3687" s="17" t="s">
        <v>130002</v>
      </c>
      <c r="Y3687" s="11" t="s">
        <v>130003</v>
      </c>
      <c r="Z3687" s="11" t="s">
        <v>130004</v>
      </c>
      <c r="AA3687" s="11" t="s">
        <v>130005</v>
      </c>
      <c r="AB3687" s="11" t="s">
        <v>129985</v>
      </c>
      <c r="AC3687" s="11" t="s">
        <v>130006</v>
      </c>
      <c r="AD3687" s="11" t="s">
        <v>130007</v>
      </c>
      <c r="AE3687" s="11" t="s">
        <v>130008</v>
      </c>
      <c r="AF3687" s="11" t="s">
        <v>130009</v>
      </c>
      <c r="AG3687" s="11" t="s">
        <v>130009</v>
      </c>
      <c r="AH3687" s="11" t="s">
        <v>130010</v>
      </c>
      <c r="AI3687" s="11" t="s">
        <v>130011</v>
      </c>
      <c r="AJ3687" s="11" t="s">
        <v>130012</v>
      </c>
      <c r="AK3687" s="11" t="s">
        <v>130013</v>
      </c>
      <c r="AL3687" s="11" t="s">
        <v>5056</v>
      </c>
      <c r="AM3687" s="23" t="s">
        <v>130014</v>
      </c>
      <c r="AN3687" s="11" t="s">
        <v>130015</v>
      </c>
      <c r="AO3687" s="15" t="s">
        <v>130016</v>
      </c>
      <c r="AP3687" s="11" t="s">
        <v>130017</v>
      </c>
      <c r="AQ3687" s="11" t="s">
        <v>130018</v>
      </c>
      <c r="AR3687" s="11" t="s">
        <v>130019</v>
      </c>
      <c r="AS3687" s="10" t="s">
        <v>130020</v>
      </c>
      <c r="AT3687" s="11" t="s">
        <v>130021</v>
      </c>
    </row>
    <row r="3688" ht="19.5" customHeight="1">
      <c r="A3688" s="19" t="s">
        <v>130022</v>
      </c>
      <c r="C3688" s="10" t="s">
        <v>130023</v>
      </c>
      <c r="D3688" s="11" t="s">
        <v>130024</v>
      </c>
      <c r="E3688" s="11" t="s">
        <v>130025</v>
      </c>
      <c r="F3688" s="11" t="s">
        <v>130026</v>
      </c>
      <c r="G3688" s="41" t="s">
        <v>130027</v>
      </c>
      <c r="H3688" s="11" t="s">
        <v>130027</v>
      </c>
      <c r="I3688" s="11" t="s">
        <v>126253</v>
      </c>
      <c r="J3688" s="11" t="s">
        <v>130028</v>
      </c>
      <c r="K3688" s="11" t="s">
        <v>130029</v>
      </c>
      <c r="L3688" s="15" t="s">
        <v>130030</v>
      </c>
      <c r="M3688" s="11" t="s">
        <v>130031</v>
      </c>
      <c r="N3688" s="15" t="s">
        <v>130032</v>
      </c>
      <c r="O3688" s="15" t="s">
        <v>130033</v>
      </c>
      <c r="P3688" s="41" t="s">
        <v>130033</v>
      </c>
      <c r="Q3688" s="11" t="s">
        <v>130034</v>
      </c>
      <c r="R3688" s="11" t="s">
        <v>130035</v>
      </c>
      <c r="S3688" s="10" t="s">
        <v>130036</v>
      </c>
      <c r="T3688" s="11" t="s">
        <v>130037</v>
      </c>
      <c r="U3688" s="11" t="s">
        <v>130038</v>
      </c>
      <c r="V3688" s="11" t="s">
        <v>130022</v>
      </c>
      <c r="W3688" s="11" t="s">
        <v>130039</v>
      </c>
      <c r="X3688" s="17" t="s">
        <v>130022</v>
      </c>
      <c r="Y3688" s="11" t="s">
        <v>130040</v>
      </c>
      <c r="Z3688" s="11" t="s">
        <v>130041</v>
      </c>
      <c r="AA3688" s="11" t="s">
        <v>130042</v>
      </c>
      <c r="AB3688" s="11" t="s">
        <v>130043</v>
      </c>
      <c r="AC3688" s="11" t="s">
        <v>130022</v>
      </c>
      <c r="AD3688" s="11" t="s">
        <v>130044</v>
      </c>
      <c r="AE3688" s="11" t="s">
        <v>130045</v>
      </c>
      <c r="AF3688" s="11" t="s">
        <v>130046</v>
      </c>
      <c r="AG3688" s="11" t="s">
        <v>130046</v>
      </c>
      <c r="AH3688" s="11" t="s">
        <v>130047</v>
      </c>
      <c r="AI3688" s="11" t="s">
        <v>130048</v>
      </c>
      <c r="AJ3688" s="11" t="s">
        <v>130049</v>
      </c>
      <c r="AK3688" s="11" t="s">
        <v>130050</v>
      </c>
      <c r="AL3688" s="11" t="s">
        <v>130034</v>
      </c>
      <c r="AM3688" s="23" t="s">
        <v>130051</v>
      </c>
      <c r="AN3688" s="11" t="s">
        <v>130044</v>
      </c>
      <c r="AO3688" s="15" t="s">
        <v>130052</v>
      </c>
      <c r="AP3688" s="11" t="s">
        <v>130053</v>
      </c>
      <c r="AQ3688" s="11" t="s">
        <v>130054</v>
      </c>
      <c r="AR3688" s="11" t="s">
        <v>130055</v>
      </c>
      <c r="AS3688" s="10" t="s">
        <v>130056</v>
      </c>
      <c r="AT3688" s="11" t="s">
        <v>130057</v>
      </c>
    </row>
    <row r="3689" ht="19.5" customHeight="1">
      <c r="A3689" s="19" t="s">
        <v>130058</v>
      </c>
      <c r="C3689" s="10" t="s">
        <v>130059</v>
      </c>
      <c r="D3689" s="11" t="s">
        <v>130060</v>
      </c>
      <c r="E3689" s="11" t="s">
        <v>130061</v>
      </c>
      <c r="F3689" s="11" t="s">
        <v>130062</v>
      </c>
      <c r="G3689" s="116" t="s">
        <v>130063</v>
      </c>
      <c r="H3689" s="52" t="s">
        <v>130064</v>
      </c>
      <c r="I3689" s="11" t="s">
        <v>130065</v>
      </c>
      <c r="J3689" s="11" t="s">
        <v>130066</v>
      </c>
      <c r="K3689" s="11" t="s">
        <v>130067</v>
      </c>
      <c r="L3689" s="15" t="s">
        <v>130068</v>
      </c>
      <c r="M3689" s="11" t="s">
        <v>130069</v>
      </c>
      <c r="N3689" s="15" t="s">
        <v>130070</v>
      </c>
      <c r="O3689" s="15" t="s">
        <v>130071</v>
      </c>
      <c r="P3689" s="41" t="s">
        <v>130071</v>
      </c>
      <c r="Q3689" s="11" t="s">
        <v>130072</v>
      </c>
      <c r="R3689" s="11" t="s">
        <v>130073</v>
      </c>
      <c r="S3689" s="10" t="s">
        <v>130074</v>
      </c>
      <c r="T3689" s="11" t="s">
        <v>130075</v>
      </c>
      <c r="U3689" s="11" t="s">
        <v>130076</v>
      </c>
      <c r="V3689" s="11" t="s">
        <v>130077</v>
      </c>
      <c r="W3689" s="11" t="s">
        <v>130078</v>
      </c>
      <c r="X3689" s="17" t="s">
        <v>130079</v>
      </c>
      <c r="Y3689" s="11" t="s">
        <v>130080</v>
      </c>
      <c r="Z3689" s="11" t="s">
        <v>130081</v>
      </c>
      <c r="AA3689" s="11" t="s">
        <v>130082</v>
      </c>
      <c r="AB3689" s="11" t="s">
        <v>130060</v>
      </c>
      <c r="AC3689" s="11" t="s">
        <v>130083</v>
      </c>
      <c r="AD3689" s="11" t="s">
        <v>130084</v>
      </c>
      <c r="AE3689" s="11" t="s">
        <v>130085</v>
      </c>
      <c r="AF3689" s="11" t="s">
        <v>130058</v>
      </c>
      <c r="AG3689" s="11" t="s">
        <v>130058</v>
      </c>
      <c r="AH3689" s="11" t="s">
        <v>130086</v>
      </c>
      <c r="AI3689" s="11" t="s">
        <v>130087</v>
      </c>
      <c r="AJ3689" s="11" t="s">
        <v>130088</v>
      </c>
      <c r="AK3689" s="11" t="s">
        <v>130089</v>
      </c>
      <c r="AL3689" s="11" t="s">
        <v>130090</v>
      </c>
      <c r="AM3689" s="23" t="s">
        <v>130091</v>
      </c>
      <c r="AN3689" s="11" t="s">
        <v>130092</v>
      </c>
      <c r="AO3689" s="15" t="s">
        <v>130093</v>
      </c>
      <c r="AP3689" s="11" t="s">
        <v>130094</v>
      </c>
      <c r="AQ3689" s="11" t="s">
        <v>130095</v>
      </c>
      <c r="AR3689" s="11" t="s">
        <v>130096</v>
      </c>
      <c r="AS3689" s="10" t="s">
        <v>130097</v>
      </c>
      <c r="AT3689" s="11" t="s">
        <v>130098</v>
      </c>
    </row>
    <row r="3690" ht="19.5" customHeight="1">
      <c r="A3690" s="19" t="s">
        <v>130099</v>
      </c>
      <c r="C3690" s="10" t="s">
        <v>130100</v>
      </c>
      <c r="D3690" s="11" t="s">
        <v>130101</v>
      </c>
      <c r="E3690" s="11" t="s">
        <v>130102</v>
      </c>
      <c r="F3690" s="11" t="s">
        <v>130103</v>
      </c>
      <c r="G3690" s="41" t="s">
        <v>130104</v>
      </c>
      <c r="H3690" s="11" t="s">
        <v>130104</v>
      </c>
      <c r="I3690" s="11" t="s">
        <v>130099</v>
      </c>
      <c r="J3690" s="11" t="s">
        <v>130105</v>
      </c>
      <c r="K3690" s="11" t="s">
        <v>130106</v>
      </c>
      <c r="L3690" s="15" t="s">
        <v>130107</v>
      </c>
      <c r="M3690" s="11" t="s">
        <v>130108</v>
      </c>
      <c r="N3690" s="15" t="s">
        <v>130109</v>
      </c>
      <c r="O3690" s="15" t="s">
        <v>130110</v>
      </c>
      <c r="P3690" s="41" t="s">
        <v>130110</v>
      </c>
      <c r="Q3690" s="11" t="s">
        <v>130111</v>
      </c>
      <c r="R3690" s="11" t="s">
        <v>130112</v>
      </c>
      <c r="S3690" s="10" t="s">
        <v>130113</v>
      </c>
      <c r="T3690" s="11" t="s">
        <v>130114</v>
      </c>
      <c r="U3690" s="11" t="s">
        <v>130115</v>
      </c>
      <c r="V3690" s="11" t="s">
        <v>130116</v>
      </c>
      <c r="W3690" s="11" t="s">
        <v>130117</v>
      </c>
      <c r="X3690" s="17" t="s">
        <v>130118</v>
      </c>
      <c r="Y3690" s="11" t="s">
        <v>130119</v>
      </c>
      <c r="Z3690" s="11" t="s">
        <v>130120</v>
      </c>
      <c r="AA3690" s="11" t="s">
        <v>130121</v>
      </c>
      <c r="AB3690" s="11" t="s">
        <v>130122</v>
      </c>
      <c r="AC3690" s="11" t="s">
        <v>130123</v>
      </c>
      <c r="AD3690" s="11" t="s">
        <v>130107</v>
      </c>
      <c r="AE3690" s="11" t="s">
        <v>130124</v>
      </c>
      <c r="AF3690" s="11" t="s">
        <v>130125</v>
      </c>
      <c r="AG3690" s="11" t="s">
        <v>130125</v>
      </c>
      <c r="AH3690" s="11" t="s">
        <v>130126</v>
      </c>
      <c r="AI3690" s="11" t="s">
        <v>130103</v>
      </c>
      <c r="AJ3690" s="11" t="s">
        <v>130127</v>
      </c>
      <c r="AK3690" s="11" t="s">
        <v>130105</v>
      </c>
      <c r="AL3690" s="11" t="s">
        <v>130128</v>
      </c>
      <c r="AM3690" s="23" t="s">
        <v>130129</v>
      </c>
      <c r="AN3690" s="11" t="s">
        <v>130130</v>
      </c>
      <c r="AO3690" s="15" t="s">
        <v>130131</v>
      </c>
      <c r="AP3690" s="11" t="s">
        <v>130099</v>
      </c>
      <c r="AQ3690" s="11" t="s">
        <v>130132</v>
      </c>
      <c r="AR3690" s="11" t="s">
        <v>130133</v>
      </c>
      <c r="AS3690" s="40" t="s">
        <v>130134</v>
      </c>
      <c r="AT3690" s="11" t="s">
        <v>130135</v>
      </c>
    </row>
    <row r="3691" ht="19.5" customHeight="1">
      <c r="A3691" s="19" t="s">
        <v>130136</v>
      </c>
      <c r="C3691" s="10" t="s">
        <v>130137</v>
      </c>
      <c r="D3691" s="11" t="s">
        <v>130138</v>
      </c>
      <c r="E3691" s="11" t="s">
        <v>130139</v>
      </c>
      <c r="F3691" s="11" t="s">
        <v>130140</v>
      </c>
      <c r="G3691" s="41" t="s">
        <v>130141</v>
      </c>
      <c r="H3691" s="11" t="s">
        <v>130142</v>
      </c>
      <c r="I3691" s="11" t="s">
        <v>130136</v>
      </c>
      <c r="J3691" s="11" t="s">
        <v>130136</v>
      </c>
      <c r="K3691" s="11" t="s">
        <v>130136</v>
      </c>
      <c r="L3691" s="15" t="s">
        <v>130143</v>
      </c>
      <c r="M3691" s="11" t="s">
        <v>130144</v>
      </c>
      <c r="N3691" s="15" t="s">
        <v>130136</v>
      </c>
      <c r="O3691" s="15" t="s">
        <v>130145</v>
      </c>
      <c r="P3691" s="41" t="s">
        <v>130145</v>
      </c>
      <c r="Q3691" s="11" t="s">
        <v>130146</v>
      </c>
      <c r="R3691" s="11" t="s">
        <v>130147</v>
      </c>
      <c r="S3691" s="10" t="s">
        <v>130148</v>
      </c>
      <c r="T3691" s="11" t="s">
        <v>130138</v>
      </c>
      <c r="U3691" s="11" t="s">
        <v>130138</v>
      </c>
      <c r="V3691" s="11" t="s">
        <v>130136</v>
      </c>
      <c r="W3691" s="11" t="s">
        <v>130149</v>
      </c>
      <c r="X3691" s="17" t="s">
        <v>130150</v>
      </c>
      <c r="Y3691" s="11" t="s">
        <v>130136</v>
      </c>
      <c r="Z3691" s="11" t="s">
        <v>130136</v>
      </c>
      <c r="AA3691" s="11" t="s">
        <v>130151</v>
      </c>
      <c r="AB3691" s="11" t="s">
        <v>130152</v>
      </c>
      <c r="AC3691" s="11" t="s">
        <v>130136</v>
      </c>
      <c r="AD3691" s="11" t="s">
        <v>130138</v>
      </c>
      <c r="AE3691" s="11" t="s">
        <v>130153</v>
      </c>
      <c r="AF3691" s="11" t="s">
        <v>130136</v>
      </c>
      <c r="AG3691" s="11" t="s">
        <v>130136</v>
      </c>
      <c r="AH3691" s="11" t="s">
        <v>130138</v>
      </c>
      <c r="AI3691" s="11" t="s">
        <v>130154</v>
      </c>
      <c r="AJ3691" s="11" t="s">
        <v>130155</v>
      </c>
      <c r="AK3691" s="11" t="s">
        <v>130136</v>
      </c>
      <c r="AL3691" s="11" t="s">
        <v>130136</v>
      </c>
      <c r="AM3691" s="23" t="s">
        <v>130156</v>
      </c>
      <c r="AN3691" s="11" t="s">
        <v>130136</v>
      </c>
      <c r="AO3691" s="15" t="s">
        <v>130157</v>
      </c>
      <c r="AP3691" s="11" t="s">
        <v>130136</v>
      </c>
      <c r="AQ3691" s="11" t="s">
        <v>130158</v>
      </c>
      <c r="AR3691" s="11" t="s">
        <v>130136</v>
      </c>
      <c r="AS3691" s="11" t="s">
        <v>130136</v>
      </c>
      <c r="AT3691" s="11" t="s">
        <v>130136</v>
      </c>
    </row>
    <row r="3692" ht="19.5" customHeight="1">
      <c r="A3692" s="19" t="s">
        <v>130159</v>
      </c>
      <c r="C3692" s="10" t="s">
        <v>130160</v>
      </c>
      <c r="D3692" s="11" t="s">
        <v>130161</v>
      </c>
      <c r="E3692" s="11" t="s">
        <v>130162</v>
      </c>
      <c r="F3692" s="11" t="s">
        <v>130163</v>
      </c>
      <c r="G3692" s="41" t="s">
        <v>130164</v>
      </c>
      <c r="H3692" s="11" t="s">
        <v>130165</v>
      </c>
      <c r="I3692" s="11" t="s">
        <v>130166</v>
      </c>
      <c r="J3692" s="11" t="s">
        <v>130167</v>
      </c>
      <c r="K3692" s="11" t="s">
        <v>130159</v>
      </c>
      <c r="L3692" s="15" t="s">
        <v>130168</v>
      </c>
      <c r="M3692" s="11" t="s">
        <v>130169</v>
      </c>
      <c r="N3692" s="15" t="s">
        <v>130170</v>
      </c>
      <c r="O3692" s="15" t="s">
        <v>130171</v>
      </c>
      <c r="P3692" s="41" t="s">
        <v>130171</v>
      </c>
      <c r="Q3692" s="11" t="s">
        <v>130159</v>
      </c>
      <c r="R3692" s="11" t="s">
        <v>130172</v>
      </c>
      <c r="S3692" s="10" t="s">
        <v>79384</v>
      </c>
      <c r="T3692" s="11" t="s">
        <v>130173</v>
      </c>
      <c r="U3692" s="11" t="s">
        <v>130174</v>
      </c>
      <c r="V3692" s="11" t="s">
        <v>130159</v>
      </c>
      <c r="W3692" s="11" t="s">
        <v>130175</v>
      </c>
      <c r="X3692" s="17" t="s">
        <v>130176</v>
      </c>
      <c r="Y3692" s="11" t="s">
        <v>130177</v>
      </c>
      <c r="Z3692" s="11" t="s">
        <v>130178</v>
      </c>
      <c r="AA3692" s="11" t="s">
        <v>130179</v>
      </c>
      <c r="AB3692" s="11" t="s">
        <v>130159</v>
      </c>
      <c r="AC3692" s="11" t="s">
        <v>130159</v>
      </c>
      <c r="AD3692" s="11" t="s">
        <v>130159</v>
      </c>
      <c r="AE3692" s="11" t="s">
        <v>130180</v>
      </c>
      <c r="AF3692" s="11" t="s">
        <v>130181</v>
      </c>
      <c r="AG3692" s="11" t="s">
        <v>130181</v>
      </c>
      <c r="AH3692" s="11" t="s">
        <v>130182</v>
      </c>
      <c r="AI3692" s="11" t="s">
        <v>130183</v>
      </c>
      <c r="AJ3692" s="11" t="s">
        <v>130184</v>
      </c>
      <c r="AK3692" s="11" t="s">
        <v>130185</v>
      </c>
      <c r="AL3692" s="11" t="s">
        <v>130159</v>
      </c>
      <c r="AM3692" s="23" t="s">
        <v>130186</v>
      </c>
      <c r="AN3692" s="11" t="s">
        <v>130159</v>
      </c>
      <c r="AO3692" s="15" t="s">
        <v>130187</v>
      </c>
      <c r="AP3692" s="11" t="s">
        <v>130188</v>
      </c>
      <c r="AQ3692" s="11" t="s">
        <v>130189</v>
      </c>
      <c r="AR3692" s="11" t="s">
        <v>130190</v>
      </c>
      <c r="AS3692" s="10" t="s">
        <v>130191</v>
      </c>
      <c r="AT3692" s="11" t="s">
        <v>130159</v>
      </c>
    </row>
    <row r="3693" ht="19.5" customHeight="1">
      <c r="A3693" s="19" t="s">
        <v>130192</v>
      </c>
      <c r="C3693" s="10" t="s">
        <v>130193</v>
      </c>
      <c r="D3693" s="11" t="s">
        <v>130194</v>
      </c>
      <c r="E3693" s="11" t="s">
        <v>130195</v>
      </c>
      <c r="F3693" s="11" t="s">
        <v>130196</v>
      </c>
      <c r="G3693" s="41" t="s">
        <v>130197</v>
      </c>
      <c r="H3693" s="11" t="s">
        <v>130198</v>
      </c>
      <c r="I3693" s="11" t="s">
        <v>130199</v>
      </c>
      <c r="J3693" s="11" t="s">
        <v>130200</v>
      </c>
      <c r="K3693" s="11" t="s">
        <v>130201</v>
      </c>
      <c r="L3693" s="15" t="s">
        <v>130202</v>
      </c>
      <c r="M3693" s="11" t="s">
        <v>130203</v>
      </c>
      <c r="N3693" s="15" t="s">
        <v>130204</v>
      </c>
      <c r="O3693" s="15" t="s">
        <v>130205</v>
      </c>
      <c r="P3693" s="41" t="s">
        <v>130205</v>
      </c>
      <c r="Q3693" s="11" t="s">
        <v>130206</v>
      </c>
      <c r="R3693" s="11" t="s">
        <v>130207</v>
      </c>
      <c r="S3693" s="10" t="s">
        <v>130208</v>
      </c>
      <c r="T3693" s="11" t="s">
        <v>130209</v>
      </c>
      <c r="U3693" s="11" t="s">
        <v>130210</v>
      </c>
      <c r="V3693" s="11" t="s">
        <v>130211</v>
      </c>
      <c r="W3693" s="11" t="s">
        <v>130212</v>
      </c>
      <c r="X3693" s="17" t="s">
        <v>130213</v>
      </c>
      <c r="Y3693" s="11" t="s">
        <v>130214</v>
      </c>
      <c r="Z3693" s="11" t="s">
        <v>130215</v>
      </c>
      <c r="AA3693" s="11" t="s">
        <v>130216</v>
      </c>
      <c r="AB3693" s="11" t="s">
        <v>130217</v>
      </c>
      <c r="AC3693" s="11" t="s">
        <v>130218</v>
      </c>
      <c r="AD3693" s="11" t="s">
        <v>130219</v>
      </c>
      <c r="AE3693" s="11" t="s">
        <v>130220</v>
      </c>
      <c r="AF3693" s="11" t="s">
        <v>130221</v>
      </c>
      <c r="AG3693" s="11" t="s">
        <v>130221</v>
      </c>
      <c r="AH3693" s="11" t="s">
        <v>130222</v>
      </c>
      <c r="AI3693" s="11" t="s">
        <v>130223</v>
      </c>
      <c r="AJ3693" s="11" t="s">
        <v>130224</v>
      </c>
      <c r="AK3693" s="11" t="s">
        <v>130225</v>
      </c>
      <c r="AL3693" s="11" t="s">
        <v>130226</v>
      </c>
      <c r="AM3693" s="23" t="s">
        <v>130227</v>
      </c>
      <c r="AN3693" s="11" t="s">
        <v>130228</v>
      </c>
      <c r="AO3693" s="15" t="s">
        <v>130229</v>
      </c>
      <c r="AP3693" s="11" t="s">
        <v>130230</v>
      </c>
      <c r="AQ3693" s="11" t="s">
        <v>130231</v>
      </c>
      <c r="AR3693" s="11" t="s">
        <v>130232</v>
      </c>
      <c r="AS3693" s="10" t="s">
        <v>130233</v>
      </c>
      <c r="AT3693" s="11" t="s">
        <v>130234</v>
      </c>
    </row>
    <row r="3694" ht="19.5" customHeight="1">
      <c r="A3694" s="19" t="s">
        <v>130235</v>
      </c>
      <c r="C3694" s="11" t="s">
        <v>130235</v>
      </c>
      <c r="D3694" s="11" t="s">
        <v>130235</v>
      </c>
      <c r="E3694" s="11" t="s">
        <v>130235</v>
      </c>
      <c r="F3694" s="11" t="s">
        <v>130235</v>
      </c>
      <c r="G3694" s="41" t="s">
        <v>130235</v>
      </c>
      <c r="H3694" s="11" t="s">
        <v>130235</v>
      </c>
      <c r="I3694" s="11" t="s">
        <v>130235</v>
      </c>
      <c r="J3694" s="11" t="s">
        <v>130235</v>
      </c>
      <c r="K3694" s="11" t="s">
        <v>130235</v>
      </c>
      <c r="L3694" s="15" t="s">
        <v>130235</v>
      </c>
      <c r="M3694" s="11" t="s">
        <v>130235</v>
      </c>
      <c r="N3694" s="15" t="s">
        <v>130235</v>
      </c>
      <c r="O3694" s="15" t="s">
        <v>130235</v>
      </c>
      <c r="P3694" s="41" t="s">
        <v>130235</v>
      </c>
      <c r="Q3694" s="11" t="s">
        <v>130235</v>
      </c>
      <c r="R3694" s="11" t="s">
        <v>130235</v>
      </c>
      <c r="S3694" s="11" t="s">
        <v>130235</v>
      </c>
      <c r="T3694" s="11" t="s">
        <v>130235</v>
      </c>
      <c r="U3694" s="11" t="s">
        <v>130235</v>
      </c>
      <c r="V3694" s="11" t="s">
        <v>130235</v>
      </c>
      <c r="W3694" s="11" t="s">
        <v>130235</v>
      </c>
      <c r="X3694" s="17" t="s">
        <v>130235</v>
      </c>
      <c r="Y3694" s="11" t="s">
        <v>130235</v>
      </c>
      <c r="Z3694" s="11" t="s">
        <v>130235</v>
      </c>
      <c r="AA3694" s="11" t="s">
        <v>130235</v>
      </c>
      <c r="AB3694" s="11" t="s">
        <v>130235</v>
      </c>
      <c r="AC3694" s="11" t="s">
        <v>130235</v>
      </c>
      <c r="AD3694" s="11" t="s">
        <v>130235</v>
      </c>
      <c r="AE3694" s="11" t="s">
        <v>130235</v>
      </c>
      <c r="AF3694" s="11" t="s">
        <v>130235</v>
      </c>
      <c r="AG3694" s="11" t="s">
        <v>130235</v>
      </c>
      <c r="AH3694" s="11" t="s">
        <v>130235</v>
      </c>
      <c r="AI3694" s="11" t="s">
        <v>130235</v>
      </c>
      <c r="AJ3694" s="11" t="s">
        <v>130235</v>
      </c>
      <c r="AK3694" s="11" t="s">
        <v>130235</v>
      </c>
      <c r="AL3694" s="11" t="s">
        <v>130235</v>
      </c>
      <c r="AM3694" s="23" t="s">
        <v>130235</v>
      </c>
      <c r="AN3694" s="11" t="s">
        <v>130235</v>
      </c>
      <c r="AO3694" s="15" t="s">
        <v>130236</v>
      </c>
      <c r="AP3694" s="11" t="s">
        <v>130235</v>
      </c>
      <c r="AQ3694" s="11" t="s">
        <v>130235</v>
      </c>
      <c r="AR3694" s="11" t="s">
        <v>130235</v>
      </c>
      <c r="AS3694" s="11" t="s">
        <v>130235</v>
      </c>
      <c r="AT3694" s="11" t="s">
        <v>130235</v>
      </c>
    </row>
    <row r="3695" ht="19.5" customHeight="1">
      <c r="A3695" s="19" t="s">
        <v>130237</v>
      </c>
      <c r="C3695" s="10" t="s">
        <v>130238</v>
      </c>
      <c r="D3695" s="11" t="s">
        <v>130239</v>
      </c>
      <c r="E3695" s="11" t="s">
        <v>130240</v>
      </c>
      <c r="F3695" s="11" t="s">
        <v>130241</v>
      </c>
      <c r="G3695" s="41" t="s">
        <v>22391</v>
      </c>
      <c r="H3695" s="11" t="s">
        <v>22392</v>
      </c>
      <c r="I3695" s="11" t="s">
        <v>130242</v>
      </c>
      <c r="J3695" s="11" t="s">
        <v>130243</v>
      </c>
      <c r="K3695" s="11" t="s">
        <v>130244</v>
      </c>
      <c r="L3695" s="15" t="s">
        <v>130245</v>
      </c>
      <c r="M3695" s="11" t="s">
        <v>130246</v>
      </c>
      <c r="N3695" s="15" t="s">
        <v>130247</v>
      </c>
      <c r="O3695" s="15" t="s">
        <v>130248</v>
      </c>
      <c r="P3695" s="41" t="s">
        <v>130248</v>
      </c>
      <c r="Q3695" s="11" t="s">
        <v>130249</v>
      </c>
      <c r="R3695" s="11" t="s">
        <v>130250</v>
      </c>
      <c r="S3695" s="10" t="s">
        <v>130251</v>
      </c>
      <c r="T3695" s="11" t="s">
        <v>130252</v>
      </c>
      <c r="U3695" s="11" t="s">
        <v>130253</v>
      </c>
      <c r="V3695" s="11" t="s">
        <v>130254</v>
      </c>
      <c r="W3695" s="11" t="s">
        <v>130255</v>
      </c>
      <c r="X3695" s="17" t="s">
        <v>22407</v>
      </c>
      <c r="Y3695" s="11" t="s">
        <v>130256</v>
      </c>
      <c r="Z3695" s="11" t="s">
        <v>130257</v>
      </c>
      <c r="AA3695" s="11" t="s">
        <v>130258</v>
      </c>
      <c r="AB3695" s="11" t="s">
        <v>130259</v>
      </c>
      <c r="AC3695" s="11" t="s">
        <v>130260</v>
      </c>
      <c r="AD3695" s="11" t="s">
        <v>130261</v>
      </c>
      <c r="AE3695" s="11" t="s">
        <v>130262</v>
      </c>
      <c r="AF3695" s="11" t="s">
        <v>130263</v>
      </c>
      <c r="AG3695" s="11" t="s">
        <v>130263</v>
      </c>
      <c r="AH3695" s="11" t="s">
        <v>130264</v>
      </c>
      <c r="AI3695" s="11" t="s">
        <v>130265</v>
      </c>
      <c r="AJ3695" s="11" t="s">
        <v>130266</v>
      </c>
      <c r="AK3695" s="11" t="s">
        <v>130267</v>
      </c>
      <c r="AL3695" s="11" t="s">
        <v>130268</v>
      </c>
      <c r="AM3695" s="23" t="s">
        <v>130269</v>
      </c>
      <c r="AN3695" s="11" t="s">
        <v>130270</v>
      </c>
      <c r="AO3695" s="15" t="s">
        <v>130271</v>
      </c>
      <c r="AP3695" s="11" t="s">
        <v>130272</v>
      </c>
      <c r="AQ3695" s="11" t="s">
        <v>130273</v>
      </c>
      <c r="AR3695" s="11" t="s">
        <v>130274</v>
      </c>
      <c r="AS3695" s="10" t="s">
        <v>130275</v>
      </c>
      <c r="AT3695" s="11" t="s">
        <v>130276</v>
      </c>
    </row>
    <row r="3696" ht="19.5" customHeight="1">
      <c r="A3696" s="19" t="s">
        <v>130277</v>
      </c>
      <c r="C3696" s="10" t="s">
        <v>130278</v>
      </c>
      <c r="D3696" s="11" t="s">
        <v>130279</v>
      </c>
      <c r="E3696" s="11" t="s">
        <v>130280</v>
      </c>
      <c r="F3696" s="11" t="s">
        <v>130281</v>
      </c>
      <c r="G3696" s="116" t="s">
        <v>130282</v>
      </c>
      <c r="H3696" s="52" t="s">
        <v>130283</v>
      </c>
      <c r="I3696" s="11" t="s">
        <v>130284</v>
      </c>
      <c r="J3696" s="11" t="s">
        <v>130285</v>
      </c>
      <c r="K3696" s="11" t="s">
        <v>130286</v>
      </c>
      <c r="L3696" s="15" t="s">
        <v>130287</v>
      </c>
      <c r="M3696" s="11" t="s">
        <v>130288</v>
      </c>
      <c r="N3696" s="15" t="s">
        <v>130289</v>
      </c>
      <c r="O3696" s="15" t="s">
        <v>130290</v>
      </c>
      <c r="P3696" s="41" t="s">
        <v>130290</v>
      </c>
      <c r="Q3696" s="11" t="s">
        <v>130291</v>
      </c>
      <c r="R3696" s="11" t="s">
        <v>130292</v>
      </c>
      <c r="S3696" s="10" t="s">
        <v>130293</v>
      </c>
      <c r="T3696" s="11" t="s">
        <v>130294</v>
      </c>
      <c r="U3696" s="11" t="s">
        <v>130295</v>
      </c>
      <c r="V3696" s="11" t="s">
        <v>130296</v>
      </c>
      <c r="W3696" s="11" t="s">
        <v>130297</v>
      </c>
      <c r="X3696" s="17" t="s">
        <v>130298</v>
      </c>
      <c r="Y3696" s="11" t="s">
        <v>130299</v>
      </c>
      <c r="Z3696" s="11" t="s">
        <v>130300</v>
      </c>
      <c r="AA3696" s="11" t="s">
        <v>130301</v>
      </c>
      <c r="AB3696" s="11" t="s">
        <v>130302</v>
      </c>
      <c r="AC3696" s="11" t="s">
        <v>130303</v>
      </c>
      <c r="AD3696" s="11" t="s">
        <v>130304</v>
      </c>
      <c r="AE3696" s="11" t="s">
        <v>130305</v>
      </c>
      <c r="AF3696" s="11" t="s">
        <v>130306</v>
      </c>
      <c r="AG3696" s="11" t="s">
        <v>130306</v>
      </c>
      <c r="AH3696" s="11" t="s">
        <v>130307</v>
      </c>
      <c r="AI3696" s="11" t="s">
        <v>130308</v>
      </c>
      <c r="AJ3696" s="11" t="s">
        <v>130309</v>
      </c>
      <c r="AK3696" s="11" t="s">
        <v>130310</v>
      </c>
      <c r="AL3696" s="11" t="s">
        <v>130311</v>
      </c>
      <c r="AM3696" s="23" t="s">
        <v>130312</v>
      </c>
      <c r="AN3696" s="11" t="s">
        <v>130313</v>
      </c>
      <c r="AO3696" s="15" t="s">
        <v>130314</v>
      </c>
      <c r="AP3696" s="11" t="s">
        <v>130315</v>
      </c>
      <c r="AQ3696" s="11" t="s">
        <v>130316</v>
      </c>
      <c r="AR3696" s="11" t="s">
        <v>130317</v>
      </c>
      <c r="AS3696" s="10" t="s">
        <v>130318</v>
      </c>
      <c r="AT3696" s="11" t="s">
        <v>130319</v>
      </c>
    </row>
    <row r="3697" ht="19.5" customHeight="1">
      <c r="A3697" s="19" t="s">
        <v>130320</v>
      </c>
      <c r="C3697" s="10" t="s">
        <v>130321</v>
      </c>
      <c r="D3697" s="11" t="s">
        <v>130322</v>
      </c>
      <c r="E3697" s="11" t="s">
        <v>130323</v>
      </c>
      <c r="F3697" s="11" t="s">
        <v>130324</v>
      </c>
      <c r="G3697" s="41" t="s">
        <v>130325</v>
      </c>
      <c r="H3697" s="11" t="s">
        <v>130326</v>
      </c>
      <c r="I3697" s="11" t="s">
        <v>130327</v>
      </c>
      <c r="J3697" s="11" t="s">
        <v>130328</v>
      </c>
      <c r="K3697" s="11" t="s">
        <v>130329</v>
      </c>
      <c r="L3697" s="15" t="s">
        <v>130330</v>
      </c>
      <c r="M3697" s="11" t="s">
        <v>130331</v>
      </c>
      <c r="N3697" s="15" t="s">
        <v>130332</v>
      </c>
      <c r="O3697" s="15" t="s">
        <v>130333</v>
      </c>
      <c r="P3697" s="41" t="s">
        <v>130333</v>
      </c>
      <c r="Q3697" s="11" t="s">
        <v>130334</v>
      </c>
      <c r="R3697" s="11" t="s">
        <v>130335</v>
      </c>
      <c r="S3697" s="10" t="s">
        <v>130336</v>
      </c>
      <c r="T3697" s="11" t="s">
        <v>130337</v>
      </c>
      <c r="U3697" s="11" t="s">
        <v>130338</v>
      </c>
      <c r="V3697" s="11" t="s">
        <v>130339</v>
      </c>
      <c r="W3697" s="11" t="s">
        <v>130340</v>
      </c>
      <c r="X3697" s="17" t="s">
        <v>130341</v>
      </c>
      <c r="Y3697" s="11" t="s">
        <v>130342</v>
      </c>
      <c r="Z3697" s="11" t="s">
        <v>130343</v>
      </c>
      <c r="AA3697" s="11" t="s">
        <v>130344</v>
      </c>
      <c r="AB3697" s="11" t="s">
        <v>130345</v>
      </c>
      <c r="AC3697" s="11" t="s">
        <v>130346</v>
      </c>
      <c r="AD3697" s="11" t="s">
        <v>130347</v>
      </c>
      <c r="AE3697" s="11" t="s">
        <v>130348</v>
      </c>
      <c r="AF3697" s="11" t="s">
        <v>130349</v>
      </c>
      <c r="AG3697" s="11" t="s">
        <v>130349</v>
      </c>
      <c r="AH3697" s="11" t="s">
        <v>130350</v>
      </c>
      <c r="AI3697" s="11" t="s">
        <v>130351</v>
      </c>
      <c r="AJ3697" s="11" t="s">
        <v>130352</v>
      </c>
      <c r="AK3697" s="11" t="s">
        <v>130353</v>
      </c>
      <c r="AL3697" s="11" t="s">
        <v>130354</v>
      </c>
      <c r="AM3697" s="23" t="s">
        <v>130355</v>
      </c>
      <c r="AN3697" s="11" t="s">
        <v>130356</v>
      </c>
      <c r="AO3697" s="15" t="s">
        <v>130357</v>
      </c>
      <c r="AP3697" s="11" t="s">
        <v>130358</v>
      </c>
      <c r="AQ3697" s="11" t="s">
        <v>130359</v>
      </c>
      <c r="AR3697" s="11" t="s">
        <v>130360</v>
      </c>
      <c r="AS3697" s="10" t="s">
        <v>130361</v>
      </c>
      <c r="AT3697" s="11" t="s">
        <v>130362</v>
      </c>
    </row>
    <row r="3698" ht="19.5" customHeight="1">
      <c r="A3698" s="19" t="s">
        <v>130363</v>
      </c>
      <c r="C3698" s="40" t="s">
        <v>130364</v>
      </c>
      <c r="D3698" s="11" t="s">
        <v>130365</v>
      </c>
      <c r="E3698" s="11" t="s">
        <v>130366</v>
      </c>
      <c r="F3698" s="11" t="s">
        <v>130367</v>
      </c>
      <c r="G3698" s="41" t="s">
        <v>130368</v>
      </c>
      <c r="H3698" s="11" t="s">
        <v>130369</v>
      </c>
      <c r="I3698" s="11" t="s">
        <v>130370</v>
      </c>
      <c r="J3698" s="11" t="s">
        <v>130371</v>
      </c>
      <c r="K3698" s="11" t="s">
        <v>130372</v>
      </c>
      <c r="L3698" s="15" t="s">
        <v>130363</v>
      </c>
      <c r="M3698" s="11" t="s">
        <v>130363</v>
      </c>
      <c r="N3698" s="15" t="s">
        <v>130373</v>
      </c>
      <c r="O3698" s="15" t="s">
        <v>130374</v>
      </c>
      <c r="P3698" s="41" t="s">
        <v>130374</v>
      </c>
      <c r="Q3698" s="11" t="s">
        <v>130375</v>
      </c>
      <c r="R3698" s="11" t="s">
        <v>130376</v>
      </c>
      <c r="S3698" s="40" t="s">
        <v>130377</v>
      </c>
      <c r="T3698" s="11" t="s">
        <v>130378</v>
      </c>
      <c r="U3698" s="11" t="s">
        <v>130379</v>
      </c>
      <c r="V3698" s="11" t="s">
        <v>130380</v>
      </c>
      <c r="W3698" s="11" t="s">
        <v>130381</v>
      </c>
      <c r="X3698" s="17" t="s">
        <v>130382</v>
      </c>
      <c r="Y3698" s="11" t="s">
        <v>130383</v>
      </c>
      <c r="Z3698" s="11" t="s">
        <v>130363</v>
      </c>
      <c r="AA3698" s="11" t="s">
        <v>130384</v>
      </c>
      <c r="AB3698" s="11" t="s">
        <v>130385</v>
      </c>
      <c r="AC3698" s="11" t="s">
        <v>130386</v>
      </c>
      <c r="AD3698" s="11" t="s">
        <v>130387</v>
      </c>
      <c r="AE3698" s="11" t="s">
        <v>130388</v>
      </c>
      <c r="AF3698" s="11" t="s">
        <v>130389</v>
      </c>
      <c r="AG3698" s="11" t="s">
        <v>130389</v>
      </c>
      <c r="AH3698" s="11" t="s">
        <v>130390</v>
      </c>
      <c r="AI3698" s="11" t="s">
        <v>130391</v>
      </c>
      <c r="AJ3698" s="11" t="s">
        <v>130392</v>
      </c>
      <c r="AK3698" s="11" t="s">
        <v>130393</v>
      </c>
      <c r="AL3698" s="11" t="s">
        <v>130387</v>
      </c>
      <c r="AM3698" s="23" t="s">
        <v>130394</v>
      </c>
      <c r="AN3698" s="11" t="s">
        <v>130395</v>
      </c>
      <c r="AO3698" s="15" t="s">
        <v>130396</v>
      </c>
      <c r="AP3698" s="11" t="s">
        <v>130397</v>
      </c>
      <c r="AQ3698" s="11" t="s">
        <v>130398</v>
      </c>
      <c r="AR3698" s="11" t="s">
        <v>130399</v>
      </c>
      <c r="AS3698" s="10" t="s">
        <v>130400</v>
      </c>
      <c r="AT3698" s="11" t="s">
        <v>130387</v>
      </c>
    </row>
    <row r="3699" ht="19.5" customHeight="1">
      <c r="A3699" s="19" t="s">
        <v>130401</v>
      </c>
      <c r="C3699" s="10" t="s">
        <v>130402</v>
      </c>
      <c r="D3699" s="11" t="s">
        <v>130403</v>
      </c>
      <c r="E3699" s="11" t="s">
        <v>130404</v>
      </c>
      <c r="F3699" s="11" t="s">
        <v>130405</v>
      </c>
      <c r="G3699" s="41" t="s">
        <v>130406</v>
      </c>
      <c r="H3699" s="11" t="s">
        <v>130407</v>
      </c>
      <c r="I3699" s="11" t="s">
        <v>130408</v>
      </c>
      <c r="J3699" s="11" t="s">
        <v>130409</v>
      </c>
      <c r="K3699" s="11" t="s">
        <v>130410</v>
      </c>
      <c r="L3699" s="15" t="s">
        <v>130411</v>
      </c>
      <c r="M3699" s="11" t="s">
        <v>130412</v>
      </c>
      <c r="N3699" s="15" t="s">
        <v>130413</v>
      </c>
      <c r="O3699" s="15" t="s">
        <v>130414</v>
      </c>
      <c r="P3699" s="41" t="s">
        <v>130414</v>
      </c>
      <c r="Q3699" s="11" t="s">
        <v>130415</v>
      </c>
      <c r="R3699" s="11" t="s">
        <v>130416</v>
      </c>
      <c r="S3699" s="10" t="s">
        <v>130417</v>
      </c>
      <c r="T3699" s="11" t="s">
        <v>130418</v>
      </c>
      <c r="U3699" s="11" t="s">
        <v>130419</v>
      </c>
      <c r="V3699" s="11" t="s">
        <v>130420</v>
      </c>
      <c r="W3699" s="11" t="s">
        <v>130421</v>
      </c>
      <c r="X3699" s="17" t="s">
        <v>130422</v>
      </c>
      <c r="Y3699" s="11" t="s">
        <v>130423</v>
      </c>
      <c r="Z3699" s="11" t="s">
        <v>130424</v>
      </c>
      <c r="AA3699" s="11" t="s">
        <v>130425</v>
      </c>
      <c r="AB3699" s="11" t="s">
        <v>130426</v>
      </c>
      <c r="AC3699" s="11" t="s">
        <v>130427</v>
      </c>
      <c r="AD3699" s="11" t="s">
        <v>130428</v>
      </c>
      <c r="AE3699" s="11" t="s">
        <v>130429</v>
      </c>
      <c r="AF3699" s="11" t="s">
        <v>130430</v>
      </c>
      <c r="AG3699" s="11" t="s">
        <v>130430</v>
      </c>
      <c r="AH3699" s="11" t="s">
        <v>130431</v>
      </c>
      <c r="AI3699" s="11" t="s">
        <v>130432</v>
      </c>
      <c r="AJ3699" s="11" t="s">
        <v>130433</v>
      </c>
      <c r="AK3699" s="11" t="s">
        <v>130409</v>
      </c>
      <c r="AL3699" s="11" t="s">
        <v>130434</v>
      </c>
      <c r="AM3699" s="23" t="s">
        <v>130435</v>
      </c>
      <c r="AN3699" s="11" t="s">
        <v>130436</v>
      </c>
      <c r="AO3699" s="15" t="s">
        <v>130437</v>
      </c>
      <c r="AP3699" s="11" t="s">
        <v>130438</v>
      </c>
      <c r="AQ3699" s="11" t="s">
        <v>130439</v>
      </c>
      <c r="AR3699" s="11" t="s">
        <v>130440</v>
      </c>
      <c r="AS3699" s="10" t="s">
        <v>130441</v>
      </c>
      <c r="AT3699" s="11" t="s">
        <v>130442</v>
      </c>
    </row>
    <row r="3700" ht="19.5" customHeight="1">
      <c r="A3700" s="19" t="s">
        <v>130443</v>
      </c>
      <c r="C3700" s="10" t="s">
        <v>130444</v>
      </c>
      <c r="D3700" s="11" t="s">
        <v>130445</v>
      </c>
      <c r="E3700" s="11" t="s">
        <v>130446</v>
      </c>
      <c r="F3700" s="11" t="s">
        <v>130447</v>
      </c>
      <c r="G3700" s="41" t="s">
        <v>130448</v>
      </c>
      <c r="H3700" s="11" t="s">
        <v>130449</v>
      </c>
      <c r="I3700" s="11" t="s">
        <v>130450</v>
      </c>
      <c r="J3700" s="11" t="s">
        <v>130451</v>
      </c>
      <c r="K3700" s="11" t="s">
        <v>130452</v>
      </c>
      <c r="L3700" s="15" t="s">
        <v>130453</v>
      </c>
      <c r="M3700" s="11" t="s">
        <v>130454</v>
      </c>
      <c r="N3700" s="15" t="s">
        <v>130455</v>
      </c>
      <c r="O3700" s="15" t="s">
        <v>130456</v>
      </c>
      <c r="P3700" s="41" t="s">
        <v>130456</v>
      </c>
      <c r="Q3700" s="11" t="s">
        <v>130457</v>
      </c>
      <c r="R3700" s="11" t="s">
        <v>130458</v>
      </c>
      <c r="S3700" s="10" t="s">
        <v>130459</v>
      </c>
      <c r="T3700" s="11" t="s">
        <v>130460</v>
      </c>
      <c r="U3700" s="11" t="s">
        <v>130461</v>
      </c>
      <c r="V3700" s="11" t="s">
        <v>130462</v>
      </c>
      <c r="W3700" s="11" t="s">
        <v>130463</v>
      </c>
      <c r="X3700" s="17" t="s">
        <v>130464</v>
      </c>
      <c r="Y3700" s="11" t="s">
        <v>130465</v>
      </c>
      <c r="Z3700" s="11" t="s">
        <v>130466</v>
      </c>
      <c r="AA3700" s="11" t="s">
        <v>130467</v>
      </c>
      <c r="AB3700" s="11" t="s">
        <v>130468</v>
      </c>
      <c r="AC3700" s="11" t="s">
        <v>130469</v>
      </c>
      <c r="AD3700" s="11" t="s">
        <v>130470</v>
      </c>
      <c r="AE3700" s="11" t="s">
        <v>130471</v>
      </c>
      <c r="AF3700" s="11" t="s">
        <v>130472</v>
      </c>
      <c r="AG3700" s="11" t="s">
        <v>130472</v>
      </c>
      <c r="AH3700" s="11" t="s">
        <v>130473</v>
      </c>
      <c r="AI3700" s="11" t="s">
        <v>130474</v>
      </c>
      <c r="AJ3700" s="11" t="s">
        <v>130475</v>
      </c>
      <c r="AK3700" s="11" t="s">
        <v>130476</v>
      </c>
      <c r="AL3700" s="11" t="s">
        <v>130477</v>
      </c>
      <c r="AM3700" s="23" t="s">
        <v>130478</v>
      </c>
      <c r="AN3700" s="11" t="s">
        <v>130479</v>
      </c>
      <c r="AO3700" s="15" t="s">
        <v>130480</v>
      </c>
      <c r="AP3700" s="11" t="s">
        <v>130481</v>
      </c>
      <c r="AQ3700" s="11" t="s">
        <v>130482</v>
      </c>
      <c r="AR3700" s="11" t="s">
        <v>130483</v>
      </c>
      <c r="AS3700" s="10" t="s">
        <v>130484</v>
      </c>
      <c r="AT3700" s="11" t="s">
        <v>130485</v>
      </c>
    </row>
    <row r="3701" ht="19.5" customHeight="1">
      <c r="A3701" s="19" t="s">
        <v>108951</v>
      </c>
      <c r="C3701" s="10" t="s">
        <v>130486</v>
      </c>
      <c r="D3701" s="11" t="s">
        <v>130487</v>
      </c>
      <c r="E3701" s="11" t="s">
        <v>108954</v>
      </c>
      <c r="F3701" s="11" t="s">
        <v>130488</v>
      </c>
      <c r="G3701" s="41" t="s">
        <v>130489</v>
      </c>
      <c r="H3701" s="11" t="s">
        <v>130490</v>
      </c>
      <c r="I3701" s="11" t="s">
        <v>108957</v>
      </c>
      <c r="J3701" s="11" t="s">
        <v>130491</v>
      </c>
      <c r="K3701" s="11" t="s">
        <v>108951</v>
      </c>
      <c r="L3701" s="15" t="s">
        <v>130492</v>
      </c>
      <c r="M3701" s="11" t="s">
        <v>108951</v>
      </c>
      <c r="N3701" s="15" t="s">
        <v>108961</v>
      </c>
      <c r="O3701" s="15" t="s">
        <v>108962</v>
      </c>
      <c r="P3701" s="41" t="s">
        <v>108962</v>
      </c>
      <c r="Q3701" s="11" t="s">
        <v>130493</v>
      </c>
      <c r="R3701" s="11" t="s">
        <v>130494</v>
      </c>
      <c r="S3701" s="10" t="s">
        <v>108963</v>
      </c>
      <c r="T3701" s="11" t="s">
        <v>108964</v>
      </c>
      <c r="U3701" s="11" t="s">
        <v>130495</v>
      </c>
      <c r="V3701" s="11" t="s">
        <v>108951</v>
      </c>
      <c r="W3701" s="11" t="s">
        <v>108966</v>
      </c>
      <c r="X3701" s="17" t="s">
        <v>108967</v>
      </c>
      <c r="Y3701" s="11" t="s">
        <v>108968</v>
      </c>
      <c r="Z3701" s="11" t="s">
        <v>108951</v>
      </c>
      <c r="AA3701" s="11" t="s">
        <v>130496</v>
      </c>
      <c r="AB3701" s="11" t="s">
        <v>130492</v>
      </c>
      <c r="AC3701" s="11" t="s">
        <v>130497</v>
      </c>
      <c r="AD3701" s="11" t="s">
        <v>130498</v>
      </c>
      <c r="AE3701" s="11" t="s">
        <v>108951</v>
      </c>
      <c r="AF3701" s="11" t="s">
        <v>130499</v>
      </c>
      <c r="AG3701" s="11" t="s">
        <v>130499</v>
      </c>
      <c r="AH3701" s="11" t="s">
        <v>108951</v>
      </c>
      <c r="AI3701" s="11" t="s">
        <v>108976</v>
      </c>
      <c r="AJ3701" s="11" t="s">
        <v>108977</v>
      </c>
      <c r="AK3701" s="11" t="s">
        <v>130500</v>
      </c>
      <c r="AL3701" s="11" t="s">
        <v>130501</v>
      </c>
      <c r="AM3701" s="23" t="s">
        <v>130502</v>
      </c>
      <c r="AN3701" s="11" t="s">
        <v>108981</v>
      </c>
      <c r="AO3701" s="15" t="s">
        <v>108982</v>
      </c>
      <c r="AP3701" s="11" t="s">
        <v>130503</v>
      </c>
      <c r="AQ3701" s="11" t="s">
        <v>130504</v>
      </c>
      <c r="AR3701" s="11" t="s">
        <v>108985</v>
      </c>
      <c r="AS3701" s="10" t="s">
        <v>130505</v>
      </c>
      <c r="AT3701" s="11" t="s">
        <v>130492</v>
      </c>
    </row>
    <row r="3702" ht="19.5" customHeight="1">
      <c r="A3702" s="19" t="s">
        <v>130506</v>
      </c>
      <c r="C3702" s="10" t="s">
        <v>130507</v>
      </c>
      <c r="D3702" s="11" t="s">
        <v>130508</v>
      </c>
      <c r="E3702" s="11" t="s">
        <v>130509</v>
      </c>
      <c r="F3702" s="11" t="s">
        <v>130510</v>
      </c>
      <c r="G3702" s="41" t="s">
        <v>130511</v>
      </c>
      <c r="H3702" s="11" t="s">
        <v>130512</v>
      </c>
      <c r="I3702" s="11" t="s">
        <v>130513</v>
      </c>
      <c r="J3702" s="11" t="s">
        <v>130514</v>
      </c>
      <c r="K3702" s="11" t="s">
        <v>130515</v>
      </c>
      <c r="L3702" s="15" t="s">
        <v>130516</v>
      </c>
      <c r="M3702" s="11" t="s">
        <v>130517</v>
      </c>
      <c r="N3702" s="15" t="s">
        <v>130518</v>
      </c>
      <c r="O3702" s="15" t="s">
        <v>130519</v>
      </c>
      <c r="P3702" s="41" t="s">
        <v>130519</v>
      </c>
      <c r="Q3702" s="11" t="s">
        <v>130520</v>
      </c>
      <c r="R3702" s="11" t="s">
        <v>130521</v>
      </c>
      <c r="S3702" s="10" t="s">
        <v>130522</v>
      </c>
      <c r="T3702" s="11" t="s">
        <v>130523</v>
      </c>
      <c r="U3702" s="11" t="s">
        <v>130524</v>
      </c>
      <c r="V3702" s="11" t="s">
        <v>130525</v>
      </c>
      <c r="W3702" s="11" t="s">
        <v>130526</v>
      </c>
      <c r="X3702" s="17" t="s">
        <v>130527</v>
      </c>
      <c r="Y3702" s="11" t="s">
        <v>130528</v>
      </c>
      <c r="Z3702" s="11" t="s">
        <v>130529</v>
      </c>
      <c r="AA3702" s="11" t="s">
        <v>130530</v>
      </c>
      <c r="AB3702" s="11" t="s">
        <v>130531</v>
      </c>
      <c r="AC3702" s="11" t="s">
        <v>130532</v>
      </c>
      <c r="AD3702" s="11" t="s">
        <v>130533</v>
      </c>
      <c r="AE3702" s="11" t="s">
        <v>130534</v>
      </c>
      <c r="AF3702" s="11" t="s">
        <v>130535</v>
      </c>
      <c r="AG3702" s="11" t="s">
        <v>130535</v>
      </c>
      <c r="AH3702" s="11" t="s">
        <v>130536</v>
      </c>
      <c r="AI3702" s="11" t="s">
        <v>130537</v>
      </c>
      <c r="AJ3702" s="11" t="s">
        <v>130538</v>
      </c>
      <c r="AK3702" s="11" t="s">
        <v>130539</v>
      </c>
      <c r="AL3702" s="11" t="s">
        <v>130540</v>
      </c>
      <c r="AM3702" s="23" t="s">
        <v>130541</v>
      </c>
      <c r="AN3702" s="11" t="s">
        <v>130542</v>
      </c>
      <c r="AO3702" s="15" t="s">
        <v>130543</v>
      </c>
      <c r="AP3702" s="11" t="s">
        <v>130544</v>
      </c>
      <c r="AQ3702" s="11" t="s">
        <v>130545</v>
      </c>
      <c r="AR3702" s="11" t="s">
        <v>130546</v>
      </c>
      <c r="AS3702" s="10" t="s">
        <v>130547</v>
      </c>
      <c r="AT3702" s="11" t="s">
        <v>130548</v>
      </c>
    </row>
    <row r="3703" ht="19.5" customHeight="1">
      <c r="A3703" s="19" t="s">
        <v>130549</v>
      </c>
      <c r="C3703" s="10" t="s">
        <v>130550</v>
      </c>
      <c r="D3703" s="11" t="s">
        <v>130551</v>
      </c>
      <c r="E3703" s="11" t="s">
        <v>130552</v>
      </c>
      <c r="F3703" s="11" t="s">
        <v>130553</v>
      </c>
      <c r="G3703" s="41" t="s">
        <v>130554</v>
      </c>
      <c r="H3703" s="11" t="s">
        <v>130555</v>
      </c>
      <c r="I3703" s="11" t="s">
        <v>130556</v>
      </c>
      <c r="J3703" s="11" t="s">
        <v>130557</v>
      </c>
      <c r="K3703" s="11" t="s">
        <v>130558</v>
      </c>
      <c r="L3703" s="15" t="s">
        <v>130559</v>
      </c>
      <c r="M3703" s="11" t="s">
        <v>130560</v>
      </c>
      <c r="N3703" s="15" t="s">
        <v>130561</v>
      </c>
      <c r="O3703" s="15" t="s">
        <v>130562</v>
      </c>
      <c r="P3703" s="41" t="s">
        <v>130562</v>
      </c>
      <c r="Q3703" s="11" t="s">
        <v>130563</v>
      </c>
      <c r="R3703" s="11" t="s">
        <v>130564</v>
      </c>
      <c r="S3703" s="10" t="s">
        <v>130565</v>
      </c>
      <c r="T3703" s="11" t="s">
        <v>130566</v>
      </c>
      <c r="U3703" s="11" t="s">
        <v>130567</v>
      </c>
      <c r="V3703" s="11" t="s">
        <v>130549</v>
      </c>
      <c r="W3703" s="11" t="s">
        <v>130568</v>
      </c>
      <c r="X3703" s="17" t="s">
        <v>130569</v>
      </c>
      <c r="Y3703" s="11" t="s">
        <v>130570</v>
      </c>
      <c r="Z3703" s="11" t="s">
        <v>130571</v>
      </c>
      <c r="AA3703" s="11" t="s">
        <v>130572</v>
      </c>
      <c r="AB3703" s="11" t="s">
        <v>130573</v>
      </c>
      <c r="AC3703" s="11" t="s">
        <v>130574</v>
      </c>
      <c r="AD3703" s="11" t="s">
        <v>130575</v>
      </c>
      <c r="AE3703" s="11" t="s">
        <v>130576</v>
      </c>
      <c r="AF3703" s="11" t="s">
        <v>130577</v>
      </c>
      <c r="AG3703" s="11" t="s">
        <v>130577</v>
      </c>
      <c r="AH3703" s="11" t="s">
        <v>130578</v>
      </c>
      <c r="AI3703" s="11" t="s">
        <v>130579</v>
      </c>
      <c r="AJ3703" s="11" t="s">
        <v>130580</v>
      </c>
      <c r="AK3703" s="11" t="s">
        <v>130581</v>
      </c>
      <c r="AL3703" s="11" t="s">
        <v>130582</v>
      </c>
      <c r="AM3703" s="23" t="s">
        <v>130583</v>
      </c>
      <c r="AN3703" s="11" t="s">
        <v>130584</v>
      </c>
      <c r="AO3703" s="15" t="s">
        <v>130585</v>
      </c>
      <c r="AP3703" s="11" t="s">
        <v>130586</v>
      </c>
      <c r="AQ3703" s="11" t="s">
        <v>130587</v>
      </c>
      <c r="AR3703" s="11" t="s">
        <v>130588</v>
      </c>
      <c r="AS3703" s="10" t="s">
        <v>130589</v>
      </c>
      <c r="AT3703" s="11" t="s">
        <v>130590</v>
      </c>
    </row>
    <row r="3704" ht="19.5" customHeight="1">
      <c r="A3704" s="19" t="s">
        <v>70393</v>
      </c>
      <c r="C3704" s="10" t="s">
        <v>130591</v>
      </c>
      <c r="D3704" s="11" t="s">
        <v>70395</v>
      </c>
      <c r="E3704" s="11" t="s">
        <v>130592</v>
      </c>
      <c r="F3704" s="11" t="s">
        <v>130593</v>
      </c>
      <c r="G3704" s="116" t="s">
        <v>70398</v>
      </c>
      <c r="H3704" s="52" t="s">
        <v>70398</v>
      </c>
      <c r="I3704" s="11" t="s">
        <v>130594</v>
      </c>
      <c r="J3704" s="11" t="s">
        <v>70401</v>
      </c>
      <c r="K3704" s="11" t="s">
        <v>70402</v>
      </c>
      <c r="L3704" s="15" t="s">
        <v>130595</v>
      </c>
      <c r="M3704" s="11" t="s">
        <v>130596</v>
      </c>
      <c r="N3704" s="15" t="s">
        <v>130597</v>
      </c>
      <c r="O3704" s="15" t="s">
        <v>130598</v>
      </c>
      <c r="P3704" s="41" t="s">
        <v>130598</v>
      </c>
      <c r="Q3704" s="11" t="s">
        <v>130599</v>
      </c>
      <c r="R3704" s="11" t="s">
        <v>70408</v>
      </c>
      <c r="S3704" s="10" t="s">
        <v>130600</v>
      </c>
      <c r="T3704" s="11" t="s">
        <v>70410</v>
      </c>
      <c r="U3704" s="11" t="s">
        <v>130601</v>
      </c>
      <c r="V3704" s="11" t="s">
        <v>130602</v>
      </c>
      <c r="W3704" s="11" t="s">
        <v>70413</v>
      </c>
      <c r="X3704" s="17" t="s">
        <v>70414</v>
      </c>
      <c r="Y3704" s="11" t="s">
        <v>130603</v>
      </c>
      <c r="Z3704" s="11" t="s">
        <v>130604</v>
      </c>
      <c r="AA3704" s="11" t="s">
        <v>130605</v>
      </c>
      <c r="AB3704" s="11" t="s">
        <v>70413</v>
      </c>
      <c r="AC3704" s="11" t="s">
        <v>5764</v>
      </c>
      <c r="AD3704" s="11" t="s">
        <v>70393</v>
      </c>
      <c r="AE3704" s="11" t="s">
        <v>70419</v>
      </c>
      <c r="AF3704" s="11" t="s">
        <v>70403</v>
      </c>
      <c r="AG3704" s="11" t="s">
        <v>70403</v>
      </c>
      <c r="AH3704" s="11" t="s">
        <v>130606</v>
      </c>
      <c r="AI3704" s="11" t="s">
        <v>130607</v>
      </c>
      <c r="AJ3704" s="11" t="s">
        <v>130608</v>
      </c>
      <c r="AK3704" s="11" t="s">
        <v>70422</v>
      </c>
      <c r="AL3704" s="11" t="s">
        <v>130609</v>
      </c>
      <c r="AM3704" s="23" t="s">
        <v>70413</v>
      </c>
      <c r="AN3704" s="11" t="s">
        <v>70424</v>
      </c>
      <c r="AO3704" s="15" t="s">
        <v>70425</v>
      </c>
      <c r="AP3704" s="11" t="s">
        <v>130610</v>
      </c>
      <c r="AQ3704" s="11" t="s">
        <v>4311</v>
      </c>
      <c r="AR3704" s="11" t="s">
        <v>130611</v>
      </c>
      <c r="AS3704" s="10" t="s">
        <v>70428</v>
      </c>
      <c r="AT3704" s="11" t="s">
        <v>130612</v>
      </c>
    </row>
    <row r="3705" ht="19.5" customHeight="1">
      <c r="A3705" s="19" t="s">
        <v>130613</v>
      </c>
      <c r="C3705" s="10" t="s">
        <v>130614</v>
      </c>
      <c r="D3705" s="11" t="s">
        <v>130615</v>
      </c>
      <c r="E3705" s="11" t="s">
        <v>130616</v>
      </c>
      <c r="F3705" s="11" t="s">
        <v>130617</v>
      </c>
      <c r="G3705" s="116" t="s">
        <v>130618</v>
      </c>
      <c r="H3705" s="52" t="s">
        <v>130619</v>
      </c>
      <c r="I3705" s="11" t="s">
        <v>130620</v>
      </c>
      <c r="J3705" s="11" t="s">
        <v>130621</v>
      </c>
      <c r="K3705" s="11" t="s">
        <v>130622</v>
      </c>
      <c r="L3705" s="15" t="s">
        <v>130623</v>
      </c>
      <c r="M3705" s="11" t="s">
        <v>130624</v>
      </c>
      <c r="N3705" s="15" t="s">
        <v>130625</v>
      </c>
      <c r="O3705" s="15" t="s">
        <v>130626</v>
      </c>
      <c r="P3705" s="41" t="s">
        <v>130626</v>
      </c>
      <c r="Q3705" s="11" t="s">
        <v>130627</v>
      </c>
      <c r="R3705" s="11" t="s">
        <v>130628</v>
      </c>
      <c r="S3705" s="10" t="s">
        <v>130629</v>
      </c>
      <c r="T3705" s="11" t="s">
        <v>130630</v>
      </c>
      <c r="U3705" s="11" t="s">
        <v>130631</v>
      </c>
      <c r="V3705" s="11" t="s">
        <v>130632</v>
      </c>
      <c r="W3705" s="11" t="s">
        <v>130633</v>
      </c>
      <c r="X3705" s="17" t="s">
        <v>130634</v>
      </c>
      <c r="Y3705" s="11" t="s">
        <v>130635</v>
      </c>
      <c r="Z3705" s="11" t="s">
        <v>130636</v>
      </c>
      <c r="AA3705" s="11" t="s">
        <v>130637</v>
      </c>
      <c r="AB3705" s="11" t="s">
        <v>130638</v>
      </c>
      <c r="AC3705" s="11" t="s">
        <v>130639</v>
      </c>
      <c r="AD3705" s="11" t="s">
        <v>130640</v>
      </c>
      <c r="AE3705" s="11" t="s">
        <v>130641</v>
      </c>
      <c r="AF3705" s="11" t="s">
        <v>130642</v>
      </c>
      <c r="AG3705" s="11" t="s">
        <v>130642</v>
      </c>
      <c r="AH3705" s="11" t="s">
        <v>130643</v>
      </c>
      <c r="AI3705" s="11" t="s">
        <v>130644</v>
      </c>
      <c r="AJ3705" s="11" t="s">
        <v>130645</v>
      </c>
      <c r="AK3705" s="11" t="s">
        <v>130646</v>
      </c>
      <c r="AL3705" s="11" t="s">
        <v>130647</v>
      </c>
      <c r="AM3705" s="23" t="s">
        <v>130648</v>
      </c>
      <c r="AN3705" s="11" t="s">
        <v>130649</v>
      </c>
      <c r="AO3705" s="15" t="s">
        <v>130650</v>
      </c>
      <c r="AP3705" s="11" t="s">
        <v>130651</v>
      </c>
      <c r="AQ3705" s="11" t="s">
        <v>130652</v>
      </c>
      <c r="AR3705" s="11" t="s">
        <v>130653</v>
      </c>
      <c r="AS3705" s="10" t="s">
        <v>130654</v>
      </c>
      <c r="AT3705" s="11" t="s">
        <v>130655</v>
      </c>
    </row>
    <row r="3706" ht="19.5" customHeight="1">
      <c r="A3706" s="19" t="s">
        <v>130656</v>
      </c>
      <c r="C3706" s="10" t="s">
        <v>130657</v>
      </c>
      <c r="D3706" s="11" t="s">
        <v>130658</v>
      </c>
      <c r="E3706" s="11" t="s">
        <v>130659</v>
      </c>
      <c r="F3706" s="11" t="s">
        <v>130660</v>
      </c>
      <c r="G3706" s="116" t="s">
        <v>130661</v>
      </c>
      <c r="H3706" s="52" t="s">
        <v>130662</v>
      </c>
      <c r="I3706" s="11" t="s">
        <v>130663</v>
      </c>
      <c r="J3706" s="11" t="s">
        <v>130664</v>
      </c>
      <c r="K3706" s="11" t="s">
        <v>130665</v>
      </c>
      <c r="L3706" s="15" t="s">
        <v>130666</v>
      </c>
      <c r="M3706" s="11" t="s">
        <v>130667</v>
      </c>
      <c r="N3706" s="15" t="s">
        <v>130668</v>
      </c>
      <c r="O3706" s="15" t="s">
        <v>130669</v>
      </c>
      <c r="P3706" s="41" t="s">
        <v>130669</v>
      </c>
      <c r="Q3706" s="11" t="s">
        <v>130670</v>
      </c>
      <c r="R3706" s="11" t="s">
        <v>130671</v>
      </c>
      <c r="S3706" s="10" t="s">
        <v>130672</v>
      </c>
      <c r="T3706" s="11" t="s">
        <v>130673</v>
      </c>
      <c r="U3706" s="11" t="s">
        <v>130674</v>
      </c>
      <c r="V3706" s="11" t="s">
        <v>130675</v>
      </c>
      <c r="W3706" s="11" t="s">
        <v>130676</v>
      </c>
      <c r="X3706" s="17" t="s">
        <v>130677</v>
      </c>
      <c r="Y3706" s="11" t="s">
        <v>130678</v>
      </c>
      <c r="Z3706" s="11" t="s">
        <v>130679</v>
      </c>
      <c r="AA3706" s="11" t="s">
        <v>130680</v>
      </c>
      <c r="AB3706" s="11" t="s">
        <v>130681</v>
      </c>
      <c r="AC3706" s="11" t="s">
        <v>130682</v>
      </c>
      <c r="AD3706" s="11" t="s">
        <v>130665</v>
      </c>
      <c r="AE3706" s="11" t="s">
        <v>130683</v>
      </c>
      <c r="AF3706" s="11" t="s">
        <v>130684</v>
      </c>
      <c r="AG3706" s="11" t="s">
        <v>130684</v>
      </c>
      <c r="AH3706" s="11" t="s">
        <v>130685</v>
      </c>
      <c r="AI3706" s="11" t="s">
        <v>130686</v>
      </c>
      <c r="AJ3706" s="11" t="s">
        <v>130687</v>
      </c>
      <c r="AK3706" s="11" t="s">
        <v>130688</v>
      </c>
      <c r="AL3706" s="11" t="s">
        <v>130689</v>
      </c>
      <c r="AM3706" s="23" t="s">
        <v>130690</v>
      </c>
      <c r="AN3706" s="11" t="s">
        <v>130691</v>
      </c>
      <c r="AO3706" s="15" t="s">
        <v>130692</v>
      </c>
      <c r="AP3706" s="11" t="s">
        <v>130693</v>
      </c>
      <c r="AQ3706" s="11" t="s">
        <v>130694</v>
      </c>
      <c r="AR3706" s="11" t="s">
        <v>130695</v>
      </c>
      <c r="AS3706" s="10" t="s">
        <v>130696</v>
      </c>
      <c r="AT3706" s="11" t="s">
        <v>130697</v>
      </c>
    </row>
    <row r="3707" ht="19.5" customHeight="1">
      <c r="A3707" s="19" t="s">
        <v>130698</v>
      </c>
      <c r="C3707" s="10" t="s">
        <v>130699</v>
      </c>
      <c r="D3707" s="11" t="s">
        <v>130700</v>
      </c>
      <c r="E3707" s="11" t="s">
        <v>130701</v>
      </c>
      <c r="F3707" s="11" t="s">
        <v>130702</v>
      </c>
      <c r="G3707" s="41" t="s">
        <v>130703</v>
      </c>
      <c r="H3707" s="11" t="s">
        <v>130704</v>
      </c>
      <c r="I3707" s="11" t="s">
        <v>130705</v>
      </c>
      <c r="J3707" s="11" t="s">
        <v>130706</v>
      </c>
      <c r="K3707" s="11" t="s">
        <v>130707</v>
      </c>
      <c r="L3707" s="15" t="s">
        <v>130708</v>
      </c>
      <c r="M3707" s="11" t="s">
        <v>130709</v>
      </c>
      <c r="N3707" s="15" t="s">
        <v>130710</v>
      </c>
      <c r="O3707" s="15" t="s">
        <v>130711</v>
      </c>
      <c r="P3707" s="41" t="s">
        <v>130711</v>
      </c>
      <c r="Q3707" s="11" t="s">
        <v>130712</v>
      </c>
      <c r="R3707" s="11" t="s">
        <v>130713</v>
      </c>
      <c r="S3707" s="10" t="s">
        <v>130714</v>
      </c>
      <c r="T3707" s="11" t="s">
        <v>130715</v>
      </c>
      <c r="U3707" s="11" t="s">
        <v>130716</v>
      </c>
      <c r="V3707" s="11" t="s">
        <v>130698</v>
      </c>
      <c r="W3707" s="11" t="s">
        <v>130717</v>
      </c>
      <c r="X3707" s="17" t="s">
        <v>130718</v>
      </c>
      <c r="Y3707" s="11" t="s">
        <v>130719</v>
      </c>
      <c r="Z3707" s="11" t="s">
        <v>130720</v>
      </c>
      <c r="AA3707" s="11" t="s">
        <v>130721</v>
      </c>
      <c r="AB3707" s="11" t="s">
        <v>130722</v>
      </c>
      <c r="AC3707" s="11" t="s">
        <v>130723</v>
      </c>
      <c r="AD3707" s="11" t="s">
        <v>130724</v>
      </c>
      <c r="AE3707" s="11" t="s">
        <v>130725</v>
      </c>
      <c r="AF3707" s="11" t="s">
        <v>130726</v>
      </c>
      <c r="AG3707" s="11" t="s">
        <v>130726</v>
      </c>
      <c r="AH3707" s="11" t="s">
        <v>130727</v>
      </c>
      <c r="AI3707" s="11" t="s">
        <v>130728</v>
      </c>
      <c r="AJ3707" s="11" t="s">
        <v>130729</v>
      </c>
      <c r="AK3707" s="11" t="s">
        <v>130730</v>
      </c>
      <c r="AL3707" s="11" t="s">
        <v>130731</v>
      </c>
      <c r="AM3707" s="23" t="s">
        <v>130732</v>
      </c>
      <c r="AN3707" s="11" t="s">
        <v>130707</v>
      </c>
      <c r="AO3707" s="15" t="s">
        <v>130733</v>
      </c>
      <c r="AP3707" s="11" t="s">
        <v>130734</v>
      </c>
      <c r="AQ3707" s="11" t="s">
        <v>130735</v>
      </c>
      <c r="AR3707" s="11" t="s">
        <v>130736</v>
      </c>
      <c r="AS3707" s="10" t="s">
        <v>130737</v>
      </c>
      <c r="AT3707" s="11" t="s">
        <v>130738</v>
      </c>
    </row>
    <row r="3708" ht="19.5" customHeight="1">
      <c r="A3708" s="19" t="s">
        <v>130739</v>
      </c>
      <c r="C3708" s="10" t="s">
        <v>130740</v>
      </c>
      <c r="D3708" s="11" t="s">
        <v>130741</v>
      </c>
      <c r="E3708" s="11" t="s">
        <v>130742</v>
      </c>
      <c r="F3708" s="11" t="s">
        <v>130743</v>
      </c>
      <c r="G3708" s="116" t="s">
        <v>130744</v>
      </c>
      <c r="H3708" s="52" t="s">
        <v>130745</v>
      </c>
      <c r="I3708" s="11" t="s">
        <v>130746</v>
      </c>
      <c r="J3708" s="11" t="s">
        <v>130747</v>
      </c>
      <c r="K3708" s="11" t="s">
        <v>130748</v>
      </c>
      <c r="L3708" s="15" t="s">
        <v>130749</v>
      </c>
      <c r="M3708" s="11" t="s">
        <v>130750</v>
      </c>
      <c r="N3708" s="15" t="s">
        <v>130751</v>
      </c>
      <c r="O3708" s="15" t="s">
        <v>130752</v>
      </c>
      <c r="P3708" s="41" t="s">
        <v>130752</v>
      </c>
      <c r="Q3708" s="11" t="s">
        <v>130753</v>
      </c>
      <c r="R3708" s="11" t="s">
        <v>130754</v>
      </c>
      <c r="S3708" s="10" t="s">
        <v>130755</v>
      </c>
      <c r="T3708" s="11" t="s">
        <v>130756</v>
      </c>
      <c r="U3708" s="11" t="s">
        <v>130757</v>
      </c>
      <c r="V3708" s="11" t="s">
        <v>130739</v>
      </c>
      <c r="W3708" s="11" t="s">
        <v>130758</v>
      </c>
      <c r="X3708" s="17" t="s">
        <v>130759</v>
      </c>
      <c r="Y3708" s="11" t="s">
        <v>130760</v>
      </c>
      <c r="Z3708" s="11" t="s">
        <v>130761</v>
      </c>
      <c r="AA3708" s="11" t="s">
        <v>130762</v>
      </c>
      <c r="AB3708" s="11" t="s">
        <v>130763</v>
      </c>
      <c r="AC3708" s="11" t="s">
        <v>130764</v>
      </c>
      <c r="AD3708" s="11" t="s">
        <v>130748</v>
      </c>
      <c r="AE3708" s="11" t="s">
        <v>130765</v>
      </c>
      <c r="AF3708" s="11" t="s">
        <v>130766</v>
      </c>
      <c r="AG3708" s="11" t="s">
        <v>130766</v>
      </c>
      <c r="AH3708" s="11" t="s">
        <v>130767</v>
      </c>
      <c r="AI3708" s="11" t="s">
        <v>130768</v>
      </c>
      <c r="AJ3708" s="11" t="s">
        <v>130769</v>
      </c>
      <c r="AK3708" s="11" t="s">
        <v>130770</v>
      </c>
      <c r="AL3708" s="11" t="s">
        <v>130771</v>
      </c>
      <c r="AM3708" s="23" t="s">
        <v>130772</v>
      </c>
      <c r="AN3708" s="11" t="s">
        <v>130773</v>
      </c>
      <c r="AO3708" s="15" t="s">
        <v>130774</v>
      </c>
      <c r="AP3708" s="11" t="s">
        <v>130775</v>
      </c>
      <c r="AQ3708" s="11" t="s">
        <v>130776</v>
      </c>
      <c r="AR3708" s="11" t="s">
        <v>130777</v>
      </c>
      <c r="AS3708" s="10" t="s">
        <v>130778</v>
      </c>
      <c r="AT3708" s="11" t="s">
        <v>130779</v>
      </c>
    </row>
    <row r="3709" ht="19.5" customHeight="1">
      <c r="A3709" s="19" t="s">
        <v>21150</v>
      </c>
      <c r="C3709" s="10" t="s">
        <v>21151</v>
      </c>
      <c r="D3709" s="11" t="s">
        <v>21152</v>
      </c>
      <c r="E3709" s="11" t="s">
        <v>130780</v>
      </c>
      <c r="F3709" s="11" t="s">
        <v>21154</v>
      </c>
      <c r="G3709" s="41" t="s">
        <v>21155</v>
      </c>
      <c r="H3709" s="11" t="s">
        <v>21156</v>
      </c>
      <c r="I3709" s="11" t="s">
        <v>21157</v>
      </c>
      <c r="J3709" s="11" t="s">
        <v>21158</v>
      </c>
      <c r="K3709" s="11" t="s">
        <v>21159</v>
      </c>
      <c r="L3709" s="15" t="s">
        <v>130781</v>
      </c>
      <c r="M3709" s="11" t="s">
        <v>21161</v>
      </c>
      <c r="N3709" s="15" t="s">
        <v>21162</v>
      </c>
      <c r="O3709" s="15" t="s">
        <v>130782</v>
      </c>
      <c r="P3709" s="41" t="s">
        <v>130782</v>
      </c>
      <c r="Q3709" s="11" t="s">
        <v>130783</v>
      </c>
      <c r="R3709" s="11" t="s">
        <v>21163</v>
      </c>
      <c r="S3709" s="10" t="s">
        <v>21164</v>
      </c>
      <c r="T3709" s="11" t="s">
        <v>130784</v>
      </c>
      <c r="U3709" s="11" t="s">
        <v>21166</v>
      </c>
      <c r="V3709" s="11" t="s">
        <v>21150</v>
      </c>
      <c r="W3709" s="11" t="s">
        <v>21168</v>
      </c>
      <c r="X3709" s="17" t="s">
        <v>21169</v>
      </c>
      <c r="Y3709" s="11" t="s">
        <v>21170</v>
      </c>
      <c r="Z3709" s="11" t="s">
        <v>130785</v>
      </c>
      <c r="AA3709" s="11" t="s">
        <v>130786</v>
      </c>
      <c r="AB3709" s="11" t="s">
        <v>21173</v>
      </c>
      <c r="AC3709" s="11" t="s">
        <v>21154</v>
      </c>
      <c r="AD3709" s="11" t="s">
        <v>21159</v>
      </c>
      <c r="AE3709" s="11" t="s">
        <v>21174</v>
      </c>
      <c r="AF3709" s="11" t="s">
        <v>130787</v>
      </c>
      <c r="AG3709" s="11" t="s">
        <v>130787</v>
      </c>
      <c r="AH3709" s="11" t="s">
        <v>130788</v>
      </c>
      <c r="AI3709" s="11" t="s">
        <v>130789</v>
      </c>
      <c r="AJ3709" s="11" t="s">
        <v>21177</v>
      </c>
      <c r="AK3709" s="11" t="s">
        <v>130790</v>
      </c>
      <c r="AL3709" s="11" t="s">
        <v>21179</v>
      </c>
      <c r="AM3709" s="23" t="s">
        <v>21180</v>
      </c>
      <c r="AN3709" s="11" t="s">
        <v>21159</v>
      </c>
      <c r="AO3709" s="15" t="s">
        <v>21181</v>
      </c>
      <c r="AP3709" s="11" t="s">
        <v>21150</v>
      </c>
      <c r="AQ3709" s="11" t="s">
        <v>130791</v>
      </c>
      <c r="AR3709" s="11" t="s">
        <v>130792</v>
      </c>
      <c r="AS3709" s="10" t="s">
        <v>21184</v>
      </c>
      <c r="AT3709" s="11" t="s">
        <v>21150</v>
      </c>
    </row>
    <row r="3710" ht="19.5" customHeight="1">
      <c r="A3710" s="19" t="s">
        <v>130793</v>
      </c>
      <c r="C3710" s="10" t="s">
        <v>115032</v>
      </c>
      <c r="D3710" s="11" t="s">
        <v>130794</v>
      </c>
      <c r="E3710" s="11" t="s">
        <v>130795</v>
      </c>
      <c r="F3710" s="11" t="s">
        <v>130796</v>
      </c>
      <c r="G3710" s="41" t="s">
        <v>130797</v>
      </c>
      <c r="H3710" s="11" t="s">
        <v>130798</v>
      </c>
      <c r="I3710" s="11" t="s">
        <v>130799</v>
      </c>
      <c r="J3710" s="11" t="s">
        <v>130800</v>
      </c>
      <c r="K3710" s="11" t="s">
        <v>130793</v>
      </c>
      <c r="L3710" s="15" t="s">
        <v>130801</v>
      </c>
      <c r="M3710" s="11" t="s">
        <v>130793</v>
      </c>
      <c r="N3710" s="15" t="s">
        <v>130802</v>
      </c>
      <c r="O3710" s="15" t="s">
        <v>130803</v>
      </c>
      <c r="P3710" s="41" t="s">
        <v>130803</v>
      </c>
      <c r="Q3710" s="11" t="s">
        <v>130804</v>
      </c>
      <c r="R3710" s="11" t="s">
        <v>130805</v>
      </c>
      <c r="S3710" s="10" t="s">
        <v>130806</v>
      </c>
      <c r="T3710" s="11" t="s">
        <v>130807</v>
      </c>
      <c r="U3710" s="11" t="s">
        <v>130808</v>
      </c>
      <c r="V3710" s="11" t="s">
        <v>130793</v>
      </c>
      <c r="W3710" s="11" t="s">
        <v>130809</v>
      </c>
      <c r="X3710" s="17" t="s">
        <v>130810</v>
      </c>
      <c r="Y3710" s="11" t="s">
        <v>130811</v>
      </c>
      <c r="Z3710" s="11" t="s">
        <v>130812</v>
      </c>
      <c r="AA3710" s="11" t="s">
        <v>130813</v>
      </c>
      <c r="AB3710" s="11" t="s">
        <v>130814</v>
      </c>
      <c r="AC3710" s="11" t="s">
        <v>130815</v>
      </c>
      <c r="AD3710" s="11" t="s">
        <v>130793</v>
      </c>
      <c r="AE3710" s="11" t="s">
        <v>130816</v>
      </c>
      <c r="AF3710" s="11" t="s">
        <v>130817</v>
      </c>
      <c r="AG3710" s="11" t="s">
        <v>130817</v>
      </c>
      <c r="AH3710" s="11" t="s">
        <v>130818</v>
      </c>
      <c r="AI3710" s="11" t="s">
        <v>130819</v>
      </c>
      <c r="AJ3710" s="11" t="s">
        <v>130820</v>
      </c>
      <c r="AK3710" s="11" t="s">
        <v>130821</v>
      </c>
      <c r="AL3710" s="11" t="s">
        <v>130822</v>
      </c>
      <c r="AM3710" s="23" t="s">
        <v>130823</v>
      </c>
      <c r="AN3710" s="11" t="s">
        <v>130824</v>
      </c>
      <c r="AO3710" s="15" t="s">
        <v>130825</v>
      </c>
      <c r="AP3710" s="11" t="s">
        <v>130826</v>
      </c>
      <c r="AQ3710" s="11" t="s">
        <v>130827</v>
      </c>
      <c r="AR3710" s="11" t="s">
        <v>130828</v>
      </c>
      <c r="AS3710" s="10" t="s">
        <v>130829</v>
      </c>
      <c r="AT3710" s="11" t="s">
        <v>130830</v>
      </c>
    </row>
    <row r="3711" ht="19.5" customHeight="1">
      <c r="A3711" s="19" t="s">
        <v>130831</v>
      </c>
      <c r="C3711" s="10" t="s">
        <v>130832</v>
      </c>
      <c r="D3711" s="11" t="s">
        <v>130833</v>
      </c>
      <c r="E3711" s="11" t="s">
        <v>130834</v>
      </c>
      <c r="F3711" s="11" t="s">
        <v>130835</v>
      </c>
      <c r="G3711" s="41" t="s">
        <v>130836</v>
      </c>
      <c r="H3711" s="11" t="s">
        <v>130837</v>
      </c>
      <c r="I3711" s="11" t="s">
        <v>130838</v>
      </c>
      <c r="J3711" s="11" t="s">
        <v>130839</v>
      </c>
      <c r="K3711" s="11" t="s">
        <v>130840</v>
      </c>
      <c r="L3711" s="15" t="s">
        <v>130841</v>
      </c>
      <c r="M3711" s="11" t="s">
        <v>130842</v>
      </c>
      <c r="N3711" s="15" t="s">
        <v>130843</v>
      </c>
      <c r="O3711" s="15" t="s">
        <v>130844</v>
      </c>
      <c r="P3711" s="41" t="s">
        <v>130844</v>
      </c>
      <c r="Q3711" s="11" t="s">
        <v>130845</v>
      </c>
      <c r="R3711" s="11" t="s">
        <v>130831</v>
      </c>
      <c r="S3711" s="10" t="s">
        <v>130846</v>
      </c>
      <c r="T3711" s="11" t="s">
        <v>130847</v>
      </c>
      <c r="U3711" s="11" t="s">
        <v>130848</v>
      </c>
      <c r="V3711" s="11" t="s">
        <v>130849</v>
      </c>
      <c r="W3711" s="11" t="s">
        <v>130850</v>
      </c>
      <c r="X3711" s="17" t="s">
        <v>130718</v>
      </c>
      <c r="Y3711" s="11" t="s">
        <v>130851</v>
      </c>
      <c r="Z3711" s="11" t="s">
        <v>130852</v>
      </c>
      <c r="AA3711" s="11" t="s">
        <v>130853</v>
      </c>
      <c r="AB3711" s="11" t="s">
        <v>130722</v>
      </c>
      <c r="AC3711" s="11" t="s">
        <v>130723</v>
      </c>
      <c r="AD3711" s="11" t="s">
        <v>130854</v>
      </c>
      <c r="AE3711" s="11" t="s">
        <v>130855</v>
      </c>
      <c r="AF3711" s="11" t="s">
        <v>130856</v>
      </c>
      <c r="AG3711" s="11" t="s">
        <v>130856</v>
      </c>
      <c r="AH3711" s="11" t="s">
        <v>130857</v>
      </c>
      <c r="AI3711" s="11" t="s">
        <v>130858</v>
      </c>
      <c r="AJ3711" s="11" t="s">
        <v>130859</v>
      </c>
      <c r="AK3711" s="11" t="s">
        <v>130860</v>
      </c>
      <c r="AL3711" s="11" t="s">
        <v>130861</v>
      </c>
      <c r="AM3711" s="23" t="s">
        <v>130862</v>
      </c>
      <c r="AN3711" s="11" t="s">
        <v>130840</v>
      </c>
      <c r="AO3711" s="15" t="s">
        <v>130863</v>
      </c>
      <c r="AP3711" s="11" t="s">
        <v>130864</v>
      </c>
      <c r="AQ3711" s="11" t="s">
        <v>130735</v>
      </c>
      <c r="AR3711" s="11" t="s">
        <v>130865</v>
      </c>
      <c r="AS3711" s="10" t="s">
        <v>130866</v>
      </c>
      <c r="AT3711" s="11" t="s">
        <v>130738</v>
      </c>
    </row>
    <row r="3712" ht="19.5" customHeight="1">
      <c r="A3712" s="19" t="s">
        <v>130867</v>
      </c>
      <c r="C3712" s="10" t="s">
        <v>130868</v>
      </c>
      <c r="D3712" s="11" t="s">
        <v>130869</v>
      </c>
      <c r="E3712" s="11" t="s">
        <v>130870</v>
      </c>
      <c r="F3712" s="11" t="s">
        <v>130871</v>
      </c>
      <c r="G3712" s="41" t="s">
        <v>130872</v>
      </c>
      <c r="H3712" s="11" t="s">
        <v>130873</v>
      </c>
      <c r="I3712" s="11" t="s">
        <v>130874</v>
      </c>
      <c r="J3712" s="11" t="s">
        <v>130875</v>
      </c>
      <c r="K3712" s="11" t="s">
        <v>130876</v>
      </c>
      <c r="L3712" s="15" t="s">
        <v>130877</v>
      </c>
      <c r="M3712" s="11" t="s">
        <v>130878</v>
      </c>
      <c r="N3712" s="15" t="s">
        <v>130879</v>
      </c>
      <c r="O3712" s="15" t="s">
        <v>130880</v>
      </c>
      <c r="P3712" s="41" t="s">
        <v>130880</v>
      </c>
      <c r="Q3712" s="11" t="s">
        <v>130881</v>
      </c>
      <c r="R3712" s="11" t="s">
        <v>130882</v>
      </c>
      <c r="S3712" s="10" t="s">
        <v>130883</v>
      </c>
      <c r="T3712" s="11" t="s">
        <v>130884</v>
      </c>
      <c r="U3712" s="11" t="s">
        <v>130885</v>
      </c>
      <c r="V3712" s="11" t="s">
        <v>130886</v>
      </c>
      <c r="W3712" s="11" t="s">
        <v>130887</v>
      </c>
      <c r="X3712" s="17" t="s">
        <v>130888</v>
      </c>
      <c r="Y3712" s="11" t="s">
        <v>130889</v>
      </c>
      <c r="Z3712" s="11" t="s">
        <v>130890</v>
      </c>
      <c r="AA3712" s="11" t="s">
        <v>130891</v>
      </c>
      <c r="AB3712" s="11" t="s">
        <v>130892</v>
      </c>
      <c r="AC3712" s="11" t="s">
        <v>130893</v>
      </c>
      <c r="AD3712" s="11" t="s">
        <v>130894</v>
      </c>
      <c r="AE3712" s="11" t="s">
        <v>130895</v>
      </c>
      <c r="AF3712" s="11" t="s">
        <v>130896</v>
      </c>
      <c r="AG3712" s="11" t="s">
        <v>130896</v>
      </c>
      <c r="AH3712" s="11" t="s">
        <v>130897</v>
      </c>
      <c r="AI3712" s="11" t="s">
        <v>130898</v>
      </c>
      <c r="AJ3712" s="11" t="s">
        <v>130899</v>
      </c>
      <c r="AK3712" s="11" t="s">
        <v>130900</v>
      </c>
      <c r="AL3712" s="11" t="s">
        <v>130901</v>
      </c>
      <c r="AM3712" s="23" t="s">
        <v>130902</v>
      </c>
      <c r="AN3712" s="11" t="s">
        <v>130903</v>
      </c>
      <c r="AO3712" s="15" t="s">
        <v>130904</v>
      </c>
      <c r="AP3712" s="11" t="s">
        <v>130905</v>
      </c>
      <c r="AQ3712" s="11" t="s">
        <v>130906</v>
      </c>
      <c r="AR3712" s="11" t="s">
        <v>130907</v>
      </c>
      <c r="AS3712" s="10" t="s">
        <v>130908</v>
      </c>
      <c r="AT3712" s="11" t="s">
        <v>130909</v>
      </c>
    </row>
    <row r="3713" ht="19.5" customHeight="1">
      <c r="A3713" s="19" t="s">
        <v>4443</v>
      </c>
      <c r="C3713" s="10" t="s">
        <v>4444</v>
      </c>
      <c r="D3713" s="11" t="s">
        <v>130910</v>
      </c>
      <c r="E3713" s="11" t="s">
        <v>130911</v>
      </c>
      <c r="F3713" s="11" t="s">
        <v>130912</v>
      </c>
      <c r="G3713" s="41" t="s">
        <v>4448</v>
      </c>
      <c r="H3713" s="11" t="s">
        <v>4449</v>
      </c>
      <c r="I3713" s="11" t="s">
        <v>130913</v>
      </c>
      <c r="J3713" s="11" t="s">
        <v>130914</v>
      </c>
      <c r="K3713" s="11" t="s">
        <v>130915</v>
      </c>
      <c r="L3713" s="15" t="s">
        <v>130916</v>
      </c>
      <c r="M3713" s="11" t="s">
        <v>130917</v>
      </c>
      <c r="N3713" s="15" t="s">
        <v>130918</v>
      </c>
      <c r="O3713" s="15" t="s">
        <v>130919</v>
      </c>
      <c r="P3713" s="41" t="s">
        <v>130919</v>
      </c>
      <c r="Q3713" s="11" t="s">
        <v>130920</v>
      </c>
      <c r="R3713" s="11" t="s">
        <v>4457</v>
      </c>
      <c r="S3713" s="10" t="s">
        <v>4458</v>
      </c>
      <c r="T3713" s="11" t="s">
        <v>130921</v>
      </c>
      <c r="U3713" s="11" t="s">
        <v>130922</v>
      </c>
      <c r="V3713" s="11" t="s">
        <v>4461</v>
      </c>
      <c r="W3713" s="11" t="s">
        <v>4462</v>
      </c>
      <c r="X3713" s="17" t="s">
        <v>4463</v>
      </c>
      <c r="Y3713" s="11" t="s">
        <v>4464</v>
      </c>
      <c r="Z3713" s="11" t="s">
        <v>130923</v>
      </c>
      <c r="AA3713" s="11" t="s">
        <v>130924</v>
      </c>
      <c r="AB3713" s="11" t="s">
        <v>4467</v>
      </c>
      <c r="AC3713" s="11" t="s">
        <v>130925</v>
      </c>
      <c r="AD3713" s="11" t="s">
        <v>130915</v>
      </c>
      <c r="AE3713" s="11" t="s">
        <v>80148</v>
      </c>
      <c r="AF3713" s="11" t="s">
        <v>130926</v>
      </c>
      <c r="AG3713" s="11" t="s">
        <v>130926</v>
      </c>
      <c r="AH3713" s="11" t="s">
        <v>130927</v>
      </c>
      <c r="AI3713" s="11" t="s">
        <v>80149</v>
      </c>
      <c r="AJ3713" s="11" t="s">
        <v>130928</v>
      </c>
      <c r="AK3713" s="11" t="s">
        <v>130929</v>
      </c>
      <c r="AL3713" s="11" t="s">
        <v>4474</v>
      </c>
      <c r="AM3713" s="23" t="s">
        <v>4470</v>
      </c>
      <c r="AN3713" s="11" t="s">
        <v>80219</v>
      </c>
      <c r="AO3713" s="15" t="s">
        <v>4476</v>
      </c>
      <c r="AP3713" s="11" t="s">
        <v>130930</v>
      </c>
      <c r="AQ3713" s="11" t="s">
        <v>4478</v>
      </c>
      <c r="AR3713" s="11" t="s">
        <v>130931</v>
      </c>
      <c r="AS3713" s="10" t="s">
        <v>130932</v>
      </c>
      <c r="AT3713" s="11" t="s">
        <v>130933</v>
      </c>
    </row>
    <row r="3714" ht="19.5" customHeight="1">
      <c r="A3714" s="19" t="s">
        <v>130934</v>
      </c>
      <c r="C3714" s="10" t="s">
        <v>130935</v>
      </c>
      <c r="D3714" s="11" t="s">
        <v>130936</v>
      </c>
      <c r="E3714" s="11" t="s">
        <v>130937</v>
      </c>
      <c r="F3714" s="11" t="s">
        <v>130938</v>
      </c>
      <c r="G3714" s="116" t="s">
        <v>130939</v>
      </c>
      <c r="H3714" s="52" t="s">
        <v>130940</v>
      </c>
      <c r="I3714" s="11" t="s">
        <v>130941</v>
      </c>
      <c r="J3714" s="11" t="s">
        <v>130942</v>
      </c>
      <c r="K3714" s="11" t="s">
        <v>130943</v>
      </c>
      <c r="L3714" s="15" t="s">
        <v>130944</v>
      </c>
      <c r="M3714" s="11" t="s">
        <v>130945</v>
      </c>
      <c r="N3714" s="15" t="s">
        <v>130946</v>
      </c>
      <c r="O3714" s="15" t="s">
        <v>130947</v>
      </c>
      <c r="P3714" s="41" t="s">
        <v>130947</v>
      </c>
      <c r="Q3714" s="11" t="s">
        <v>130948</v>
      </c>
      <c r="R3714" s="11" t="s">
        <v>130949</v>
      </c>
      <c r="S3714" s="10" t="s">
        <v>130950</v>
      </c>
      <c r="T3714" s="11" t="s">
        <v>130951</v>
      </c>
      <c r="U3714" s="11" t="s">
        <v>130952</v>
      </c>
      <c r="V3714" s="11" t="s">
        <v>130953</v>
      </c>
      <c r="W3714" s="11" t="s">
        <v>130954</v>
      </c>
      <c r="X3714" s="17" t="s">
        <v>130955</v>
      </c>
      <c r="Y3714" s="11" t="s">
        <v>130956</v>
      </c>
      <c r="Z3714" s="11" t="s">
        <v>130957</v>
      </c>
      <c r="AA3714" s="11" t="s">
        <v>130958</v>
      </c>
      <c r="AB3714" s="11" t="s">
        <v>130959</v>
      </c>
      <c r="AC3714" s="11" t="s">
        <v>130960</v>
      </c>
      <c r="AD3714" s="11" t="s">
        <v>130961</v>
      </c>
      <c r="AE3714" s="11" t="s">
        <v>130962</v>
      </c>
      <c r="AF3714" s="11" t="s">
        <v>130963</v>
      </c>
      <c r="AG3714" s="11" t="s">
        <v>130963</v>
      </c>
      <c r="AH3714" s="11" t="s">
        <v>130964</v>
      </c>
      <c r="AI3714" s="11" t="s">
        <v>130965</v>
      </c>
      <c r="AJ3714" s="11" t="s">
        <v>130966</v>
      </c>
      <c r="AK3714" s="11" t="s">
        <v>130967</v>
      </c>
      <c r="AL3714" s="11" t="s">
        <v>130968</v>
      </c>
      <c r="AM3714" s="23" t="s">
        <v>130969</v>
      </c>
      <c r="AN3714" s="11" t="s">
        <v>130970</v>
      </c>
      <c r="AO3714" s="15" t="s">
        <v>130971</v>
      </c>
      <c r="AP3714" s="11" t="s">
        <v>130972</v>
      </c>
      <c r="AQ3714" s="11" t="s">
        <v>130973</v>
      </c>
      <c r="AR3714" s="11" t="s">
        <v>130974</v>
      </c>
      <c r="AS3714" s="10" t="s">
        <v>130975</v>
      </c>
      <c r="AT3714" s="11" t="s">
        <v>130976</v>
      </c>
    </row>
    <row r="3715" ht="19.5" customHeight="1">
      <c r="A3715" s="19" t="s">
        <v>130977</v>
      </c>
      <c r="C3715" s="10" t="s">
        <v>130978</v>
      </c>
      <c r="D3715" s="11" t="s">
        <v>130979</v>
      </c>
      <c r="E3715" s="11" t="s">
        <v>130980</v>
      </c>
      <c r="F3715" s="11" t="s">
        <v>130981</v>
      </c>
      <c r="G3715" s="116" t="s">
        <v>130982</v>
      </c>
      <c r="H3715" s="52" t="s">
        <v>130983</v>
      </c>
      <c r="I3715" s="11" t="s">
        <v>130984</v>
      </c>
      <c r="J3715" s="11" t="s">
        <v>130985</v>
      </c>
      <c r="K3715" s="11" t="s">
        <v>130986</v>
      </c>
      <c r="L3715" s="15" t="s">
        <v>130987</v>
      </c>
      <c r="M3715" s="11" t="s">
        <v>130988</v>
      </c>
      <c r="N3715" s="15" t="s">
        <v>130989</v>
      </c>
      <c r="O3715" s="15" t="s">
        <v>130990</v>
      </c>
      <c r="P3715" s="41" t="s">
        <v>130990</v>
      </c>
      <c r="Q3715" s="11" t="s">
        <v>130991</v>
      </c>
      <c r="R3715" s="11" t="s">
        <v>130992</v>
      </c>
      <c r="S3715" s="10" t="s">
        <v>130993</v>
      </c>
      <c r="T3715" s="11" t="s">
        <v>130994</v>
      </c>
      <c r="U3715" s="11" t="s">
        <v>130995</v>
      </c>
      <c r="V3715" s="11" t="s">
        <v>130996</v>
      </c>
      <c r="W3715" s="11" t="s">
        <v>130997</v>
      </c>
      <c r="X3715" s="17" t="s">
        <v>130998</v>
      </c>
      <c r="Y3715" s="11" t="s">
        <v>130999</v>
      </c>
      <c r="Z3715" s="11" t="s">
        <v>131000</v>
      </c>
      <c r="AA3715" s="11" t="s">
        <v>131001</v>
      </c>
      <c r="AB3715" s="11" t="s">
        <v>131002</v>
      </c>
      <c r="AC3715" s="11" t="s">
        <v>131003</v>
      </c>
      <c r="AD3715" s="11" t="s">
        <v>131004</v>
      </c>
      <c r="AE3715" s="11" t="s">
        <v>131005</v>
      </c>
      <c r="AF3715" s="11" t="s">
        <v>131006</v>
      </c>
      <c r="AG3715" s="11" t="s">
        <v>131006</v>
      </c>
      <c r="AH3715" s="11" t="s">
        <v>131007</v>
      </c>
      <c r="AI3715" s="11" t="s">
        <v>131008</v>
      </c>
      <c r="AJ3715" s="11" t="s">
        <v>131009</v>
      </c>
      <c r="AK3715" s="11" t="s">
        <v>131010</v>
      </c>
      <c r="AL3715" s="11" t="s">
        <v>131011</v>
      </c>
      <c r="AM3715" s="23" t="s">
        <v>131012</v>
      </c>
      <c r="AN3715" s="11" t="s">
        <v>131013</v>
      </c>
      <c r="AO3715" s="15" t="s">
        <v>131014</v>
      </c>
      <c r="AP3715" s="11" t="s">
        <v>131015</v>
      </c>
      <c r="AQ3715" s="11" t="s">
        <v>131016</v>
      </c>
      <c r="AR3715" s="11" t="s">
        <v>131017</v>
      </c>
      <c r="AS3715" s="10" t="s">
        <v>131018</v>
      </c>
      <c r="AT3715" s="11" t="s">
        <v>131019</v>
      </c>
    </row>
    <row r="3716" ht="19.5" customHeight="1">
      <c r="A3716" s="19" t="s">
        <v>131020</v>
      </c>
      <c r="C3716" s="10" t="s">
        <v>131021</v>
      </c>
      <c r="D3716" s="11" t="s">
        <v>131022</v>
      </c>
      <c r="E3716" s="11" t="s">
        <v>131023</v>
      </c>
      <c r="F3716" s="11" t="s">
        <v>131024</v>
      </c>
      <c r="G3716" s="116" t="s">
        <v>131025</v>
      </c>
      <c r="H3716" s="52" t="s">
        <v>131026</v>
      </c>
      <c r="I3716" s="11" t="s">
        <v>131027</v>
      </c>
      <c r="J3716" s="11" t="s">
        <v>131028</v>
      </c>
      <c r="K3716" s="11" t="s">
        <v>131029</v>
      </c>
      <c r="L3716" s="15" t="s">
        <v>131030</v>
      </c>
      <c r="M3716" s="11" t="s">
        <v>131031</v>
      </c>
      <c r="N3716" s="15" t="s">
        <v>131032</v>
      </c>
      <c r="O3716" s="15" t="s">
        <v>131033</v>
      </c>
      <c r="P3716" s="41" t="s">
        <v>131033</v>
      </c>
      <c r="Q3716" s="11" t="s">
        <v>131034</v>
      </c>
      <c r="R3716" s="11" t="s">
        <v>131035</v>
      </c>
      <c r="S3716" s="10" t="s">
        <v>131036</v>
      </c>
      <c r="T3716" s="11" t="s">
        <v>131037</v>
      </c>
      <c r="U3716" s="11" t="s">
        <v>131038</v>
      </c>
      <c r="V3716" s="11" t="s">
        <v>131020</v>
      </c>
      <c r="W3716" s="11" t="s">
        <v>131039</v>
      </c>
      <c r="X3716" s="17" t="s">
        <v>131040</v>
      </c>
      <c r="Y3716" s="11" t="s">
        <v>131041</v>
      </c>
      <c r="Z3716" s="11" t="s">
        <v>131042</v>
      </c>
      <c r="AA3716" s="11" t="s">
        <v>131043</v>
      </c>
      <c r="AB3716" s="11" t="s">
        <v>131044</v>
      </c>
      <c r="AC3716" s="11" t="s">
        <v>131045</v>
      </c>
      <c r="AD3716" s="11" t="s">
        <v>131046</v>
      </c>
      <c r="AE3716" s="11" t="s">
        <v>131047</v>
      </c>
      <c r="AF3716" s="11" t="s">
        <v>131048</v>
      </c>
      <c r="AG3716" s="11" t="s">
        <v>131048</v>
      </c>
      <c r="AH3716" s="11" t="s">
        <v>131049</v>
      </c>
      <c r="AI3716" s="11" t="s">
        <v>131050</v>
      </c>
      <c r="AJ3716" s="11" t="s">
        <v>131051</v>
      </c>
      <c r="AK3716" s="11" t="s">
        <v>131052</v>
      </c>
      <c r="AL3716" s="11" t="s">
        <v>131053</v>
      </c>
      <c r="AM3716" s="23" t="s">
        <v>131054</v>
      </c>
      <c r="AN3716" s="11" t="s">
        <v>131029</v>
      </c>
      <c r="AO3716" s="15" t="s">
        <v>131055</v>
      </c>
      <c r="AP3716" s="11" t="s">
        <v>131056</v>
      </c>
      <c r="AQ3716" s="11" t="s">
        <v>131057</v>
      </c>
      <c r="AR3716" s="11" t="s">
        <v>131058</v>
      </c>
      <c r="AS3716" s="10" t="s">
        <v>131059</v>
      </c>
      <c r="AT3716" s="11" t="s">
        <v>131060</v>
      </c>
    </row>
    <row r="3717" ht="19.5" customHeight="1">
      <c r="A3717" s="19" t="s">
        <v>131061</v>
      </c>
      <c r="C3717" s="10" t="s">
        <v>131062</v>
      </c>
      <c r="D3717" s="11" t="s">
        <v>131063</v>
      </c>
      <c r="E3717" s="11" t="s">
        <v>131064</v>
      </c>
      <c r="F3717" s="11" t="s">
        <v>131065</v>
      </c>
      <c r="G3717" s="41" t="s">
        <v>70399</v>
      </c>
      <c r="H3717" s="11" t="s">
        <v>70399</v>
      </c>
      <c r="I3717" s="11" t="s">
        <v>131066</v>
      </c>
      <c r="J3717" s="11" t="s">
        <v>131067</v>
      </c>
      <c r="K3717" s="11" t="s">
        <v>131061</v>
      </c>
      <c r="L3717" s="15" t="s">
        <v>131068</v>
      </c>
      <c r="M3717" s="11" t="s">
        <v>131069</v>
      </c>
      <c r="N3717" s="15" t="s">
        <v>131070</v>
      </c>
      <c r="O3717" s="15" t="s">
        <v>131071</v>
      </c>
      <c r="P3717" s="41" t="s">
        <v>131071</v>
      </c>
      <c r="Q3717" s="11" t="s">
        <v>131072</v>
      </c>
      <c r="R3717" s="11" t="s">
        <v>131073</v>
      </c>
      <c r="S3717" s="10" t="s">
        <v>131074</v>
      </c>
      <c r="T3717" s="11" t="s">
        <v>131075</v>
      </c>
      <c r="U3717" s="11" t="s">
        <v>131076</v>
      </c>
      <c r="V3717" s="11" t="s">
        <v>131061</v>
      </c>
      <c r="W3717" s="11" t="s">
        <v>131077</v>
      </c>
      <c r="X3717" s="17" t="s">
        <v>70399</v>
      </c>
      <c r="Y3717" s="11" t="s">
        <v>130603</v>
      </c>
      <c r="Z3717" s="11" t="s">
        <v>131078</v>
      </c>
      <c r="AA3717" s="11" t="s">
        <v>131079</v>
      </c>
      <c r="AB3717" s="11" t="s">
        <v>131063</v>
      </c>
      <c r="AC3717" s="11" t="s">
        <v>131080</v>
      </c>
      <c r="AD3717" s="11" t="s">
        <v>131081</v>
      </c>
      <c r="AE3717" s="11" t="s">
        <v>131082</v>
      </c>
      <c r="AF3717" s="11" t="s">
        <v>131083</v>
      </c>
      <c r="AG3717" s="11" t="s">
        <v>131083</v>
      </c>
      <c r="AH3717" s="11" t="s">
        <v>131084</v>
      </c>
      <c r="AI3717" s="11" t="s">
        <v>131065</v>
      </c>
      <c r="AJ3717" s="11" t="s">
        <v>131085</v>
      </c>
      <c r="AK3717" s="11" t="s">
        <v>131086</v>
      </c>
      <c r="AL3717" s="11" t="s">
        <v>131067</v>
      </c>
      <c r="AM3717" s="23" t="s">
        <v>131087</v>
      </c>
      <c r="AN3717" s="11" t="s">
        <v>131088</v>
      </c>
      <c r="AO3717" s="15" t="s">
        <v>131089</v>
      </c>
      <c r="AP3717" s="11" t="s">
        <v>131090</v>
      </c>
      <c r="AQ3717" s="11" t="s">
        <v>131091</v>
      </c>
      <c r="AR3717" s="11" t="s">
        <v>131092</v>
      </c>
      <c r="AS3717" s="10" t="s">
        <v>131093</v>
      </c>
      <c r="AT3717" s="11" t="s">
        <v>130612</v>
      </c>
    </row>
    <row r="3718" ht="19.5" customHeight="1">
      <c r="A3718" s="19" t="s">
        <v>131094</v>
      </c>
      <c r="C3718" s="77" t="s">
        <v>131095</v>
      </c>
      <c r="D3718" s="15" t="s">
        <v>131096</v>
      </c>
      <c r="E3718" s="15" t="s">
        <v>131097</v>
      </c>
      <c r="F3718" s="15" t="s">
        <v>131098</v>
      </c>
      <c r="G3718" s="163"/>
      <c r="H3718" s="15" t="s">
        <v>131099</v>
      </c>
      <c r="I3718" s="15" t="s">
        <v>131100</v>
      </c>
      <c r="J3718" s="15" t="s">
        <v>131101</v>
      </c>
      <c r="K3718" s="15" t="s">
        <v>131102</v>
      </c>
      <c r="L3718" s="15" t="s">
        <v>131103</v>
      </c>
      <c r="M3718" s="15" t="s">
        <v>131104</v>
      </c>
      <c r="N3718" s="15" t="s">
        <v>131105</v>
      </c>
      <c r="O3718" s="15" t="s">
        <v>131106</v>
      </c>
      <c r="P3718" s="144"/>
      <c r="Q3718" s="15" t="s">
        <v>131107</v>
      </c>
      <c r="R3718" s="15" t="s">
        <v>131108</v>
      </c>
      <c r="S3718" s="77" t="s">
        <v>131109</v>
      </c>
      <c r="T3718" s="15" t="s">
        <v>131110</v>
      </c>
      <c r="U3718" s="15" t="s">
        <v>131111</v>
      </c>
      <c r="V3718" s="15" t="s">
        <v>131112</v>
      </c>
      <c r="W3718" s="15" t="s">
        <v>131113</v>
      </c>
      <c r="X3718" s="17" t="s">
        <v>131114</v>
      </c>
      <c r="Y3718" s="15" t="s">
        <v>131115</v>
      </c>
      <c r="Z3718" s="15" t="s">
        <v>131116</v>
      </c>
      <c r="AA3718" s="15" t="s">
        <v>131117</v>
      </c>
      <c r="AB3718" s="15" t="s">
        <v>131118</v>
      </c>
      <c r="AC3718" s="15" t="s">
        <v>131119</v>
      </c>
      <c r="AD3718" s="15" t="s">
        <v>131120</v>
      </c>
      <c r="AE3718" s="15" t="s">
        <v>131121</v>
      </c>
      <c r="AF3718" s="15" t="s">
        <v>131122</v>
      </c>
      <c r="AG3718" s="15" t="s">
        <v>131122</v>
      </c>
      <c r="AH3718" s="15" t="s">
        <v>131123</v>
      </c>
      <c r="AI3718" s="15" t="s">
        <v>131124</v>
      </c>
      <c r="AJ3718" s="15" t="s">
        <v>131125</v>
      </c>
      <c r="AK3718" s="15" t="s">
        <v>131126</v>
      </c>
      <c r="AL3718" s="15" t="s">
        <v>131127</v>
      </c>
      <c r="AM3718" s="156" t="s">
        <v>131128</v>
      </c>
      <c r="AN3718" s="15" t="s">
        <v>131129</v>
      </c>
      <c r="AO3718" s="15" t="s">
        <v>131130</v>
      </c>
      <c r="AP3718" s="15" t="s">
        <v>131131</v>
      </c>
      <c r="AQ3718" s="15" t="s">
        <v>131132</v>
      </c>
      <c r="AR3718" s="15" t="s">
        <v>131133</v>
      </c>
      <c r="AS3718" s="77" t="s">
        <v>131134</v>
      </c>
      <c r="AT3718" s="15" t="s">
        <v>131135</v>
      </c>
    </row>
    <row r="3719" ht="19.5" customHeight="1">
      <c r="A3719" s="19" t="s">
        <v>131136</v>
      </c>
      <c r="C3719" s="77" t="s">
        <v>131137</v>
      </c>
      <c r="D3719" s="15" t="s">
        <v>131138</v>
      </c>
      <c r="E3719" s="15" t="s">
        <v>131139</v>
      </c>
      <c r="F3719" s="15" t="s">
        <v>131140</v>
      </c>
      <c r="G3719" s="163"/>
      <c r="H3719" s="15" t="s">
        <v>131141</v>
      </c>
      <c r="I3719" s="15" t="s">
        <v>131142</v>
      </c>
      <c r="J3719" s="15" t="s">
        <v>131143</v>
      </c>
      <c r="K3719" s="15" t="s">
        <v>131144</v>
      </c>
      <c r="L3719" s="15" t="s">
        <v>131145</v>
      </c>
      <c r="M3719" s="15" t="s">
        <v>131146</v>
      </c>
      <c r="N3719" s="15" t="s">
        <v>131147</v>
      </c>
      <c r="O3719" s="15" t="s">
        <v>131148</v>
      </c>
      <c r="P3719" s="144"/>
      <c r="Q3719" s="15" t="s">
        <v>131149</v>
      </c>
      <c r="R3719" s="15" t="s">
        <v>131150</v>
      </c>
      <c r="S3719" s="77" t="s">
        <v>131151</v>
      </c>
      <c r="T3719" s="15" t="s">
        <v>131152</v>
      </c>
      <c r="U3719" s="15" t="s">
        <v>131153</v>
      </c>
      <c r="V3719" s="15" t="s">
        <v>131154</v>
      </c>
      <c r="W3719" s="15" t="s">
        <v>131155</v>
      </c>
      <c r="X3719" s="17" t="s">
        <v>131156</v>
      </c>
      <c r="Y3719" s="15" t="s">
        <v>131157</v>
      </c>
      <c r="Z3719" s="15" t="s">
        <v>131158</v>
      </c>
      <c r="AA3719" s="15" t="s">
        <v>131159</v>
      </c>
      <c r="AB3719" s="15" t="s">
        <v>131160</v>
      </c>
      <c r="AC3719" s="15" t="s">
        <v>131161</v>
      </c>
      <c r="AD3719" s="15" t="s">
        <v>131162</v>
      </c>
      <c r="AE3719" s="15" t="s">
        <v>131163</v>
      </c>
      <c r="AF3719" s="15" t="s">
        <v>131164</v>
      </c>
      <c r="AG3719" s="15" t="s">
        <v>131164</v>
      </c>
      <c r="AH3719" s="15" t="s">
        <v>131165</v>
      </c>
      <c r="AI3719" s="15" t="s">
        <v>131166</v>
      </c>
      <c r="AJ3719" s="15" t="s">
        <v>131167</v>
      </c>
      <c r="AK3719" s="15" t="s">
        <v>131168</v>
      </c>
      <c r="AL3719" s="15" t="s">
        <v>131169</v>
      </c>
      <c r="AM3719" s="156" t="s">
        <v>131170</v>
      </c>
      <c r="AN3719" s="15" t="s">
        <v>131171</v>
      </c>
      <c r="AO3719" s="15" t="s">
        <v>131172</v>
      </c>
      <c r="AP3719" s="15" t="s">
        <v>131173</v>
      </c>
      <c r="AQ3719" s="15" t="s">
        <v>131174</v>
      </c>
      <c r="AR3719" s="15" t="s">
        <v>131175</v>
      </c>
      <c r="AS3719" s="77" t="s">
        <v>131176</v>
      </c>
      <c r="AT3719" s="15" t="s">
        <v>131177</v>
      </c>
    </row>
    <row r="3720" ht="19.5" customHeight="1">
      <c r="A3720" s="19" t="s">
        <v>131178</v>
      </c>
      <c r="C3720" s="10" t="s">
        <v>131179</v>
      </c>
      <c r="D3720" s="11" t="s">
        <v>131180</v>
      </c>
      <c r="E3720" s="11" t="s">
        <v>131181</v>
      </c>
      <c r="F3720" s="11" t="s">
        <v>131182</v>
      </c>
      <c r="G3720" s="116" t="s">
        <v>131183</v>
      </c>
      <c r="H3720" s="52" t="s">
        <v>131184</v>
      </c>
      <c r="I3720" s="11" t="s">
        <v>131185</v>
      </c>
      <c r="J3720" s="11" t="s">
        <v>131186</v>
      </c>
      <c r="K3720" s="11" t="s">
        <v>131187</v>
      </c>
      <c r="L3720" s="15" t="s">
        <v>131188</v>
      </c>
      <c r="M3720" s="11" t="s">
        <v>131189</v>
      </c>
      <c r="N3720" s="15" t="s">
        <v>131190</v>
      </c>
      <c r="O3720" s="15" t="s">
        <v>131191</v>
      </c>
      <c r="P3720" s="41" t="s">
        <v>131191</v>
      </c>
      <c r="Q3720" s="11" t="s">
        <v>131192</v>
      </c>
      <c r="R3720" s="11" t="s">
        <v>131193</v>
      </c>
      <c r="S3720" s="10" t="s">
        <v>131194</v>
      </c>
      <c r="T3720" s="11" t="s">
        <v>131195</v>
      </c>
      <c r="U3720" s="11" t="s">
        <v>131196</v>
      </c>
      <c r="V3720" s="11" t="s">
        <v>131197</v>
      </c>
      <c r="W3720" s="11" t="s">
        <v>131198</v>
      </c>
      <c r="X3720" s="17" t="s">
        <v>131199</v>
      </c>
      <c r="Y3720" s="11" t="s">
        <v>131200</v>
      </c>
      <c r="Z3720" s="11" t="s">
        <v>131201</v>
      </c>
      <c r="AA3720" s="11" t="s">
        <v>131202</v>
      </c>
      <c r="AB3720" s="11" t="s">
        <v>131203</v>
      </c>
      <c r="AC3720" s="11" t="s">
        <v>131204</v>
      </c>
      <c r="AD3720" s="11" t="s">
        <v>131205</v>
      </c>
      <c r="AE3720" s="11" t="s">
        <v>131206</v>
      </c>
      <c r="AF3720" s="11" t="s">
        <v>131207</v>
      </c>
      <c r="AG3720" s="11" t="s">
        <v>131207</v>
      </c>
      <c r="AH3720" s="11" t="s">
        <v>131208</v>
      </c>
      <c r="AI3720" s="11" t="s">
        <v>131209</v>
      </c>
      <c r="AJ3720" s="11" t="s">
        <v>131210</v>
      </c>
      <c r="AK3720" s="11" t="s">
        <v>131211</v>
      </c>
      <c r="AL3720" s="11" t="s">
        <v>131212</v>
      </c>
      <c r="AM3720" s="23" t="s">
        <v>131213</v>
      </c>
      <c r="AN3720" s="11" t="s">
        <v>131214</v>
      </c>
      <c r="AO3720" s="15" t="s">
        <v>131215</v>
      </c>
      <c r="AP3720" s="11" t="s">
        <v>131216</v>
      </c>
      <c r="AQ3720" s="11" t="s">
        <v>131217</v>
      </c>
      <c r="AR3720" s="11" t="s">
        <v>131218</v>
      </c>
      <c r="AS3720" s="10" t="s">
        <v>131219</v>
      </c>
      <c r="AT3720" s="11" t="s">
        <v>131220</v>
      </c>
    </row>
    <row r="3721" ht="19.5" customHeight="1">
      <c r="A3721" s="19" t="s">
        <v>131221</v>
      </c>
      <c r="C3721" s="10" t="s">
        <v>131222</v>
      </c>
      <c r="D3721" s="11" t="s">
        <v>131223</v>
      </c>
      <c r="E3721" s="11" t="s">
        <v>131224</v>
      </c>
      <c r="F3721" s="11" t="s">
        <v>131225</v>
      </c>
      <c r="G3721" s="41" t="s">
        <v>131226</v>
      </c>
      <c r="H3721" s="11" t="s">
        <v>131227</v>
      </c>
      <c r="I3721" s="11" t="s">
        <v>131228</v>
      </c>
      <c r="J3721" s="11" t="s">
        <v>131229</v>
      </c>
      <c r="K3721" s="11" t="s">
        <v>131230</v>
      </c>
      <c r="L3721" s="15" t="s">
        <v>131231</v>
      </c>
      <c r="M3721" s="11" t="s">
        <v>131232</v>
      </c>
      <c r="N3721" s="15" t="s">
        <v>131233</v>
      </c>
      <c r="O3721" s="15" t="s">
        <v>131234</v>
      </c>
      <c r="P3721" s="41" t="s">
        <v>131234</v>
      </c>
      <c r="Q3721" s="11" t="s">
        <v>131235</v>
      </c>
      <c r="R3721" s="11" t="s">
        <v>131236</v>
      </c>
      <c r="S3721" s="10" t="s">
        <v>131237</v>
      </c>
      <c r="T3721" s="11" t="s">
        <v>131238</v>
      </c>
      <c r="U3721" s="11" t="s">
        <v>131239</v>
      </c>
      <c r="V3721" s="11" t="s">
        <v>131240</v>
      </c>
      <c r="W3721" s="11" t="s">
        <v>131241</v>
      </c>
      <c r="X3721" s="17" t="s">
        <v>131242</v>
      </c>
      <c r="Y3721" s="11" t="s">
        <v>131243</v>
      </c>
      <c r="Z3721" s="11" t="s">
        <v>131244</v>
      </c>
      <c r="AA3721" s="11" t="s">
        <v>131245</v>
      </c>
      <c r="AB3721" s="11" t="s">
        <v>131246</v>
      </c>
      <c r="AC3721" s="11" t="s">
        <v>131247</v>
      </c>
      <c r="AD3721" s="11" t="s">
        <v>131248</v>
      </c>
      <c r="AE3721" s="11" t="s">
        <v>131249</v>
      </c>
      <c r="AF3721" s="11" t="s">
        <v>131250</v>
      </c>
      <c r="AG3721" s="11" t="s">
        <v>131250</v>
      </c>
      <c r="AH3721" s="11" t="s">
        <v>131251</v>
      </c>
      <c r="AI3721" s="11" t="s">
        <v>131252</v>
      </c>
      <c r="AJ3721" s="11" t="s">
        <v>131253</v>
      </c>
      <c r="AK3721" s="11" t="s">
        <v>131254</v>
      </c>
      <c r="AL3721" s="11" t="s">
        <v>131255</v>
      </c>
      <c r="AM3721" s="23" t="s">
        <v>131256</v>
      </c>
      <c r="AN3721" s="11" t="s">
        <v>131257</v>
      </c>
      <c r="AO3721" s="15" t="s">
        <v>131258</v>
      </c>
      <c r="AP3721" s="11" t="s">
        <v>131259</v>
      </c>
      <c r="AQ3721" s="11" t="s">
        <v>131260</v>
      </c>
      <c r="AR3721" s="11" t="s">
        <v>131261</v>
      </c>
      <c r="AS3721" s="10" t="s">
        <v>131262</v>
      </c>
      <c r="AT3721" s="11" t="s">
        <v>131263</v>
      </c>
    </row>
    <row r="3722" ht="19.5" customHeight="1">
      <c r="A3722" s="19" t="s">
        <v>131264</v>
      </c>
      <c r="C3722" s="10" t="s">
        <v>131265</v>
      </c>
      <c r="D3722" s="11" t="s">
        <v>131223</v>
      </c>
      <c r="E3722" s="11" t="s">
        <v>131266</v>
      </c>
      <c r="F3722" s="11" t="s">
        <v>131267</v>
      </c>
      <c r="G3722" s="41" t="s">
        <v>131226</v>
      </c>
      <c r="H3722" s="11" t="s">
        <v>131227</v>
      </c>
      <c r="I3722" s="11" t="s">
        <v>131268</v>
      </c>
      <c r="J3722" s="11" t="s">
        <v>131269</v>
      </c>
      <c r="K3722" s="11" t="s">
        <v>131270</v>
      </c>
      <c r="L3722" s="15" t="s">
        <v>131271</v>
      </c>
      <c r="M3722" s="11" t="s">
        <v>131272</v>
      </c>
      <c r="N3722" s="15" t="s">
        <v>131273</v>
      </c>
      <c r="O3722" s="15" t="s">
        <v>131274</v>
      </c>
      <c r="P3722" s="41" t="s">
        <v>131274</v>
      </c>
      <c r="Q3722" s="11" t="s">
        <v>131275</v>
      </c>
      <c r="R3722" s="11" t="s">
        <v>131276</v>
      </c>
      <c r="S3722" s="10" t="s">
        <v>131277</v>
      </c>
      <c r="T3722" s="11" t="s">
        <v>131278</v>
      </c>
      <c r="U3722" s="11" t="s">
        <v>131279</v>
      </c>
      <c r="V3722" s="11" t="s">
        <v>131280</v>
      </c>
      <c r="W3722" s="11" t="s">
        <v>131281</v>
      </c>
      <c r="X3722" s="17" t="s">
        <v>131242</v>
      </c>
      <c r="Y3722" s="11" t="s">
        <v>131243</v>
      </c>
      <c r="Z3722" s="11" t="s">
        <v>131282</v>
      </c>
      <c r="AA3722" s="11" t="s">
        <v>131283</v>
      </c>
      <c r="AB3722" s="11" t="s">
        <v>131246</v>
      </c>
      <c r="AC3722" s="11" t="s">
        <v>131247</v>
      </c>
      <c r="AD3722" s="11" t="s">
        <v>131284</v>
      </c>
      <c r="AE3722" s="11" t="s">
        <v>131285</v>
      </c>
      <c r="AF3722" s="11" t="s">
        <v>131286</v>
      </c>
      <c r="AG3722" s="11" t="s">
        <v>131286</v>
      </c>
      <c r="AH3722" s="11" t="s">
        <v>131287</v>
      </c>
      <c r="AI3722" s="11" t="s">
        <v>131288</v>
      </c>
      <c r="AJ3722" s="11" t="s">
        <v>131289</v>
      </c>
      <c r="AK3722" s="11" t="s">
        <v>131290</v>
      </c>
      <c r="AL3722" s="11" t="s">
        <v>131291</v>
      </c>
      <c r="AM3722" s="23" t="s">
        <v>131292</v>
      </c>
      <c r="AN3722" s="11" t="s">
        <v>131293</v>
      </c>
      <c r="AO3722" s="15" t="s">
        <v>131294</v>
      </c>
      <c r="AP3722" s="11" t="s">
        <v>131259</v>
      </c>
      <c r="AQ3722" s="11" t="s">
        <v>131295</v>
      </c>
      <c r="AR3722" s="11" t="s">
        <v>131296</v>
      </c>
      <c r="AS3722" s="10" t="s">
        <v>131297</v>
      </c>
      <c r="AT3722" s="11" t="s">
        <v>131263</v>
      </c>
    </row>
    <row r="3723" ht="19.5" customHeight="1">
      <c r="A3723" s="19" t="s">
        <v>131298</v>
      </c>
      <c r="C3723" s="10" t="s">
        <v>131299</v>
      </c>
      <c r="D3723" s="11" t="s">
        <v>131300</v>
      </c>
      <c r="E3723" s="11" t="s">
        <v>131301</v>
      </c>
      <c r="F3723" s="11" t="s">
        <v>131302</v>
      </c>
      <c r="G3723" s="116" t="s">
        <v>4082</v>
      </c>
      <c r="H3723" s="52" t="s">
        <v>4083</v>
      </c>
      <c r="I3723" s="11" t="s">
        <v>131303</v>
      </c>
      <c r="J3723" s="11" t="s">
        <v>131304</v>
      </c>
      <c r="K3723" s="11" t="s">
        <v>131305</v>
      </c>
      <c r="L3723" s="15" t="s">
        <v>131306</v>
      </c>
      <c r="M3723" s="11" t="s">
        <v>131307</v>
      </c>
      <c r="N3723" s="15" t="s">
        <v>131308</v>
      </c>
      <c r="O3723" s="15" t="s">
        <v>131309</v>
      </c>
      <c r="P3723" s="41" t="s">
        <v>131309</v>
      </c>
      <c r="Q3723" s="11" t="s">
        <v>131310</v>
      </c>
      <c r="R3723" s="11" t="s">
        <v>131311</v>
      </c>
      <c r="S3723" s="10" t="s">
        <v>131312</v>
      </c>
      <c r="T3723" s="11" t="s">
        <v>131313</v>
      </c>
      <c r="U3723" s="11" t="s">
        <v>131314</v>
      </c>
      <c r="V3723" s="11" t="s">
        <v>131315</v>
      </c>
      <c r="W3723" s="11" t="s">
        <v>131316</v>
      </c>
      <c r="X3723" s="17" t="s">
        <v>131317</v>
      </c>
      <c r="Y3723" s="11" t="s">
        <v>131318</v>
      </c>
      <c r="Z3723" s="11" t="s">
        <v>131319</v>
      </c>
      <c r="AA3723" s="11" t="s">
        <v>131320</v>
      </c>
      <c r="AB3723" s="11" t="s">
        <v>131321</v>
      </c>
      <c r="AC3723" s="11" t="s">
        <v>131322</v>
      </c>
      <c r="AD3723" s="11" t="s">
        <v>131323</v>
      </c>
      <c r="AE3723" s="11" t="s">
        <v>131324</v>
      </c>
      <c r="AF3723" s="11" t="s">
        <v>131325</v>
      </c>
      <c r="AG3723" s="11" t="s">
        <v>131325</v>
      </c>
      <c r="AH3723" s="11" t="s">
        <v>131326</v>
      </c>
      <c r="AI3723" s="11" t="s">
        <v>131327</v>
      </c>
      <c r="AJ3723" s="11" t="s">
        <v>131328</v>
      </c>
      <c r="AK3723" s="11" t="s">
        <v>131329</v>
      </c>
      <c r="AL3723" s="11" t="s">
        <v>131330</v>
      </c>
      <c r="AM3723" s="23" t="s">
        <v>131331</v>
      </c>
      <c r="AN3723" s="11" t="s">
        <v>131332</v>
      </c>
      <c r="AO3723" s="15" t="s">
        <v>131333</v>
      </c>
      <c r="AP3723" s="11" t="s">
        <v>131334</v>
      </c>
      <c r="AQ3723" s="11" t="s">
        <v>131335</v>
      </c>
      <c r="AR3723" s="11" t="s">
        <v>131336</v>
      </c>
      <c r="AS3723" s="10" t="s">
        <v>131337</v>
      </c>
      <c r="AT3723" s="11" t="s">
        <v>131338</v>
      </c>
    </row>
    <row r="3724" ht="19.5" customHeight="1">
      <c r="A3724" s="19" t="s">
        <v>131339</v>
      </c>
      <c r="C3724" s="10" t="s">
        <v>131340</v>
      </c>
      <c r="D3724" s="11" t="s">
        <v>131341</v>
      </c>
      <c r="E3724" s="11" t="s">
        <v>131342</v>
      </c>
      <c r="F3724" s="11" t="s">
        <v>131343</v>
      </c>
      <c r="G3724" s="41" t="s">
        <v>131344</v>
      </c>
      <c r="H3724" s="11" t="s">
        <v>131345</v>
      </c>
      <c r="I3724" s="11" t="s">
        <v>131346</v>
      </c>
      <c r="J3724" s="11" t="s">
        <v>131347</v>
      </c>
      <c r="K3724" s="11" t="s">
        <v>131348</v>
      </c>
      <c r="L3724" s="15" t="s">
        <v>131349</v>
      </c>
      <c r="M3724" s="11" t="s">
        <v>131350</v>
      </c>
      <c r="N3724" s="15" t="s">
        <v>131351</v>
      </c>
      <c r="O3724" s="15" t="s">
        <v>131352</v>
      </c>
      <c r="P3724" s="41" t="s">
        <v>131352</v>
      </c>
      <c r="Q3724" s="11" t="s">
        <v>131353</v>
      </c>
      <c r="R3724" s="11" t="s">
        <v>131354</v>
      </c>
      <c r="S3724" s="40" t="s">
        <v>131355</v>
      </c>
      <c r="T3724" s="11" t="s">
        <v>131356</v>
      </c>
      <c r="U3724" s="11" t="s">
        <v>131357</v>
      </c>
      <c r="V3724" s="11" t="s">
        <v>131358</v>
      </c>
      <c r="W3724" s="11" t="s">
        <v>131359</v>
      </c>
      <c r="X3724" s="17" t="s">
        <v>131360</v>
      </c>
      <c r="Y3724" s="11" t="s">
        <v>131361</v>
      </c>
      <c r="Z3724" s="11" t="s">
        <v>131362</v>
      </c>
      <c r="AA3724" s="11" t="s">
        <v>131363</v>
      </c>
      <c r="AB3724" s="11" t="s">
        <v>131364</v>
      </c>
      <c r="AC3724" s="11" t="s">
        <v>131365</v>
      </c>
      <c r="AD3724" s="11" t="s">
        <v>131366</v>
      </c>
      <c r="AE3724" s="11" t="s">
        <v>131367</v>
      </c>
      <c r="AF3724" s="11" t="s">
        <v>131368</v>
      </c>
      <c r="AG3724" s="11" t="s">
        <v>131368</v>
      </c>
      <c r="AH3724" s="11" t="s">
        <v>131369</v>
      </c>
      <c r="AI3724" s="11" t="s">
        <v>131370</v>
      </c>
      <c r="AJ3724" s="11" t="s">
        <v>131371</v>
      </c>
      <c r="AK3724" s="11" t="s">
        <v>131372</v>
      </c>
      <c r="AL3724" s="11" t="s">
        <v>131373</v>
      </c>
      <c r="AM3724" s="23" t="s">
        <v>131374</v>
      </c>
      <c r="AN3724" s="11" t="s">
        <v>131375</v>
      </c>
      <c r="AO3724" s="15" t="s">
        <v>131376</v>
      </c>
      <c r="AP3724" s="11" t="s">
        <v>131377</v>
      </c>
      <c r="AQ3724" s="11" t="s">
        <v>131378</v>
      </c>
      <c r="AR3724" s="11" t="s">
        <v>131379</v>
      </c>
      <c r="AS3724" s="10" t="s">
        <v>131380</v>
      </c>
      <c r="AT3724" s="11" t="s">
        <v>131381</v>
      </c>
    </row>
    <row r="3725" ht="19.5" customHeight="1">
      <c r="A3725" s="19" t="s">
        <v>131382</v>
      </c>
      <c r="C3725" s="10" t="s">
        <v>131383</v>
      </c>
      <c r="D3725" s="11" t="s">
        <v>131384</v>
      </c>
      <c r="E3725" s="11" t="s">
        <v>131385</v>
      </c>
      <c r="F3725" s="11" t="s">
        <v>131386</v>
      </c>
      <c r="G3725" s="41" t="s">
        <v>131387</v>
      </c>
      <c r="H3725" s="11" t="s">
        <v>131388</v>
      </c>
      <c r="I3725" s="11" t="s">
        <v>131389</v>
      </c>
      <c r="J3725" s="11" t="s">
        <v>131390</v>
      </c>
      <c r="K3725" s="11" t="s">
        <v>131391</v>
      </c>
      <c r="L3725" s="15" t="s">
        <v>131392</v>
      </c>
      <c r="M3725" s="11" t="s">
        <v>131393</v>
      </c>
      <c r="N3725" s="15" t="s">
        <v>131394</v>
      </c>
      <c r="O3725" s="15" t="s">
        <v>131395</v>
      </c>
      <c r="P3725" s="41" t="s">
        <v>131395</v>
      </c>
      <c r="Q3725" s="11" t="s">
        <v>131396</v>
      </c>
      <c r="R3725" s="11" t="s">
        <v>131397</v>
      </c>
      <c r="S3725" s="10" t="s">
        <v>131398</v>
      </c>
      <c r="T3725" s="11" t="s">
        <v>131399</v>
      </c>
      <c r="U3725" s="11" t="s">
        <v>131400</v>
      </c>
      <c r="V3725" s="11" t="s">
        <v>131401</v>
      </c>
      <c r="W3725" s="11" t="s">
        <v>131402</v>
      </c>
      <c r="X3725" s="17" t="s">
        <v>131403</v>
      </c>
      <c r="Y3725" s="11" t="s">
        <v>131404</v>
      </c>
      <c r="Z3725" s="11" t="s">
        <v>131405</v>
      </c>
      <c r="AA3725" s="11" t="s">
        <v>131406</v>
      </c>
      <c r="AB3725" s="11" t="s">
        <v>131407</v>
      </c>
      <c r="AC3725" s="11" t="s">
        <v>131408</v>
      </c>
      <c r="AD3725" s="11" t="s">
        <v>131409</v>
      </c>
      <c r="AE3725" s="11" t="s">
        <v>131410</v>
      </c>
      <c r="AF3725" s="11" t="s">
        <v>131411</v>
      </c>
      <c r="AG3725" s="11" t="s">
        <v>131411</v>
      </c>
      <c r="AH3725" s="11" t="s">
        <v>131412</v>
      </c>
      <c r="AI3725" s="11" t="s">
        <v>131413</v>
      </c>
      <c r="AJ3725" s="11" t="s">
        <v>131414</v>
      </c>
      <c r="AK3725" s="11" t="s">
        <v>131415</v>
      </c>
      <c r="AL3725" s="11" t="s">
        <v>131416</v>
      </c>
      <c r="AM3725" s="23" t="s">
        <v>131417</v>
      </c>
      <c r="AN3725" s="11" t="s">
        <v>131418</v>
      </c>
      <c r="AO3725" s="15" t="s">
        <v>131419</v>
      </c>
      <c r="AP3725" s="11" t="s">
        <v>131420</v>
      </c>
      <c r="AQ3725" s="11" t="s">
        <v>131421</v>
      </c>
      <c r="AR3725" s="11" t="s">
        <v>131422</v>
      </c>
      <c r="AS3725" s="10" t="s">
        <v>131423</v>
      </c>
      <c r="AT3725" s="11" t="s">
        <v>131424</v>
      </c>
    </row>
    <row r="3726" ht="19.5" customHeight="1">
      <c r="A3726" s="19" t="s">
        <v>131425</v>
      </c>
      <c r="C3726" s="10" t="s">
        <v>131426</v>
      </c>
      <c r="D3726" s="11" t="s">
        <v>131427</v>
      </c>
      <c r="E3726" s="11" t="s">
        <v>131428</v>
      </c>
      <c r="F3726" s="11" t="s">
        <v>131429</v>
      </c>
      <c r="G3726" s="41" t="s">
        <v>131430</v>
      </c>
      <c r="H3726" s="11" t="s">
        <v>131431</v>
      </c>
      <c r="I3726" s="11" t="s">
        <v>131432</v>
      </c>
      <c r="J3726" s="11" t="s">
        <v>131433</v>
      </c>
      <c r="K3726" s="11" t="s">
        <v>131434</v>
      </c>
      <c r="L3726" s="15" t="s">
        <v>131435</v>
      </c>
      <c r="M3726" s="11" t="s">
        <v>131436</v>
      </c>
      <c r="N3726" s="15" t="s">
        <v>131437</v>
      </c>
      <c r="O3726" s="15" t="s">
        <v>131438</v>
      </c>
      <c r="P3726" s="41" t="s">
        <v>131438</v>
      </c>
      <c r="Q3726" s="11" t="s">
        <v>131439</v>
      </c>
      <c r="R3726" s="11" t="s">
        <v>131440</v>
      </c>
      <c r="S3726" s="10" t="s">
        <v>131441</v>
      </c>
      <c r="T3726" s="11" t="s">
        <v>131442</v>
      </c>
      <c r="U3726" s="11" t="s">
        <v>131443</v>
      </c>
      <c r="V3726" s="11" t="s">
        <v>131444</v>
      </c>
      <c r="W3726" s="11" t="s">
        <v>131445</v>
      </c>
      <c r="X3726" s="17" t="s">
        <v>131446</v>
      </c>
      <c r="Y3726" s="11" t="s">
        <v>131447</v>
      </c>
      <c r="Z3726" s="11" t="s">
        <v>131448</v>
      </c>
      <c r="AA3726" s="11" t="s">
        <v>131449</v>
      </c>
      <c r="AB3726" s="11" t="s">
        <v>131427</v>
      </c>
      <c r="AC3726" s="11" t="s">
        <v>131450</v>
      </c>
      <c r="AD3726" s="11" t="s">
        <v>131451</v>
      </c>
      <c r="AE3726" s="11" t="s">
        <v>131452</v>
      </c>
      <c r="AF3726" s="11" t="s">
        <v>131453</v>
      </c>
      <c r="AG3726" s="11" t="s">
        <v>131453</v>
      </c>
      <c r="AH3726" s="11" t="s">
        <v>131454</v>
      </c>
      <c r="AI3726" s="11" t="s">
        <v>131455</v>
      </c>
      <c r="AJ3726" s="11" t="s">
        <v>131456</v>
      </c>
      <c r="AK3726" s="11" t="s">
        <v>131457</v>
      </c>
      <c r="AL3726" s="11" t="s">
        <v>131458</v>
      </c>
      <c r="AM3726" s="23" t="s">
        <v>131459</v>
      </c>
      <c r="AN3726" s="11" t="s">
        <v>131460</v>
      </c>
      <c r="AO3726" s="15" t="s">
        <v>131461</v>
      </c>
      <c r="AP3726" s="11" t="s">
        <v>131462</v>
      </c>
      <c r="AQ3726" s="11" t="s">
        <v>131463</v>
      </c>
      <c r="AR3726" s="11" t="s">
        <v>131464</v>
      </c>
      <c r="AS3726" s="10" t="s">
        <v>131465</v>
      </c>
      <c r="AT3726" s="11" t="s">
        <v>131466</v>
      </c>
    </row>
    <row r="3727" ht="19.5" customHeight="1">
      <c r="A3727" s="19" t="s">
        <v>131467</v>
      </c>
      <c r="C3727" s="10" t="s">
        <v>131468</v>
      </c>
      <c r="D3727" s="11" t="s">
        <v>131469</v>
      </c>
      <c r="E3727" s="11" t="s">
        <v>131470</v>
      </c>
      <c r="F3727" s="11" t="s">
        <v>131471</v>
      </c>
      <c r="G3727" s="41" t="s">
        <v>131472</v>
      </c>
      <c r="H3727" s="11" t="s">
        <v>131473</v>
      </c>
      <c r="I3727" s="11" t="s">
        <v>131474</v>
      </c>
      <c r="J3727" s="11" t="s">
        <v>131475</v>
      </c>
      <c r="K3727" s="11" t="s">
        <v>131467</v>
      </c>
      <c r="L3727" s="15" t="s">
        <v>131476</v>
      </c>
      <c r="M3727" s="11" t="s">
        <v>131477</v>
      </c>
      <c r="N3727" s="15" t="s">
        <v>131478</v>
      </c>
      <c r="O3727" s="15" t="s">
        <v>131479</v>
      </c>
      <c r="P3727" s="41" t="s">
        <v>131479</v>
      </c>
      <c r="Q3727" s="11" t="s">
        <v>131480</v>
      </c>
      <c r="R3727" s="11" t="s">
        <v>131481</v>
      </c>
      <c r="S3727" s="10" t="s">
        <v>131482</v>
      </c>
      <c r="T3727" s="11" t="s">
        <v>131483</v>
      </c>
      <c r="U3727" s="11" t="s">
        <v>131484</v>
      </c>
      <c r="V3727" s="11" t="s">
        <v>131467</v>
      </c>
      <c r="W3727" s="11" t="s">
        <v>131485</v>
      </c>
      <c r="X3727" s="17" t="s">
        <v>131486</v>
      </c>
      <c r="Y3727" s="11" t="s">
        <v>131487</v>
      </c>
      <c r="Z3727" s="11" t="s">
        <v>131488</v>
      </c>
      <c r="AA3727" s="11" t="s">
        <v>131489</v>
      </c>
      <c r="AB3727" s="11" t="s">
        <v>131490</v>
      </c>
      <c r="AC3727" s="11" t="s">
        <v>131491</v>
      </c>
      <c r="AD3727" s="11" t="s">
        <v>131492</v>
      </c>
      <c r="AE3727" s="11" t="s">
        <v>131493</v>
      </c>
      <c r="AF3727" s="11" t="s">
        <v>131490</v>
      </c>
      <c r="AG3727" s="11" t="s">
        <v>131490</v>
      </c>
      <c r="AH3727" s="11" t="s">
        <v>131490</v>
      </c>
      <c r="AI3727" s="11" t="s">
        <v>131494</v>
      </c>
      <c r="AJ3727" s="11" t="s">
        <v>131495</v>
      </c>
      <c r="AK3727" s="11" t="s">
        <v>131496</v>
      </c>
      <c r="AL3727" s="11" t="s">
        <v>131467</v>
      </c>
      <c r="AM3727" s="23" t="s">
        <v>131467</v>
      </c>
      <c r="AN3727" s="11" t="s">
        <v>131497</v>
      </c>
      <c r="AO3727" s="15" t="s">
        <v>131498</v>
      </c>
      <c r="AP3727" s="11" t="s">
        <v>131499</v>
      </c>
      <c r="AQ3727" s="11" t="s">
        <v>131500</v>
      </c>
      <c r="AR3727" s="11" t="s">
        <v>131479</v>
      </c>
      <c r="AS3727" s="10" t="s">
        <v>131501</v>
      </c>
      <c r="AT3727" s="11" t="s">
        <v>18069</v>
      </c>
    </row>
    <row r="3728" ht="19.5" customHeight="1">
      <c r="A3728" s="19" t="s">
        <v>131502</v>
      </c>
      <c r="C3728" s="10" t="s">
        <v>131503</v>
      </c>
      <c r="D3728" s="11" t="s">
        <v>131504</v>
      </c>
      <c r="E3728" s="11" t="s">
        <v>131505</v>
      </c>
      <c r="F3728" s="11" t="s">
        <v>131506</v>
      </c>
      <c r="G3728" s="41" t="s">
        <v>131507</v>
      </c>
      <c r="H3728" s="11" t="s">
        <v>131508</v>
      </c>
      <c r="I3728" s="11" t="s">
        <v>131509</v>
      </c>
      <c r="J3728" s="11" t="s">
        <v>131510</v>
      </c>
      <c r="K3728" s="11" t="s">
        <v>131511</v>
      </c>
      <c r="L3728" s="15" t="s">
        <v>131512</v>
      </c>
      <c r="M3728" s="11" t="s">
        <v>131513</v>
      </c>
      <c r="N3728" s="15" t="s">
        <v>131514</v>
      </c>
      <c r="O3728" s="15" t="s">
        <v>131515</v>
      </c>
      <c r="P3728" s="41" t="s">
        <v>131515</v>
      </c>
      <c r="Q3728" s="11" t="s">
        <v>131516</v>
      </c>
      <c r="R3728" s="11" t="s">
        <v>131517</v>
      </c>
      <c r="S3728" s="10" t="s">
        <v>131518</v>
      </c>
      <c r="T3728" s="11" t="s">
        <v>131519</v>
      </c>
      <c r="U3728" s="11" t="s">
        <v>131520</v>
      </c>
      <c r="V3728" s="11" t="s">
        <v>131521</v>
      </c>
      <c r="W3728" s="11" t="s">
        <v>131522</v>
      </c>
      <c r="X3728" s="17" t="s">
        <v>131523</v>
      </c>
      <c r="Y3728" s="11" t="s">
        <v>131524</v>
      </c>
      <c r="Z3728" s="11" t="s">
        <v>131525</v>
      </c>
      <c r="AA3728" s="11" t="s">
        <v>131526</v>
      </c>
      <c r="AB3728" s="11" t="s">
        <v>131527</v>
      </c>
      <c r="AC3728" s="11" t="s">
        <v>131528</v>
      </c>
      <c r="AD3728" s="11" t="s">
        <v>131529</v>
      </c>
      <c r="AE3728" s="11" t="s">
        <v>131530</v>
      </c>
      <c r="AF3728" s="11" t="s">
        <v>131531</v>
      </c>
      <c r="AG3728" s="11" t="s">
        <v>131531</v>
      </c>
      <c r="AH3728" s="11" t="s">
        <v>131532</v>
      </c>
      <c r="AI3728" s="11" t="s">
        <v>131533</v>
      </c>
      <c r="AJ3728" s="11" t="s">
        <v>131534</v>
      </c>
      <c r="AK3728" s="11" t="s">
        <v>131535</v>
      </c>
      <c r="AL3728" s="11" t="s">
        <v>131536</v>
      </c>
      <c r="AM3728" s="23" t="s">
        <v>131537</v>
      </c>
      <c r="AN3728" s="11" t="s">
        <v>131538</v>
      </c>
      <c r="AO3728" s="15" t="s">
        <v>131539</v>
      </c>
      <c r="AP3728" s="11" t="s">
        <v>131540</v>
      </c>
      <c r="AQ3728" s="11" t="s">
        <v>131541</v>
      </c>
      <c r="AR3728" s="11" t="s">
        <v>131542</v>
      </c>
      <c r="AS3728" s="10" t="s">
        <v>131543</v>
      </c>
      <c r="AT3728" s="11" t="s">
        <v>131544</v>
      </c>
    </row>
    <row r="3729" ht="19.5" customHeight="1">
      <c r="A3729" s="19" t="s">
        <v>131545</v>
      </c>
      <c r="C3729" s="10" t="s">
        <v>131546</v>
      </c>
      <c r="D3729" s="11" t="s">
        <v>131547</v>
      </c>
      <c r="E3729" s="11" t="s">
        <v>131548</v>
      </c>
      <c r="F3729" s="11" t="s">
        <v>131549</v>
      </c>
      <c r="G3729" s="41" t="s">
        <v>131550</v>
      </c>
      <c r="H3729" s="11" t="s">
        <v>131551</v>
      </c>
      <c r="I3729" s="11" t="s">
        <v>131552</v>
      </c>
      <c r="J3729" s="11" t="s">
        <v>131553</v>
      </c>
      <c r="K3729" s="11" t="s">
        <v>131554</v>
      </c>
      <c r="L3729" s="15" t="s">
        <v>131555</v>
      </c>
      <c r="M3729" s="11" t="s">
        <v>131556</v>
      </c>
      <c r="N3729" s="15" t="s">
        <v>131557</v>
      </c>
      <c r="O3729" s="15" t="s">
        <v>131558</v>
      </c>
      <c r="P3729" s="41" t="s">
        <v>131558</v>
      </c>
      <c r="Q3729" s="11" t="s">
        <v>131559</v>
      </c>
      <c r="R3729" s="11" t="s">
        <v>131560</v>
      </c>
      <c r="S3729" s="10" t="s">
        <v>131561</v>
      </c>
      <c r="T3729" s="11" t="s">
        <v>131562</v>
      </c>
      <c r="U3729" s="11" t="s">
        <v>131563</v>
      </c>
      <c r="V3729" s="11" t="s">
        <v>131545</v>
      </c>
      <c r="W3729" s="11" t="s">
        <v>131564</v>
      </c>
      <c r="X3729" s="17" t="s">
        <v>131565</v>
      </c>
      <c r="Y3729" s="11" t="s">
        <v>131566</v>
      </c>
      <c r="Z3729" s="11" t="s">
        <v>131567</v>
      </c>
      <c r="AA3729" s="11" t="s">
        <v>131568</v>
      </c>
      <c r="AB3729" s="11" t="s">
        <v>131545</v>
      </c>
      <c r="AC3729" s="11" t="s">
        <v>131569</v>
      </c>
      <c r="AD3729" s="11" t="s">
        <v>131570</v>
      </c>
      <c r="AE3729" s="11" t="s">
        <v>131571</v>
      </c>
      <c r="AF3729" s="11" t="s">
        <v>131572</v>
      </c>
      <c r="AG3729" s="11" t="s">
        <v>131572</v>
      </c>
      <c r="AH3729" s="11" t="s">
        <v>131573</v>
      </c>
      <c r="AI3729" s="11" t="s">
        <v>131574</v>
      </c>
      <c r="AJ3729" s="11" t="s">
        <v>131575</v>
      </c>
      <c r="AK3729" s="11" t="s">
        <v>131553</v>
      </c>
      <c r="AL3729" s="11" t="s">
        <v>131576</v>
      </c>
      <c r="AM3729" s="23" t="s">
        <v>131577</v>
      </c>
      <c r="AN3729" s="11" t="s">
        <v>131578</v>
      </c>
      <c r="AO3729" s="15" t="s">
        <v>131579</v>
      </c>
      <c r="AP3729" s="11" t="s">
        <v>131580</v>
      </c>
      <c r="AQ3729" s="11" t="s">
        <v>131581</v>
      </c>
      <c r="AR3729" s="11" t="s">
        <v>131582</v>
      </c>
      <c r="AS3729" s="10" t="s">
        <v>131583</v>
      </c>
      <c r="AT3729" s="11" t="s">
        <v>131584</v>
      </c>
    </row>
    <row r="3730" ht="19.5" customHeight="1">
      <c r="A3730" s="19" t="s">
        <v>131585</v>
      </c>
      <c r="C3730" s="10" t="s">
        <v>131586</v>
      </c>
      <c r="D3730" s="11" t="s">
        <v>131587</v>
      </c>
      <c r="E3730" s="11" t="s">
        <v>131588</v>
      </c>
      <c r="F3730" s="11" t="s">
        <v>131589</v>
      </c>
      <c r="G3730" s="41" t="s">
        <v>131590</v>
      </c>
      <c r="H3730" s="11" t="s">
        <v>131591</v>
      </c>
      <c r="I3730" s="11" t="s">
        <v>131592</v>
      </c>
      <c r="J3730" s="11" t="s">
        <v>131593</v>
      </c>
      <c r="K3730" s="11" t="s">
        <v>131594</v>
      </c>
      <c r="L3730" s="15" t="s">
        <v>131595</v>
      </c>
      <c r="M3730" s="11" t="s">
        <v>131596</v>
      </c>
      <c r="N3730" s="15" t="s">
        <v>131597</v>
      </c>
      <c r="O3730" s="15" t="s">
        <v>131598</v>
      </c>
      <c r="P3730" s="41" t="s">
        <v>131598</v>
      </c>
      <c r="Q3730" s="11" t="s">
        <v>131599</v>
      </c>
      <c r="R3730" s="11" t="s">
        <v>131600</v>
      </c>
      <c r="S3730" s="10" t="s">
        <v>131601</v>
      </c>
      <c r="T3730" s="11" t="s">
        <v>131602</v>
      </c>
      <c r="U3730" s="11" t="s">
        <v>131603</v>
      </c>
      <c r="V3730" s="11" t="s">
        <v>131604</v>
      </c>
      <c r="W3730" s="11" t="s">
        <v>131605</v>
      </c>
      <c r="X3730" s="17" t="s">
        <v>131606</v>
      </c>
      <c r="Y3730" s="11" t="s">
        <v>131607</v>
      </c>
      <c r="Z3730" s="11" t="s">
        <v>131608</v>
      </c>
      <c r="AA3730" s="11" t="s">
        <v>131609</v>
      </c>
      <c r="AB3730" s="11" t="s">
        <v>131610</v>
      </c>
      <c r="AC3730" s="11" t="s">
        <v>131611</v>
      </c>
      <c r="AD3730" s="11" t="s">
        <v>131612</v>
      </c>
      <c r="AE3730" s="11" t="s">
        <v>131613</v>
      </c>
      <c r="AF3730" s="11" t="s">
        <v>131614</v>
      </c>
      <c r="AG3730" s="11" t="s">
        <v>131614</v>
      </c>
      <c r="AH3730" s="11" t="s">
        <v>131615</v>
      </c>
      <c r="AI3730" s="11" t="s">
        <v>131616</v>
      </c>
      <c r="AJ3730" s="11" t="s">
        <v>131617</v>
      </c>
      <c r="AK3730" s="11" t="s">
        <v>131618</v>
      </c>
      <c r="AL3730" s="11" t="s">
        <v>131619</v>
      </c>
      <c r="AM3730" s="23" t="s">
        <v>131620</v>
      </c>
      <c r="AN3730" s="11" t="s">
        <v>131621</v>
      </c>
      <c r="AO3730" s="15" t="s">
        <v>131622</v>
      </c>
      <c r="AP3730" s="11" t="s">
        <v>131623</v>
      </c>
      <c r="AQ3730" s="11" t="s">
        <v>131624</v>
      </c>
      <c r="AR3730" s="11" t="s">
        <v>131625</v>
      </c>
      <c r="AS3730" s="10" t="s">
        <v>131626</v>
      </c>
      <c r="AT3730" s="11" t="s">
        <v>131627</v>
      </c>
    </row>
    <row r="3731" ht="19.5" customHeight="1">
      <c r="A3731" s="19" t="s">
        <v>131628</v>
      </c>
      <c r="C3731" s="10" t="s">
        <v>131629</v>
      </c>
      <c r="D3731" s="11" t="s">
        <v>131630</v>
      </c>
      <c r="E3731" s="11" t="s">
        <v>131631</v>
      </c>
      <c r="F3731" s="11" t="s">
        <v>131632</v>
      </c>
      <c r="G3731" s="41" t="s">
        <v>131633</v>
      </c>
      <c r="H3731" s="11" t="s">
        <v>131634</v>
      </c>
      <c r="I3731" s="11" t="s">
        <v>131635</v>
      </c>
      <c r="J3731" s="11" t="s">
        <v>131636</v>
      </c>
      <c r="K3731" s="11" t="s">
        <v>131637</v>
      </c>
      <c r="L3731" s="15" t="s">
        <v>131638</v>
      </c>
      <c r="M3731" s="11" t="s">
        <v>131639</v>
      </c>
      <c r="N3731" s="15" t="s">
        <v>131640</v>
      </c>
      <c r="O3731" s="15" t="s">
        <v>131641</v>
      </c>
      <c r="P3731" s="41" t="s">
        <v>131641</v>
      </c>
      <c r="Q3731" s="11" t="s">
        <v>131642</v>
      </c>
      <c r="R3731" s="11" t="s">
        <v>131643</v>
      </c>
      <c r="S3731" s="10" t="s">
        <v>131644</v>
      </c>
      <c r="T3731" s="11" t="s">
        <v>131645</v>
      </c>
      <c r="U3731" s="11" t="s">
        <v>131646</v>
      </c>
      <c r="V3731" s="11" t="s">
        <v>131647</v>
      </c>
      <c r="W3731" s="11" t="s">
        <v>131648</v>
      </c>
      <c r="X3731" s="17" t="s">
        <v>131649</v>
      </c>
      <c r="Y3731" s="11" t="s">
        <v>131650</v>
      </c>
      <c r="Z3731" s="11" t="s">
        <v>131651</v>
      </c>
      <c r="AA3731" s="11" t="s">
        <v>131652</v>
      </c>
      <c r="AB3731" s="11" t="s">
        <v>131653</v>
      </c>
      <c r="AC3731" s="11" t="s">
        <v>131654</v>
      </c>
      <c r="AD3731" s="11" t="s">
        <v>131655</v>
      </c>
      <c r="AE3731" s="11" t="s">
        <v>131656</v>
      </c>
      <c r="AF3731" s="11" t="s">
        <v>131657</v>
      </c>
      <c r="AG3731" s="11" t="s">
        <v>131657</v>
      </c>
      <c r="AH3731" s="11" t="s">
        <v>131658</v>
      </c>
      <c r="AI3731" s="11" t="s">
        <v>131659</v>
      </c>
      <c r="AJ3731" s="11" t="s">
        <v>131660</v>
      </c>
      <c r="AK3731" s="11" t="s">
        <v>131661</v>
      </c>
      <c r="AL3731" s="11" t="s">
        <v>131662</v>
      </c>
      <c r="AM3731" s="23" t="s">
        <v>131663</v>
      </c>
      <c r="AN3731" s="11" t="s">
        <v>131664</v>
      </c>
      <c r="AO3731" s="15" t="s">
        <v>131665</v>
      </c>
      <c r="AP3731" s="11" t="s">
        <v>131666</v>
      </c>
      <c r="AQ3731" s="11" t="s">
        <v>131667</v>
      </c>
      <c r="AR3731" s="11" t="s">
        <v>131668</v>
      </c>
      <c r="AS3731" s="10" t="s">
        <v>131669</v>
      </c>
      <c r="AT3731" s="11" t="s">
        <v>131670</v>
      </c>
    </row>
    <row r="3732" ht="19.5" customHeight="1">
      <c r="A3732" s="19" t="s">
        <v>131671</v>
      </c>
      <c r="C3732" s="10" t="s">
        <v>131672</v>
      </c>
      <c r="D3732" s="11" t="s">
        <v>131673</v>
      </c>
      <c r="E3732" s="11" t="s">
        <v>89197</v>
      </c>
      <c r="F3732" s="11" t="s">
        <v>131674</v>
      </c>
      <c r="G3732" s="41" t="s">
        <v>131675</v>
      </c>
      <c r="H3732" s="11" t="s">
        <v>131675</v>
      </c>
      <c r="I3732" s="11" t="s">
        <v>131676</v>
      </c>
      <c r="J3732" s="11" t="s">
        <v>131677</v>
      </c>
      <c r="K3732" s="11" t="s">
        <v>131678</v>
      </c>
      <c r="L3732" s="15" t="s">
        <v>131679</v>
      </c>
      <c r="M3732" s="11" t="s">
        <v>131680</v>
      </c>
      <c r="N3732" s="15" t="s">
        <v>131681</v>
      </c>
      <c r="O3732" s="15" t="s">
        <v>131682</v>
      </c>
      <c r="P3732" s="41" t="s">
        <v>131682</v>
      </c>
      <c r="Q3732" s="11" t="s">
        <v>131683</v>
      </c>
      <c r="R3732" s="11" t="s">
        <v>131684</v>
      </c>
      <c r="S3732" s="10" t="s">
        <v>131685</v>
      </c>
      <c r="T3732" s="11" t="s">
        <v>131686</v>
      </c>
      <c r="U3732" s="11" t="s">
        <v>131687</v>
      </c>
      <c r="V3732" s="11" t="s">
        <v>131688</v>
      </c>
      <c r="W3732" s="11" t="s">
        <v>131689</v>
      </c>
      <c r="X3732" s="17" t="s">
        <v>131675</v>
      </c>
      <c r="Y3732" s="11" t="s">
        <v>131690</v>
      </c>
      <c r="Z3732" s="11" t="s">
        <v>131691</v>
      </c>
      <c r="AA3732" s="11" t="s">
        <v>131692</v>
      </c>
      <c r="AB3732" s="11" t="s">
        <v>131693</v>
      </c>
      <c r="AC3732" s="11" t="s">
        <v>131694</v>
      </c>
      <c r="AD3732" s="11" t="s">
        <v>131695</v>
      </c>
      <c r="AE3732" s="11" t="s">
        <v>131696</v>
      </c>
      <c r="AF3732" s="11" t="s">
        <v>131671</v>
      </c>
      <c r="AG3732" s="11" t="s">
        <v>131671</v>
      </c>
      <c r="AH3732" s="11" t="s">
        <v>131697</v>
      </c>
      <c r="AI3732" s="11" t="s">
        <v>131698</v>
      </c>
      <c r="AJ3732" s="11" t="s">
        <v>131699</v>
      </c>
      <c r="AK3732" s="11" t="s">
        <v>131700</v>
      </c>
      <c r="AL3732" s="11" t="s">
        <v>131701</v>
      </c>
      <c r="AM3732" s="23" t="s">
        <v>131702</v>
      </c>
      <c r="AN3732" s="11" t="s">
        <v>131703</v>
      </c>
      <c r="AO3732" s="15" t="s">
        <v>131704</v>
      </c>
      <c r="AP3732" s="11" t="s">
        <v>131705</v>
      </c>
      <c r="AQ3732" s="11" t="s">
        <v>131706</v>
      </c>
      <c r="AR3732" s="11" t="s">
        <v>131707</v>
      </c>
      <c r="AS3732" s="10" t="s">
        <v>131708</v>
      </c>
      <c r="AT3732" s="11" t="s">
        <v>131709</v>
      </c>
    </row>
    <row r="3733" ht="19.5" customHeight="1">
      <c r="A3733" s="19" t="s">
        <v>131710</v>
      </c>
      <c r="C3733" s="10" t="s">
        <v>131711</v>
      </c>
      <c r="D3733" s="11" t="s">
        <v>131712</v>
      </c>
      <c r="E3733" s="11" t="s">
        <v>131713</v>
      </c>
      <c r="F3733" s="11" t="s">
        <v>131714</v>
      </c>
      <c r="G3733" s="41" t="s">
        <v>131715</v>
      </c>
      <c r="H3733" s="11" t="s">
        <v>131716</v>
      </c>
      <c r="I3733" s="11" t="s">
        <v>131717</v>
      </c>
      <c r="J3733" s="11" t="s">
        <v>131718</v>
      </c>
      <c r="K3733" s="11" t="s">
        <v>131719</v>
      </c>
      <c r="L3733" s="15" t="s">
        <v>131720</v>
      </c>
      <c r="M3733" s="11" t="s">
        <v>131721</v>
      </c>
      <c r="N3733" s="15" t="s">
        <v>131722</v>
      </c>
      <c r="O3733" s="15" t="s">
        <v>131723</v>
      </c>
      <c r="P3733" s="41" t="s">
        <v>131723</v>
      </c>
      <c r="Q3733" s="11" t="s">
        <v>131724</v>
      </c>
      <c r="R3733" s="11" t="s">
        <v>131725</v>
      </c>
      <c r="S3733" s="10" t="s">
        <v>131726</v>
      </c>
      <c r="T3733" s="11" t="s">
        <v>131727</v>
      </c>
      <c r="U3733" s="11" t="s">
        <v>131728</v>
      </c>
      <c r="V3733" s="11" t="s">
        <v>131729</v>
      </c>
      <c r="W3733" s="11" t="s">
        <v>131730</v>
      </c>
      <c r="X3733" s="17" t="s">
        <v>131731</v>
      </c>
      <c r="Y3733" s="11" t="s">
        <v>131732</v>
      </c>
      <c r="Z3733" s="11" t="s">
        <v>131733</v>
      </c>
      <c r="AA3733" s="11" t="s">
        <v>131734</v>
      </c>
      <c r="AB3733" s="11" t="s">
        <v>131735</v>
      </c>
      <c r="AC3733" s="11" t="s">
        <v>131736</v>
      </c>
      <c r="AD3733" s="11" t="s">
        <v>131737</v>
      </c>
      <c r="AE3733" s="11" t="s">
        <v>131738</v>
      </c>
      <c r="AF3733" s="11" t="s">
        <v>131739</v>
      </c>
      <c r="AG3733" s="11" t="s">
        <v>131739</v>
      </c>
      <c r="AH3733" s="11" t="s">
        <v>131740</v>
      </c>
      <c r="AI3733" s="11" t="s">
        <v>131741</v>
      </c>
      <c r="AJ3733" s="11" t="s">
        <v>131742</v>
      </c>
      <c r="AK3733" s="11" t="s">
        <v>131743</v>
      </c>
      <c r="AL3733" s="11" t="s">
        <v>131744</v>
      </c>
      <c r="AM3733" s="23" t="s">
        <v>131745</v>
      </c>
      <c r="AN3733" s="11" t="s">
        <v>131746</v>
      </c>
      <c r="AO3733" s="15" t="s">
        <v>131747</v>
      </c>
      <c r="AP3733" s="11" t="s">
        <v>131748</v>
      </c>
      <c r="AQ3733" s="11" t="s">
        <v>131749</v>
      </c>
      <c r="AR3733" s="11" t="s">
        <v>131750</v>
      </c>
      <c r="AS3733" s="40" t="s">
        <v>131751</v>
      </c>
      <c r="AT3733" s="11" t="s">
        <v>131752</v>
      </c>
    </row>
    <row r="3734" ht="19.5" customHeight="1">
      <c r="A3734" s="19" t="s">
        <v>131753</v>
      </c>
      <c r="C3734" s="10" t="s">
        <v>131754</v>
      </c>
      <c r="D3734" s="11" t="s">
        <v>131755</v>
      </c>
      <c r="E3734" s="11" t="s">
        <v>131756</v>
      </c>
      <c r="F3734" s="11" t="s">
        <v>131757</v>
      </c>
      <c r="G3734" s="41" t="s">
        <v>131758</v>
      </c>
      <c r="H3734" s="11" t="s">
        <v>131759</v>
      </c>
      <c r="I3734" s="11" t="s">
        <v>131760</v>
      </c>
      <c r="J3734" s="11" t="s">
        <v>131761</v>
      </c>
      <c r="K3734" s="11" t="s">
        <v>131762</v>
      </c>
      <c r="L3734" s="15" t="s">
        <v>131763</v>
      </c>
      <c r="M3734" s="11" t="s">
        <v>131764</v>
      </c>
      <c r="N3734" s="15" t="s">
        <v>131765</v>
      </c>
      <c r="O3734" s="15" t="s">
        <v>131766</v>
      </c>
      <c r="P3734" s="41" t="s">
        <v>131766</v>
      </c>
      <c r="Q3734" s="11" t="s">
        <v>131767</v>
      </c>
      <c r="R3734" s="11" t="s">
        <v>131768</v>
      </c>
      <c r="S3734" s="10" t="s">
        <v>131769</v>
      </c>
      <c r="T3734" s="11" t="s">
        <v>131770</v>
      </c>
      <c r="U3734" s="11" t="s">
        <v>131771</v>
      </c>
      <c r="V3734" s="11" t="s">
        <v>131772</v>
      </c>
      <c r="W3734" s="11" t="s">
        <v>131773</v>
      </c>
      <c r="X3734" s="17" t="s">
        <v>131774</v>
      </c>
      <c r="Y3734" s="11" t="s">
        <v>131775</v>
      </c>
      <c r="Z3734" s="11" t="s">
        <v>131776</v>
      </c>
      <c r="AA3734" s="11" t="s">
        <v>131777</v>
      </c>
      <c r="AB3734" s="11" t="s">
        <v>131778</v>
      </c>
      <c r="AC3734" s="11" t="s">
        <v>131779</v>
      </c>
      <c r="AD3734" s="11" t="s">
        <v>131780</v>
      </c>
      <c r="AE3734" s="11" t="s">
        <v>131781</v>
      </c>
      <c r="AF3734" s="11" t="s">
        <v>131782</v>
      </c>
      <c r="AG3734" s="11" t="s">
        <v>131782</v>
      </c>
      <c r="AH3734" s="11" t="s">
        <v>131783</v>
      </c>
      <c r="AI3734" s="11" t="s">
        <v>131784</v>
      </c>
      <c r="AJ3734" s="11" t="s">
        <v>131785</v>
      </c>
      <c r="AK3734" s="11" t="s">
        <v>131786</v>
      </c>
      <c r="AL3734" s="11" t="s">
        <v>131787</v>
      </c>
      <c r="AM3734" s="23" t="s">
        <v>131788</v>
      </c>
      <c r="AN3734" s="11" t="s">
        <v>131789</v>
      </c>
      <c r="AO3734" s="15" t="s">
        <v>131790</v>
      </c>
      <c r="AP3734" s="11" t="s">
        <v>131791</v>
      </c>
      <c r="AQ3734" s="11" t="s">
        <v>131792</v>
      </c>
      <c r="AR3734" s="11" t="s">
        <v>131793</v>
      </c>
      <c r="AS3734" s="40" t="s">
        <v>131794</v>
      </c>
      <c r="AT3734" s="11" t="s">
        <v>131795</v>
      </c>
    </row>
    <row r="3735" ht="19.5" customHeight="1">
      <c r="A3735" s="19" t="s">
        <v>30300</v>
      </c>
      <c r="C3735" s="10" t="s">
        <v>30301</v>
      </c>
      <c r="D3735" s="11" t="s">
        <v>131796</v>
      </c>
      <c r="E3735" s="11" t="s">
        <v>131797</v>
      </c>
      <c r="F3735" s="11" t="s">
        <v>131798</v>
      </c>
      <c r="G3735" s="41" t="s">
        <v>131799</v>
      </c>
      <c r="H3735" s="11" t="s">
        <v>131799</v>
      </c>
      <c r="I3735" s="11" t="s">
        <v>131800</v>
      </c>
      <c r="J3735" s="11" t="s">
        <v>131801</v>
      </c>
      <c r="K3735" s="11" t="s">
        <v>131802</v>
      </c>
      <c r="L3735" s="15" t="s">
        <v>131803</v>
      </c>
      <c r="M3735" s="11" t="s">
        <v>131804</v>
      </c>
      <c r="N3735" s="15" t="s">
        <v>131805</v>
      </c>
      <c r="O3735" s="15" t="s">
        <v>131806</v>
      </c>
      <c r="P3735" s="41" t="s">
        <v>131806</v>
      </c>
      <c r="Q3735" s="11" t="s">
        <v>131807</v>
      </c>
      <c r="R3735" s="11" t="s">
        <v>131808</v>
      </c>
      <c r="S3735" s="10" t="s">
        <v>30315</v>
      </c>
      <c r="T3735" s="11" t="s">
        <v>131809</v>
      </c>
      <c r="U3735" s="11" t="s">
        <v>131810</v>
      </c>
      <c r="V3735" s="11" t="s">
        <v>30300</v>
      </c>
      <c r="W3735" s="11" t="s">
        <v>30319</v>
      </c>
      <c r="X3735" s="17" t="s">
        <v>30305</v>
      </c>
      <c r="Y3735" s="11" t="s">
        <v>30320</v>
      </c>
      <c r="Z3735" s="11" t="s">
        <v>131811</v>
      </c>
      <c r="AA3735" s="11" t="s">
        <v>131812</v>
      </c>
      <c r="AB3735" s="11" t="s">
        <v>30300</v>
      </c>
      <c r="AC3735" s="11" t="s">
        <v>30323</v>
      </c>
      <c r="AD3735" s="11" t="s">
        <v>131813</v>
      </c>
      <c r="AE3735" s="11" t="s">
        <v>131814</v>
      </c>
      <c r="AF3735" s="11" t="s">
        <v>131815</v>
      </c>
      <c r="AG3735" s="11" t="s">
        <v>131815</v>
      </c>
      <c r="AH3735" s="11" t="s">
        <v>131816</v>
      </c>
      <c r="AI3735" s="11" t="s">
        <v>131817</v>
      </c>
      <c r="AJ3735" s="11" t="s">
        <v>131818</v>
      </c>
      <c r="AK3735" s="11" t="s">
        <v>131819</v>
      </c>
      <c r="AL3735" s="11" t="s">
        <v>131820</v>
      </c>
      <c r="AM3735" s="23" t="s">
        <v>131821</v>
      </c>
      <c r="AN3735" s="11" t="s">
        <v>131822</v>
      </c>
      <c r="AO3735" s="15" t="s">
        <v>30333</v>
      </c>
      <c r="AP3735" s="11" t="s">
        <v>131823</v>
      </c>
      <c r="AQ3735" s="11" t="s">
        <v>131824</v>
      </c>
      <c r="AR3735" s="11" t="s">
        <v>131825</v>
      </c>
      <c r="AS3735" s="10" t="s">
        <v>131826</v>
      </c>
      <c r="AT3735" s="11" t="s">
        <v>131827</v>
      </c>
    </row>
    <row r="3736" ht="19.5" customHeight="1">
      <c r="A3736" s="19" t="s">
        <v>131828</v>
      </c>
      <c r="C3736" s="10" t="s">
        <v>131829</v>
      </c>
      <c r="D3736" s="11" t="s">
        <v>131830</v>
      </c>
      <c r="E3736" s="11" t="s">
        <v>131831</v>
      </c>
      <c r="F3736" s="11" t="s">
        <v>131828</v>
      </c>
      <c r="G3736" s="41" t="s">
        <v>131832</v>
      </c>
      <c r="H3736" s="11" t="s">
        <v>131833</v>
      </c>
      <c r="I3736" s="11" t="s">
        <v>131834</v>
      </c>
      <c r="J3736" s="11" t="s">
        <v>131828</v>
      </c>
      <c r="K3736" s="11" t="s">
        <v>131835</v>
      </c>
      <c r="L3736" s="15" t="s">
        <v>131836</v>
      </c>
      <c r="M3736" s="11" t="s">
        <v>131837</v>
      </c>
      <c r="N3736" s="15" t="s">
        <v>131838</v>
      </c>
      <c r="O3736" s="15" t="s">
        <v>131839</v>
      </c>
      <c r="P3736" s="41" t="s">
        <v>131839</v>
      </c>
      <c r="Q3736" s="11" t="s">
        <v>131840</v>
      </c>
      <c r="R3736" s="11" t="s">
        <v>131841</v>
      </c>
      <c r="S3736" s="10" t="s">
        <v>131842</v>
      </c>
      <c r="T3736" s="11" t="s">
        <v>131843</v>
      </c>
      <c r="U3736" s="11" t="s">
        <v>131844</v>
      </c>
      <c r="V3736" s="11" t="s">
        <v>131828</v>
      </c>
      <c r="W3736" s="11" t="s">
        <v>131845</v>
      </c>
      <c r="X3736" s="17" t="s">
        <v>131846</v>
      </c>
      <c r="Y3736" s="11" t="s">
        <v>131847</v>
      </c>
      <c r="Z3736" s="11" t="s">
        <v>131834</v>
      </c>
      <c r="AA3736" s="11" t="s">
        <v>131848</v>
      </c>
      <c r="AB3736" s="11" t="s">
        <v>131849</v>
      </c>
      <c r="AC3736" s="11" t="s">
        <v>131850</v>
      </c>
      <c r="AD3736" s="11" t="s">
        <v>131835</v>
      </c>
      <c r="AE3736" s="11" t="s">
        <v>131851</v>
      </c>
      <c r="AF3736" s="11" t="s">
        <v>131852</v>
      </c>
      <c r="AG3736" s="11" t="s">
        <v>131852</v>
      </c>
      <c r="AH3736" s="11" t="s">
        <v>131853</v>
      </c>
      <c r="AI3736" s="11" t="s">
        <v>131854</v>
      </c>
      <c r="AJ3736" s="11" t="s">
        <v>131855</v>
      </c>
      <c r="AK3736" s="11" t="s">
        <v>131828</v>
      </c>
      <c r="AL3736" s="11" t="s">
        <v>131856</v>
      </c>
      <c r="AM3736" s="23" t="s">
        <v>131857</v>
      </c>
      <c r="AN3736" s="11" t="s">
        <v>131828</v>
      </c>
      <c r="AO3736" s="15" t="s">
        <v>131858</v>
      </c>
      <c r="AP3736" s="11" t="s">
        <v>131859</v>
      </c>
      <c r="AQ3736" s="11" t="s">
        <v>131860</v>
      </c>
      <c r="AR3736" s="11" t="s">
        <v>131861</v>
      </c>
      <c r="AS3736" s="10" t="s">
        <v>131862</v>
      </c>
      <c r="AT3736" s="11" t="s">
        <v>131863</v>
      </c>
    </row>
    <row r="3737" ht="19.5" customHeight="1">
      <c r="A3737" s="19" t="s">
        <v>131864</v>
      </c>
      <c r="C3737" s="10" t="s">
        <v>131865</v>
      </c>
      <c r="D3737" s="11" t="s">
        <v>131866</v>
      </c>
      <c r="E3737" s="11" t="s">
        <v>131867</v>
      </c>
      <c r="F3737" s="11" t="s">
        <v>131868</v>
      </c>
      <c r="G3737" s="41" t="s">
        <v>131869</v>
      </c>
      <c r="H3737" s="11" t="s">
        <v>131870</v>
      </c>
      <c r="I3737" s="11" t="s">
        <v>131871</v>
      </c>
      <c r="J3737" s="11" t="s">
        <v>131872</v>
      </c>
      <c r="K3737" s="11" t="s">
        <v>131873</v>
      </c>
      <c r="L3737" s="15" t="s">
        <v>131874</v>
      </c>
      <c r="M3737" s="11" t="s">
        <v>131875</v>
      </c>
      <c r="N3737" s="15" t="s">
        <v>131876</v>
      </c>
      <c r="O3737" s="15" t="s">
        <v>131877</v>
      </c>
      <c r="P3737" s="41" t="s">
        <v>131877</v>
      </c>
      <c r="Q3737" s="11" t="s">
        <v>131878</v>
      </c>
      <c r="R3737" s="11" t="s">
        <v>131879</v>
      </c>
      <c r="S3737" s="10" t="s">
        <v>131880</v>
      </c>
      <c r="T3737" s="11" t="s">
        <v>131881</v>
      </c>
      <c r="U3737" s="11" t="s">
        <v>131882</v>
      </c>
      <c r="V3737" s="11" t="s">
        <v>131883</v>
      </c>
      <c r="W3737" s="11" t="s">
        <v>131884</v>
      </c>
      <c r="X3737" s="17" t="s">
        <v>131885</v>
      </c>
      <c r="Y3737" s="11" t="s">
        <v>131886</v>
      </c>
      <c r="Z3737" s="11" t="s">
        <v>131887</v>
      </c>
      <c r="AA3737" s="11" t="s">
        <v>131888</v>
      </c>
      <c r="AB3737" s="11" t="s">
        <v>131889</v>
      </c>
      <c r="AC3737" s="11" t="s">
        <v>131890</v>
      </c>
      <c r="AD3737" s="11" t="s">
        <v>131873</v>
      </c>
      <c r="AE3737" s="11" t="s">
        <v>131891</v>
      </c>
      <c r="AF3737" s="11" t="s">
        <v>131892</v>
      </c>
      <c r="AG3737" s="11" t="s">
        <v>131892</v>
      </c>
      <c r="AH3737" s="11" t="s">
        <v>131893</v>
      </c>
      <c r="AI3737" s="11" t="s">
        <v>131894</v>
      </c>
      <c r="AJ3737" s="11" t="s">
        <v>131895</v>
      </c>
      <c r="AK3737" s="11" t="s">
        <v>131896</v>
      </c>
      <c r="AL3737" s="11" t="s">
        <v>131871</v>
      </c>
      <c r="AM3737" s="23" t="s">
        <v>131897</v>
      </c>
      <c r="AN3737" s="11" t="s">
        <v>131898</v>
      </c>
      <c r="AO3737" s="15" t="s">
        <v>131899</v>
      </c>
      <c r="AP3737" s="11" t="s">
        <v>131900</v>
      </c>
      <c r="AQ3737" s="11" t="s">
        <v>131901</v>
      </c>
      <c r="AR3737" s="11" t="s">
        <v>131902</v>
      </c>
      <c r="AS3737" s="10" t="s">
        <v>131903</v>
      </c>
      <c r="AT3737" s="11" t="s">
        <v>131904</v>
      </c>
    </row>
    <row r="3738" ht="19.5" customHeight="1">
      <c r="A3738" s="19" t="s">
        <v>131905</v>
      </c>
      <c r="C3738" s="10" t="s">
        <v>131906</v>
      </c>
      <c r="D3738" s="11" t="s">
        <v>131907</v>
      </c>
      <c r="E3738" s="11" t="s">
        <v>131908</v>
      </c>
      <c r="F3738" s="11" t="s">
        <v>131909</v>
      </c>
      <c r="G3738" s="41" t="s">
        <v>131910</v>
      </c>
      <c r="H3738" s="11" t="s">
        <v>131911</v>
      </c>
      <c r="I3738" s="11" t="s">
        <v>131912</v>
      </c>
      <c r="J3738" s="11" t="s">
        <v>131913</v>
      </c>
      <c r="K3738" s="11" t="s">
        <v>131914</v>
      </c>
      <c r="L3738" s="15" t="s">
        <v>131915</v>
      </c>
      <c r="M3738" s="11" t="s">
        <v>131916</v>
      </c>
      <c r="N3738" s="15" t="s">
        <v>131917</v>
      </c>
      <c r="O3738" s="15" t="s">
        <v>131918</v>
      </c>
      <c r="P3738" s="106" t="s">
        <v>131918</v>
      </c>
      <c r="Q3738" s="11" t="s">
        <v>131919</v>
      </c>
      <c r="R3738" s="11" t="s">
        <v>131920</v>
      </c>
      <c r="S3738" s="10" t="s">
        <v>131921</v>
      </c>
      <c r="T3738" s="11" t="s">
        <v>131922</v>
      </c>
      <c r="U3738" s="11" t="s">
        <v>131923</v>
      </c>
      <c r="V3738" s="11" t="s">
        <v>131924</v>
      </c>
      <c r="W3738" s="11" t="s">
        <v>131925</v>
      </c>
      <c r="X3738" s="17" t="s">
        <v>131926</v>
      </c>
      <c r="Y3738" s="11" t="s">
        <v>131927</v>
      </c>
      <c r="Z3738" s="11" t="s">
        <v>131928</v>
      </c>
      <c r="AA3738" s="11" t="s">
        <v>131929</v>
      </c>
      <c r="AB3738" s="11" t="s">
        <v>131930</v>
      </c>
      <c r="AC3738" s="11" t="s">
        <v>131931</v>
      </c>
      <c r="AD3738" s="11" t="s">
        <v>131932</v>
      </c>
      <c r="AE3738" s="11" t="s">
        <v>131933</v>
      </c>
      <c r="AF3738" s="11" t="s">
        <v>131934</v>
      </c>
      <c r="AG3738" s="11" t="s">
        <v>131934</v>
      </c>
      <c r="AH3738" s="11" t="s">
        <v>131935</v>
      </c>
      <c r="AI3738" s="11" t="s">
        <v>131936</v>
      </c>
      <c r="AJ3738" s="11" t="s">
        <v>131937</v>
      </c>
      <c r="AK3738" s="11" t="s">
        <v>131938</v>
      </c>
      <c r="AL3738" s="11" t="s">
        <v>131939</v>
      </c>
      <c r="AM3738" s="23" t="s">
        <v>131940</v>
      </c>
      <c r="AN3738" s="11" t="s">
        <v>131941</v>
      </c>
      <c r="AO3738" s="15" t="s">
        <v>131942</v>
      </c>
      <c r="AP3738" s="11" t="s">
        <v>131943</v>
      </c>
      <c r="AQ3738" s="11" t="s">
        <v>131944</v>
      </c>
      <c r="AR3738" s="11" t="s">
        <v>131945</v>
      </c>
      <c r="AS3738" s="10" t="s">
        <v>131946</v>
      </c>
      <c r="AT3738" s="11" t="s">
        <v>131947</v>
      </c>
    </row>
    <row r="3739" ht="19.5" customHeight="1">
      <c r="A3739" s="97" t="s">
        <v>131948</v>
      </c>
      <c r="C3739" s="10" t="s">
        <v>131949</v>
      </c>
      <c r="D3739" s="11" t="s">
        <v>131950</v>
      </c>
      <c r="E3739" s="11" t="s">
        <v>131951</v>
      </c>
      <c r="F3739" s="11" t="s">
        <v>131952</v>
      </c>
      <c r="G3739" s="41" t="s">
        <v>131953</v>
      </c>
      <c r="H3739" s="11" t="s">
        <v>131954</v>
      </c>
      <c r="I3739" s="11" t="s">
        <v>131955</v>
      </c>
      <c r="J3739" s="11" t="s">
        <v>131956</v>
      </c>
      <c r="K3739" s="11" t="s">
        <v>131957</v>
      </c>
      <c r="L3739" s="15" t="s">
        <v>131958</v>
      </c>
      <c r="M3739" s="11" t="s">
        <v>131959</v>
      </c>
      <c r="N3739" s="15" t="s">
        <v>131960</v>
      </c>
      <c r="O3739" s="15" t="s">
        <v>131961</v>
      </c>
      <c r="P3739" s="41" t="s">
        <v>131961</v>
      </c>
      <c r="Q3739" s="11" t="s">
        <v>131962</v>
      </c>
      <c r="R3739" s="11" t="s">
        <v>131963</v>
      </c>
      <c r="S3739" s="10" t="s">
        <v>131964</v>
      </c>
      <c r="T3739" s="11" t="s">
        <v>131965</v>
      </c>
      <c r="U3739" s="11" t="s">
        <v>131966</v>
      </c>
      <c r="V3739" s="11" t="s">
        <v>131967</v>
      </c>
      <c r="W3739" s="11" t="s">
        <v>131968</v>
      </c>
      <c r="X3739" s="17" t="s">
        <v>131969</v>
      </c>
      <c r="Y3739" s="11" t="s">
        <v>131970</v>
      </c>
      <c r="Z3739" s="11" t="s">
        <v>131971</v>
      </c>
      <c r="AA3739" s="11" t="s">
        <v>131972</v>
      </c>
      <c r="AB3739" s="11" t="s">
        <v>131973</v>
      </c>
      <c r="AC3739" s="11" t="s">
        <v>131974</v>
      </c>
      <c r="AD3739" s="11" t="s">
        <v>131975</v>
      </c>
      <c r="AE3739" s="11" t="s">
        <v>131976</v>
      </c>
      <c r="AF3739" s="11" t="s">
        <v>131977</v>
      </c>
      <c r="AG3739" s="11" t="s">
        <v>131977</v>
      </c>
      <c r="AH3739" s="11" t="s">
        <v>131978</v>
      </c>
      <c r="AI3739" s="11" t="s">
        <v>131979</v>
      </c>
      <c r="AJ3739" s="11" t="s">
        <v>131980</v>
      </c>
      <c r="AK3739" s="11" t="s">
        <v>131981</v>
      </c>
      <c r="AL3739" s="11" t="s">
        <v>131982</v>
      </c>
      <c r="AM3739" s="23" t="s">
        <v>131983</v>
      </c>
      <c r="AN3739" s="11" t="s">
        <v>131984</v>
      </c>
      <c r="AO3739" s="15" t="s">
        <v>131985</v>
      </c>
      <c r="AP3739" s="11" t="s">
        <v>131986</v>
      </c>
      <c r="AQ3739" s="11" t="s">
        <v>131987</v>
      </c>
      <c r="AR3739" s="11" t="s">
        <v>131988</v>
      </c>
      <c r="AS3739" s="10" t="s">
        <v>131989</v>
      </c>
      <c r="AT3739" s="11" t="s">
        <v>131990</v>
      </c>
    </row>
    <row r="3740" ht="19.5" customHeight="1">
      <c r="A3740" s="97" t="s">
        <v>131991</v>
      </c>
      <c r="C3740" s="10" t="s">
        <v>131992</v>
      </c>
      <c r="D3740" s="11" t="s">
        <v>131993</v>
      </c>
      <c r="E3740" s="11" t="s">
        <v>131994</v>
      </c>
      <c r="F3740" s="11" t="s">
        <v>131995</v>
      </c>
      <c r="G3740" s="41" t="s">
        <v>131996</v>
      </c>
      <c r="H3740" s="11" t="s">
        <v>131997</v>
      </c>
      <c r="I3740" s="11" t="s">
        <v>131998</v>
      </c>
      <c r="J3740" s="11" t="s">
        <v>131999</v>
      </c>
      <c r="K3740" s="11" t="s">
        <v>132000</v>
      </c>
      <c r="L3740" s="15" t="s">
        <v>132001</v>
      </c>
      <c r="M3740" s="11" t="s">
        <v>132002</v>
      </c>
      <c r="N3740" s="15" t="s">
        <v>132003</v>
      </c>
      <c r="O3740" s="15" t="s">
        <v>132004</v>
      </c>
      <c r="P3740" s="41" t="s">
        <v>132004</v>
      </c>
      <c r="Q3740" s="11" t="s">
        <v>132005</v>
      </c>
      <c r="R3740" s="11" t="s">
        <v>132006</v>
      </c>
      <c r="S3740" s="10" t="s">
        <v>132007</v>
      </c>
      <c r="T3740" s="11" t="s">
        <v>132008</v>
      </c>
      <c r="U3740" s="11" t="s">
        <v>132009</v>
      </c>
      <c r="V3740" s="11" t="s">
        <v>132010</v>
      </c>
      <c r="W3740" s="11" t="s">
        <v>132011</v>
      </c>
      <c r="X3740" s="17" t="s">
        <v>132012</v>
      </c>
      <c r="Y3740" s="11" t="s">
        <v>132013</v>
      </c>
      <c r="Z3740" s="11" t="s">
        <v>132014</v>
      </c>
      <c r="AA3740" s="11" t="s">
        <v>132015</v>
      </c>
      <c r="AB3740" s="11" t="s">
        <v>132016</v>
      </c>
      <c r="AC3740" s="11" t="s">
        <v>132017</v>
      </c>
      <c r="AD3740" s="11" t="s">
        <v>132018</v>
      </c>
      <c r="AE3740" s="11" t="s">
        <v>132019</v>
      </c>
      <c r="AF3740" s="11" t="s">
        <v>132020</v>
      </c>
      <c r="AG3740" s="11" t="s">
        <v>132020</v>
      </c>
      <c r="AH3740" s="11" t="s">
        <v>132021</v>
      </c>
      <c r="AI3740" s="11" t="s">
        <v>132022</v>
      </c>
      <c r="AJ3740" s="11" t="s">
        <v>132023</v>
      </c>
      <c r="AK3740" s="11" t="s">
        <v>132024</v>
      </c>
      <c r="AL3740" s="11" t="s">
        <v>132025</v>
      </c>
      <c r="AM3740" s="23" t="s">
        <v>132026</v>
      </c>
      <c r="AN3740" s="11" t="s">
        <v>132027</v>
      </c>
      <c r="AO3740" s="15" t="s">
        <v>132028</v>
      </c>
      <c r="AP3740" s="11" t="s">
        <v>132029</v>
      </c>
      <c r="AQ3740" s="11" t="s">
        <v>132030</v>
      </c>
      <c r="AR3740" s="11" t="s">
        <v>132031</v>
      </c>
      <c r="AS3740" s="10" t="s">
        <v>132032</v>
      </c>
      <c r="AT3740" s="11" t="s">
        <v>132033</v>
      </c>
    </row>
    <row r="3741" ht="19.5" customHeight="1">
      <c r="A3741" s="19" t="s">
        <v>132034</v>
      </c>
      <c r="C3741" s="10" t="s">
        <v>132035</v>
      </c>
      <c r="D3741" s="11" t="s">
        <v>132036</v>
      </c>
      <c r="E3741" s="11" t="s">
        <v>132037</v>
      </c>
      <c r="F3741" s="11" t="s">
        <v>132038</v>
      </c>
      <c r="G3741" s="41" t="s">
        <v>132039</v>
      </c>
      <c r="H3741" s="11" t="s">
        <v>132040</v>
      </c>
      <c r="I3741" s="11" t="s">
        <v>132041</v>
      </c>
      <c r="J3741" s="11" t="s">
        <v>132042</v>
      </c>
      <c r="K3741" s="11" t="s">
        <v>132034</v>
      </c>
      <c r="L3741" s="15" t="s">
        <v>132043</v>
      </c>
      <c r="M3741" s="11" t="s">
        <v>132044</v>
      </c>
      <c r="N3741" s="15" t="s">
        <v>132045</v>
      </c>
      <c r="O3741" s="15" t="s">
        <v>132046</v>
      </c>
      <c r="P3741" s="41" t="s">
        <v>132046</v>
      </c>
      <c r="Q3741" s="11" t="s">
        <v>132047</v>
      </c>
      <c r="R3741" s="11" t="s">
        <v>132048</v>
      </c>
      <c r="S3741" s="10" t="s">
        <v>132049</v>
      </c>
      <c r="T3741" s="11" t="s">
        <v>132050</v>
      </c>
      <c r="U3741" s="11" t="s">
        <v>132051</v>
      </c>
      <c r="V3741" s="11" t="s">
        <v>132052</v>
      </c>
      <c r="W3741" s="11" t="s">
        <v>132053</v>
      </c>
      <c r="X3741" s="17" t="s">
        <v>132054</v>
      </c>
      <c r="Y3741" s="11" t="s">
        <v>132055</v>
      </c>
      <c r="Z3741" s="11" t="s">
        <v>132056</v>
      </c>
      <c r="AA3741" s="11" t="s">
        <v>132057</v>
      </c>
      <c r="AB3741" s="11" t="s">
        <v>132058</v>
      </c>
      <c r="AC3741" s="11" t="s">
        <v>132059</v>
      </c>
      <c r="AD3741" s="11" t="s">
        <v>132060</v>
      </c>
      <c r="AE3741" s="11" t="s">
        <v>132061</v>
      </c>
      <c r="AF3741" s="11" t="s">
        <v>132062</v>
      </c>
      <c r="AG3741" s="11" t="s">
        <v>132062</v>
      </c>
      <c r="AH3741" s="11" t="s">
        <v>132063</v>
      </c>
      <c r="AI3741" s="11" t="s">
        <v>132064</v>
      </c>
      <c r="AJ3741" s="11" t="s">
        <v>132065</v>
      </c>
      <c r="AK3741" s="11" t="s">
        <v>132066</v>
      </c>
      <c r="AL3741" s="11" t="s">
        <v>132067</v>
      </c>
      <c r="AM3741" s="23" t="s">
        <v>132068</v>
      </c>
      <c r="AN3741" s="11" t="s">
        <v>132069</v>
      </c>
      <c r="AO3741" s="15" t="s">
        <v>132070</v>
      </c>
      <c r="AP3741" s="11" t="s">
        <v>132071</v>
      </c>
      <c r="AQ3741" s="11" t="s">
        <v>132072</v>
      </c>
      <c r="AR3741" s="11" t="s">
        <v>132073</v>
      </c>
      <c r="AS3741" s="10" t="s">
        <v>132074</v>
      </c>
      <c r="AT3741" s="11" t="s">
        <v>132075</v>
      </c>
    </row>
    <row r="3742" ht="19.5" customHeight="1">
      <c r="A3742" s="19" t="s">
        <v>132076</v>
      </c>
      <c r="C3742" s="10" t="s">
        <v>132077</v>
      </c>
      <c r="D3742" s="11" t="s">
        <v>132078</v>
      </c>
      <c r="E3742" s="11" t="s">
        <v>132079</v>
      </c>
      <c r="F3742" s="11" t="s">
        <v>132076</v>
      </c>
      <c r="G3742" s="41" t="s">
        <v>132080</v>
      </c>
      <c r="H3742" s="11" t="s">
        <v>132081</v>
      </c>
      <c r="I3742" s="11" t="s">
        <v>132082</v>
      </c>
      <c r="J3742" s="11" t="s">
        <v>132076</v>
      </c>
      <c r="K3742" s="11" t="s">
        <v>132076</v>
      </c>
      <c r="L3742" s="15" t="s">
        <v>132083</v>
      </c>
      <c r="M3742" s="11" t="s">
        <v>132076</v>
      </c>
      <c r="N3742" s="15" t="s">
        <v>132076</v>
      </c>
      <c r="O3742" s="15" t="s">
        <v>132084</v>
      </c>
      <c r="P3742" s="41" t="s">
        <v>132084</v>
      </c>
      <c r="Q3742" s="11" t="s">
        <v>132085</v>
      </c>
      <c r="R3742" s="11" t="s">
        <v>132086</v>
      </c>
      <c r="S3742" s="40" t="s">
        <v>132087</v>
      </c>
      <c r="T3742" s="11" t="s">
        <v>132088</v>
      </c>
      <c r="U3742" s="11" t="s">
        <v>132089</v>
      </c>
      <c r="V3742" s="11" t="s">
        <v>132076</v>
      </c>
      <c r="W3742" s="11" t="s">
        <v>132090</v>
      </c>
      <c r="X3742" s="17" t="s">
        <v>132091</v>
      </c>
      <c r="Y3742" s="11" t="s">
        <v>132092</v>
      </c>
      <c r="Z3742" s="11" t="s">
        <v>132093</v>
      </c>
      <c r="AA3742" s="11" t="s">
        <v>132094</v>
      </c>
      <c r="AB3742" s="11" t="s">
        <v>132095</v>
      </c>
      <c r="AC3742" s="11" t="s">
        <v>132096</v>
      </c>
      <c r="AD3742" s="11" t="s">
        <v>132076</v>
      </c>
      <c r="AE3742" s="11" t="s">
        <v>132097</v>
      </c>
      <c r="AF3742" s="11" t="s">
        <v>132076</v>
      </c>
      <c r="AG3742" s="11" t="s">
        <v>132076</v>
      </c>
      <c r="AH3742" s="11" t="s">
        <v>132098</v>
      </c>
      <c r="AI3742" s="11" t="s">
        <v>132099</v>
      </c>
      <c r="AJ3742" s="11" t="s">
        <v>132100</v>
      </c>
      <c r="AK3742" s="11" t="s">
        <v>132076</v>
      </c>
      <c r="AL3742" s="11" t="s">
        <v>132101</v>
      </c>
      <c r="AM3742" s="23" t="s">
        <v>132102</v>
      </c>
      <c r="AN3742" s="11" t="s">
        <v>132103</v>
      </c>
      <c r="AO3742" s="15" t="s">
        <v>132104</v>
      </c>
      <c r="AP3742" s="11" t="s">
        <v>132076</v>
      </c>
      <c r="AQ3742" s="11" t="s">
        <v>132105</v>
      </c>
      <c r="AR3742" s="11" t="s">
        <v>132106</v>
      </c>
      <c r="AS3742" s="40" t="s">
        <v>132107</v>
      </c>
      <c r="AT3742" s="11" t="s">
        <v>132076</v>
      </c>
    </row>
    <row r="3743" ht="19.5" customHeight="1">
      <c r="A3743" s="19" t="s">
        <v>132108</v>
      </c>
      <c r="C3743" s="10" t="s">
        <v>132109</v>
      </c>
      <c r="D3743" s="11" t="s">
        <v>132110</v>
      </c>
      <c r="E3743" s="11" t="s">
        <v>132111</v>
      </c>
      <c r="F3743" s="11" t="s">
        <v>132112</v>
      </c>
      <c r="G3743" s="116" t="s">
        <v>132113</v>
      </c>
      <c r="H3743" s="52" t="s">
        <v>132114</v>
      </c>
      <c r="I3743" s="11" t="s">
        <v>132115</v>
      </c>
      <c r="J3743" s="11" t="s">
        <v>132116</v>
      </c>
      <c r="K3743" s="11" t="s">
        <v>132117</v>
      </c>
      <c r="L3743" s="15" t="s">
        <v>132118</v>
      </c>
      <c r="M3743" s="11" t="s">
        <v>132119</v>
      </c>
      <c r="N3743" s="15" t="s">
        <v>132120</v>
      </c>
      <c r="O3743" s="15" t="s">
        <v>132121</v>
      </c>
      <c r="P3743" s="106" t="s">
        <v>132121</v>
      </c>
      <c r="Q3743" s="11" t="s">
        <v>132122</v>
      </c>
      <c r="R3743" s="11" t="s">
        <v>132123</v>
      </c>
      <c r="S3743" s="10" t="s">
        <v>132124</v>
      </c>
      <c r="T3743" s="11" t="s">
        <v>132125</v>
      </c>
      <c r="U3743" s="11" t="s">
        <v>132126</v>
      </c>
      <c r="V3743" s="11" t="s">
        <v>132127</v>
      </c>
      <c r="W3743" s="11" t="s">
        <v>132128</v>
      </c>
      <c r="X3743" s="17" t="s">
        <v>132129</v>
      </c>
      <c r="Y3743" s="11" t="s">
        <v>132130</v>
      </c>
      <c r="Z3743" s="11" t="s">
        <v>132131</v>
      </c>
      <c r="AA3743" s="11" t="s">
        <v>132132</v>
      </c>
      <c r="AB3743" s="11" t="s">
        <v>132133</v>
      </c>
      <c r="AC3743" s="11" t="s">
        <v>132134</v>
      </c>
      <c r="AD3743" s="11" t="s">
        <v>132135</v>
      </c>
      <c r="AE3743" s="11" t="s">
        <v>132136</v>
      </c>
      <c r="AF3743" s="11" t="s">
        <v>132137</v>
      </c>
      <c r="AG3743" s="11" t="s">
        <v>132137</v>
      </c>
      <c r="AH3743" s="11" t="s">
        <v>132138</v>
      </c>
      <c r="AI3743" s="11" t="s">
        <v>132139</v>
      </c>
      <c r="AJ3743" s="11" t="s">
        <v>132140</v>
      </c>
      <c r="AK3743" s="11" t="s">
        <v>132141</v>
      </c>
      <c r="AL3743" s="11" t="s">
        <v>132142</v>
      </c>
      <c r="AM3743" s="23" t="s">
        <v>132143</v>
      </c>
      <c r="AN3743" s="11" t="s">
        <v>132144</v>
      </c>
      <c r="AO3743" s="15" t="s">
        <v>132145</v>
      </c>
      <c r="AP3743" s="11" t="s">
        <v>132146</v>
      </c>
      <c r="AQ3743" s="11" t="s">
        <v>132147</v>
      </c>
      <c r="AR3743" s="11" t="s">
        <v>132148</v>
      </c>
      <c r="AS3743" s="40" t="s">
        <v>132149</v>
      </c>
      <c r="AT3743" s="11" t="s">
        <v>132150</v>
      </c>
    </row>
    <row r="3744" ht="19.5" customHeight="1">
      <c r="A3744" s="19" t="s">
        <v>132151</v>
      </c>
      <c r="C3744" s="10" t="s">
        <v>132152</v>
      </c>
      <c r="D3744" s="11" t="s">
        <v>132153</v>
      </c>
      <c r="E3744" s="11" t="s">
        <v>132154</v>
      </c>
      <c r="F3744" s="11" t="s">
        <v>132155</v>
      </c>
      <c r="G3744" s="41" t="s">
        <v>132156</v>
      </c>
      <c r="H3744" s="11" t="s">
        <v>132157</v>
      </c>
      <c r="I3744" s="11" t="s">
        <v>132158</v>
      </c>
      <c r="J3744" s="11" t="s">
        <v>132159</v>
      </c>
      <c r="K3744" s="11" t="s">
        <v>132160</v>
      </c>
      <c r="L3744" s="15" t="s">
        <v>132161</v>
      </c>
      <c r="M3744" s="11" t="s">
        <v>132162</v>
      </c>
      <c r="N3744" s="15" t="s">
        <v>132163</v>
      </c>
      <c r="O3744" s="15" t="s">
        <v>132164</v>
      </c>
      <c r="P3744" s="41" t="s">
        <v>132164</v>
      </c>
      <c r="Q3744" s="11" t="s">
        <v>132165</v>
      </c>
      <c r="R3744" s="11" t="s">
        <v>132166</v>
      </c>
      <c r="S3744" s="10" t="s">
        <v>132167</v>
      </c>
      <c r="T3744" s="11" t="s">
        <v>132168</v>
      </c>
      <c r="U3744" s="11" t="s">
        <v>132169</v>
      </c>
      <c r="V3744" s="11" t="s">
        <v>132170</v>
      </c>
      <c r="W3744" s="11" t="s">
        <v>132171</v>
      </c>
      <c r="X3744" s="17" t="s">
        <v>132172</v>
      </c>
      <c r="Y3744" s="11" t="s">
        <v>132173</v>
      </c>
      <c r="Z3744" s="11" t="s">
        <v>132174</v>
      </c>
      <c r="AA3744" s="11" t="s">
        <v>132175</v>
      </c>
      <c r="AB3744" s="11" t="s">
        <v>132176</v>
      </c>
      <c r="AC3744" s="11" t="s">
        <v>132177</v>
      </c>
      <c r="AD3744" s="11" t="s">
        <v>132178</v>
      </c>
      <c r="AE3744" s="11" t="s">
        <v>132179</v>
      </c>
      <c r="AF3744" s="11" t="s">
        <v>132180</v>
      </c>
      <c r="AG3744" s="11" t="s">
        <v>132180</v>
      </c>
      <c r="AH3744" s="11" t="s">
        <v>132181</v>
      </c>
      <c r="AI3744" s="11" t="s">
        <v>132182</v>
      </c>
      <c r="AJ3744" s="11" t="s">
        <v>132183</v>
      </c>
      <c r="AK3744" s="11" t="s">
        <v>132184</v>
      </c>
      <c r="AL3744" s="11" t="s">
        <v>132185</v>
      </c>
      <c r="AM3744" s="23" t="s">
        <v>132186</v>
      </c>
      <c r="AN3744" s="11" t="s">
        <v>132187</v>
      </c>
      <c r="AO3744" s="15" t="s">
        <v>132188</v>
      </c>
      <c r="AP3744" s="11" t="s">
        <v>132189</v>
      </c>
      <c r="AQ3744" s="11" t="s">
        <v>132190</v>
      </c>
      <c r="AR3744" s="11" t="s">
        <v>132191</v>
      </c>
      <c r="AS3744" s="10" t="s">
        <v>132192</v>
      </c>
      <c r="AT3744" s="11" t="s">
        <v>132193</v>
      </c>
    </row>
    <row r="3745" ht="19.5" customHeight="1">
      <c r="A3745" s="19" t="s">
        <v>132194</v>
      </c>
      <c r="C3745" s="10" t="s">
        <v>132195</v>
      </c>
      <c r="D3745" s="11" t="s">
        <v>132196</v>
      </c>
      <c r="E3745" s="11" t="s">
        <v>132197</v>
      </c>
      <c r="F3745" s="11" t="s">
        <v>132198</v>
      </c>
      <c r="G3745" s="41" t="s">
        <v>132199</v>
      </c>
      <c r="H3745" s="11" t="s">
        <v>132200</v>
      </c>
      <c r="I3745" s="11" t="s">
        <v>132201</v>
      </c>
      <c r="J3745" s="11" t="s">
        <v>132202</v>
      </c>
      <c r="K3745" s="11" t="s">
        <v>132203</v>
      </c>
      <c r="L3745" s="15" t="s">
        <v>132204</v>
      </c>
      <c r="M3745" s="11" t="s">
        <v>132205</v>
      </c>
      <c r="N3745" s="15" t="s">
        <v>132206</v>
      </c>
      <c r="O3745" s="15" t="s">
        <v>132207</v>
      </c>
      <c r="P3745" s="41" t="s">
        <v>132207</v>
      </c>
      <c r="Q3745" s="11" t="s">
        <v>132208</v>
      </c>
      <c r="R3745" s="11" t="s">
        <v>132209</v>
      </c>
      <c r="S3745" s="10" t="s">
        <v>132210</v>
      </c>
      <c r="T3745" s="11" t="s">
        <v>132211</v>
      </c>
      <c r="U3745" s="11" t="s">
        <v>132212</v>
      </c>
      <c r="V3745" s="11" t="s">
        <v>132213</v>
      </c>
      <c r="W3745" s="11" t="s">
        <v>132214</v>
      </c>
      <c r="X3745" s="17" t="s">
        <v>132215</v>
      </c>
      <c r="Y3745" s="11" t="s">
        <v>132216</v>
      </c>
      <c r="Z3745" s="11" t="s">
        <v>132217</v>
      </c>
      <c r="AA3745" s="11" t="s">
        <v>132218</v>
      </c>
      <c r="AB3745" s="11" t="s">
        <v>132219</v>
      </c>
      <c r="AC3745" s="11" t="s">
        <v>132220</v>
      </c>
      <c r="AD3745" s="11" t="s">
        <v>132221</v>
      </c>
      <c r="AE3745" s="11" t="s">
        <v>132222</v>
      </c>
      <c r="AF3745" s="11" t="s">
        <v>132223</v>
      </c>
      <c r="AG3745" s="11" t="s">
        <v>132223</v>
      </c>
      <c r="AH3745" s="11" t="s">
        <v>132224</v>
      </c>
      <c r="AI3745" s="11" t="s">
        <v>132225</v>
      </c>
      <c r="AJ3745" s="11" t="s">
        <v>132226</v>
      </c>
      <c r="AK3745" s="11" t="s">
        <v>132227</v>
      </c>
      <c r="AL3745" s="11" t="s">
        <v>132228</v>
      </c>
      <c r="AM3745" s="23" t="s">
        <v>132229</v>
      </c>
      <c r="AN3745" s="11" t="s">
        <v>132230</v>
      </c>
      <c r="AO3745" s="15" t="s">
        <v>132231</v>
      </c>
      <c r="AP3745" s="11" t="s">
        <v>132232</v>
      </c>
      <c r="AQ3745" s="11" t="s">
        <v>132233</v>
      </c>
      <c r="AR3745" s="11" t="s">
        <v>132234</v>
      </c>
      <c r="AS3745" s="10" t="s">
        <v>132235</v>
      </c>
      <c r="AT3745" s="11" t="s">
        <v>132236</v>
      </c>
    </row>
    <row r="3746" ht="19.5" customHeight="1">
      <c r="A3746" s="19" t="s">
        <v>132237</v>
      </c>
      <c r="C3746" s="10" t="s">
        <v>132238</v>
      </c>
      <c r="D3746" s="11" t="s">
        <v>132239</v>
      </c>
      <c r="E3746" s="11" t="s">
        <v>132240</v>
      </c>
      <c r="F3746" s="11" t="s">
        <v>132241</v>
      </c>
      <c r="G3746" s="41" t="s">
        <v>132242</v>
      </c>
      <c r="H3746" s="11" t="s">
        <v>132243</v>
      </c>
      <c r="I3746" s="11" t="s">
        <v>132244</v>
      </c>
      <c r="J3746" s="11" t="s">
        <v>132245</v>
      </c>
      <c r="K3746" s="11" t="s">
        <v>132246</v>
      </c>
      <c r="L3746" s="15" t="s">
        <v>132247</v>
      </c>
      <c r="M3746" s="11" t="s">
        <v>132248</v>
      </c>
      <c r="N3746" s="15" t="s">
        <v>132249</v>
      </c>
      <c r="O3746" s="15" t="s">
        <v>132250</v>
      </c>
      <c r="P3746" s="41" t="s">
        <v>132250</v>
      </c>
      <c r="Q3746" s="11" t="s">
        <v>132251</v>
      </c>
      <c r="R3746" s="11" t="s">
        <v>132252</v>
      </c>
      <c r="S3746" s="10" t="s">
        <v>132253</v>
      </c>
      <c r="T3746" s="11" t="s">
        <v>132254</v>
      </c>
      <c r="U3746" s="11" t="s">
        <v>132255</v>
      </c>
      <c r="V3746" s="11" t="s">
        <v>132256</v>
      </c>
      <c r="W3746" s="11" t="s">
        <v>132257</v>
      </c>
      <c r="X3746" s="17" t="s">
        <v>132258</v>
      </c>
      <c r="Y3746" s="11" t="s">
        <v>132259</v>
      </c>
      <c r="Z3746" s="11" t="s">
        <v>132260</v>
      </c>
      <c r="AA3746" s="11" t="s">
        <v>132261</v>
      </c>
      <c r="AB3746" s="11" t="s">
        <v>132262</v>
      </c>
      <c r="AC3746" s="11" t="s">
        <v>132263</v>
      </c>
      <c r="AD3746" s="11" t="s">
        <v>132264</v>
      </c>
      <c r="AE3746" s="11" t="s">
        <v>132265</v>
      </c>
      <c r="AF3746" s="11" t="s">
        <v>132266</v>
      </c>
      <c r="AG3746" s="11" t="s">
        <v>132266</v>
      </c>
      <c r="AH3746" s="11" t="s">
        <v>132267</v>
      </c>
      <c r="AI3746" s="11" t="s">
        <v>132268</v>
      </c>
      <c r="AJ3746" s="11" t="s">
        <v>132269</v>
      </c>
      <c r="AK3746" s="11" t="s">
        <v>132270</v>
      </c>
      <c r="AL3746" s="11" t="s">
        <v>132271</v>
      </c>
      <c r="AM3746" s="23" t="s">
        <v>132272</v>
      </c>
      <c r="AN3746" s="11" t="s">
        <v>132273</v>
      </c>
      <c r="AO3746" s="15" t="s">
        <v>132274</v>
      </c>
      <c r="AP3746" s="11" t="s">
        <v>132275</v>
      </c>
      <c r="AQ3746" s="11" t="s">
        <v>132276</v>
      </c>
      <c r="AR3746" s="11" t="s">
        <v>132277</v>
      </c>
      <c r="AS3746" s="10" t="s">
        <v>132278</v>
      </c>
      <c r="AT3746" s="11" t="s">
        <v>132279</v>
      </c>
    </row>
    <row r="3747" ht="19.5" customHeight="1">
      <c r="A3747" s="19" t="s">
        <v>132280</v>
      </c>
      <c r="C3747" s="10" t="s">
        <v>132281</v>
      </c>
      <c r="D3747" s="11" t="s">
        <v>132282</v>
      </c>
      <c r="E3747" s="11" t="s">
        <v>132283</v>
      </c>
      <c r="F3747" s="11" t="s">
        <v>132284</v>
      </c>
      <c r="G3747" s="41" t="s">
        <v>132285</v>
      </c>
      <c r="H3747" s="11" t="s">
        <v>132286</v>
      </c>
      <c r="I3747" s="11" t="s">
        <v>132287</v>
      </c>
      <c r="J3747" s="11" t="s">
        <v>132288</v>
      </c>
      <c r="K3747" s="11" t="s">
        <v>132289</v>
      </c>
      <c r="L3747" s="15" t="s">
        <v>132290</v>
      </c>
      <c r="M3747" s="11" t="s">
        <v>132291</v>
      </c>
      <c r="N3747" s="15" t="s">
        <v>132292</v>
      </c>
      <c r="O3747" s="15" t="s">
        <v>132293</v>
      </c>
      <c r="P3747" s="41" t="s">
        <v>132293</v>
      </c>
      <c r="Q3747" s="11" t="s">
        <v>132294</v>
      </c>
      <c r="R3747" s="11" t="s">
        <v>132295</v>
      </c>
      <c r="S3747" s="10" t="s">
        <v>132296</v>
      </c>
      <c r="T3747" s="11" t="s">
        <v>132297</v>
      </c>
      <c r="U3747" s="11" t="s">
        <v>132298</v>
      </c>
      <c r="V3747" s="11" t="s">
        <v>132299</v>
      </c>
      <c r="W3747" s="11" t="s">
        <v>132300</v>
      </c>
      <c r="X3747" s="17" t="s">
        <v>132301</v>
      </c>
      <c r="Y3747" s="11" t="s">
        <v>132302</v>
      </c>
      <c r="Z3747" s="11" t="s">
        <v>132303</v>
      </c>
      <c r="AA3747" s="11" t="s">
        <v>132304</v>
      </c>
      <c r="AB3747" s="11" t="s">
        <v>132305</v>
      </c>
      <c r="AC3747" s="11" t="s">
        <v>132306</v>
      </c>
      <c r="AD3747" s="11" t="s">
        <v>132307</v>
      </c>
      <c r="AE3747" s="11" t="s">
        <v>132308</v>
      </c>
      <c r="AF3747" s="11" t="s">
        <v>132309</v>
      </c>
      <c r="AG3747" s="11" t="s">
        <v>132309</v>
      </c>
      <c r="AH3747" s="11" t="s">
        <v>132310</v>
      </c>
      <c r="AI3747" s="11" t="s">
        <v>132311</v>
      </c>
      <c r="AJ3747" s="11" t="s">
        <v>132312</v>
      </c>
      <c r="AK3747" s="11" t="s">
        <v>132313</v>
      </c>
      <c r="AL3747" s="11" t="s">
        <v>132314</v>
      </c>
      <c r="AM3747" s="23" t="s">
        <v>132315</v>
      </c>
      <c r="AN3747" s="11" t="s">
        <v>132316</v>
      </c>
      <c r="AO3747" s="15" t="s">
        <v>132317</v>
      </c>
      <c r="AP3747" s="11" t="s">
        <v>132318</v>
      </c>
      <c r="AQ3747" s="11" t="s">
        <v>132319</v>
      </c>
      <c r="AR3747" s="11" t="s">
        <v>132320</v>
      </c>
      <c r="AS3747" s="10" t="s">
        <v>132321</v>
      </c>
      <c r="AT3747" s="11" t="s">
        <v>132322</v>
      </c>
    </row>
    <row r="3748" ht="19.5" customHeight="1">
      <c r="A3748" s="19" t="s">
        <v>132323</v>
      </c>
      <c r="C3748" s="10" t="s">
        <v>132324</v>
      </c>
      <c r="D3748" s="11" t="s">
        <v>132325</v>
      </c>
      <c r="E3748" s="11" t="s">
        <v>132326</v>
      </c>
      <c r="F3748" s="11" t="s">
        <v>132327</v>
      </c>
      <c r="G3748" s="41" t="s">
        <v>132328</v>
      </c>
      <c r="H3748" s="11" t="s">
        <v>132329</v>
      </c>
      <c r="I3748" s="11" t="s">
        <v>132330</v>
      </c>
      <c r="J3748" s="11" t="s">
        <v>132331</v>
      </c>
      <c r="K3748" s="11" t="s">
        <v>132332</v>
      </c>
      <c r="L3748" s="15" t="s">
        <v>132333</v>
      </c>
      <c r="M3748" s="11" t="s">
        <v>132334</v>
      </c>
      <c r="N3748" s="15" t="s">
        <v>132335</v>
      </c>
      <c r="O3748" s="15" t="s">
        <v>132336</v>
      </c>
      <c r="P3748" s="41" t="s">
        <v>132336</v>
      </c>
      <c r="Q3748" s="11" t="s">
        <v>132337</v>
      </c>
      <c r="R3748" s="11" t="s">
        <v>132338</v>
      </c>
      <c r="S3748" s="10" t="s">
        <v>132339</v>
      </c>
      <c r="T3748" s="11" t="s">
        <v>132340</v>
      </c>
      <c r="U3748" s="11" t="s">
        <v>132341</v>
      </c>
      <c r="V3748" s="11" t="s">
        <v>132342</v>
      </c>
      <c r="W3748" s="11" t="s">
        <v>132343</v>
      </c>
      <c r="X3748" s="17" t="s">
        <v>132344</v>
      </c>
      <c r="Y3748" s="11" t="s">
        <v>132345</v>
      </c>
      <c r="Z3748" s="11" t="s">
        <v>132346</v>
      </c>
      <c r="AA3748" s="11" t="s">
        <v>132347</v>
      </c>
      <c r="AB3748" s="11" t="s">
        <v>132348</v>
      </c>
      <c r="AC3748" s="11" t="s">
        <v>132349</v>
      </c>
      <c r="AD3748" s="11" t="s">
        <v>132350</v>
      </c>
      <c r="AE3748" s="11" t="s">
        <v>132351</v>
      </c>
      <c r="AF3748" s="11" t="s">
        <v>132352</v>
      </c>
      <c r="AG3748" s="11" t="s">
        <v>132352</v>
      </c>
      <c r="AH3748" s="11" t="s">
        <v>132353</v>
      </c>
      <c r="AI3748" s="11" t="s">
        <v>132354</v>
      </c>
      <c r="AJ3748" s="11" t="s">
        <v>132355</v>
      </c>
      <c r="AK3748" s="11" t="s">
        <v>132356</v>
      </c>
      <c r="AL3748" s="11" t="s">
        <v>132357</v>
      </c>
      <c r="AM3748" s="23" t="s">
        <v>132358</v>
      </c>
      <c r="AN3748" s="11" t="s">
        <v>132359</v>
      </c>
      <c r="AO3748" s="15" t="s">
        <v>132360</v>
      </c>
      <c r="AP3748" s="11" t="s">
        <v>132361</v>
      </c>
      <c r="AQ3748" s="11" t="s">
        <v>132362</v>
      </c>
      <c r="AR3748" s="11" t="s">
        <v>132363</v>
      </c>
      <c r="AS3748" s="10" t="s">
        <v>132364</v>
      </c>
      <c r="AT3748" s="11" t="s">
        <v>132365</v>
      </c>
    </row>
    <row r="3749" ht="19.5" customHeight="1">
      <c r="A3749" s="19" t="s">
        <v>132366</v>
      </c>
      <c r="C3749" s="10" t="s">
        <v>132367</v>
      </c>
      <c r="D3749" s="11" t="s">
        <v>132368</v>
      </c>
      <c r="E3749" s="11" t="s">
        <v>132369</v>
      </c>
      <c r="F3749" s="11" t="s">
        <v>132370</v>
      </c>
      <c r="G3749" s="41" t="s">
        <v>132371</v>
      </c>
      <c r="H3749" s="11" t="s">
        <v>132372</v>
      </c>
      <c r="I3749" s="11" t="s">
        <v>132373</v>
      </c>
      <c r="J3749" s="11" t="s">
        <v>132374</v>
      </c>
      <c r="K3749" s="11" t="s">
        <v>132375</v>
      </c>
      <c r="L3749" s="15" t="s">
        <v>132376</v>
      </c>
      <c r="M3749" s="11" t="s">
        <v>132377</v>
      </c>
      <c r="N3749" s="15" t="s">
        <v>132378</v>
      </c>
      <c r="O3749" s="15" t="s">
        <v>132379</v>
      </c>
      <c r="P3749" s="41" t="s">
        <v>132379</v>
      </c>
      <c r="Q3749" s="11" t="s">
        <v>132380</v>
      </c>
      <c r="R3749" s="11" t="s">
        <v>132381</v>
      </c>
      <c r="S3749" s="10" t="s">
        <v>132382</v>
      </c>
      <c r="T3749" s="11" t="s">
        <v>132383</v>
      </c>
      <c r="U3749" s="11" t="s">
        <v>132384</v>
      </c>
      <c r="V3749" s="11" t="s">
        <v>132385</v>
      </c>
      <c r="W3749" s="11" t="s">
        <v>132386</v>
      </c>
      <c r="X3749" s="17" t="s">
        <v>132387</v>
      </c>
      <c r="Y3749" s="11" t="s">
        <v>132388</v>
      </c>
      <c r="Z3749" s="11" t="s">
        <v>132389</v>
      </c>
      <c r="AA3749" s="11" t="s">
        <v>132390</v>
      </c>
      <c r="AB3749" s="11" t="s">
        <v>132391</v>
      </c>
      <c r="AC3749" s="11" t="s">
        <v>132392</v>
      </c>
      <c r="AD3749" s="11" t="s">
        <v>132393</v>
      </c>
      <c r="AE3749" s="11" t="s">
        <v>132394</v>
      </c>
      <c r="AF3749" s="11" t="s">
        <v>132395</v>
      </c>
      <c r="AG3749" s="11" t="s">
        <v>132395</v>
      </c>
      <c r="AH3749" s="11" t="s">
        <v>132396</v>
      </c>
      <c r="AI3749" s="11" t="s">
        <v>132397</v>
      </c>
      <c r="AJ3749" s="11" t="s">
        <v>132398</v>
      </c>
      <c r="AK3749" s="11" t="s">
        <v>132399</v>
      </c>
      <c r="AL3749" s="11" t="s">
        <v>132400</v>
      </c>
      <c r="AM3749" s="23" t="s">
        <v>132401</v>
      </c>
      <c r="AN3749" s="11" t="s">
        <v>132402</v>
      </c>
      <c r="AO3749" s="15" t="s">
        <v>132403</v>
      </c>
      <c r="AP3749" s="11" t="s">
        <v>132404</v>
      </c>
      <c r="AQ3749" s="11" t="s">
        <v>132405</v>
      </c>
      <c r="AR3749" s="11" t="s">
        <v>132406</v>
      </c>
      <c r="AS3749" s="10" t="s">
        <v>132407</v>
      </c>
      <c r="AT3749" s="11" t="s">
        <v>132408</v>
      </c>
    </row>
    <row r="3750" ht="19.5" customHeight="1">
      <c r="A3750" s="19" t="s">
        <v>132409</v>
      </c>
      <c r="C3750" s="10" t="s">
        <v>132410</v>
      </c>
      <c r="D3750" s="11" t="s">
        <v>132411</v>
      </c>
      <c r="E3750" s="11" t="s">
        <v>132412</v>
      </c>
      <c r="F3750" s="11" t="s">
        <v>132413</v>
      </c>
      <c r="G3750" s="116" t="s">
        <v>132414</v>
      </c>
      <c r="H3750" s="52" t="s">
        <v>132415</v>
      </c>
      <c r="I3750" s="11" t="s">
        <v>132416</v>
      </c>
      <c r="J3750" s="11" t="s">
        <v>132417</v>
      </c>
      <c r="K3750" s="11" t="s">
        <v>132418</v>
      </c>
      <c r="L3750" s="15" t="s">
        <v>132419</v>
      </c>
      <c r="M3750" s="11" t="s">
        <v>132420</v>
      </c>
      <c r="N3750" s="15" t="s">
        <v>132421</v>
      </c>
      <c r="O3750" s="15" t="s">
        <v>132422</v>
      </c>
      <c r="P3750" s="41" t="s">
        <v>132422</v>
      </c>
      <c r="Q3750" s="11" t="s">
        <v>132423</v>
      </c>
      <c r="R3750" s="11" t="s">
        <v>132424</v>
      </c>
      <c r="S3750" s="10" t="s">
        <v>132425</v>
      </c>
      <c r="T3750" s="11" t="s">
        <v>132426</v>
      </c>
      <c r="U3750" s="11" t="s">
        <v>132427</v>
      </c>
      <c r="V3750" s="11" t="s">
        <v>132428</v>
      </c>
      <c r="W3750" s="11" t="s">
        <v>132429</v>
      </c>
      <c r="X3750" s="17" t="s">
        <v>132430</v>
      </c>
      <c r="Y3750" s="11" t="s">
        <v>132431</v>
      </c>
      <c r="Z3750" s="11" t="s">
        <v>132432</v>
      </c>
      <c r="AA3750" s="11" t="s">
        <v>132433</v>
      </c>
      <c r="AB3750" s="11" t="s">
        <v>132434</v>
      </c>
      <c r="AC3750" s="11" t="s">
        <v>132435</v>
      </c>
      <c r="AD3750" s="11" t="s">
        <v>132436</v>
      </c>
      <c r="AE3750" s="11" t="s">
        <v>132437</v>
      </c>
      <c r="AF3750" s="11" t="s">
        <v>132438</v>
      </c>
      <c r="AG3750" s="11" t="s">
        <v>132438</v>
      </c>
      <c r="AH3750" s="11" t="s">
        <v>132439</v>
      </c>
      <c r="AI3750" s="11" t="s">
        <v>132440</v>
      </c>
      <c r="AJ3750" s="11" t="s">
        <v>132441</v>
      </c>
      <c r="AK3750" s="11" t="s">
        <v>132442</v>
      </c>
      <c r="AL3750" s="11" t="s">
        <v>132443</v>
      </c>
      <c r="AM3750" s="23" t="s">
        <v>132444</v>
      </c>
      <c r="AN3750" s="11" t="s">
        <v>132445</v>
      </c>
      <c r="AO3750" s="15" t="s">
        <v>132446</v>
      </c>
      <c r="AP3750" s="11" t="s">
        <v>132447</v>
      </c>
      <c r="AQ3750" s="11" t="s">
        <v>132448</v>
      </c>
      <c r="AR3750" s="11" t="s">
        <v>132449</v>
      </c>
      <c r="AS3750" s="10" t="s">
        <v>132450</v>
      </c>
      <c r="AT3750" s="11" t="s">
        <v>132451</v>
      </c>
    </row>
    <row r="3751" ht="19.5" customHeight="1">
      <c r="A3751" s="19" t="s">
        <v>132452</v>
      </c>
      <c r="C3751" s="10" t="s">
        <v>132453</v>
      </c>
      <c r="D3751" s="11" t="s">
        <v>132454</v>
      </c>
      <c r="E3751" s="11" t="s">
        <v>132455</v>
      </c>
      <c r="F3751" s="11" t="s">
        <v>132456</v>
      </c>
      <c r="G3751" s="116" t="s">
        <v>132457</v>
      </c>
      <c r="H3751" s="52" t="s">
        <v>132458</v>
      </c>
      <c r="I3751" s="11" t="s">
        <v>132459</v>
      </c>
      <c r="J3751" s="11" t="s">
        <v>132460</v>
      </c>
      <c r="K3751" s="11" t="s">
        <v>132461</v>
      </c>
      <c r="L3751" s="15" t="s">
        <v>132462</v>
      </c>
      <c r="M3751" s="11" t="s">
        <v>132463</v>
      </c>
      <c r="N3751" s="15" t="s">
        <v>132464</v>
      </c>
      <c r="O3751" s="15" t="s">
        <v>132465</v>
      </c>
      <c r="P3751" s="41" t="s">
        <v>132465</v>
      </c>
      <c r="Q3751" s="11" t="s">
        <v>132466</v>
      </c>
      <c r="R3751" s="11" t="s">
        <v>132467</v>
      </c>
      <c r="S3751" s="10" t="s">
        <v>132468</v>
      </c>
      <c r="T3751" s="11" t="s">
        <v>132469</v>
      </c>
      <c r="U3751" s="11" t="s">
        <v>132470</v>
      </c>
      <c r="V3751" s="11" t="s">
        <v>132471</v>
      </c>
      <c r="W3751" s="11" t="s">
        <v>132472</v>
      </c>
      <c r="X3751" s="17" t="s">
        <v>132473</v>
      </c>
      <c r="Y3751" s="11" t="s">
        <v>132474</v>
      </c>
      <c r="Z3751" s="11" t="s">
        <v>132475</v>
      </c>
      <c r="AA3751" s="11" t="s">
        <v>132476</v>
      </c>
      <c r="AB3751" s="11" t="s">
        <v>132477</v>
      </c>
      <c r="AC3751" s="11" t="s">
        <v>132478</v>
      </c>
      <c r="AD3751" s="11" t="s">
        <v>132479</v>
      </c>
      <c r="AE3751" s="11" t="s">
        <v>132480</v>
      </c>
      <c r="AF3751" s="11" t="s">
        <v>132481</v>
      </c>
      <c r="AG3751" s="11" t="s">
        <v>132481</v>
      </c>
      <c r="AH3751" s="11" t="s">
        <v>132482</v>
      </c>
      <c r="AI3751" s="11" t="s">
        <v>132483</v>
      </c>
      <c r="AJ3751" s="11" t="s">
        <v>132484</v>
      </c>
      <c r="AK3751" s="11" t="s">
        <v>132485</v>
      </c>
      <c r="AL3751" s="11" t="s">
        <v>132486</v>
      </c>
      <c r="AM3751" s="23" t="s">
        <v>132487</v>
      </c>
      <c r="AN3751" s="11" t="s">
        <v>132488</v>
      </c>
      <c r="AO3751" s="15" t="s">
        <v>132489</v>
      </c>
      <c r="AP3751" s="11" t="s">
        <v>132490</v>
      </c>
      <c r="AQ3751" s="11" t="s">
        <v>132491</v>
      </c>
      <c r="AR3751" s="11" t="s">
        <v>132492</v>
      </c>
      <c r="AS3751" s="10" t="s">
        <v>132493</v>
      </c>
      <c r="AT3751" s="11" t="s">
        <v>132494</v>
      </c>
    </row>
    <row r="3752" ht="19.5" customHeight="1">
      <c r="A3752" s="19" t="s">
        <v>132495</v>
      </c>
      <c r="C3752" s="10" t="s">
        <v>132496</v>
      </c>
      <c r="D3752" s="11" t="s">
        <v>132497</v>
      </c>
      <c r="E3752" s="11" t="s">
        <v>132498</v>
      </c>
      <c r="F3752" s="11" t="s">
        <v>132499</v>
      </c>
      <c r="G3752" s="41" t="s">
        <v>132500</v>
      </c>
      <c r="H3752" s="11" t="s">
        <v>132501</v>
      </c>
      <c r="I3752" s="11" t="s">
        <v>132502</v>
      </c>
      <c r="J3752" s="11" t="s">
        <v>132497</v>
      </c>
      <c r="K3752" s="11" t="s">
        <v>132503</v>
      </c>
      <c r="L3752" s="15" t="s">
        <v>132504</v>
      </c>
      <c r="M3752" s="11" t="s">
        <v>132505</v>
      </c>
      <c r="N3752" s="15" t="s">
        <v>132506</v>
      </c>
      <c r="O3752" s="15" t="s">
        <v>132507</v>
      </c>
      <c r="P3752" s="41" t="s">
        <v>132507</v>
      </c>
      <c r="Q3752" s="11" t="s">
        <v>132508</v>
      </c>
      <c r="R3752" s="11" t="s">
        <v>132509</v>
      </c>
      <c r="S3752" s="10" t="s">
        <v>132510</v>
      </c>
      <c r="T3752" s="11" t="s">
        <v>132511</v>
      </c>
      <c r="U3752" s="11" t="s">
        <v>132512</v>
      </c>
      <c r="V3752" s="11" t="s">
        <v>132513</v>
      </c>
      <c r="W3752" s="11" t="s">
        <v>132514</v>
      </c>
      <c r="X3752" s="17" t="s">
        <v>132495</v>
      </c>
      <c r="Y3752" s="11" t="s">
        <v>132515</v>
      </c>
      <c r="Z3752" s="11" t="s">
        <v>132497</v>
      </c>
      <c r="AA3752" s="11" t="s">
        <v>132516</v>
      </c>
      <c r="AB3752" s="11" t="s">
        <v>132517</v>
      </c>
      <c r="AC3752" s="11" t="s">
        <v>132518</v>
      </c>
      <c r="AD3752" s="11" t="s">
        <v>132519</v>
      </c>
      <c r="AE3752" s="11" t="s">
        <v>132520</v>
      </c>
      <c r="AF3752" s="11" t="s">
        <v>132521</v>
      </c>
      <c r="AG3752" s="11" t="s">
        <v>132521</v>
      </c>
      <c r="AH3752" s="11" t="s">
        <v>132522</v>
      </c>
      <c r="AI3752" s="11" t="s">
        <v>132523</v>
      </c>
      <c r="AJ3752" s="11" t="s">
        <v>132524</v>
      </c>
      <c r="AK3752" s="11" t="s">
        <v>132495</v>
      </c>
      <c r="AL3752" s="11" t="s">
        <v>132525</v>
      </c>
      <c r="AM3752" s="23" t="s">
        <v>132526</v>
      </c>
      <c r="AN3752" s="11" t="s">
        <v>132527</v>
      </c>
      <c r="AO3752" s="15" t="s">
        <v>132528</v>
      </c>
      <c r="AP3752" s="11" t="s">
        <v>132529</v>
      </c>
      <c r="AQ3752" s="11" t="s">
        <v>132530</v>
      </c>
      <c r="AR3752" s="11" t="s">
        <v>132531</v>
      </c>
      <c r="AS3752" s="40" t="s">
        <v>132532</v>
      </c>
      <c r="AT3752" s="11" t="s">
        <v>132533</v>
      </c>
    </row>
    <row r="3753" ht="19.5" customHeight="1">
      <c r="A3753" s="19" t="s">
        <v>132534</v>
      </c>
      <c r="C3753" s="10" t="s">
        <v>132535</v>
      </c>
      <c r="D3753" s="11" t="s">
        <v>132536</v>
      </c>
      <c r="E3753" s="11" t="s">
        <v>132537</v>
      </c>
      <c r="F3753" s="11" t="s">
        <v>132538</v>
      </c>
      <c r="G3753" s="41" t="s">
        <v>132539</v>
      </c>
      <c r="H3753" s="11" t="s">
        <v>132540</v>
      </c>
      <c r="I3753" s="11" t="s">
        <v>132541</v>
      </c>
      <c r="J3753" s="11" t="s">
        <v>132542</v>
      </c>
      <c r="K3753" s="11" t="s">
        <v>132534</v>
      </c>
      <c r="L3753" s="15" t="s">
        <v>132534</v>
      </c>
      <c r="M3753" s="11" t="s">
        <v>132543</v>
      </c>
      <c r="N3753" s="15" t="s">
        <v>132544</v>
      </c>
      <c r="O3753" s="15" t="s">
        <v>132545</v>
      </c>
      <c r="P3753" s="41" t="s">
        <v>132545</v>
      </c>
      <c r="Q3753" s="11" t="s">
        <v>132546</v>
      </c>
      <c r="R3753" s="11" t="s">
        <v>132547</v>
      </c>
      <c r="S3753" s="10" t="s">
        <v>132548</v>
      </c>
      <c r="T3753" s="11" t="s">
        <v>132549</v>
      </c>
      <c r="U3753" s="11" t="s">
        <v>132550</v>
      </c>
      <c r="V3753" s="11" t="s">
        <v>132551</v>
      </c>
      <c r="W3753" s="11" t="s">
        <v>132552</v>
      </c>
      <c r="X3753" s="17" t="s">
        <v>132553</v>
      </c>
      <c r="Y3753" s="11" t="s">
        <v>132554</v>
      </c>
      <c r="Z3753" s="11" t="s">
        <v>132555</v>
      </c>
      <c r="AA3753" s="11" t="s">
        <v>132556</v>
      </c>
      <c r="AB3753" s="11" t="s">
        <v>132536</v>
      </c>
      <c r="AC3753" s="11" t="s">
        <v>132557</v>
      </c>
      <c r="AD3753" s="11" t="s">
        <v>132558</v>
      </c>
      <c r="AE3753" s="11" t="s">
        <v>132559</v>
      </c>
      <c r="AF3753" s="11" t="s">
        <v>132560</v>
      </c>
      <c r="AG3753" s="11" t="s">
        <v>132560</v>
      </c>
      <c r="AH3753" s="11" t="s">
        <v>132561</v>
      </c>
      <c r="AI3753" s="11" t="s">
        <v>132562</v>
      </c>
      <c r="AJ3753" s="11" t="s">
        <v>132563</v>
      </c>
      <c r="AK3753" s="11" t="s">
        <v>132564</v>
      </c>
      <c r="AL3753" s="11" t="s">
        <v>132565</v>
      </c>
      <c r="AM3753" s="23" t="s">
        <v>132566</v>
      </c>
      <c r="AN3753" s="11" t="s">
        <v>132567</v>
      </c>
      <c r="AO3753" s="15" t="s">
        <v>132568</v>
      </c>
      <c r="AP3753" s="11" t="s">
        <v>132569</v>
      </c>
      <c r="AQ3753" s="11" t="s">
        <v>132570</v>
      </c>
      <c r="AR3753" s="11" t="s">
        <v>132571</v>
      </c>
      <c r="AS3753" s="40" t="s">
        <v>132572</v>
      </c>
      <c r="AT3753" s="11" t="s">
        <v>132573</v>
      </c>
    </row>
    <row r="3754" ht="19.5" customHeight="1">
      <c r="A3754" s="19" t="s">
        <v>132574</v>
      </c>
      <c r="C3754" s="10" t="s">
        <v>132575</v>
      </c>
      <c r="D3754" s="11" t="s">
        <v>132576</v>
      </c>
      <c r="E3754" s="11" t="s">
        <v>132577</v>
      </c>
      <c r="F3754" s="11" t="s">
        <v>132578</v>
      </c>
      <c r="G3754" s="41" t="s">
        <v>132579</v>
      </c>
      <c r="H3754" s="11" t="s">
        <v>132580</v>
      </c>
      <c r="I3754" s="11" t="s">
        <v>132581</v>
      </c>
      <c r="J3754" s="11" t="s">
        <v>132582</v>
      </c>
      <c r="K3754" s="11" t="s">
        <v>132583</v>
      </c>
      <c r="L3754" s="15" t="s">
        <v>132574</v>
      </c>
      <c r="M3754" s="11" t="s">
        <v>132584</v>
      </c>
      <c r="N3754" s="15" t="s">
        <v>132585</v>
      </c>
      <c r="O3754" s="15" t="s">
        <v>132586</v>
      </c>
      <c r="P3754" s="41" t="s">
        <v>132586</v>
      </c>
      <c r="Q3754" s="11" t="s">
        <v>132587</v>
      </c>
      <c r="R3754" s="11" t="s">
        <v>132588</v>
      </c>
      <c r="S3754" s="10" t="s">
        <v>132589</v>
      </c>
      <c r="T3754" s="11" t="s">
        <v>132590</v>
      </c>
      <c r="U3754" s="11" t="s">
        <v>132591</v>
      </c>
      <c r="V3754" s="11" t="s">
        <v>132592</v>
      </c>
      <c r="W3754" s="11" t="s">
        <v>132593</v>
      </c>
      <c r="X3754" s="17" t="s">
        <v>132574</v>
      </c>
      <c r="Y3754" s="11" t="s">
        <v>132594</v>
      </c>
      <c r="Z3754" s="11" t="s">
        <v>132595</v>
      </c>
      <c r="AA3754" s="11" t="s">
        <v>132596</v>
      </c>
      <c r="AB3754" s="11" t="s">
        <v>132597</v>
      </c>
      <c r="AC3754" s="11" t="s">
        <v>132598</v>
      </c>
      <c r="AD3754" s="11" t="s">
        <v>132599</v>
      </c>
      <c r="AE3754" s="11" t="s">
        <v>132588</v>
      </c>
      <c r="AF3754" s="11" t="s">
        <v>132600</v>
      </c>
      <c r="AG3754" s="11" t="s">
        <v>132600</v>
      </c>
      <c r="AH3754" s="11" t="s">
        <v>132601</v>
      </c>
      <c r="AI3754" s="11" t="s">
        <v>132602</v>
      </c>
      <c r="AJ3754" s="11" t="s">
        <v>132603</v>
      </c>
      <c r="AK3754" s="11" t="s">
        <v>132604</v>
      </c>
      <c r="AL3754" s="11" t="s">
        <v>132599</v>
      </c>
      <c r="AM3754" s="23" t="s">
        <v>132605</v>
      </c>
      <c r="AN3754" s="11" t="s">
        <v>132574</v>
      </c>
      <c r="AO3754" s="15" t="s">
        <v>132606</v>
      </c>
      <c r="AP3754" s="11" t="s">
        <v>132607</v>
      </c>
      <c r="AQ3754" s="11" t="s">
        <v>132608</v>
      </c>
      <c r="AR3754" s="11" t="s">
        <v>132609</v>
      </c>
      <c r="AS3754" s="40" t="s">
        <v>132610</v>
      </c>
      <c r="AT3754" s="11" t="s">
        <v>132611</v>
      </c>
    </row>
    <row r="3755" ht="19.5" customHeight="1">
      <c r="A3755" s="97" t="s">
        <v>132612</v>
      </c>
      <c r="C3755" s="10" t="s">
        <v>132613</v>
      </c>
      <c r="D3755" s="11" t="s">
        <v>132614</v>
      </c>
      <c r="E3755" s="11" t="s">
        <v>132615</v>
      </c>
      <c r="F3755" s="11" t="s">
        <v>132616</v>
      </c>
      <c r="G3755" s="41" t="s">
        <v>132617</v>
      </c>
      <c r="H3755" s="11" t="s">
        <v>132618</v>
      </c>
      <c r="I3755" s="11" t="s">
        <v>132619</v>
      </c>
      <c r="J3755" s="11" t="s">
        <v>132620</v>
      </c>
      <c r="K3755" s="11" t="s">
        <v>132621</v>
      </c>
      <c r="L3755" s="15" t="s">
        <v>132622</v>
      </c>
      <c r="M3755" s="11" t="s">
        <v>132623</v>
      </c>
      <c r="N3755" s="15" t="s">
        <v>132624</v>
      </c>
      <c r="O3755" s="15" t="s">
        <v>132625</v>
      </c>
      <c r="P3755" s="41" t="s">
        <v>132625</v>
      </c>
      <c r="Q3755" s="11" t="s">
        <v>132626</v>
      </c>
      <c r="R3755" s="11" t="s">
        <v>132627</v>
      </c>
      <c r="S3755" s="10" t="s">
        <v>132628</v>
      </c>
      <c r="T3755" s="11" t="s">
        <v>132629</v>
      </c>
      <c r="U3755" s="11" t="s">
        <v>132630</v>
      </c>
      <c r="V3755" s="11" t="s">
        <v>132631</v>
      </c>
      <c r="W3755" s="11" t="s">
        <v>132632</v>
      </c>
      <c r="X3755" s="17" t="s">
        <v>132633</v>
      </c>
      <c r="Y3755" s="11" t="s">
        <v>132634</v>
      </c>
      <c r="Z3755" s="11" t="s">
        <v>132635</v>
      </c>
      <c r="AA3755" s="11" t="s">
        <v>132636</v>
      </c>
      <c r="AB3755" s="11" t="s">
        <v>132637</v>
      </c>
      <c r="AC3755" s="11" t="s">
        <v>132638</v>
      </c>
      <c r="AD3755" s="11" t="s">
        <v>132639</v>
      </c>
      <c r="AE3755" s="11" t="s">
        <v>132640</v>
      </c>
      <c r="AF3755" s="11" t="s">
        <v>132641</v>
      </c>
      <c r="AG3755" s="11" t="s">
        <v>132641</v>
      </c>
      <c r="AH3755" s="11" t="s">
        <v>132642</v>
      </c>
      <c r="AI3755" s="11" t="s">
        <v>132643</v>
      </c>
      <c r="AJ3755" s="11" t="s">
        <v>132644</v>
      </c>
      <c r="AK3755" s="11" t="s">
        <v>132645</v>
      </c>
      <c r="AL3755" s="11" t="s">
        <v>132646</v>
      </c>
      <c r="AM3755" s="23" t="s">
        <v>132647</v>
      </c>
      <c r="AN3755" s="11" t="s">
        <v>132648</v>
      </c>
      <c r="AO3755" s="15" t="s">
        <v>132649</v>
      </c>
      <c r="AP3755" s="11" t="s">
        <v>132650</v>
      </c>
      <c r="AQ3755" s="11" t="s">
        <v>132651</v>
      </c>
      <c r="AR3755" s="11" t="s">
        <v>132652</v>
      </c>
      <c r="AS3755" s="40" t="s">
        <v>132653</v>
      </c>
      <c r="AT3755" s="11" t="s">
        <v>132654</v>
      </c>
    </row>
    <row r="3756" ht="19.5" customHeight="1">
      <c r="A3756" s="97" t="s">
        <v>132655</v>
      </c>
      <c r="C3756" s="10" t="s">
        <v>132656</v>
      </c>
      <c r="D3756" s="11" t="s">
        <v>132657</v>
      </c>
      <c r="E3756" s="11" t="s">
        <v>132658</v>
      </c>
      <c r="F3756" s="11" t="s">
        <v>132659</v>
      </c>
      <c r="G3756" s="41" t="s">
        <v>132660</v>
      </c>
      <c r="H3756" s="11" t="s">
        <v>132661</v>
      </c>
      <c r="I3756" s="11" t="s">
        <v>132662</v>
      </c>
      <c r="J3756" s="11" t="s">
        <v>132663</v>
      </c>
      <c r="K3756" s="11" t="s">
        <v>132664</v>
      </c>
      <c r="L3756" s="15" t="s">
        <v>132665</v>
      </c>
      <c r="M3756" s="11" t="s">
        <v>132666</v>
      </c>
      <c r="N3756" s="15" t="s">
        <v>132667</v>
      </c>
      <c r="O3756" s="15" t="s">
        <v>132668</v>
      </c>
      <c r="P3756" s="41" t="s">
        <v>132668</v>
      </c>
      <c r="Q3756" s="11" t="s">
        <v>132669</v>
      </c>
      <c r="R3756" s="11" t="s">
        <v>132670</v>
      </c>
      <c r="S3756" s="10" t="s">
        <v>132671</v>
      </c>
      <c r="T3756" s="11" t="s">
        <v>132672</v>
      </c>
      <c r="U3756" s="11" t="s">
        <v>132673</v>
      </c>
      <c r="V3756" s="11" t="s">
        <v>132674</v>
      </c>
      <c r="W3756" s="11" t="s">
        <v>132675</v>
      </c>
      <c r="X3756" s="17" t="s">
        <v>132676</v>
      </c>
      <c r="Y3756" s="11" t="s">
        <v>132677</v>
      </c>
      <c r="Z3756" s="11" t="s">
        <v>132678</v>
      </c>
      <c r="AA3756" s="11" t="s">
        <v>132679</v>
      </c>
      <c r="AB3756" s="11" t="s">
        <v>132680</v>
      </c>
      <c r="AC3756" s="11" t="s">
        <v>132681</v>
      </c>
      <c r="AD3756" s="11" t="s">
        <v>132682</v>
      </c>
      <c r="AE3756" s="11" t="s">
        <v>132683</v>
      </c>
      <c r="AF3756" s="11" t="s">
        <v>132684</v>
      </c>
      <c r="AG3756" s="11" t="s">
        <v>132684</v>
      </c>
      <c r="AH3756" s="11" t="s">
        <v>132685</v>
      </c>
      <c r="AI3756" s="11" t="s">
        <v>132686</v>
      </c>
      <c r="AJ3756" s="11" t="s">
        <v>132687</v>
      </c>
      <c r="AK3756" s="11" t="s">
        <v>132688</v>
      </c>
      <c r="AL3756" s="11" t="s">
        <v>132689</v>
      </c>
      <c r="AM3756" s="23" t="s">
        <v>132690</v>
      </c>
      <c r="AN3756" s="11" t="s">
        <v>132691</v>
      </c>
      <c r="AO3756" s="15" t="s">
        <v>132692</v>
      </c>
      <c r="AP3756" s="11" t="s">
        <v>132693</v>
      </c>
      <c r="AQ3756" s="11" t="s">
        <v>132694</v>
      </c>
      <c r="AR3756" s="11" t="s">
        <v>132695</v>
      </c>
      <c r="AS3756" s="40" t="s">
        <v>132696</v>
      </c>
      <c r="AT3756" s="11" t="s">
        <v>132697</v>
      </c>
    </row>
    <row r="3757" ht="19.5" customHeight="1">
      <c r="A3757" s="97" t="s">
        <v>132698</v>
      </c>
      <c r="C3757" s="10" t="s">
        <v>132699</v>
      </c>
      <c r="D3757" s="11" t="s">
        <v>132700</v>
      </c>
      <c r="E3757" s="11" t="s">
        <v>132701</v>
      </c>
      <c r="F3757" s="11" t="s">
        <v>132702</v>
      </c>
      <c r="G3757" s="41" t="s">
        <v>132703</v>
      </c>
      <c r="H3757" s="11" t="s">
        <v>132704</v>
      </c>
      <c r="I3757" s="11" t="s">
        <v>132705</v>
      </c>
      <c r="J3757" s="11" t="s">
        <v>132706</v>
      </c>
      <c r="K3757" s="11" t="s">
        <v>132707</v>
      </c>
      <c r="L3757" s="15" t="s">
        <v>132708</v>
      </c>
      <c r="M3757" s="11" t="s">
        <v>132709</v>
      </c>
      <c r="N3757" s="15" t="s">
        <v>132710</v>
      </c>
      <c r="O3757" s="15" t="s">
        <v>132711</v>
      </c>
      <c r="P3757" s="41" t="s">
        <v>132711</v>
      </c>
      <c r="Q3757" s="11" t="s">
        <v>132712</v>
      </c>
      <c r="R3757" s="11" t="s">
        <v>132713</v>
      </c>
      <c r="S3757" s="10" t="s">
        <v>132714</v>
      </c>
      <c r="T3757" s="11" t="s">
        <v>132715</v>
      </c>
      <c r="U3757" s="11" t="s">
        <v>132716</v>
      </c>
      <c r="V3757" s="11" t="s">
        <v>132717</v>
      </c>
      <c r="W3757" s="11" t="s">
        <v>132718</v>
      </c>
      <c r="X3757" s="17" t="s">
        <v>132719</v>
      </c>
      <c r="Y3757" s="11" t="s">
        <v>132720</v>
      </c>
      <c r="Z3757" s="11" t="s">
        <v>132721</v>
      </c>
      <c r="AA3757" s="11" t="s">
        <v>132722</v>
      </c>
      <c r="AB3757" s="11" t="s">
        <v>132723</v>
      </c>
      <c r="AC3757" s="11" t="s">
        <v>132724</v>
      </c>
      <c r="AD3757" s="11" t="s">
        <v>132725</v>
      </c>
      <c r="AE3757" s="11" t="s">
        <v>132726</v>
      </c>
      <c r="AF3757" s="11" t="s">
        <v>132727</v>
      </c>
      <c r="AG3757" s="11" t="s">
        <v>132727</v>
      </c>
      <c r="AH3757" s="11" t="s">
        <v>132728</v>
      </c>
      <c r="AI3757" s="11" t="s">
        <v>132729</v>
      </c>
      <c r="AJ3757" s="11" t="s">
        <v>132730</v>
      </c>
      <c r="AK3757" s="11" t="s">
        <v>132731</v>
      </c>
      <c r="AL3757" s="11" t="s">
        <v>132732</v>
      </c>
      <c r="AM3757" s="23" t="s">
        <v>132733</v>
      </c>
      <c r="AN3757" s="11" t="s">
        <v>132734</v>
      </c>
      <c r="AO3757" s="15" t="s">
        <v>132735</v>
      </c>
      <c r="AP3757" s="11" t="s">
        <v>132736</v>
      </c>
      <c r="AQ3757" s="11" t="s">
        <v>132737</v>
      </c>
      <c r="AR3757" s="11" t="s">
        <v>132738</v>
      </c>
      <c r="AS3757" s="40" t="s">
        <v>132739</v>
      </c>
      <c r="AT3757" s="11" t="s">
        <v>132740</v>
      </c>
    </row>
    <row r="3758" ht="19.5" customHeight="1">
      <c r="A3758" s="19" t="s">
        <v>132741</v>
      </c>
      <c r="C3758" s="10" t="s">
        <v>132742</v>
      </c>
      <c r="D3758" s="11" t="s">
        <v>132743</v>
      </c>
      <c r="E3758" s="11" t="s">
        <v>132744</v>
      </c>
      <c r="F3758" s="11" t="s">
        <v>132745</v>
      </c>
      <c r="G3758" s="41" t="s">
        <v>132746</v>
      </c>
      <c r="H3758" s="11" t="s">
        <v>132747</v>
      </c>
      <c r="I3758" s="11" t="s">
        <v>132748</v>
      </c>
      <c r="J3758" s="11" t="s">
        <v>132749</v>
      </c>
      <c r="K3758" s="11" t="s">
        <v>132750</v>
      </c>
      <c r="L3758" s="15" t="s">
        <v>132751</v>
      </c>
      <c r="M3758" s="11" t="s">
        <v>132752</v>
      </c>
      <c r="N3758" s="15" t="s">
        <v>132753</v>
      </c>
      <c r="O3758" s="15" t="s">
        <v>132754</v>
      </c>
      <c r="P3758" s="41" t="s">
        <v>132754</v>
      </c>
      <c r="Q3758" s="11" t="s">
        <v>132755</v>
      </c>
      <c r="R3758" s="11" t="s">
        <v>132756</v>
      </c>
      <c r="S3758" s="10" t="s">
        <v>132757</v>
      </c>
      <c r="T3758" s="11" t="s">
        <v>132758</v>
      </c>
      <c r="U3758" s="11" t="s">
        <v>132759</v>
      </c>
      <c r="V3758" s="11" t="s">
        <v>132760</v>
      </c>
      <c r="W3758" s="11" t="s">
        <v>132761</v>
      </c>
      <c r="X3758" s="17" t="s">
        <v>132762</v>
      </c>
      <c r="Y3758" s="11" t="s">
        <v>132763</v>
      </c>
      <c r="Z3758" s="11" t="s">
        <v>132764</v>
      </c>
      <c r="AA3758" s="11" t="s">
        <v>132765</v>
      </c>
      <c r="AB3758" s="11" t="s">
        <v>132766</v>
      </c>
      <c r="AC3758" s="11" t="s">
        <v>132767</v>
      </c>
      <c r="AD3758" s="11" t="s">
        <v>132768</v>
      </c>
      <c r="AE3758" s="11" t="s">
        <v>132769</v>
      </c>
      <c r="AF3758" s="11" t="s">
        <v>132770</v>
      </c>
      <c r="AG3758" s="11" t="s">
        <v>132770</v>
      </c>
      <c r="AH3758" s="11" t="s">
        <v>132771</v>
      </c>
      <c r="AI3758" s="11" t="s">
        <v>132772</v>
      </c>
      <c r="AJ3758" s="11" t="s">
        <v>132773</v>
      </c>
      <c r="AK3758" s="11" t="s">
        <v>132774</v>
      </c>
      <c r="AL3758" s="11" t="s">
        <v>132775</v>
      </c>
      <c r="AM3758" s="23" t="s">
        <v>132776</v>
      </c>
      <c r="AN3758" s="11" t="s">
        <v>132777</v>
      </c>
      <c r="AO3758" s="15" t="s">
        <v>132778</v>
      </c>
      <c r="AP3758" s="11" t="s">
        <v>132779</v>
      </c>
      <c r="AQ3758" s="11" t="s">
        <v>132780</v>
      </c>
      <c r="AR3758" s="11" t="s">
        <v>132781</v>
      </c>
      <c r="AS3758" s="10" t="s">
        <v>132782</v>
      </c>
      <c r="AT3758" s="11" t="s">
        <v>132783</v>
      </c>
    </row>
    <row r="3759" ht="19.5" customHeight="1">
      <c r="A3759" s="19" t="s">
        <v>132784</v>
      </c>
      <c r="C3759" s="10" t="s">
        <v>132785</v>
      </c>
      <c r="D3759" s="11" t="s">
        <v>132786</v>
      </c>
      <c r="E3759" s="11" t="s">
        <v>132787</v>
      </c>
      <c r="F3759" s="11" t="s">
        <v>132788</v>
      </c>
      <c r="G3759" s="41" t="s">
        <v>132789</v>
      </c>
      <c r="H3759" s="11" t="s">
        <v>132790</v>
      </c>
      <c r="I3759" s="11" t="s">
        <v>132791</v>
      </c>
      <c r="J3759" s="11" t="s">
        <v>132792</v>
      </c>
      <c r="K3759" s="11" t="s">
        <v>132793</v>
      </c>
      <c r="L3759" s="15" t="s">
        <v>132794</v>
      </c>
      <c r="M3759" s="11" t="s">
        <v>132795</v>
      </c>
      <c r="N3759" s="15" t="s">
        <v>132796</v>
      </c>
      <c r="O3759" s="15" t="s">
        <v>132797</v>
      </c>
      <c r="P3759" s="41" t="s">
        <v>132797</v>
      </c>
      <c r="Q3759" s="11" t="s">
        <v>132798</v>
      </c>
      <c r="R3759" s="11" t="s">
        <v>132799</v>
      </c>
      <c r="S3759" s="10" t="s">
        <v>132800</v>
      </c>
      <c r="T3759" s="11" t="s">
        <v>132801</v>
      </c>
      <c r="U3759" s="11" t="s">
        <v>132802</v>
      </c>
      <c r="V3759" s="11" t="s">
        <v>132803</v>
      </c>
      <c r="W3759" s="11" t="s">
        <v>132804</v>
      </c>
      <c r="X3759" s="17" t="s">
        <v>132805</v>
      </c>
      <c r="Y3759" s="11" t="s">
        <v>132806</v>
      </c>
      <c r="Z3759" s="11" t="s">
        <v>132807</v>
      </c>
      <c r="AA3759" s="11" t="s">
        <v>132808</v>
      </c>
      <c r="AB3759" s="11" t="s">
        <v>132809</v>
      </c>
      <c r="AC3759" s="11" t="s">
        <v>132810</v>
      </c>
      <c r="AD3759" s="11" t="s">
        <v>132811</v>
      </c>
      <c r="AE3759" s="11" t="s">
        <v>132812</v>
      </c>
      <c r="AF3759" s="11" t="s">
        <v>132813</v>
      </c>
      <c r="AG3759" s="11" t="s">
        <v>132813</v>
      </c>
      <c r="AH3759" s="11" t="s">
        <v>132814</v>
      </c>
      <c r="AI3759" s="11" t="s">
        <v>132815</v>
      </c>
      <c r="AJ3759" s="11" t="s">
        <v>132816</v>
      </c>
      <c r="AK3759" s="11" t="s">
        <v>132817</v>
      </c>
      <c r="AL3759" s="11" t="s">
        <v>132818</v>
      </c>
      <c r="AM3759" s="23" t="s">
        <v>132819</v>
      </c>
      <c r="AN3759" s="11" t="s">
        <v>132820</v>
      </c>
      <c r="AO3759" s="15" t="s">
        <v>132821</v>
      </c>
      <c r="AP3759" s="11" t="s">
        <v>132822</v>
      </c>
      <c r="AQ3759" s="11" t="s">
        <v>132823</v>
      </c>
      <c r="AR3759" s="11" t="s">
        <v>132824</v>
      </c>
      <c r="AS3759" s="10" t="s">
        <v>132825</v>
      </c>
      <c r="AT3759" s="11" t="s">
        <v>132826</v>
      </c>
    </row>
    <row r="3760" ht="19.5" customHeight="1">
      <c r="A3760" s="19" t="s">
        <v>132827</v>
      </c>
      <c r="C3760" s="10" t="s">
        <v>132828</v>
      </c>
      <c r="D3760" s="11" t="s">
        <v>132829</v>
      </c>
      <c r="E3760" s="11" t="s">
        <v>132830</v>
      </c>
      <c r="F3760" s="11" t="s">
        <v>132831</v>
      </c>
      <c r="G3760" s="41" t="s">
        <v>132832</v>
      </c>
      <c r="H3760" s="11" t="s">
        <v>132833</v>
      </c>
      <c r="I3760" s="11" t="s">
        <v>132834</v>
      </c>
      <c r="J3760" s="11" t="s">
        <v>132835</v>
      </c>
      <c r="K3760" s="11" t="s">
        <v>132836</v>
      </c>
      <c r="L3760" s="15" t="s">
        <v>132837</v>
      </c>
      <c r="M3760" s="11" t="s">
        <v>132838</v>
      </c>
      <c r="N3760" s="15" t="s">
        <v>132839</v>
      </c>
      <c r="O3760" s="15" t="s">
        <v>132840</v>
      </c>
      <c r="P3760" s="41" t="s">
        <v>132840</v>
      </c>
      <c r="Q3760" s="11" t="s">
        <v>132841</v>
      </c>
      <c r="R3760" s="11" t="s">
        <v>132842</v>
      </c>
      <c r="S3760" s="10" t="s">
        <v>132843</v>
      </c>
      <c r="T3760" s="11" t="s">
        <v>132844</v>
      </c>
      <c r="U3760" s="11" t="s">
        <v>132845</v>
      </c>
      <c r="V3760" s="11" t="s">
        <v>132846</v>
      </c>
      <c r="W3760" s="11" t="s">
        <v>132847</v>
      </c>
      <c r="X3760" s="17" t="s">
        <v>132848</v>
      </c>
      <c r="Y3760" s="11" t="s">
        <v>132849</v>
      </c>
      <c r="Z3760" s="11" t="s">
        <v>132850</v>
      </c>
      <c r="AA3760" s="11" t="s">
        <v>132851</v>
      </c>
      <c r="AB3760" s="11" t="s">
        <v>132852</v>
      </c>
      <c r="AC3760" s="11" t="s">
        <v>132853</v>
      </c>
      <c r="AD3760" s="11" t="s">
        <v>132854</v>
      </c>
      <c r="AE3760" s="11" t="s">
        <v>132855</v>
      </c>
      <c r="AF3760" s="11" t="s">
        <v>132856</v>
      </c>
      <c r="AG3760" s="11" t="s">
        <v>132856</v>
      </c>
      <c r="AH3760" s="11" t="s">
        <v>132857</v>
      </c>
      <c r="AI3760" s="11" t="s">
        <v>132858</v>
      </c>
      <c r="AJ3760" s="11" t="s">
        <v>132859</v>
      </c>
      <c r="AK3760" s="11" t="s">
        <v>132860</v>
      </c>
      <c r="AL3760" s="11" t="s">
        <v>132861</v>
      </c>
      <c r="AM3760" s="23" t="s">
        <v>132862</v>
      </c>
      <c r="AN3760" s="11" t="s">
        <v>132863</v>
      </c>
      <c r="AO3760" s="15" t="s">
        <v>132864</v>
      </c>
      <c r="AP3760" s="11" t="s">
        <v>132865</v>
      </c>
      <c r="AQ3760" s="11" t="s">
        <v>132866</v>
      </c>
      <c r="AR3760" s="11" t="s">
        <v>132867</v>
      </c>
      <c r="AS3760" s="10" t="s">
        <v>132868</v>
      </c>
      <c r="AT3760" s="11" t="s">
        <v>132869</v>
      </c>
    </row>
    <row r="3761" ht="19.5" customHeight="1">
      <c r="A3761" s="19" t="s">
        <v>132870</v>
      </c>
      <c r="C3761" s="10" t="s">
        <v>132871</v>
      </c>
      <c r="D3761" s="11" t="s">
        <v>132872</v>
      </c>
      <c r="E3761" s="11" t="s">
        <v>132873</v>
      </c>
      <c r="F3761" s="11" t="s">
        <v>132874</v>
      </c>
      <c r="G3761" s="41" t="s">
        <v>132875</v>
      </c>
      <c r="H3761" s="11" t="s">
        <v>132876</v>
      </c>
      <c r="I3761" s="11" t="s">
        <v>132877</v>
      </c>
      <c r="J3761" s="11" t="s">
        <v>132878</v>
      </c>
      <c r="K3761" s="11" t="s">
        <v>132879</v>
      </c>
      <c r="L3761" s="15" t="s">
        <v>132880</v>
      </c>
      <c r="M3761" s="11" t="s">
        <v>132881</v>
      </c>
      <c r="N3761" s="15" t="s">
        <v>132882</v>
      </c>
      <c r="O3761" s="15" t="s">
        <v>132883</v>
      </c>
      <c r="P3761" s="41" t="s">
        <v>132883</v>
      </c>
      <c r="Q3761" s="11" t="s">
        <v>132884</v>
      </c>
      <c r="R3761" s="11" t="s">
        <v>132885</v>
      </c>
      <c r="S3761" s="10" t="s">
        <v>132886</v>
      </c>
      <c r="T3761" s="11" t="s">
        <v>132887</v>
      </c>
      <c r="U3761" s="11" t="s">
        <v>132888</v>
      </c>
      <c r="V3761" s="11" t="s">
        <v>132889</v>
      </c>
      <c r="W3761" s="11" t="s">
        <v>132890</v>
      </c>
      <c r="X3761" s="17" t="s">
        <v>132891</v>
      </c>
      <c r="Y3761" s="11" t="s">
        <v>132892</v>
      </c>
      <c r="Z3761" s="11" t="s">
        <v>132893</v>
      </c>
      <c r="AA3761" s="11" t="s">
        <v>132894</v>
      </c>
      <c r="AB3761" s="11" t="s">
        <v>132895</v>
      </c>
      <c r="AC3761" s="11" t="s">
        <v>132896</v>
      </c>
      <c r="AD3761" s="11" t="s">
        <v>132897</v>
      </c>
      <c r="AE3761" s="11" t="s">
        <v>132898</v>
      </c>
      <c r="AF3761" s="11" t="s">
        <v>132899</v>
      </c>
      <c r="AG3761" s="11" t="s">
        <v>132899</v>
      </c>
      <c r="AH3761" s="11" t="s">
        <v>132900</v>
      </c>
      <c r="AI3761" s="11" t="s">
        <v>132901</v>
      </c>
      <c r="AJ3761" s="11" t="s">
        <v>132902</v>
      </c>
      <c r="AK3761" s="11" t="s">
        <v>132903</v>
      </c>
      <c r="AL3761" s="11" t="s">
        <v>132904</v>
      </c>
      <c r="AM3761" s="23" t="s">
        <v>132905</v>
      </c>
      <c r="AN3761" s="11" t="s">
        <v>132906</v>
      </c>
      <c r="AO3761" s="15" t="s">
        <v>132907</v>
      </c>
      <c r="AP3761" s="11" t="s">
        <v>132908</v>
      </c>
      <c r="AQ3761" s="11" t="s">
        <v>132909</v>
      </c>
      <c r="AR3761" s="11" t="s">
        <v>132910</v>
      </c>
      <c r="AS3761" s="10" t="s">
        <v>132911</v>
      </c>
      <c r="AT3761" s="11" t="s">
        <v>132912</v>
      </c>
    </row>
    <row r="3762" ht="19.5" customHeight="1">
      <c r="A3762" s="97" t="s">
        <v>132913</v>
      </c>
      <c r="C3762" s="10" t="s">
        <v>132914</v>
      </c>
      <c r="D3762" s="11" t="s">
        <v>132915</v>
      </c>
      <c r="E3762" s="11" t="s">
        <v>132916</v>
      </c>
      <c r="F3762" s="11" t="s">
        <v>132917</v>
      </c>
      <c r="G3762" s="41" t="s">
        <v>132918</v>
      </c>
      <c r="H3762" s="11" t="s">
        <v>132919</v>
      </c>
      <c r="I3762" s="11" t="s">
        <v>132920</v>
      </c>
      <c r="J3762" s="11" t="s">
        <v>132921</v>
      </c>
      <c r="K3762" s="11" t="s">
        <v>132922</v>
      </c>
      <c r="L3762" s="15" t="s">
        <v>132923</v>
      </c>
      <c r="M3762" s="11" t="s">
        <v>132924</v>
      </c>
      <c r="N3762" s="15" t="s">
        <v>132925</v>
      </c>
      <c r="O3762" s="15" t="s">
        <v>132926</v>
      </c>
      <c r="P3762" s="41" t="s">
        <v>132926</v>
      </c>
      <c r="Q3762" s="11" t="s">
        <v>132927</v>
      </c>
      <c r="R3762" s="11" t="s">
        <v>132928</v>
      </c>
      <c r="S3762" s="10" t="s">
        <v>132929</v>
      </c>
      <c r="T3762" s="11" t="s">
        <v>132930</v>
      </c>
      <c r="U3762" s="11" t="s">
        <v>132931</v>
      </c>
      <c r="V3762" s="11" t="s">
        <v>132932</v>
      </c>
      <c r="W3762" s="11" t="s">
        <v>132933</v>
      </c>
      <c r="X3762" s="17" t="s">
        <v>132934</v>
      </c>
      <c r="Y3762" s="11" t="s">
        <v>132935</v>
      </c>
      <c r="Z3762" s="11" t="s">
        <v>132936</v>
      </c>
      <c r="AA3762" s="11" t="s">
        <v>132937</v>
      </c>
      <c r="AB3762" s="11" t="s">
        <v>132938</v>
      </c>
      <c r="AC3762" s="11" t="s">
        <v>132939</v>
      </c>
      <c r="AD3762" s="11" t="s">
        <v>132940</v>
      </c>
      <c r="AE3762" s="11" t="s">
        <v>132941</v>
      </c>
      <c r="AF3762" s="11" t="s">
        <v>132942</v>
      </c>
      <c r="AG3762" s="11" t="s">
        <v>132942</v>
      </c>
      <c r="AH3762" s="11" t="s">
        <v>132943</v>
      </c>
      <c r="AI3762" s="11" t="s">
        <v>132944</v>
      </c>
      <c r="AJ3762" s="11" t="s">
        <v>132945</v>
      </c>
      <c r="AK3762" s="11" t="s">
        <v>132946</v>
      </c>
      <c r="AL3762" s="11" t="s">
        <v>132947</v>
      </c>
      <c r="AM3762" s="23" t="s">
        <v>132948</v>
      </c>
      <c r="AN3762" s="11" t="s">
        <v>132949</v>
      </c>
      <c r="AO3762" s="15" t="s">
        <v>132950</v>
      </c>
      <c r="AP3762" s="11" t="s">
        <v>132951</v>
      </c>
      <c r="AQ3762" s="11" t="s">
        <v>132952</v>
      </c>
      <c r="AR3762" s="11" t="s">
        <v>132953</v>
      </c>
      <c r="AS3762" s="40" t="s">
        <v>132954</v>
      </c>
      <c r="AT3762" s="11" t="s">
        <v>132955</v>
      </c>
    </row>
    <row r="3763" ht="19.5" customHeight="1">
      <c r="A3763" s="97" t="s">
        <v>132956</v>
      </c>
      <c r="C3763" s="10" t="s">
        <v>132957</v>
      </c>
      <c r="D3763" s="11" t="s">
        <v>132958</v>
      </c>
      <c r="E3763" s="11" t="s">
        <v>132959</v>
      </c>
      <c r="F3763" s="11" t="s">
        <v>132960</v>
      </c>
      <c r="G3763" s="41" t="s">
        <v>132961</v>
      </c>
      <c r="H3763" s="11" t="s">
        <v>132962</v>
      </c>
      <c r="I3763" s="11" t="s">
        <v>132963</v>
      </c>
      <c r="J3763" s="11" t="s">
        <v>132964</v>
      </c>
      <c r="K3763" s="11" t="s">
        <v>132965</v>
      </c>
      <c r="L3763" s="15" t="s">
        <v>132966</v>
      </c>
      <c r="M3763" s="11" t="s">
        <v>132967</v>
      </c>
      <c r="N3763" s="15" t="s">
        <v>132968</v>
      </c>
      <c r="O3763" s="15" t="s">
        <v>132969</v>
      </c>
      <c r="P3763" s="41" t="s">
        <v>132969</v>
      </c>
      <c r="Q3763" s="11" t="s">
        <v>132970</v>
      </c>
      <c r="R3763" s="11" t="s">
        <v>132971</v>
      </c>
      <c r="S3763" s="10" t="s">
        <v>132972</v>
      </c>
      <c r="T3763" s="11" t="s">
        <v>132973</v>
      </c>
      <c r="U3763" s="11" t="s">
        <v>132974</v>
      </c>
      <c r="V3763" s="11" t="s">
        <v>132975</v>
      </c>
      <c r="W3763" s="11" t="s">
        <v>132976</v>
      </c>
      <c r="X3763" s="17" t="s">
        <v>132977</v>
      </c>
      <c r="Y3763" s="11" t="s">
        <v>132978</v>
      </c>
      <c r="Z3763" s="11" t="s">
        <v>132979</v>
      </c>
      <c r="AA3763" s="11" t="s">
        <v>132980</v>
      </c>
      <c r="AB3763" s="11" t="s">
        <v>132981</v>
      </c>
      <c r="AC3763" s="11" t="s">
        <v>132982</v>
      </c>
      <c r="AD3763" s="11" t="s">
        <v>132983</v>
      </c>
      <c r="AE3763" s="11" t="s">
        <v>132984</v>
      </c>
      <c r="AF3763" s="11" t="s">
        <v>132985</v>
      </c>
      <c r="AG3763" s="11" t="s">
        <v>132985</v>
      </c>
      <c r="AH3763" s="11" t="s">
        <v>132986</v>
      </c>
      <c r="AI3763" s="11" t="s">
        <v>132987</v>
      </c>
      <c r="AJ3763" s="11" t="s">
        <v>132988</v>
      </c>
      <c r="AK3763" s="11" t="s">
        <v>132989</v>
      </c>
      <c r="AL3763" s="11" t="s">
        <v>132990</v>
      </c>
      <c r="AM3763" s="23" t="s">
        <v>132991</v>
      </c>
      <c r="AN3763" s="11" t="s">
        <v>132992</v>
      </c>
      <c r="AO3763" s="15" t="s">
        <v>132993</v>
      </c>
      <c r="AP3763" s="11" t="s">
        <v>132994</v>
      </c>
      <c r="AQ3763" s="11" t="s">
        <v>132995</v>
      </c>
      <c r="AR3763" s="11" t="s">
        <v>132996</v>
      </c>
      <c r="AS3763" s="40" t="s">
        <v>132997</v>
      </c>
      <c r="AT3763" s="11" t="s">
        <v>132998</v>
      </c>
    </row>
    <row r="3764" ht="19.5" customHeight="1">
      <c r="A3764" s="97" t="s">
        <v>132999</v>
      </c>
      <c r="C3764" s="10" t="s">
        <v>133000</v>
      </c>
      <c r="D3764" s="11" t="s">
        <v>133001</v>
      </c>
      <c r="E3764" s="11" t="s">
        <v>133002</v>
      </c>
      <c r="F3764" s="11" t="s">
        <v>133003</v>
      </c>
      <c r="G3764" s="41" t="s">
        <v>133004</v>
      </c>
      <c r="H3764" s="11" t="s">
        <v>133005</v>
      </c>
      <c r="I3764" s="11" t="s">
        <v>133006</v>
      </c>
      <c r="J3764" s="11" t="s">
        <v>133007</v>
      </c>
      <c r="K3764" s="11" t="s">
        <v>133008</v>
      </c>
      <c r="L3764" s="15" t="s">
        <v>133009</v>
      </c>
      <c r="M3764" s="11" t="s">
        <v>133010</v>
      </c>
      <c r="N3764" s="15" t="s">
        <v>133011</v>
      </c>
      <c r="O3764" s="15" t="s">
        <v>133012</v>
      </c>
      <c r="P3764" s="41" t="s">
        <v>133012</v>
      </c>
      <c r="Q3764" s="11" t="s">
        <v>133013</v>
      </c>
      <c r="R3764" s="11" t="s">
        <v>133014</v>
      </c>
      <c r="S3764" s="10" t="s">
        <v>133015</v>
      </c>
      <c r="T3764" s="11" t="s">
        <v>133016</v>
      </c>
      <c r="U3764" s="11" t="s">
        <v>133017</v>
      </c>
      <c r="V3764" s="11" t="s">
        <v>133018</v>
      </c>
      <c r="W3764" s="11" t="s">
        <v>133019</v>
      </c>
      <c r="X3764" s="17" t="s">
        <v>133020</v>
      </c>
      <c r="Y3764" s="11" t="s">
        <v>133021</v>
      </c>
      <c r="Z3764" s="11" t="s">
        <v>133022</v>
      </c>
      <c r="AA3764" s="11" t="s">
        <v>133023</v>
      </c>
      <c r="AB3764" s="11" t="s">
        <v>133024</v>
      </c>
      <c r="AC3764" s="11" t="s">
        <v>133025</v>
      </c>
      <c r="AD3764" s="11" t="s">
        <v>133026</v>
      </c>
      <c r="AE3764" s="11" t="s">
        <v>133027</v>
      </c>
      <c r="AF3764" s="11" t="s">
        <v>133028</v>
      </c>
      <c r="AG3764" s="11" t="s">
        <v>133028</v>
      </c>
      <c r="AH3764" s="11" t="s">
        <v>133029</v>
      </c>
      <c r="AI3764" s="11" t="s">
        <v>133030</v>
      </c>
      <c r="AJ3764" s="11" t="s">
        <v>133031</v>
      </c>
      <c r="AK3764" s="11" t="s">
        <v>133032</v>
      </c>
      <c r="AL3764" s="11" t="s">
        <v>133033</v>
      </c>
      <c r="AM3764" s="23" t="s">
        <v>133034</v>
      </c>
      <c r="AN3764" s="11" t="s">
        <v>133035</v>
      </c>
      <c r="AO3764" s="15" t="s">
        <v>133036</v>
      </c>
      <c r="AP3764" s="11" t="s">
        <v>133037</v>
      </c>
      <c r="AQ3764" s="11" t="s">
        <v>133038</v>
      </c>
      <c r="AR3764" s="11" t="s">
        <v>133039</v>
      </c>
      <c r="AS3764" s="40" t="s">
        <v>133040</v>
      </c>
      <c r="AT3764" s="11" t="s">
        <v>133041</v>
      </c>
    </row>
    <row r="3765" ht="19.5" customHeight="1">
      <c r="A3765" s="97" t="s">
        <v>133042</v>
      </c>
      <c r="C3765" s="10" t="s">
        <v>133043</v>
      </c>
      <c r="D3765" s="11" t="s">
        <v>133044</v>
      </c>
      <c r="E3765" s="11" t="s">
        <v>133045</v>
      </c>
      <c r="F3765" s="11" t="s">
        <v>133046</v>
      </c>
      <c r="G3765" s="41" t="s">
        <v>133047</v>
      </c>
      <c r="H3765" s="11" t="s">
        <v>133048</v>
      </c>
      <c r="I3765" s="11" t="s">
        <v>133049</v>
      </c>
      <c r="J3765" s="11" t="s">
        <v>133050</v>
      </c>
      <c r="K3765" s="11" t="s">
        <v>133051</v>
      </c>
      <c r="L3765" s="15" t="s">
        <v>133052</v>
      </c>
      <c r="M3765" s="11" t="s">
        <v>133053</v>
      </c>
      <c r="N3765" s="15" t="s">
        <v>133054</v>
      </c>
      <c r="O3765" s="15" t="s">
        <v>133055</v>
      </c>
      <c r="P3765" s="41" t="s">
        <v>133055</v>
      </c>
      <c r="Q3765" s="11" t="s">
        <v>133056</v>
      </c>
      <c r="R3765" s="11" t="s">
        <v>133057</v>
      </c>
      <c r="S3765" s="10" t="s">
        <v>133058</v>
      </c>
      <c r="T3765" s="11" t="s">
        <v>133059</v>
      </c>
      <c r="U3765" s="11" t="s">
        <v>133060</v>
      </c>
      <c r="V3765" s="11" t="s">
        <v>133061</v>
      </c>
      <c r="W3765" s="11" t="s">
        <v>133062</v>
      </c>
      <c r="X3765" s="17" t="s">
        <v>133063</v>
      </c>
      <c r="Y3765" s="11" t="s">
        <v>133064</v>
      </c>
      <c r="Z3765" s="11" t="s">
        <v>133065</v>
      </c>
      <c r="AA3765" s="11" t="s">
        <v>133066</v>
      </c>
      <c r="AB3765" s="11" t="s">
        <v>133067</v>
      </c>
      <c r="AC3765" s="11" t="s">
        <v>133068</v>
      </c>
      <c r="AD3765" s="11" t="s">
        <v>133069</v>
      </c>
      <c r="AE3765" s="11" t="s">
        <v>133070</v>
      </c>
      <c r="AF3765" s="11" t="s">
        <v>133071</v>
      </c>
      <c r="AG3765" s="11" t="s">
        <v>133071</v>
      </c>
      <c r="AH3765" s="11" t="s">
        <v>133072</v>
      </c>
      <c r="AI3765" s="11" t="s">
        <v>133073</v>
      </c>
      <c r="AJ3765" s="11" t="s">
        <v>133074</v>
      </c>
      <c r="AK3765" s="11" t="s">
        <v>133075</v>
      </c>
      <c r="AL3765" s="11" t="s">
        <v>133076</v>
      </c>
      <c r="AM3765" s="23" t="s">
        <v>133077</v>
      </c>
      <c r="AN3765" s="11" t="s">
        <v>133078</v>
      </c>
      <c r="AO3765" s="15" t="s">
        <v>133079</v>
      </c>
      <c r="AP3765" s="11" t="s">
        <v>133080</v>
      </c>
      <c r="AQ3765" s="11" t="s">
        <v>133081</v>
      </c>
      <c r="AR3765" s="11" t="s">
        <v>133082</v>
      </c>
      <c r="AS3765" s="10" t="s">
        <v>133083</v>
      </c>
      <c r="AT3765" s="11" t="s">
        <v>133084</v>
      </c>
    </row>
    <row r="3766" ht="19.5" customHeight="1">
      <c r="A3766" s="97" t="s">
        <v>133085</v>
      </c>
      <c r="C3766" s="10" t="s">
        <v>133086</v>
      </c>
      <c r="D3766" s="11" t="s">
        <v>133087</v>
      </c>
      <c r="E3766" s="11" t="s">
        <v>133088</v>
      </c>
      <c r="F3766" s="11" t="s">
        <v>133089</v>
      </c>
      <c r="G3766" s="41" t="s">
        <v>133090</v>
      </c>
      <c r="H3766" s="11" t="s">
        <v>133091</v>
      </c>
      <c r="I3766" s="11" t="s">
        <v>133092</v>
      </c>
      <c r="J3766" s="11" t="s">
        <v>133093</v>
      </c>
      <c r="K3766" s="11" t="s">
        <v>133094</v>
      </c>
      <c r="L3766" s="15" t="s">
        <v>133095</v>
      </c>
      <c r="M3766" s="11" t="s">
        <v>133096</v>
      </c>
      <c r="N3766" s="15" t="s">
        <v>133097</v>
      </c>
      <c r="O3766" s="15" t="s">
        <v>133098</v>
      </c>
      <c r="P3766" s="41" t="s">
        <v>133098</v>
      </c>
      <c r="Q3766" s="11" t="s">
        <v>133099</v>
      </c>
      <c r="R3766" s="11" t="s">
        <v>133100</v>
      </c>
      <c r="S3766" s="10" t="s">
        <v>133101</v>
      </c>
      <c r="T3766" s="11" t="s">
        <v>133102</v>
      </c>
      <c r="U3766" s="11" t="s">
        <v>133103</v>
      </c>
      <c r="V3766" s="11" t="s">
        <v>133104</v>
      </c>
      <c r="W3766" s="11" t="s">
        <v>133105</v>
      </c>
      <c r="X3766" s="17" t="s">
        <v>133106</v>
      </c>
      <c r="Y3766" s="11" t="s">
        <v>133107</v>
      </c>
      <c r="Z3766" s="11" t="s">
        <v>133108</v>
      </c>
      <c r="AA3766" s="11" t="s">
        <v>133109</v>
      </c>
      <c r="AB3766" s="11" t="s">
        <v>133110</v>
      </c>
      <c r="AC3766" s="11" t="s">
        <v>133111</v>
      </c>
      <c r="AD3766" s="11" t="s">
        <v>133112</v>
      </c>
      <c r="AE3766" s="11" t="s">
        <v>133113</v>
      </c>
      <c r="AF3766" s="11" t="s">
        <v>133114</v>
      </c>
      <c r="AG3766" s="11" t="s">
        <v>133114</v>
      </c>
      <c r="AH3766" s="11" t="s">
        <v>133115</v>
      </c>
      <c r="AI3766" s="11" t="s">
        <v>133116</v>
      </c>
      <c r="AJ3766" s="11" t="s">
        <v>133117</v>
      </c>
      <c r="AK3766" s="11" t="s">
        <v>133118</v>
      </c>
      <c r="AL3766" s="11" t="s">
        <v>133119</v>
      </c>
      <c r="AM3766" s="23" t="s">
        <v>133120</v>
      </c>
      <c r="AN3766" s="11" t="s">
        <v>133121</v>
      </c>
      <c r="AO3766" s="15" t="s">
        <v>133122</v>
      </c>
      <c r="AP3766" s="11" t="s">
        <v>133123</v>
      </c>
      <c r="AQ3766" s="11" t="s">
        <v>133124</v>
      </c>
      <c r="AR3766" s="11" t="s">
        <v>133125</v>
      </c>
      <c r="AS3766" s="40" t="s">
        <v>133126</v>
      </c>
      <c r="AT3766" s="11" t="s">
        <v>133127</v>
      </c>
    </row>
    <row r="3767" ht="19.5" customHeight="1">
      <c r="A3767" s="97" t="s">
        <v>133128</v>
      </c>
      <c r="C3767" s="10" t="s">
        <v>133129</v>
      </c>
      <c r="D3767" s="11" t="s">
        <v>133130</v>
      </c>
      <c r="E3767" s="11" t="s">
        <v>133131</v>
      </c>
      <c r="F3767" s="11" t="s">
        <v>133132</v>
      </c>
      <c r="G3767" s="41" t="s">
        <v>133133</v>
      </c>
      <c r="H3767" s="11" t="s">
        <v>133134</v>
      </c>
      <c r="I3767" s="11" t="s">
        <v>133135</v>
      </c>
      <c r="J3767" s="11" t="s">
        <v>133136</v>
      </c>
      <c r="K3767" s="11" t="s">
        <v>133137</v>
      </c>
      <c r="L3767" s="15" t="s">
        <v>133138</v>
      </c>
      <c r="M3767" s="11" t="s">
        <v>133139</v>
      </c>
      <c r="N3767" s="15" t="s">
        <v>133140</v>
      </c>
      <c r="O3767" s="15" t="s">
        <v>133141</v>
      </c>
      <c r="P3767" s="41" t="s">
        <v>133141</v>
      </c>
      <c r="Q3767" s="11" t="s">
        <v>133142</v>
      </c>
      <c r="R3767" s="11" t="s">
        <v>133143</v>
      </c>
      <c r="S3767" s="10" t="s">
        <v>133144</v>
      </c>
      <c r="T3767" s="11" t="s">
        <v>133145</v>
      </c>
      <c r="U3767" s="11" t="s">
        <v>133146</v>
      </c>
      <c r="V3767" s="11" t="s">
        <v>133147</v>
      </c>
      <c r="W3767" s="11" t="s">
        <v>133148</v>
      </c>
      <c r="X3767" s="17" t="s">
        <v>133149</v>
      </c>
      <c r="Y3767" s="11" t="s">
        <v>133150</v>
      </c>
      <c r="Z3767" s="11" t="s">
        <v>133151</v>
      </c>
      <c r="AA3767" s="11" t="s">
        <v>133152</v>
      </c>
      <c r="AB3767" s="11" t="s">
        <v>133153</v>
      </c>
      <c r="AC3767" s="11" t="s">
        <v>133154</v>
      </c>
      <c r="AD3767" s="11" t="s">
        <v>133155</v>
      </c>
      <c r="AE3767" s="11" t="s">
        <v>133156</v>
      </c>
      <c r="AF3767" s="11" t="s">
        <v>133157</v>
      </c>
      <c r="AG3767" s="11" t="s">
        <v>133157</v>
      </c>
      <c r="AH3767" s="11" t="s">
        <v>133158</v>
      </c>
      <c r="AI3767" s="11" t="s">
        <v>133159</v>
      </c>
      <c r="AJ3767" s="11" t="s">
        <v>133160</v>
      </c>
      <c r="AK3767" s="11" t="s">
        <v>133161</v>
      </c>
      <c r="AL3767" s="11" t="s">
        <v>133162</v>
      </c>
      <c r="AM3767" s="23" t="s">
        <v>133163</v>
      </c>
      <c r="AN3767" s="11" t="s">
        <v>133164</v>
      </c>
      <c r="AO3767" s="15" t="s">
        <v>133165</v>
      </c>
      <c r="AP3767" s="11" t="s">
        <v>133166</v>
      </c>
      <c r="AQ3767" s="11" t="s">
        <v>133167</v>
      </c>
      <c r="AR3767" s="11" t="s">
        <v>133168</v>
      </c>
      <c r="AS3767" s="40" t="s">
        <v>133169</v>
      </c>
      <c r="AT3767" s="11" t="s">
        <v>133170</v>
      </c>
    </row>
    <row r="3768" ht="19.5" customHeight="1">
      <c r="A3768" s="97" t="s">
        <v>133171</v>
      </c>
      <c r="C3768" s="10" t="s">
        <v>133172</v>
      </c>
      <c r="D3768" s="11" t="s">
        <v>133173</v>
      </c>
      <c r="E3768" s="11" t="s">
        <v>133174</v>
      </c>
      <c r="F3768" s="11" t="s">
        <v>133175</v>
      </c>
      <c r="G3768" s="41" t="s">
        <v>133176</v>
      </c>
      <c r="H3768" s="11" t="s">
        <v>133177</v>
      </c>
      <c r="I3768" s="11" t="s">
        <v>133178</v>
      </c>
      <c r="J3768" s="11" t="s">
        <v>133179</v>
      </c>
      <c r="K3768" s="11" t="s">
        <v>133180</v>
      </c>
      <c r="L3768" s="15" t="s">
        <v>133181</v>
      </c>
      <c r="M3768" s="11" t="s">
        <v>133182</v>
      </c>
      <c r="N3768" s="15" t="s">
        <v>133183</v>
      </c>
      <c r="O3768" s="15" t="s">
        <v>133184</v>
      </c>
      <c r="P3768" s="41" t="s">
        <v>133184</v>
      </c>
      <c r="Q3768" s="11" t="s">
        <v>133185</v>
      </c>
      <c r="R3768" s="11" t="s">
        <v>133186</v>
      </c>
      <c r="S3768" s="10" t="s">
        <v>133187</v>
      </c>
      <c r="T3768" s="11" t="s">
        <v>133188</v>
      </c>
      <c r="U3768" s="11" t="s">
        <v>133189</v>
      </c>
      <c r="V3768" s="11" t="s">
        <v>133190</v>
      </c>
      <c r="W3768" s="11" t="s">
        <v>133191</v>
      </c>
      <c r="X3768" s="17" t="s">
        <v>133192</v>
      </c>
      <c r="Y3768" s="11" t="s">
        <v>133193</v>
      </c>
      <c r="Z3768" s="11" t="s">
        <v>133194</v>
      </c>
      <c r="AA3768" s="11" t="s">
        <v>133195</v>
      </c>
      <c r="AB3768" s="11" t="s">
        <v>133196</v>
      </c>
      <c r="AC3768" s="11" t="s">
        <v>133197</v>
      </c>
      <c r="AD3768" s="11" t="s">
        <v>133198</v>
      </c>
      <c r="AE3768" s="11" t="s">
        <v>133199</v>
      </c>
      <c r="AF3768" s="11" t="s">
        <v>133200</v>
      </c>
      <c r="AG3768" s="11" t="s">
        <v>133200</v>
      </c>
      <c r="AH3768" s="11" t="s">
        <v>133201</v>
      </c>
      <c r="AI3768" s="11" t="s">
        <v>133202</v>
      </c>
      <c r="AJ3768" s="11" t="s">
        <v>133203</v>
      </c>
      <c r="AK3768" s="11" t="s">
        <v>133204</v>
      </c>
      <c r="AL3768" s="11" t="s">
        <v>133205</v>
      </c>
      <c r="AM3768" s="23" t="s">
        <v>133206</v>
      </c>
      <c r="AN3768" s="11" t="s">
        <v>133207</v>
      </c>
      <c r="AO3768" s="15" t="s">
        <v>133208</v>
      </c>
      <c r="AP3768" s="11" t="s">
        <v>133209</v>
      </c>
      <c r="AQ3768" s="11" t="s">
        <v>133210</v>
      </c>
      <c r="AR3768" s="11" t="s">
        <v>133211</v>
      </c>
      <c r="AS3768" s="40" t="s">
        <v>133212</v>
      </c>
      <c r="AT3768" s="11" t="s">
        <v>133213</v>
      </c>
    </row>
    <row r="3769" ht="19.5" customHeight="1">
      <c r="A3769" s="97" t="s">
        <v>133214</v>
      </c>
      <c r="C3769" s="10" t="s">
        <v>133215</v>
      </c>
      <c r="D3769" s="11" t="s">
        <v>133216</v>
      </c>
      <c r="E3769" s="11" t="s">
        <v>133217</v>
      </c>
      <c r="F3769" s="11" t="s">
        <v>133218</v>
      </c>
      <c r="G3769" s="41" t="s">
        <v>133219</v>
      </c>
      <c r="H3769" s="11" t="s">
        <v>133220</v>
      </c>
      <c r="I3769" s="11" t="s">
        <v>133221</v>
      </c>
      <c r="J3769" s="11" t="s">
        <v>133222</v>
      </c>
      <c r="K3769" s="11" t="s">
        <v>133223</v>
      </c>
      <c r="L3769" s="15" t="s">
        <v>133224</v>
      </c>
      <c r="M3769" s="11" t="s">
        <v>133225</v>
      </c>
      <c r="N3769" s="15" t="s">
        <v>133226</v>
      </c>
      <c r="O3769" s="15" t="s">
        <v>133227</v>
      </c>
      <c r="P3769" s="41" t="s">
        <v>133227</v>
      </c>
      <c r="Q3769" s="11" t="s">
        <v>133228</v>
      </c>
      <c r="R3769" s="11" t="s">
        <v>133229</v>
      </c>
      <c r="S3769" s="10" t="s">
        <v>133230</v>
      </c>
      <c r="T3769" s="11" t="s">
        <v>133231</v>
      </c>
      <c r="U3769" s="11" t="s">
        <v>133232</v>
      </c>
      <c r="V3769" s="11" t="s">
        <v>133233</v>
      </c>
      <c r="W3769" s="11" t="s">
        <v>133234</v>
      </c>
      <c r="X3769" s="17" t="s">
        <v>133235</v>
      </c>
      <c r="Y3769" s="11" t="s">
        <v>133236</v>
      </c>
      <c r="Z3769" s="11" t="s">
        <v>133237</v>
      </c>
      <c r="AA3769" s="11" t="s">
        <v>133238</v>
      </c>
      <c r="AB3769" s="11" t="s">
        <v>133239</v>
      </c>
      <c r="AC3769" s="11" t="s">
        <v>133240</v>
      </c>
      <c r="AD3769" s="11" t="s">
        <v>133241</v>
      </c>
      <c r="AE3769" s="11" t="s">
        <v>133242</v>
      </c>
      <c r="AF3769" s="11" t="s">
        <v>133243</v>
      </c>
      <c r="AG3769" s="11" t="s">
        <v>133243</v>
      </c>
      <c r="AH3769" s="11" t="s">
        <v>133244</v>
      </c>
      <c r="AI3769" s="11" t="s">
        <v>133245</v>
      </c>
      <c r="AJ3769" s="11" t="s">
        <v>133246</v>
      </c>
      <c r="AK3769" s="11" t="s">
        <v>133247</v>
      </c>
      <c r="AL3769" s="11" t="s">
        <v>133248</v>
      </c>
      <c r="AM3769" s="23" t="s">
        <v>133249</v>
      </c>
      <c r="AN3769" s="11" t="s">
        <v>133250</v>
      </c>
      <c r="AO3769" s="15" t="s">
        <v>133251</v>
      </c>
      <c r="AP3769" s="11" t="s">
        <v>133252</v>
      </c>
      <c r="AQ3769" s="11" t="s">
        <v>133253</v>
      </c>
      <c r="AR3769" s="11" t="s">
        <v>133254</v>
      </c>
      <c r="AS3769" s="10" t="s">
        <v>133255</v>
      </c>
      <c r="AT3769" s="11" t="s">
        <v>133256</v>
      </c>
    </row>
    <row r="3770" ht="19.5" customHeight="1">
      <c r="A3770" s="19" t="s">
        <v>133257</v>
      </c>
      <c r="C3770" s="10" t="s">
        <v>133258</v>
      </c>
      <c r="D3770" s="11" t="s">
        <v>133259</v>
      </c>
      <c r="E3770" s="11" t="s">
        <v>133260</v>
      </c>
      <c r="F3770" s="11" t="s">
        <v>133261</v>
      </c>
      <c r="G3770" s="41" t="s">
        <v>133262</v>
      </c>
      <c r="H3770" s="11" t="s">
        <v>133263</v>
      </c>
      <c r="I3770" s="11" t="s">
        <v>133264</v>
      </c>
      <c r="J3770" s="11" t="s">
        <v>133265</v>
      </c>
      <c r="K3770" s="11" t="s">
        <v>133266</v>
      </c>
      <c r="L3770" s="14" t="s">
        <v>133267</v>
      </c>
      <c r="M3770" s="11" t="s">
        <v>133268</v>
      </c>
      <c r="N3770" s="15" t="s">
        <v>133269</v>
      </c>
      <c r="O3770" s="15" t="s">
        <v>133270</v>
      </c>
      <c r="P3770" s="41" t="s">
        <v>133270</v>
      </c>
      <c r="Q3770" s="11" t="s">
        <v>133271</v>
      </c>
      <c r="R3770" s="11" t="s">
        <v>133272</v>
      </c>
      <c r="S3770" s="10" t="s">
        <v>133273</v>
      </c>
      <c r="T3770" s="11" t="s">
        <v>133274</v>
      </c>
      <c r="U3770" s="11" t="s">
        <v>133275</v>
      </c>
      <c r="V3770" s="11" t="s">
        <v>133276</v>
      </c>
      <c r="W3770" s="11" t="s">
        <v>133277</v>
      </c>
      <c r="X3770" s="17" t="s">
        <v>133278</v>
      </c>
      <c r="Y3770" s="11" t="s">
        <v>133279</v>
      </c>
      <c r="Z3770" s="11" t="s">
        <v>133280</v>
      </c>
      <c r="AA3770" s="11" t="s">
        <v>133281</v>
      </c>
      <c r="AB3770" s="11" t="s">
        <v>133259</v>
      </c>
      <c r="AC3770" s="11" t="s">
        <v>133282</v>
      </c>
      <c r="AD3770" s="11" t="s">
        <v>133283</v>
      </c>
      <c r="AE3770" s="11" t="s">
        <v>133284</v>
      </c>
      <c r="AF3770" s="11" t="s">
        <v>133285</v>
      </c>
      <c r="AG3770" s="11" t="s">
        <v>133285</v>
      </c>
      <c r="AH3770" s="11" t="s">
        <v>133286</v>
      </c>
      <c r="AI3770" s="11" t="s">
        <v>133287</v>
      </c>
      <c r="AJ3770" s="11" t="s">
        <v>133288</v>
      </c>
      <c r="AK3770" s="11" t="s">
        <v>133284</v>
      </c>
      <c r="AL3770" s="11" t="s">
        <v>133289</v>
      </c>
      <c r="AM3770" s="23" t="s">
        <v>133290</v>
      </c>
      <c r="AN3770" s="11" t="s">
        <v>133291</v>
      </c>
      <c r="AO3770" s="15" t="s">
        <v>133292</v>
      </c>
      <c r="AP3770" s="11" t="s">
        <v>133293</v>
      </c>
      <c r="AQ3770" s="11" t="s">
        <v>133294</v>
      </c>
      <c r="AR3770" s="11" t="s">
        <v>133295</v>
      </c>
      <c r="AS3770" s="10" t="s">
        <v>133296</v>
      </c>
      <c r="AT3770" s="11" t="s">
        <v>133297</v>
      </c>
    </row>
    <row r="3771" ht="18.0" customHeight="1">
      <c r="A3771" s="19" t="s">
        <v>133298</v>
      </c>
      <c r="C3771" s="164" t="s">
        <v>133299</v>
      </c>
      <c r="D3771" s="165" t="s">
        <v>110330</v>
      </c>
      <c r="E3771" s="165" t="s">
        <v>110331</v>
      </c>
      <c r="F3771" s="166" t="s">
        <v>133300</v>
      </c>
      <c r="G3771" s="149"/>
      <c r="H3771" s="15" t="s">
        <v>133301</v>
      </c>
      <c r="I3771" s="166" t="s">
        <v>133302</v>
      </c>
      <c r="J3771" s="167" t="s">
        <v>133303</v>
      </c>
      <c r="K3771" s="166" t="s">
        <v>133304</v>
      </c>
      <c r="L3771" s="14" t="s">
        <v>133305</v>
      </c>
      <c r="M3771" s="12" t="s">
        <v>133306</v>
      </c>
      <c r="N3771" s="165" t="s">
        <v>133307</v>
      </c>
      <c r="O3771" s="165" t="s">
        <v>133308</v>
      </c>
      <c r="P3771" s="168" t="s">
        <v>133308</v>
      </c>
      <c r="Q3771" s="166" t="s">
        <v>133309</v>
      </c>
      <c r="R3771" s="166" t="s">
        <v>133310</v>
      </c>
      <c r="S3771" s="169" t="s">
        <v>133311</v>
      </c>
      <c r="T3771" s="166" t="s">
        <v>133312</v>
      </c>
      <c r="U3771" s="12" t="s">
        <v>133313</v>
      </c>
      <c r="V3771" s="15" t="s">
        <v>133314</v>
      </c>
      <c r="W3771" s="166" t="s">
        <v>110348</v>
      </c>
      <c r="X3771" s="17" t="s">
        <v>133315</v>
      </c>
      <c r="Y3771" s="166" t="s">
        <v>133316</v>
      </c>
      <c r="Z3771" s="166" t="s">
        <v>133317</v>
      </c>
      <c r="AA3771" s="12" t="s">
        <v>133318</v>
      </c>
      <c r="AB3771" s="166" t="s">
        <v>110353</v>
      </c>
      <c r="AC3771" s="12" t="s">
        <v>133319</v>
      </c>
      <c r="AD3771" s="166" t="s">
        <v>133320</v>
      </c>
      <c r="AE3771" s="12" t="s">
        <v>133321</v>
      </c>
      <c r="AF3771" s="166" t="s">
        <v>133322</v>
      </c>
      <c r="AG3771" s="12" t="s">
        <v>133322</v>
      </c>
      <c r="AH3771" s="166" t="s">
        <v>110358</v>
      </c>
      <c r="AI3771" s="12" t="s">
        <v>110359</v>
      </c>
      <c r="AJ3771" s="166" t="s">
        <v>133323</v>
      </c>
      <c r="AK3771" s="12" t="s">
        <v>133324</v>
      </c>
      <c r="AL3771" s="166" t="s">
        <v>133325</v>
      </c>
      <c r="AM3771" s="33" t="s">
        <v>133326</v>
      </c>
      <c r="AN3771" s="166" t="s">
        <v>133327</v>
      </c>
      <c r="AO3771" s="15" t="s">
        <v>133328</v>
      </c>
      <c r="AP3771" s="15" t="s">
        <v>133329</v>
      </c>
      <c r="AQ3771" s="166" t="s">
        <v>133330</v>
      </c>
      <c r="AR3771" s="166" t="s">
        <v>133331</v>
      </c>
      <c r="AS3771" s="170" t="s">
        <v>133332</v>
      </c>
      <c r="AT3771" s="12" t="s">
        <v>133333</v>
      </c>
    </row>
    <row r="3772" ht="13.5" customHeight="1">
      <c r="A3772" s="19" t="s">
        <v>133334</v>
      </c>
      <c r="C3772" s="164" t="s">
        <v>133335</v>
      </c>
      <c r="D3772" s="14" t="s">
        <v>133336</v>
      </c>
      <c r="E3772" s="14" t="s">
        <v>133337</v>
      </c>
      <c r="F3772" s="12" t="s">
        <v>133338</v>
      </c>
      <c r="G3772" s="168" t="s">
        <v>133339</v>
      </c>
      <c r="H3772" s="166" t="s">
        <v>133340</v>
      </c>
      <c r="I3772" s="12" t="s">
        <v>133341</v>
      </c>
      <c r="J3772" s="171" t="s">
        <v>133342</v>
      </c>
      <c r="K3772" s="12" t="s">
        <v>133343</v>
      </c>
      <c r="L3772" s="14" t="s">
        <v>133344</v>
      </c>
      <c r="M3772" s="12" t="s">
        <v>133345</v>
      </c>
      <c r="N3772" s="14" t="s">
        <v>133346</v>
      </c>
      <c r="O3772" s="14" t="s">
        <v>133347</v>
      </c>
      <c r="P3772" s="168" t="s">
        <v>133347</v>
      </c>
      <c r="Q3772" s="12" t="s">
        <v>133348</v>
      </c>
      <c r="R3772" s="12" t="s">
        <v>133349</v>
      </c>
      <c r="S3772" s="169" t="s">
        <v>133350</v>
      </c>
      <c r="T3772" s="12" t="s">
        <v>133351</v>
      </c>
      <c r="U3772" s="12" t="s">
        <v>133352</v>
      </c>
      <c r="V3772" s="15" t="s">
        <v>133353</v>
      </c>
      <c r="W3772" s="12" t="s">
        <v>133354</v>
      </c>
      <c r="X3772" s="17" t="s">
        <v>133355</v>
      </c>
      <c r="Y3772" s="12" t="s">
        <v>133356</v>
      </c>
      <c r="Z3772" s="12" t="s">
        <v>133357</v>
      </c>
      <c r="AA3772" s="12" t="s">
        <v>133358</v>
      </c>
      <c r="AB3772" s="12" t="s">
        <v>133359</v>
      </c>
      <c r="AC3772" s="12" t="s">
        <v>133360</v>
      </c>
      <c r="AD3772" s="12" t="s">
        <v>133361</v>
      </c>
      <c r="AE3772" s="12" t="s">
        <v>133362</v>
      </c>
      <c r="AF3772" s="12" t="s">
        <v>133363</v>
      </c>
      <c r="AG3772" s="12" t="s">
        <v>133363</v>
      </c>
      <c r="AH3772" s="12" t="s">
        <v>133364</v>
      </c>
      <c r="AI3772" s="12" t="s">
        <v>133365</v>
      </c>
      <c r="AJ3772" s="12" t="s">
        <v>133366</v>
      </c>
      <c r="AK3772" s="12" t="s">
        <v>133367</v>
      </c>
      <c r="AL3772" s="12" t="s">
        <v>133368</v>
      </c>
      <c r="AM3772" s="33" t="s">
        <v>133369</v>
      </c>
      <c r="AN3772" s="12" t="s">
        <v>133370</v>
      </c>
      <c r="AO3772" s="15" t="s">
        <v>133371</v>
      </c>
      <c r="AP3772" s="15" t="s">
        <v>133372</v>
      </c>
      <c r="AQ3772" s="12" t="s">
        <v>133373</v>
      </c>
      <c r="AR3772" s="12" t="s">
        <v>133374</v>
      </c>
      <c r="AS3772" s="169" t="s">
        <v>133375</v>
      </c>
      <c r="AT3772" s="12" t="s">
        <v>133376</v>
      </c>
    </row>
    <row r="3773" ht="19.5" customHeight="1">
      <c r="A3773" s="19" t="s">
        <v>133377</v>
      </c>
      <c r="C3773" s="77" t="s">
        <v>133378</v>
      </c>
      <c r="D3773" s="15" t="s">
        <v>133379</v>
      </c>
      <c r="E3773" s="15" t="s">
        <v>133380</v>
      </c>
      <c r="F3773" s="11" t="s">
        <v>133381</v>
      </c>
      <c r="G3773" s="19" t="s">
        <v>133382</v>
      </c>
      <c r="H3773" s="11" t="s">
        <v>133383</v>
      </c>
      <c r="I3773" s="11" t="s">
        <v>133384</v>
      </c>
      <c r="J3773" s="15" t="s">
        <v>133385</v>
      </c>
      <c r="K3773" s="11" t="s">
        <v>133386</v>
      </c>
      <c r="L3773" s="15" t="s">
        <v>133387</v>
      </c>
      <c r="M3773" s="11" t="s">
        <v>133388</v>
      </c>
      <c r="N3773" s="15" t="s">
        <v>133389</v>
      </c>
      <c r="O3773" s="15" t="s">
        <v>133390</v>
      </c>
      <c r="P3773" s="172"/>
      <c r="Q3773" s="15" t="s">
        <v>133391</v>
      </c>
      <c r="R3773" s="31" t="s">
        <v>133392</v>
      </c>
      <c r="S3773" s="10" t="s">
        <v>133393</v>
      </c>
      <c r="T3773" s="11" t="s">
        <v>133394</v>
      </c>
      <c r="U3773" s="11" t="s">
        <v>133395</v>
      </c>
      <c r="V3773" s="11" t="s">
        <v>133396</v>
      </c>
      <c r="W3773" s="11" t="s">
        <v>133397</v>
      </c>
      <c r="X3773" s="17" t="s">
        <v>133398</v>
      </c>
      <c r="Y3773" s="11" t="s">
        <v>133399</v>
      </c>
      <c r="Z3773" s="11" t="s">
        <v>133400</v>
      </c>
      <c r="AA3773" s="11" t="s">
        <v>133401</v>
      </c>
      <c r="AB3773" s="11" t="s">
        <v>133402</v>
      </c>
      <c r="AC3773" s="11" t="s">
        <v>133403</v>
      </c>
      <c r="AD3773" s="11" t="s">
        <v>133404</v>
      </c>
      <c r="AE3773" s="11" t="s">
        <v>133405</v>
      </c>
      <c r="AF3773" s="11" t="s">
        <v>133406</v>
      </c>
      <c r="AG3773" s="11" t="s">
        <v>133406</v>
      </c>
      <c r="AH3773" s="11" t="s">
        <v>133407</v>
      </c>
      <c r="AI3773" s="11" t="s">
        <v>133408</v>
      </c>
      <c r="AJ3773" s="11" t="s">
        <v>133409</v>
      </c>
      <c r="AK3773" s="11" t="s">
        <v>133410</v>
      </c>
      <c r="AL3773" s="11" t="s">
        <v>133411</v>
      </c>
      <c r="AM3773" s="23" t="s">
        <v>133412</v>
      </c>
      <c r="AN3773" s="11" t="s">
        <v>133413</v>
      </c>
      <c r="AO3773" s="15" t="s">
        <v>133414</v>
      </c>
      <c r="AP3773" s="11" t="s">
        <v>133415</v>
      </c>
      <c r="AQ3773" s="11" t="s">
        <v>133416</v>
      </c>
      <c r="AR3773" s="11" t="s">
        <v>133417</v>
      </c>
      <c r="AS3773" s="10" t="s">
        <v>133418</v>
      </c>
      <c r="AT3773" s="11" t="s">
        <v>133419</v>
      </c>
    </row>
    <row r="3774" ht="19.5" customHeight="1">
      <c r="A3774" s="19" t="s">
        <v>133420</v>
      </c>
      <c r="C3774" s="77" t="s">
        <v>133421</v>
      </c>
      <c r="D3774" s="15" t="s">
        <v>133422</v>
      </c>
      <c r="E3774" s="15" t="s">
        <v>133423</v>
      </c>
      <c r="F3774" s="11" t="s">
        <v>133424</v>
      </c>
      <c r="G3774" s="168" t="s">
        <v>133425</v>
      </c>
      <c r="H3774" s="11" t="s">
        <v>133426</v>
      </c>
      <c r="I3774" s="11" t="s">
        <v>133427</v>
      </c>
      <c r="J3774" s="15" t="s">
        <v>133428</v>
      </c>
      <c r="K3774" s="11" t="s">
        <v>133429</v>
      </c>
      <c r="L3774" s="15" t="s">
        <v>133430</v>
      </c>
      <c r="M3774" s="11" t="s">
        <v>133431</v>
      </c>
      <c r="N3774" s="15" t="s">
        <v>133432</v>
      </c>
      <c r="O3774" s="165" t="s">
        <v>133433</v>
      </c>
      <c r="P3774" s="149"/>
      <c r="Q3774" s="165" t="s">
        <v>133434</v>
      </c>
      <c r="R3774" s="31" t="s">
        <v>133392</v>
      </c>
      <c r="S3774" s="10" t="s">
        <v>133435</v>
      </c>
      <c r="T3774" s="11" t="s">
        <v>133436</v>
      </c>
      <c r="U3774" s="11" t="s">
        <v>133437</v>
      </c>
      <c r="V3774" s="11" t="s">
        <v>133438</v>
      </c>
      <c r="W3774" s="11" t="s">
        <v>133439</v>
      </c>
      <c r="X3774" s="17" t="s">
        <v>133440</v>
      </c>
      <c r="Y3774" s="15" t="s">
        <v>133441</v>
      </c>
      <c r="Z3774" s="11" t="s">
        <v>133442</v>
      </c>
      <c r="AA3774" s="11" t="s">
        <v>133443</v>
      </c>
      <c r="AB3774" s="11" t="s">
        <v>133444</v>
      </c>
      <c r="AC3774" s="11" t="s">
        <v>133445</v>
      </c>
      <c r="AD3774" s="11" t="s">
        <v>133446</v>
      </c>
      <c r="AE3774" s="11" t="s">
        <v>133447</v>
      </c>
      <c r="AF3774" s="11" t="s">
        <v>133448</v>
      </c>
      <c r="AG3774" s="11" t="s">
        <v>133448</v>
      </c>
      <c r="AH3774" s="11" t="s">
        <v>133449</v>
      </c>
      <c r="AI3774" s="11" t="s">
        <v>133450</v>
      </c>
      <c r="AJ3774" s="11" t="s">
        <v>133451</v>
      </c>
      <c r="AK3774" s="11" t="s">
        <v>133452</v>
      </c>
      <c r="AL3774" s="11" t="s">
        <v>133453</v>
      </c>
      <c r="AM3774" s="23" t="s">
        <v>133454</v>
      </c>
      <c r="AN3774" s="11" t="s">
        <v>133455</v>
      </c>
      <c r="AO3774" s="15" t="s">
        <v>133456</v>
      </c>
      <c r="AP3774" s="11" t="s">
        <v>133457</v>
      </c>
      <c r="AQ3774" s="11" t="s">
        <v>133458</v>
      </c>
      <c r="AR3774" s="11" t="s">
        <v>133459</v>
      </c>
      <c r="AS3774" s="10" t="s">
        <v>133460</v>
      </c>
      <c r="AT3774" s="11" t="s">
        <v>133461</v>
      </c>
    </row>
    <row r="3775" ht="19.5" customHeight="1">
      <c r="A3775" s="19" t="s">
        <v>133462</v>
      </c>
      <c r="C3775" s="77" t="s">
        <v>133463</v>
      </c>
      <c r="D3775" s="15" t="s">
        <v>108325</v>
      </c>
      <c r="E3775" s="15" t="s">
        <v>133464</v>
      </c>
      <c r="F3775" s="11" t="s">
        <v>133465</v>
      </c>
      <c r="G3775" s="168" t="s">
        <v>133466</v>
      </c>
      <c r="H3775" s="11" t="s">
        <v>133467</v>
      </c>
      <c r="I3775" s="11" t="s">
        <v>133468</v>
      </c>
      <c r="J3775" s="15" t="s">
        <v>133469</v>
      </c>
      <c r="K3775" s="11" t="s">
        <v>133470</v>
      </c>
      <c r="L3775" s="15" t="s">
        <v>133471</v>
      </c>
      <c r="M3775" s="11" t="s">
        <v>133472</v>
      </c>
      <c r="N3775" s="15" t="s">
        <v>133473</v>
      </c>
      <c r="O3775" s="14" t="s">
        <v>133474</v>
      </c>
      <c r="P3775" s="149"/>
      <c r="Q3775" s="14" t="s">
        <v>133475</v>
      </c>
      <c r="R3775" s="31" t="s">
        <v>133476</v>
      </c>
      <c r="S3775" s="10" t="s">
        <v>133477</v>
      </c>
      <c r="T3775" s="11" t="s">
        <v>133478</v>
      </c>
      <c r="U3775" s="11" t="s">
        <v>133479</v>
      </c>
      <c r="V3775" s="11" t="s">
        <v>133480</v>
      </c>
      <c r="W3775" s="11" t="s">
        <v>133481</v>
      </c>
      <c r="X3775" s="17" t="s">
        <v>108344</v>
      </c>
      <c r="Y3775" s="11" t="s">
        <v>133482</v>
      </c>
      <c r="Z3775" s="11" t="s">
        <v>133483</v>
      </c>
      <c r="AA3775" s="11" t="s">
        <v>133484</v>
      </c>
      <c r="AB3775" s="11" t="s">
        <v>133485</v>
      </c>
      <c r="AC3775" s="11" t="s">
        <v>133486</v>
      </c>
      <c r="AD3775" s="11" t="s">
        <v>133487</v>
      </c>
      <c r="AE3775" s="11" t="s">
        <v>133488</v>
      </c>
      <c r="AF3775" s="11" t="s">
        <v>133489</v>
      </c>
      <c r="AG3775" s="11" t="s">
        <v>133489</v>
      </c>
      <c r="AH3775" s="11" t="s">
        <v>133490</v>
      </c>
      <c r="AI3775" s="11" t="s">
        <v>133491</v>
      </c>
      <c r="AJ3775" s="11" t="s">
        <v>133492</v>
      </c>
      <c r="AK3775" s="11" t="s">
        <v>133493</v>
      </c>
      <c r="AL3775" s="11" t="s">
        <v>133494</v>
      </c>
      <c r="AM3775" s="23" t="s">
        <v>133495</v>
      </c>
      <c r="AN3775" s="11" t="s">
        <v>133496</v>
      </c>
      <c r="AO3775" s="15" t="s">
        <v>133497</v>
      </c>
      <c r="AP3775" s="11" t="s">
        <v>133462</v>
      </c>
      <c r="AQ3775" s="11" t="s">
        <v>133498</v>
      </c>
      <c r="AR3775" s="11" t="s">
        <v>133499</v>
      </c>
      <c r="AS3775" s="10" t="s">
        <v>133500</v>
      </c>
      <c r="AT3775" s="11" t="s">
        <v>133501</v>
      </c>
    </row>
    <row r="3776" ht="19.5" customHeight="1">
      <c r="A3776" s="19" t="s">
        <v>133502</v>
      </c>
      <c r="C3776" s="120" t="s">
        <v>133503</v>
      </c>
      <c r="D3776" s="15" t="s">
        <v>133504</v>
      </c>
      <c r="E3776" s="15" t="s">
        <v>133505</v>
      </c>
      <c r="F3776" s="11" t="s">
        <v>133506</v>
      </c>
      <c r="G3776" s="168" t="s">
        <v>133507</v>
      </c>
      <c r="H3776" s="11" t="s">
        <v>133508</v>
      </c>
      <c r="I3776" s="11" t="s">
        <v>133509</v>
      </c>
      <c r="J3776" s="15" t="s">
        <v>133510</v>
      </c>
      <c r="K3776" s="11" t="s">
        <v>133511</v>
      </c>
      <c r="L3776" s="15" t="s">
        <v>133512</v>
      </c>
      <c r="M3776" s="11" t="s">
        <v>133513</v>
      </c>
      <c r="N3776" s="15" t="s">
        <v>133514</v>
      </c>
      <c r="O3776" s="15" t="s">
        <v>133515</v>
      </c>
      <c r="P3776" s="172"/>
      <c r="Q3776" s="14" t="s">
        <v>133516</v>
      </c>
      <c r="R3776" s="31" t="s">
        <v>133517</v>
      </c>
      <c r="S3776" s="40" t="s">
        <v>133518</v>
      </c>
      <c r="T3776" s="11" t="s">
        <v>133519</v>
      </c>
      <c r="U3776" s="11" t="s">
        <v>133520</v>
      </c>
      <c r="V3776" s="11" t="s">
        <v>133521</v>
      </c>
      <c r="W3776" s="11" t="s">
        <v>133522</v>
      </c>
      <c r="X3776" s="17" t="s">
        <v>133523</v>
      </c>
      <c r="Y3776" s="11" t="s">
        <v>133524</v>
      </c>
      <c r="Z3776" s="11" t="s">
        <v>133525</v>
      </c>
      <c r="AA3776" s="11" t="s">
        <v>133526</v>
      </c>
      <c r="AB3776" s="11" t="s">
        <v>133527</v>
      </c>
      <c r="AC3776" s="11" t="s">
        <v>133528</v>
      </c>
      <c r="AD3776" s="11" t="s">
        <v>133529</v>
      </c>
      <c r="AE3776" s="11" t="s">
        <v>133530</v>
      </c>
      <c r="AF3776" s="11" t="s">
        <v>133531</v>
      </c>
      <c r="AG3776" s="11" t="s">
        <v>133531</v>
      </c>
      <c r="AH3776" s="11" t="s">
        <v>133532</v>
      </c>
      <c r="AI3776" s="11" t="s">
        <v>133533</v>
      </c>
      <c r="AJ3776" s="11" t="s">
        <v>133534</v>
      </c>
      <c r="AK3776" s="11" t="s">
        <v>133535</v>
      </c>
      <c r="AL3776" s="11" t="s">
        <v>133536</v>
      </c>
      <c r="AM3776" s="23" t="s">
        <v>133537</v>
      </c>
      <c r="AN3776" s="11" t="s">
        <v>133538</v>
      </c>
      <c r="AO3776" s="15" t="s">
        <v>133539</v>
      </c>
      <c r="AP3776" s="11" t="s">
        <v>133540</v>
      </c>
      <c r="AQ3776" s="11" t="s">
        <v>133541</v>
      </c>
      <c r="AR3776" s="11" t="s">
        <v>133542</v>
      </c>
      <c r="AS3776" s="40" t="s">
        <v>133543</v>
      </c>
      <c r="AT3776" s="11" t="s">
        <v>133544</v>
      </c>
    </row>
    <row r="3777" ht="19.5" customHeight="1">
      <c r="A3777" s="19" t="s">
        <v>133545</v>
      </c>
      <c r="C3777" s="77" t="s">
        <v>133546</v>
      </c>
      <c r="D3777" s="15" t="s">
        <v>133547</v>
      </c>
      <c r="E3777" s="15" t="s">
        <v>133548</v>
      </c>
      <c r="F3777" s="11" t="s">
        <v>133549</v>
      </c>
      <c r="G3777" s="168" t="s">
        <v>133550</v>
      </c>
      <c r="H3777" s="11" t="s">
        <v>133551</v>
      </c>
      <c r="I3777" s="11" t="s">
        <v>133552</v>
      </c>
      <c r="J3777" s="15" t="s">
        <v>133553</v>
      </c>
      <c r="K3777" s="11" t="s">
        <v>133554</v>
      </c>
      <c r="L3777" s="15" t="s">
        <v>133555</v>
      </c>
      <c r="M3777" s="11" t="s">
        <v>133556</v>
      </c>
      <c r="N3777" s="15" t="s">
        <v>133557</v>
      </c>
      <c r="O3777" s="15" t="s">
        <v>133558</v>
      </c>
      <c r="P3777" s="149"/>
      <c r="Q3777" s="14" t="s">
        <v>133559</v>
      </c>
      <c r="R3777" s="31" t="s">
        <v>133560</v>
      </c>
      <c r="S3777" s="10" t="s">
        <v>133561</v>
      </c>
      <c r="T3777" s="11" t="s">
        <v>133562</v>
      </c>
      <c r="U3777" s="11" t="s">
        <v>133563</v>
      </c>
      <c r="V3777" s="11" t="s">
        <v>133564</v>
      </c>
      <c r="W3777" s="11" t="s">
        <v>133565</v>
      </c>
      <c r="X3777" s="17" t="s">
        <v>133566</v>
      </c>
      <c r="Y3777" s="11" t="s">
        <v>133567</v>
      </c>
      <c r="Z3777" s="11" t="s">
        <v>133568</v>
      </c>
      <c r="AA3777" s="11" t="s">
        <v>133569</v>
      </c>
      <c r="AB3777" s="11" t="s">
        <v>133570</v>
      </c>
      <c r="AC3777" s="11" t="s">
        <v>133571</v>
      </c>
      <c r="AD3777" s="11" t="s">
        <v>133554</v>
      </c>
      <c r="AE3777" s="11" t="s">
        <v>133572</v>
      </c>
      <c r="AF3777" s="11" t="s">
        <v>133573</v>
      </c>
      <c r="AG3777" s="11" t="s">
        <v>133573</v>
      </c>
      <c r="AH3777" s="11" t="s">
        <v>133574</v>
      </c>
      <c r="AI3777" s="11" t="s">
        <v>133575</v>
      </c>
      <c r="AJ3777" s="11" t="s">
        <v>133576</v>
      </c>
      <c r="AK3777" s="11" t="s">
        <v>133577</v>
      </c>
      <c r="AL3777" s="11" t="s">
        <v>133578</v>
      </c>
      <c r="AM3777" s="23" t="s">
        <v>133579</v>
      </c>
      <c r="AN3777" s="11" t="s">
        <v>133580</v>
      </c>
      <c r="AO3777" s="15" t="s">
        <v>133581</v>
      </c>
      <c r="AP3777" s="11" t="s">
        <v>133582</v>
      </c>
      <c r="AQ3777" s="11" t="s">
        <v>133583</v>
      </c>
      <c r="AR3777" s="11" t="s">
        <v>133584</v>
      </c>
      <c r="AS3777" s="10" t="s">
        <v>133585</v>
      </c>
      <c r="AT3777" s="11" t="s">
        <v>133586</v>
      </c>
    </row>
    <row r="3778" ht="19.5" customHeight="1">
      <c r="A3778" s="19" t="s">
        <v>133587</v>
      </c>
      <c r="C3778" s="77" t="s">
        <v>133588</v>
      </c>
      <c r="D3778" s="15" t="s">
        <v>133589</v>
      </c>
      <c r="E3778" s="15" t="s">
        <v>133590</v>
      </c>
      <c r="F3778" s="11" t="s">
        <v>133591</v>
      </c>
      <c r="G3778" s="168" t="s">
        <v>133592</v>
      </c>
      <c r="H3778" s="11" t="s">
        <v>133593</v>
      </c>
      <c r="I3778" s="11" t="s">
        <v>133594</v>
      </c>
      <c r="J3778" s="15" t="s">
        <v>133595</v>
      </c>
      <c r="K3778" s="11" t="s">
        <v>133596</v>
      </c>
      <c r="L3778" s="15" t="s">
        <v>133597</v>
      </c>
      <c r="M3778" s="11" t="s">
        <v>133598</v>
      </c>
      <c r="N3778" s="15" t="s">
        <v>133599</v>
      </c>
      <c r="O3778" s="15" t="s">
        <v>133600</v>
      </c>
      <c r="P3778" s="172"/>
      <c r="Q3778" s="14" t="s">
        <v>133601</v>
      </c>
      <c r="R3778" s="31" t="s">
        <v>133602</v>
      </c>
      <c r="S3778" s="10" t="s">
        <v>133603</v>
      </c>
      <c r="T3778" s="11" t="s">
        <v>133604</v>
      </c>
      <c r="U3778" s="11" t="s">
        <v>133605</v>
      </c>
      <c r="V3778" s="11" t="s">
        <v>133606</v>
      </c>
      <c r="W3778" s="11" t="s">
        <v>133607</v>
      </c>
      <c r="X3778" s="17" t="s">
        <v>133608</v>
      </c>
      <c r="Y3778" s="11" t="s">
        <v>133609</v>
      </c>
      <c r="Z3778" s="11" t="s">
        <v>133610</v>
      </c>
      <c r="AA3778" s="11" t="s">
        <v>133611</v>
      </c>
      <c r="AB3778" s="11" t="s">
        <v>133612</v>
      </c>
      <c r="AC3778" s="11" t="s">
        <v>133613</v>
      </c>
      <c r="AD3778" s="11" t="s">
        <v>133614</v>
      </c>
      <c r="AE3778" s="11" t="s">
        <v>133615</v>
      </c>
      <c r="AF3778" s="11" t="s">
        <v>133616</v>
      </c>
      <c r="AG3778" s="11" t="s">
        <v>133616</v>
      </c>
      <c r="AH3778" s="11" t="s">
        <v>133617</v>
      </c>
      <c r="AI3778" s="11" t="s">
        <v>133618</v>
      </c>
      <c r="AJ3778" s="11" t="s">
        <v>133619</v>
      </c>
      <c r="AK3778" s="11" t="s">
        <v>133620</v>
      </c>
      <c r="AL3778" s="11" t="s">
        <v>133621</v>
      </c>
      <c r="AM3778" s="23" t="s">
        <v>133622</v>
      </c>
      <c r="AN3778" s="11" t="s">
        <v>133623</v>
      </c>
      <c r="AO3778" s="15" t="s">
        <v>133624</v>
      </c>
      <c r="AP3778" s="11" t="s">
        <v>133625</v>
      </c>
      <c r="AQ3778" s="11" t="s">
        <v>133626</v>
      </c>
      <c r="AR3778" s="11" t="s">
        <v>133627</v>
      </c>
      <c r="AS3778" s="10" t="s">
        <v>133628</v>
      </c>
      <c r="AT3778" s="11" t="s">
        <v>133629</v>
      </c>
    </row>
    <row r="3779" ht="19.5" customHeight="1">
      <c r="A3779" s="19" t="s">
        <v>133630</v>
      </c>
      <c r="C3779" s="77" t="s">
        <v>133631</v>
      </c>
      <c r="D3779" s="15" t="s">
        <v>133632</v>
      </c>
      <c r="E3779" s="15" t="s">
        <v>133633</v>
      </c>
      <c r="F3779" s="11" t="s">
        <v>133634</v>
      </c>
      <c r="G3779" s="168" t="s">
        <v>133635</v>
      </c>
      <c r="H3779" s="11" t="s">
        <v>133635</v>
      </c>
      <c r="I3779" s="11" t="s">
        <v>133636</v>
      </c>
      <c r="J3779" s="15" t="s">
        <v>133637</v>
      </c>
      <c r="K3779" s="11" t="s">
        <v>133638</v>
      </c>
      <c r="L3779" s="15" t="s">
        <v>133639</v>
      </c>
      <c r="M3779" s="11" t="s">
        <v>133640</v>
      </c>
      <c r="N3779" s="15" t="s">
        <v>133641</v>
      </c>
      <c r="O3779" s="15" t="s">
        <v>133642</v>
      </c>
      <c r="P3779" s="149"/>
      <c r="Q3779" s="14" t="s">
        <v>133643</v>
      </c>
      <c r="R3779" s="31" t="s">
        <v>133644</v>
      </c>
      <c r="S3779" s="10" t="s">
        <v>133645</v>
      </c>
      <c r="T3779" s="11" t="s">
        <v>133646</v>
      </c>
      <c r="U3779" s="11" t="s">
        <v>133647</v>
      </c>
      <c r="V3779" s="11" t="s">
        <v>133648</v>
      </c>
      <c r="W3779" s="11" t="s">
        <v>133649</v>
      </c>
      <c r="X3779" s="17" t="s">
        <v>133650</v>
      </c>
      <c r="Y3779" s="11" t="s">
        <v>133651</v>
      </c>
      <c r="Z3779" s="11" t="s">
        <v>133652</v>
      </c>
      <c r="AA3779" s="11" t="s">
        <v>133653</v>
      </c>
      <c r="AB3779" s="11" t="s">
        <v>133654</v>
      </c>
      <c r="AC3779" s="11" t="s">
        <v>133655</v>
      </c>
      <c r="AD3779" s="11" t="s">
        <v>133656</v>
      </c>
      <c r="AE3779" s="11" t="s">
        <v>133657</v>
      </c>
      <c r="AF3779" s="11" t="s">
        <v>133658</v>
      </c>
      <c r="AG3779" s="11" t="s">
        <v>133658</v>
      </c>
      <c r="AH3779" s="11" t="s">
        <v>133659</v>
      </c>
      <c r="AI3779" s="11" t="s">
        <v>133660</v>
      </c>
      <c r="AJ3779" s="11" t="s">
        <v>133661</v>
      </c>
      <c r="AK3779" s="11" t="s">
        <v>133662</v>
      </c>
      <c r="AL3779" s="11" t="s">
        <v>133663</v>
      </c>
      <c r="AM3779" s="23" t="s">
        <v>133664</v>
      </c>
      <c r="AN3779" s="11" t="s">
        <v>133665</v>
      </c>
      <c r="AO3779" s="15" t="s">
        <v>133666</v>
      </c>
      <c r="AP3779" s="11" t="s">
        <v>133667</v>
      </c>
      <c r="AQ3779" s="11" t="s">
        <v>133668</v>
      </c>
      <c r="AR3779" s="11" t="s">
        <v>133669</v>
      </c>
      <c r="AS3779" s="10" t="s">
        <v>133670</v>
      </c>
      <c r="AT3779" s="11" t="s">
        <v>133671</v>
      </c>
    </row>
    <row r="3780" ht="19.5" customHeight="1">
      <c r="A3780" s="19" t="s">
        <v>133672</v>
      </c>
      <c r="C3780" s="77" t="s">
        <v>133673</v>
      </c>
      <c r="D3780" s="15" t="s">
        <v>133674</v>
      </c>
      <c r="E3780" s="15" t="s">
        <v>133675</v>
      </c>
      <c r="F3780" s="11" t="s">
        <v>133676</v>
      </c>
      <c r="G3780" s="168" t="s">
        <v>133677</v>
      </c>
      <c r="H3780" s="11" t="s">
        <v>133678</v>
      </c>
      <c r="I3780" s="11" t="s">
        <v>133679</v>
      </c>
      <c r="J3780" s="15" t="s">
        <v>133680</v>
      </c>
      <c r="K3780" s="11" t="s">
        <v>133681</v>
      </c>
      <c r="L3780" s="15" t="s">
        <v>133682</v>
      </c>
      <c r="M3780" s="11" t="s">
        <v>133683</v>
      </c>
      <c r="N3780" s="15" t="s">
        <v>133684</v>
      </c>
      <c r="O3780" s="15" t="s">
        <v>133685</v>
      </c>
      <c r="P3780" s="172"/>
      <c r="Q3780" s="14" t="s">
        <v>133686</v>
      </c>
      <c r="R3780" s="31" t="s">
        <v>133687</v>
      </c>
      <c r="S3780" s="10" t="s">
        <v>133688</v>
      </c>
      <c r="T3780" s="11" t="s">
        <v>133689</v>
      </c>
      <c r="U3780" s="11" t="s">
        <v>133690</v>
      </c>
      <c r="V3780" s="11" t="s">
        <v>133691</v>
      </c>
      <c r="W3780" s="11" t="s">
        <v>133692</v>
      </c>
      <c r="X3780" s="17" t="s">
        <v>133693</v>
      </c>
      <c r="Y3780" s="15" t="s">
        <v>133694</v>
      </c>
      <c r="Z3780" s="11" t="s">
        <v>133695</v>
      </c>
      <c r="AA3780" s="11" t="s">
        <v>133696</v>
      </c>
      <c r="AB3780" s="11" t="s">
        <v>133697</v>
      </c>
      <c r="AC3780" s="11" t="s">
        <v>133698</v>
      </c>
      <c r="AD3780" s="11" t="s">
        <v>133699</v>
      </c>
      <c r="AE3780" s="11" t="s">
        <v>133700</v>
      </c>
      <c r="AF3780" s="11" t="s">
        <v>133701</v>
      </c>
      <c r="AG3780" s="11" t="s">
        <v>133701</v>
      </c>
      <c r="AH3780" s="11" t="s">
        <v>133702</v>
      </c>
      <c r="AI3780" s="11" t="s">
        <v>133703</v>
      </c>
      <c r="AJ3780" s="11" t="s">
        <v>133704</v>
      </c>
      <c r="AK3780" s="11" t="s">
        <v>133705</v>
      </c>
      <c r="AL3780" s="11" t="s">
        <v>133706</v>
      </c>
      <c r="AM3780" s="23" t="s">
        <v>133707</v>
      </c>
      <c r="AN3780" s="11" t="s">
        <v>133708</v>
      </c>
      <c r="AO3780" s="15" t="s">
        <v>133709</v>
      </c>
      <c r="AP3780" s="11" t="s">
        <v>133710</v>
      </c>
      <c r="AQ3780" s="11" t="s">
        <v>133711</v>
      </c>
      <c r="AR3780" s="11" t="s">
        <v>133712</v>
      </c>
      <c r="AS3780" s="10" t="s">
        <v>133713</v>
      </c>
      <c r="AT3780" s="11" t="s">
        <v>133714</v>
      </c>
    </row>
    <row r="3781" ht="19.5" customHeight="1">
      <c r="A3781" s="19" t="s">
        <v>133715</v>
      </c>
      <c r="C3781" s="77" t="s">
        <v>133716</v>
      </c>
      <c r="D3781" s="15" t="s">
        <v>133717</v>
      </c>
      <c r="E3781" s="15" t="s">
        <v>133718</v>
      </c>
      <c r="F3781" s="11" t="s">
        <v>133719</v>
      </c>
      <c r="G3781" s="168" t="s">
        <v>133720</v>
      </c>
      <c r="H3781" s="11" t="s">
        <v>133721</v>
      </c>
      <c r="I3781" s="11" t="s">
        <v>133722</v>
      </c>
      <c r="J3781" s="15" t="s">
        <v>133723</v>
      </c>
      <c r="K3781" s="11" t="s">
        <v>133724</v>
      </c>
      <c r="L3781" s="15" t="s">
        <v>133725</v>
      </c>
      <c r="M3781" s="11" t="s">
        <v>133726</v>
      </c>
      <c r="N3781" s="15" t="s">
        <v>133727</v>
      </c>
      <c r="O3781" s="165" t="s">
        <v>133728</v>
      </c>
      <c r="P3781" s="149"/>
      <c r="Q3781" s="14" t="s">
        <v>133729</v>
      </c>
      <c r="R3781" s="31" t="s">
        <v>133730</v>
      </c>
      <c r="S3781" s="10" t="s">
        <v>133731</v>
      </c>
      <c r="T3781" s="11" t="s">
        <v>133732</v>
      </c>
      <c r="U3781" s="11" t="s">
        <v>133733</v>
      </c>
      <c r="V3781" s="11" t="s">
        <v>133734</v>
      </c>
      <c r="W3781" s="11" t="s">
        <v>133735</v>
      </c>
      <c r="X3781" s="17" t="s">
        <v>133736</v>
      </c>
      <c r="Y3781" s="11" t="s">
        <v>133737</v>
      </c>
      <c r="Z3781" s="11" t="s">
        <v>133738</v>
      </c>
      <c r="AA3781" s="11" t="s">
        <v>133739</v>
      </c>
      <c r="AB3781" s="11" t="s">
        <v>133740</v>
      </c>
      <c r="AC3781" s="11" t="s">
        <v>133741</v>
      </c>
      <c r="AD3781" s="11" t="s">
        <v>133742</v>
      </c>
      <c r="AE3781" s="11" t="s">
        <v>133743</v>
      </c>
      <c r="AF3781" s="11" t="s">
        <v>133744</v>
      </c>
      <c r="AG3781" s="11" t="s">
        <v>133744</v>
      </c>
      <c r="AH3781" s="11" t="s">
        <v>133745</v>
      </c>
      <c r="AI3781" s="11" t="s">
        <v>133746</v>
      </c>
      <c r="AJ3781" s="11" t="s">
        <v>133747</v>
      </c>
      <c r="AK3781" s="11" t="s">
        <v>133723</v>
      </c>
      <c r="AL3781" s="11" t="s">
        <v>133748</v>
      </c>
      <c r="AM3781" s="23" t="s">
        <v>133749</v>
      </c>
      <c r="AN3781" s="11" t="s">
        <v>133750</v>
      </c>
      <c r="AO3781" s="15" t="s">
        <v>133751</v>
      </c>
      <c r="AP3781" s="11" t="s">
        <v>133752</v>
      </c>
      <c r="AQ3781" s="11" t="s">
        <v>133753</v>
      </c>
      <c r="AR3781" s="11" t="s">
        <v>133754</v>
      </c>
      <c r="AS3781" s="10" t="s">
        <v>133755</v>
      </c>
      <c r="AT3781" s="11" t="s">
        <v>133756</v>
      </c>
    </row>
    <row r="3782" ht="19.5" customHeight="1">
      <c r="A3782" s="19" t="s">
        <v>133757</v>
      </c>
      <c r="C3782" s="77" t="s">
        <v>133758</v>
      </c>
      <c r="D3782" s="15" t="s">
        <v>133759</v>
      </c>
      <c r="E3782" s="15" t="s">
        <v>133760</v>
      </c>
      <c r="F3782" s="15" t="s">
        <v>133761</v>
      </c>
      <c r="G3782" s="19" t="s">
        <v>133762</v>
      </c>
      <c r="H3782" s="11" t="s">
        <v>133763</v>
      </c>
      <c r="I3782" s="15" t="s">
        <v>133764</v>
      </c>
      <c r="J3782" s="15" t="s">
        <v>133765</v>
      </c>
      <c r="K3782" s="15" t="s">
        <v>133766</v>
      </c>
      <c r="L3782" s="15" t="s">
        <v>133767</v>
      </c>
      <c r="M3782" s="15" t="s">
        <v>133768</v>
      </c>
      <c r="N3782" s="15" t="s">
        <v>133769</v>
      </c>
      <c r="O3782" s="15" t="s">
        <v>133770</v>
      </c>
      <c r="P3782" s="149"/>
      <c r="Q3782" s="15" t="s">
        <v>133771</v>
      </c>
      <c r="R3782" s="15" t="s">
        <v>133772</v>
      </c>
      <c r="S3782" s="77" t="s">
        <v>133773</v>
      </c>
      <c r="T3782" s="15" t="s">
        <v>133774</v>
      </c>
      <c r="U3782" s="15" t="s">
        <v>133775</v>
      </c>
      <c r="V3782" s="15" t="s">
        <v>133776</v>
      </c>
      <c r="W3782" s="15" t="s">
        <v>133777</v>
      </c>
      <c r="X3782" s="17" t="s">
        <v>133778</v>
      </c>
      <c r="Y3782" s="15" t="s">
        <v>133779</v>
      </c>
      <c r="Z3782" s="15" t="s">
        <v>133780</v>
      </c>
      <c r="AA3782" s="15" t="s">
        <v>133781</v>
      </c>
      <c r="AB3782" s="15" t="s">
        <v>133782</v>
      </c>
      <c r="AC3782" s="15" t="s">
        <v>133783</v>
      </c>
      <c r="AD3782" s="15" t="s">
        <v>133784</v>
      </c>
      <c r="AE3782" s="15" t="s">
        <v>133785</v>
      </c>
      <c r="AF3782" s="15" t="s">
        <v>133786</v>
      </c>
      <c r="AG3782" s="15" t="s">
        <v>133786</v>
      </c>
      <c r="AH3782" s="15" t="s">
        <v>133787</v>
      </c>
      <c r="AI3782" s="15" t="s">
        <v>133788</v>
      </c>
      <c r="AJ3782" s="15" t="s">
        <v>133789</v>
      </c>
      <c r="AK3782" s="15" t="s">
        <v>133790</v>
      </c>
      <c r="AL3782" s="15" t="s">
        <v>133791</v>
      </c>
      <c r="AM3782" s="156" t="s">
        <v>133792</v>
      </c>
      <c r="AN3782" s="15" t="s">
        <v>133793</v>
      </c>
      <c r="AO3782" s="15" t="s">
        <v>133794</v>
      </c>
      <c r="AP3782" s="15" t="s">
        <v>133795</v>
      </c>
      <c r="AQ3782" s="15" t="s">
        <v>133796</v>
      </c>
      <c r="AR3782" s="15" t="s">
        <v>133797</v>
      </c>
      <c r="AS3782" s="77" t="s">
        <v>133798</v>
      </c>
      <c r="AT3782" s="15" t="s">
        <v>133799</v>
      </c>
    </row>
    <row r="3783" ht="19.5" customHeight="1">
      <c r="A3783" s="19" t="s">
        <v>133800</v>
      </c>
      <c r="C3783" s="120" t="s">
        <v>133801</v>
      </c>
      <c r="D3783" s="15" t="s">
        <v>133802</v>
      </c>
      <c r="E3783" s="15" t="s">
        <v>133803</v>
      </c>
      <c r="F3783" s="15" t="s">
        <v>133804</v>
      </c>
      <c r="G3783" s="19" t="s">
        <v>133805</v>
      </c>
      <c r="H3783" s="11" t="s">
        <v>133806</v>
      </c>
      <c r="I3783" s="15" t="s">
        <v>133807</v>
      </c>
      <c r="J3783" s="15" t="s">
        <v>133808</v>
      </c>
      <c r="K3783" s="15" t="s">
        <v>133809</v>
      </c>
      <c r="L3783" s="15" t="s">
        <v>133810</v>
      </c>
      <c r="M3783" s="15" t="s">
        <v>133811</v>
      </c>
      <c r="N3783" s="15" t="s">
        <v>133812</v>
      </c>
      <c r="O3783" s="15" t="s">
        <v>133813</v>
      </c>
      <c r="P3783" s="149"/>
      <c r="Q3783" s="15" t="s">
        <v>133814</v>
      </c>
      <c r="R3783" s="15" t="s">
        <v>133815</v>
      </c>
      <c r="S3783" s="120" t="s">
        <v>133816</v>
      </c>
      <c r="T3783" s="15" t="s">
        <v>133817</v>
      </c>
      <c r="U3783" s="15" t="s">
        <v>133818</v>
      </c>
      <c r="V3783" s="15" t="s">
        <v>133819</v>
      </c>
      <c r="W3783" s="15" t="s">
        <v>133820</v>
      </c>
      <c r="X3783" s="17" t="s">
        <v>133821</v>
      </c>
      <c r="Y3783" s="15" t="s">
        <v>133822</v>
      </c>
      <c r="Z3783" s="15" t="s">
        <v>133823</v>
      </c>
      <c r="AA3783" s="15" t="s">
        <v>133824</v>
      </c>
      <c r="AB3783" s="15" t="s">
        <v>133802</v>
      </c>
      <c r="AC3783" s="15" t="s">
        <v>133825</v>
      </c>
      <c r="AD3783" s="15" t="s">
        <v>133809</v>
      </c>
      <c r="AE3783" s="15" t="s">
        <v>133826</v>
      </c>
      <c r="AF3783" s="15" t="s">
        <v>133827</v>
      </c>
      <c r="AG3783" s="15" t="s">
        <v>133827</v>
      </c>
      <c r="AH3783" s="15" t="s">
        <v>133828</v>
      </c>
      <c r="AI3783" s="15" t="s">
        <v>133829</v>
      </c>
      <c r="AJ3783" s="15" t="s">
        <v>133830</v>
      </c>
      <c r="AK3783" s="15" t="s">
        <v>133831</v>
      </c>
      <c r="AL3783" s="15" t="s">
        <v>133832</v>
      </c>
      <c r="AM3783" s="156" t="s">
        <v>133833</v>
      </c>
      <c r="AN3783" s="15" t="s">
        <v>133834</v>
      </c>
      <c r="AO3783" s="15" t="s">
        <v>133835</v>
      </c>
      <c r="AP3783" s="15" t="s">
        <v>133836</v>
      </c>
      <c r="AQ3783" s="15" t="s">
        <v>133837</v>
      </c>
      <c r="AR3783" s="15" t="s">
        <v>133838</v>
      </c>
      <c r="AS3783" s="120" t="s">
        <v>133839</v>
      </c>
      <c r="AT3783" s="15" t="s">
        <v>133840</v>
      </c>
    </row>
    <row r="3784" ht="19.5" customHeight="1">
      <c r="A3784" s="19" t="s">
        <v>133841</v>
      </c>
      <c r="C3784" s="77" t="s">
        <v>133842</v>
      </c>
      <c r="D3784" s="15" t="s">
        <v>133843</v>
      </c>
      <c r="E3784" s="15" t="s">
        <v>50815</v>
      </c>
      <c r="F3784" s="15" t="s">
        <v>133844</v>
      </c>
      <c r="G3784" s="149"/>
      <c r="H3784" s="15" t="s">
        <v>133845</v>
      </c>
      <c r="I3784" s="15" t="s">
        <v>133846</v>
      </c>
      <c r="J3784" s="15" t="s">
        <v>133847</v>
      </c>
      <c r="K3784" s="15" t="s">
        <v>133848</v>
      </c>
      <c r="L3784" s="15" t="s">
        <v>133849</v>
      </c>
      <c r="M3784" s="15" t="s">
        <v>133850</v>
      </c>
      <c r="N3784" s="15" t="s">
        <v>133851</v>
      </c>
      <c r="O3784" s="15" t="s">
        <v>133852</v>
      </c>
      <c r="P3784" s="149"/>
      <c r="Q3784" s="15" t="s">
        <v>133841</v>
      </c>
      <c r="R3784" s="15" t="s">
        <v>133853</v>
      </c>
      <c r="S3784" s="77" t="s">
        <v>133854</v>
      </c>
      <c r="T3784" s="15" t="s">
        <v>50829</v>
      </c>
      <c r="U3784" s="15" t="s">
        <v>133855</v>
      </c>
      <c r="V3784" s="15" t="s">
        <v>133856</v>
      </c>
      <c r="W3784" s="15" t="s">
        <v>133857</v>
      </c>
      <c r="X3784" s="17" t="s">
        <v>133858</v>
      </c>
      <c r="Y3784" s="15" t="s">
        <v>133859</v>
      </c>
      <c r="Z3784" s="15" t="s">
        <v>133860</v>
      </c>
      <c r="AA3784" s="15" t="s">
        <v>133861</v>
      </c>
      <c r="AB3784" s="15" t="s">
        <v>133843</v>
      </c>
      <c r="AC3784" s="15" t="s">
        <v>133862</v>
      </c>
      <c r="AD3784" s="15" t="s">
        <v>133863</v>
      </c>
      <c r="AE3784" s="15" t="s">
        <v>133864</v>
      </c>
      <c r="AF3784" s="15" t="s">
        <v>133865</v>
      </c>
      <c r="AG3784" s="15" t="s">
        <v>133865</v>
      </c>
      <c r="AH3784" s="15" t="s">
        <v>133866</v>
      </c>
      <c r="AI3784" s="15" t="s">
        <v>133867</v>
      </c>
      <c r="AJ3784" s="15" t="s">
        <v>133868</v>
      </c>
      <c r="AK3784" s="15" t="s">
        <v>133847</v>
      </c>
      <c r="AL3784" s="15" t="s">
        <v>133869</v>
      </c>
      <c r="AM3784" s="53" t="s">
        <v>133870</v>
      </c>
      <c r="AN3784" s="11" t="s">
        <v>133871</v>
      </c>
      <c r="AO3784" s="15" t="s">
        <v>133872</v>
      </c>
      <c r="AP3784" s="15" t="s">
        <v>133873</v>
      </c>
      <c r="AQ3784" s="15" t="s">
        <v>133874</v>
      </c>
      <c r="AR3784" s="15" t="s">
        <v>133875</v>
      </c>
      <c r="AS3784" s="77" t="s">
        <v>133876</v>
      </c>
      <c r="AT3784" s="15" t="s">
        <v>133877</v>
      </c>
    </row>
    <row r="3785" ht="19.5" customHeight="1">
      <c r="A3785" s="19" t="s">
        <v>133878</v>
      </c>
      <c r="C3785" s="120" t="s">
        <v>133879</v>
      </c>
      <c r="D3785" s="15" t="s">
        <v>133880</v>
      </c>
      <c r="E3785" s="15" t="s">
        <v>133881</v>
      </c>
      <c r="F3785" s="15" t="s">
        <v>133882</v>
      </c>
      <c r="G3785" s="149"/>
      <c r="H3785" s="15" t="s">
        <v>133883</v>
      </c>
      <c r="I3785" s="15" t="s">
        <v>133884</v>
      </c>
      <c r="J3785" s="15" t="s">
        <v>133885</v>
      </c>
      <c r="K3785" s="15" t="s">
        <v>133886</v>
      </c>
      <c r="L3785" s="15" t="s">
        <v>133887</v>
      </c>
      <c r="M3785" s="15" t="s">
        <v>133888</v>
      </c>
      <c r="N3785" s="15" t="s">
        <v>133889</v>
      </c>
      <c r="O3785" s="15" t="s">
        <v>133890</v>
      </c>
      <c r="P3785" s="149"/>
      <c r="Q3785" s="15" t="s">
        <v>133891</v>
      </c>
      <c r="R3785" s="15" t="s">
        <v>133892</v>
      </c>
      <c r="S3785" s="15" t="s">
        <v>133893</v>
      </c>
      <c r="T3785" s="15" t="s">
        <v>133894</v>
      </c>
      <c r="U3785" s="15" t="s">
        <v>133895</v>
      </c>
      <c r="V3785" s="15" t="s">
        <v>133896</v>
      </c>
      <c r="W3785" s="15" t="s">
        <v>133897</v>
      </c>
      <c r="X3785" s="17" t="s">
        <v>133898</v>
      </c>
      <c r="Y3785" s="15" t="s">
        <v>133899</v>
      </c>
      <c r="Z3785" s="15" t="s">
        <v>133900</v>
      </c>
      <c r="AA3785" s="15" t="s">
        <v>133901</v>
      </c>
      <c r="AB3785" s="15" t="s">
        <v>133880</v>
      </c>
      <c r="AC3785" s="15" t="s">
        <v>133902</v>
      </c>
      <c r="AD3785" s="15" t="s">
        <v>133903</v>
      </c>
      <c r="AE3785" s="15" t="s">
        <v>133904</v>
      </c>
      <c r="AF3785" s="15" t="s">
        <v>133905</v>
      </c>
      <c r="AG3785" s="15" t="s">
        <v>133905</v>
      </c>
      <c r="AH3785" s="15" t="s">
        <v>133906</v>
      </c>
      <c r="AI3785" s="15" t="s">
        <v>133907</v>
      </c>
      <c r="AJ3785" s="15" t="s">
        <v>133908</v>
      </c>
      <c r="AK3785" s="15" t="s">
        <v>133909</v>
      </c>
      <c r="AL3785" s="15" t="s">
        <v>133910</v>
      </c>
      <c r="AM3785" s="173" t="s">
        <v>133911</v>
      </c>
      <c r="AN3785" s="11" t="s">
        <v>133912</v>
      </c>
      <c r="AO3785" s="15" t="s">
        <v>133913</v>
      </c>
      <c r="AP3785" s="15" t="s">
        <v>133914</v>
      </c>
      <c r="AQ3785" s="15" t="s">
        <v>133915</v>
      </c>
      <c r="AR3785" s="15" t="s">
        <v>133916</v>
      </c>
      <c r="AS3785" s="77" t="s">
        <v>133917</v>
      </c>
      <c r="AT3785" s="15" t="s">
        <v>133918</v>
      </c>
    </row>
    <row r="3786" ht="19.5" customHeight="1">
      <c r="A3786" s="174" t="s">
        <v>133919</v>
      </c>
      <c r="C3786" s="77" t="s">
        <v>133920</v>
      </c>
      <c r="D3786" s="15" t="s">
        <v>133921</v>
      </c>
      <c r="E3786" s="15" t="s">
        <v>133922</v>
      </c>
      <c r="F3786" s="15" t="s">
        <v>133923</v>
      </c>
      <c r="G3786" s="149"/>
      <c r="H3786" s="15" t="s">
        <v>133924</v>
      </c>
      <c r="I3786" s="15" t="s">
        <v>133919</v>
      </c>
      <c r="J3786" s="15" t="s">
        <v>133925</v>
      </c>
      <c r="K3786" s="15" t="s">
        <v>133919</v>
      </c>
      <c r="L3786" s="15" t="s">
        <v>133919</v>
      </c>
      <c r="M3786" s="15" t="s">
        <v>133926</v>
      </c>
      <c r="N3786" s="15" t="s">
        <v>133919</v>
      </c>
      <c r="O3786" s="15" t="s">
        <v>133919</v>
      </c>
      <c r="P3786" s="149"/>
      <c r="Q3786" s="15" t="s">
        <v>133919</v>
      </c>
      <c r="R3786" s="15" t="s">
        <v>133927</v>
      </c>
      <c r="S3786" s="77" t="s">
        <v>133928</v>
      </c>
      <c r="T3786" s="15" t="s">
        <v>133929</v>
      </c>
      <c r="U3786" s="15" t="s">
        <v>133919</v>
      </c>
      <c r="V3786" s="15" t="s">
        <v>133930</v>
      </c>
      <c r="W3786" s="15" t="s">
        <v>133919</v>
      </c>
      <c r="X3786" s="17" t="s">
        <v>133931</v>
      </c>
      <c r="Y3786" s="15" t="s">
        <v>133932</v>
      </c>
      <c r="Z3786" s="15" t="s">
        <v>133933</v>
      </c>
      <c r="AA3786" s="15" t="s">
        <v>133934</v>
      </c>
      <c r="AB3786" s="15" t="s">
        <v>133935</v>
      </c>
      <c r="AC3786" s="15" t="s">
        <v>133936</v>
      </c>
      <c r="AD3786" s="15" t="s">
        <v>133919</v>
      </c>
      <c r="AE3786" s="15" t="s">
        <v>133919</v>
      </c>
      <c r="AF3786" s="15" t="s">
        <v>133937</v>
      </c>
      <c r="AG3786" s="15" t="s">
        <v>133937</v>
      </c>
      <c r="AH3786" s="15" t="s">
        <v>133919</v>
      </c>
      <c r="AI3786" s="15" t="s">
        <v>133923</v>
      </c>
      <c r="AJ3786" s="15" t="s">
        <v>133938</v>
      </c>
      <c r="AK3786" s="15" t="s">
        <v>133939</v>
      </c>
      <c r="AL3786" s="15" t="s">
        <v>133940</v>
      </c>
      <c r="AM3786" s="156" t="s">
        <v>133941</v>
      </c>
      <c r="AN3786" s="15" t="s">
        <v>133919</v>
      </c>
      <c r="AO3786" s="15" t="s">
        <v>133942</v>
      </c>
      <c r="AP3786" s="15" t="s">
        <v>133919</v>
      </c>
      <c r="AQ3786" s="15" t="s">
        <v>133943</v>
      </c>
      <c r="AR3786" s="15" t="s">
        <v>133944</v>
      </c>
      <c r="AS3786" s="77" t="s">
        <v>133945</v>
      </c>
      <c r="AT3786" s="15" t="s">
        <v>133946</v>
      </c>
    </row>
    <row r="3787" ht="19.5" customHeight="1">
      <c r="A3787" s="174" t="s">
        <v>133947</v>
      </c>
      <c r="C3787" s="77" t="s">
        <v>133948</v>
      </c>
      <c r="D3787" s="15" t="s">
        <v>133949</v>
      </c>
      <c r="E3787" s="15" t="s">
        <v>133950</v>
      </c>
      <c r="F3787" s="15" t="s">
        <v>133951</v>
      </c>
      <c r="G3787" s="149"/>
      <c r="H3787" s="15" t="s">
        <v>133952</v>
      </c>
      <c r="I3787" s="15" t="s">
        <v>133953</v>
      </c>
      <c r="J3787" s="15" t="s">
        <v>133954</v>
      </c>
      <c r="K3787" s="15" t="s">
        <v>133955</v>
      </c>
      <c r="L3787" s="15" t="s">
        <v>133956</v>
      </c>
      <c r="M3787" s="15" t="s">
        <v>133957</v>
      </c>
      <c r="N3787" s="15" t="s">
        <v>133947</v>
      </c>
      <c r="O3787" s="15" t="s">
        <v>133958</v>
      </c>
      <c r="P3787" s="149"/>
      <c r="Q3787" s="15" t="s">
        <v>133959</v>
      </c>
      <c r="R3787" s="15" t="s">
        <v>133960</v>
      </c>
      <c r="S3787" s="77" t="s">
        <v>133961</v>
      </c>
      <c r="T3787" s="15" t="s">
        <v>133962</v>
      </c>
      <c r="U3787" s="15" t="s">
        <v>133963</v>
      </c>
      <c r="V3787" s="15" t="s">
        <v>133964</v>
      </c>
      <c r="W3787" s="15" t="s">
        <v>133965</v>
      </c>
      <c r="X3787" s="17" t="s">
        <v>133966</v>
      </c>
      <c r="Y3787" s="15" t="s">
        <v>133967</v>
      </c>
      <c r="Z3787" s="15" t="s">
        <v>133968</v>
      </c>
      <c r="AA3787" s="15" t="s">
        <v>133969</v>
      </c>
      <c r="AB3787" s="15" t="s">
        <v>133949</v>
      </c>
      <c r="AC3787" s="15" t="s">
        <v>133970</v>
      </c>
      <c r="AD3787" s="15" t="s">
        <v>133955</v>
      </c>
      <c r="AE3787" s="15" t="s">
        <v>133971</v>
      </c>
      <c r="AF3787" s="15" t="s">
        <v>133972</v>
      </c>
      <c r="AG3787" s="15" t="s">
        <v>133972</v>
      </c>
      <c r="AH3787" s="15" t="s">
        <v>133973</v>
      </c>
      <c r="AI3787" s="15" t="s">
        <v>133974</v>
      </c>
      <c r="AJ3787" s="15" t="s">
        <v>133951</v>
      </c>
      <c r="AK3787" s="15" t="s">
        <v>133975</v>
      </c>
      <c r="AL3787" s="15" t="s">
        <v>133953</v>
      </c>
      <c r="AM3787" s="156" t="s">
        <v>133976</v>
      </c>
      <c r="AN3787" s="15" t="s">
        <v>133964</v>
      </c>
      <c r="AO3787" s="15" t="s">
        <v>133977</v>
      </c>
      <c r="AP3787" s="15" t="s">
        <v>133947</v>
      </c>
      <c r="AQ3787" s="15" t="s">
        <v>133978</v>
      </c>
      <c r="AR3787" s="15" t="s">
        <v>133979</v>
      </c>
      <c r="AS3787" s="77" t="s">
        <v>133980</v>
      </c>
      <c r="AT3787" s="15" t="s">
        <v>133947</v>
      </c>
    </row>
    <row r="3788" ht="19.5" customHeight="1">
      <c r="A3788" s="174" t="s">
        <v>133981</v>
      </c>
      <c r="C3788" s="77" t="s">
        <v>133982</v>
      </c>
      <c r="D3788" s="15" t="s">
        <v>133983</v>
      </c>
      <c r="E3788" s="15" t="s">
        <v>133984</v>
      </c>
      <c r="F3788" s="15" t="s">
        <v>133985</v>
      </c>
      <c r="G3788" s="149"/>
      <c r="H3788" s="15" t="s">
        <v>133986</v>
      </c>
      <c r="I3788" s="15" t="s">
        <v>133987</v>
      </c>
      <c r="J3788" s="15" t="s">
        <v>133988</v>
      </c>
      <c r="K3788" s="15" t="s">
        <v>133989</v>
      </c>
      <c r="L3788" s="15" t="s">
        <v>133990</v>
      </c>
      <c r="M3788" s="15" t="s">
        <v>133991</v>
      </c>
      <c r="N3788" s="15" t="s">
        <v>133992</v>
      </c>
      <c r="O3788" s="15" t="s">
        <v>133993</v>
      </c>
      <c r="P3788" s="149"/>
      <c r="Q3788" s="15" t="s">
        <v>133990</v>
      </c>
      <c r="R3788" s="15" t="s">
        <v>133994</v>
      </c>
      <c r="S3788" s="77" t="s">
        <v>133995</v>
      </c>
      <c r="T3788" s="15" t="s">
        <v>133996</v>
      </c>
      <c r="U3788" s="15" t="s">
        <v>133997</v>
      </c>
      <c r="V3788" s="15" t="s">
        <v>133998</v>
      </c>
      <c r="W3788" s="15" t="s">
        <v>133999</v>
      </c>
      <c r="X3788" s="17" t="s">
        <v>134000</v>
      </c>
      <c r="Y3788" s="15" t="s">
        <v>134001</v>
      </c>
      <c r="Z3788" s="15" t="s">
        <v>134002</v>
      </c>
      <c r="AA3788" s="15" t="s">
        <v>134003</v>
      </c>
      <c r="AB3788" s="15" t="s">
        <v>133997</v>
      </c>
      <c r="AC3788" s="15" t="s">
        <v>134004</v>
      </c>
      <c r="AD3788" s="15" t="s">
        <v>133989</v>
      </c>
      <c r="AE3788" s="15" t="s">
        <v>134005</v>
      </c>
      <c r="AF3788" s="15" t="s">
        <v>134006</v>
      </c>
      <c r="AG3788" s="15" t="s">
        <v>134006</v>
      </c>
      <c r="AH3788" s="15" t="s">
        <v>134007</v>
      </c>
      <c r="AI3788" s="15" t="s">
        <v>134008</v>
      </c>
      <c r="AJ3788" s="15" t="s">
        <v>134009</v>
      </c>
      <c r="AK3788" s="15" t="s">
        <v>134010</v>
      </c>
      <c r="AL3788" s="15" t="s">
        <v>134011</v>
      </c>
      <c r="AM3788" s="156" t="s">
        <v>134006</v>
      </c>
      <c r="AN3788" s="15" t="s">
        <v>134012</v>
      </c>
      <c r="AO3788" s="15" t="s">
        <v>134013</v>
      </c>
      <c r="AP3788" s="15" t="s">
        <v>133981</v>
      </c>
      <c r="AQ3788" s="15" t="s">
        <v>134014</v>
      </c>
      <c r="AR3788" s="15" t="s">
        <v>134015</v>
      </c>
      <c r="AS3788" s="77" t="s">
        <v>134016</v>
      </c>
      <c r="AT3788" s="15" t="s">
        <v>134017</v>
      </c>
    </row>
    <row r="3789" ht="19.5" customHeight="1">
      <c r="A3789" s="174" t="s">
        <v>134018</v>
      </c>
      <c r="C3789" s="77" t="s">
        <v>134019</v>
      </c>
      <c r="D3789" s="15" t="s">
        <v>134020</v>
      </c>
      <c r="E3789" s="15" t="s">
        <v>134021</v>
      </c>
      <c r="F3789" s="15" t="s">
        <v>134022</v>
      </c>
      <c r="G3789" s="149"/>
      <c r="H3789" s="15" t="s">
        <v>134023</v>
      </c>
      <c r="I3789" s="15" t="s">
        <v>134024</v>
      </c>
      <c r="J3789" s="15" t="s">
        <v>134025</v>
      </c>
      <c r="K3789" s="15" t="s">
        <v>134026</v>
      </c>
      <c r="L3789" s="15" t="s">
        <v>134027</v>
      </c>
      <c r="M3789" s="15" t="s">
        <v>134028</v>
      </c>
      <c r="N3789" s="15" t="s">
        <v>134029</v>
      </c>
      <c r="O3789" s="15" t="s">
        <v>134030</v>
      </c>
      <c r="P3789" s="149"/>
      <c r="Q3789" s="15" t="s">
        <v>134031</v>
      </c>
      <c r="R3789" s="15" t="s">
        <v>134032</v>
      </c>
      <c r="S3789" s="77" t="s">
        <v>134033</v>
      </c>
      <c r="T3789" s="15" t="s">
        <v>134034</v>
      </c>
      <c r="U3789" s="15" t="s">
        <v>134035</v>
      </c>
      <c r="V3789" s="15" t="s">
        <v>134036</v>
      </c>
      <c r="W3789" s="15" t="s">
        <v>134037</v>
      </c>
      <c r="X3789" s="17" t="s">
        <v>134038</v>
      </c>
      <c r="Y3789" s="15" t="s">
        <v>134039</v>
      </c>
      <c r="Z3789" s="15" t="s">
        <v>134040</v>
      </c>
      <c r="AA3789" s="15" t="s">
        <v>134041</v>
      </c>
      <c r="AB3789" s="15" t="s">
        <v>134042</v>
      </c>
      <c r="AC3789" s="15" t="s">
        <v>134043</v>
      </c>
      <c r="AD3789" s="15" t="s">
        <v>134044</v>
      </c>
      <c r="AE3789" s="15" t="s">
        <v>134045</v>
      </c>
      <c r="AF3789" s="15" t="s">
        <v>134046</v>
      </c>
      <c r="AG3789" s="15" t="s">
        <v>134046</v>
      </c>
      <c r="AH3789" s="15" t="s">
        <v>134042</v>
      </c>
      <c r="AI3789" s="15" t="s">
        <v>134047</v>
      </c>
      <c r="AJ3789" s="15" t="s">
        <v>134048</v>
      </c>
      <c r="AK3789" s="15" t="s">
        <v>134049</v>
      </c>
      <c r="AL3789" s="15" t="s">
        <v>134050</v>
      </c>
      <c r="AM3789" s="156" t="s">
        <v>134051</v>
      </c>
      <c r="AN3789" s="15" t="s">
        <v>134052</v>
      </c>
      <c r="AO3789" s="15" t="s">
        <v>134053</v>
      </c>
      <c r="AP3789" s="15" t="s">
        <v>134018</v>
      </c>
      <c r="AQ3789" s="15" t="s">
        <v>134054</v>
      </c>
      <c r="AR3789" s="15" t="s">
        <v>134042</v>
      </c>
      <c r="AS3789" s="77" t="s">
        <v>134055</v>
      </c>
      <c r="AT3789" s="15" t="s">
        <v>134056</v>
      </c>
    </row>
    <row r="3790" ht="19.5" customHeight="1">
      <c r="A3790" s="174" t="s">
        <v>134057</v>
      </c>
      <c r="C3790" s="77" t="s">
        <v>134058</v>
      </c>
      <c r="D3790" s="15" t="s">
        <v>134057</v>
      </c>
      <c r="E3790" s="15" t="s">
        <v>134059</v>
      </c>
      <c r="F3790" s="15" t="s">
        <v>134060</v>
      </c>
      <c r="G3790" s="149"/>
      <c r="H3790" s="15" t="s">
        <v>134061</v>
      </c>
      <c r="I3790" s="15" t="s">
        <v>134062</v>
      </c>
      <c r="J3790" s="15" t="s">
        <v>134063</v>
      </c>
      <c r="K3790" s="15" t="s">
        <v>134057</v>
      </c>
      <c r="L3790" s="15" t="s">
        <v>134064</v>
      </c>
      <c r="M3790" s="15" t="s">
        <v>134057</v>
      </c>
      <c r="N3790" s="15" t="s">
        <v>134057</v>
      </c>
      <c r="O3790" s="15" t="s">
        <v>134057</v>
      </c>
      <c r="P3790" s="149"/>
      <c r="Q3790" s="15" t="s">
        <v>134065</v>
      </c>
      <c r="R3790" s="15" t="s">
        <v>134066</v>
      </c>
      <c r="S3790" s="77" t="s">
        <v>134067</v>
      </c>
      <c r="T3790" s="15" t="s">
        <v>134068</v>
      </c>
      <c r="U3790" s="15" t="s">
        <v>134069</v>
      </c>
      <c r="V3790" s="15" t="s">
        <v>134070</v>
      </c>
      <c r="W3790" s="15" t="s">
        <v>134057</v>
      </c>
      <c r="X3790" s="17" t="s">
        <v>134071</v>
      </c>
      <c r="Y3790" s="15" t="s">
        <v>134057</v>
      </c>
      <c r="Z3790" s="15" t="s">
        <v>134072</v>
      </c>
      <c r="AA3790" s="15" t="s">
        <v>134073</v>
      </c>
      <c r="AB3790" s="15" t="s">
        <v>134057</v>
      </c>
      <c r="AC3790" s="15" t="s">
        <v>134074</v>
      </c>
      <c r="AD3790" s="15" t="s">
        <v>134075</v>
      </c>
      <c r="AE3790" s="15" t="s">
        <v>134062</v>
      </c>
      <c r="AF3790" s="15" t="s">
        <v>134057</v>
      </c>
      <c r="AG3790" s="15" t="s">
        <v>134057</v>
      </c>
      <c r="AH3790" s="15" t="s">
        <v>134057</v>
      </c>
      <c r="AI3790" s="15" t="s">
        <v>134076</v>
      </c>
      <c r="AJ3790" s="15" t="s">
        <v>134060</v>
      </c>
      <c r="AK3790" s="15" t="s">
        <v>134077</v>
      </c>
      <c r="AL3790" s="15" t="s">
        <v>134062</v>
      </c>
      <c r="AM3790" s="156" t="s">
        <v>134078</v>
      </c>
      <c r="AN3790" s="15" t="s">
        <v>134057</v>
      </c>
      <c r="AO3790" s="15" t="s">
        <v>134079</v>
      </c>
      <c r="AP3790" s="15" t="s">
        <v>134057</v>
      </c>
      <c r="AQ3790" s="15" t="s">
        <v>134080</v>
      </c>
      <c r="AR3790" s="15" t="s">
        <v>134081</v>
      </c>
      <c r="AS3790" s="77" t="s">
        <v>134082</v>
      </c>
      <c r="AT3790" s="15" t="s">
        <v>134057</v>
      </c>
    </row>
    <row r="3791" ht="19.5" customHeight="1">
      <c r="A3791" s="174" t="s">
        <v>134083</v>
      </c>
      <c r="C3791" s="77" t="s">
        <v>134084</v>
      </c>
      <c r="D3791" s="15" t="s">
        <v>134085</v>
      </c>
      <c r="E3791" s="15" t="s">
        <v>134086</v>
      </c>
      <c r="F3791" s="15" t="s">
        <v>134087</v>
      </c>
      <c r="G3791" s="149"/>
      <c r="H3791" s="15" t="s">
        <v>134088</v>
      </c>
      <c r="I3791" s="15" t="s">
        <v>134089</v>
      </c>
      <c r="J3791" s="15" t="s">
        <v>134090</v>
      </c>
      <c r="K3791" s="15" t="s">
        <v>134091</v>
      </c>
      <c r="L3791" s="15" t="s">
        <v>134092</v>
      </c>
      <c r="M3791" s="15" t="s">
        <v>134093</v>
      </c>
      <c r="N3791" s="15" t="s">
        <v>134083</v>
      </c>
      <c r="O3791" s="15" t="s">
        <v>134094</v>
      </c>
      <c r="P3791" s="149"/>
      <c r="Q3791" s="15" t="s">
        <v>134095</v>
      </c>
      <c r="R3791" s="15" t="s">
        <v>134096</v>
      </c>
      <c r="S3791" s="77" t="s">
        <v>134097</v>
      </c>
      <c r="T3791" s="15" t="s">
        <v>134098</v>
      </c>
      <c r="U3791" s="15" t="s">
        <v>134099</v>
      </c>
      <c r="V3791" s="15" t="s">
        <v>134100</v>
      </c>
      <c r="W3791" s="15" t="s">
        <v>134101</v>
      </c>
      <c r="X3791" s="17" t="s">
        <v>134102</v>
      </c>
      <c r="Y3791" s="15" t="s">
        <v>134103</v>
      </c>
      <c r="Z3791" s="15" t="s">
        <v>134104</v>
      </c>
      <c r="AA3791" s="15" t="s">
        <v>134105</v>
      </c>
      <c r="AB3791" s="15" t="s">
        <v>134085</v>
      </c>
      <c r="AC3791" s="15" t="s">
        <v>134106</v>
      </c>
      <c r="AD3791" s="15" t="s">
        <v>134091</v>
      </c>
      <c r="AE3791" s="15" t="s">
        <v>134107</v>
      </c>
      <c r="AF3791" s="15" t="s">
        <v>134108</v>
      </c>
      <c r="AG3791" s="15" t="s">
        <v>134108</v>
      </c>
      <c r="AH3791" s="15" t="s">
        <v>134109</v>
      </c>
      <c r="AI3791" s="15" t="s">
        <v>134110</v>
      </c>
      <c r="AJ3791" s="15" t="s">
        <v>134111</v>
      </c>
      <c r="AK3791" s="15" t="s">
        <v>134112</v>
      </c>
      <c r="AL3791" s="15" t="s">
        <v>134113</v>
      </c>
      <c r="AM3791" s="156" t="s">
        <v>134114</v>
      </c>
      <c r="AN3791" s="15" t="s">
        <v>134115</v>
      </c>
      <c r="AO3791" s="15" t="s">
        <v>134116</v>
      </c>
      <c r="AP3791" s="15" t="s">
        <v>134083</v>
      </c>
      <c r="AQ3791" s="15" t="s">
        <v>134117</v>
      </c>
      <c r="AR3791" s="15" t="s">
        <v>134118</v>
      </c>
      <c r="AS3791" s="77" t="s">
        <v>134119</v>
      </c>
      <c r="AT3791" s="15" t="s">
        <v>134120</v>
      </c>
    </row>
    <row r="3792" ht="19.5" customHeight="1">
      <c r="A3792" s="174" t="s">
        <v>134121</v>
      </c>
      <c r="C3792" s="77" t="s">
        <v>134122</v>
      </c>
      <c r="D3792" s="15" t="s">
        <v>134123</v>
      </c>
      <c r="E3792" s="15" t="s">
        <v>134124</v>
      </c>
      <c r="F3792" s="15" t="s">
        <v>134125</v>
      </c>
      <c r="G3792" s="149"/>
      <c r="H3792" s="15" t="s">
        <v>134126</v>
      </c>
      <c r="I3792" s="15" t="s">
        <v>134127</v>
      </c>
      <c r="J3792" s="15" t="s">
        <v>134128</v>
      </c>
      <c r="K3792" s="15" t="s">
        <v>134129</v>
      </c>
      <c r="L3792" s="15" t="s">
        <v>134130</v>
      </c>
      <c r="M3792" s="15" t="s">
        <v>134131</v>
      </c>
      <c r="N3792" s="15" t="s">
        <v>134132</v>
      </c>
      <c r="O3792" s="15" t="s">
        <v>134133</v>
      </c>
      <c r="P3792" s="149"/>
      <c r="Q3792" s="15" t="s">
        <v>134134</v>
      </c>
      <c r="R3792" s="15" t="s">
        <v>134135</v>
      </c>
      <c r="S3792" s="77" t="s">
        <v>134136</v>
      </c>
      <c r="T3792" s="15" t="s">
        <v>134137</v>
      </c>
      <c r="U3792" s="15" t="s">
        <v>134138</v>
      </c>
      <c r="V3792" s="15" t="s">
        <v>134139</v>
      </c>
      <c r="W3792" s="15" t="s">
        <v>134140</v>
      </c>
      <c r="X3792" s="17" t="s">
        <v>134141</v>
      </c>
      <c r="Y3792" s="15" t="s">
        <v>134142</v>
      </c>
      <c r="Z3792" s="15" t="s">
        <v>134143</v>
      </c>
      <c r="AA3792" s="15" t="s">
        <v>134144</v>
      </c>
      <c r="AB3792" s="15" t="s">
        <v>134123</v>
      </c>
      <c r="AC3792" s="15" t="s">
        <v>134145</v>
      </c>
      <c r="AD3792" s="15" t="s">
        <v>134129</v>
      </c>
      <c r="AE3792" s="15" t="s">
        <v>134146</v>
      </c>
      <c r="AF3792" s="15" t="s">
        <v>134147</v>
      </c>
      <c r="AG3792" s="15" t="s">
        <v>134147</v>
      </c>
      <c r="AH3792" s="15" t="s">
        <v>134148</v>
      </c>
      <c r="AI3792" s="15" t="s">
        <v>134149</v>
      </c>
      <c r="AJ3792" s="15" t="s">
        <v>134150</v>
      </c>
      <c r="AK3792" s="15" t="s">
        <v>134151</v>
      </c>
      <c r="AL3792" s="15" t="s">
        <v>134152</v>
      </c>
      <c r="AM3792" s="156" t="s">
        <v>134153</v>
      </c>
      <c r="AN3792" s="15" t="s">
        <v>134154</v>
      </c>
      <c r="AO3792" s="15" t="s">
        <v>134155</v>
      </c>
      <c r="AP3792" s="15" t="s">
        <v>134156</v>
      </c>
      <c r="AQ3792" s="15" t="s">
        <v>134157</v>
      </c>
      <c r="AR3792" s="15" t="s">
        <v>134158</v>
      </c>
      <c r="AS3792" s="77" t="s">
        <v>134159</v>
      </c>
      <c r="AT3792" s="15" t="s">
        <v>134160</v>
      </c>
    </row>
    <row r="3793" ht="19.5" customHeight="1">
      <c r="A3793" s="174" t="s">
        <v>134161</v>
      </c>
      <c r="C3793" s="77" t="s">
        <v>134162</v>
      </c>
      <c r="D3793" s="15" t="s">
        <v>134163</v>
      </c>
      <c r="E3793" s="15" t="s">
        <v>134164</v>
      </c>
      <c r="F3793" s="15" t="s">
        <v>134165</v>
      </c>
      <c r="G3793" s="149"/>
      <c r="H3793" s="15" t="s">
        <v>134166</v>
      </c>
      <c r="I3793" s="15" t="s">
        <v>134167</v>
      </c>
      <c r="J3793" s="15" t="s">
        <v>134168</v>
      </c>
      <c r="K3793" s="15" t="s">
        <v>134169</v>
      </c>
      <c r="L3793" s="15" t="s">
        <v>134170</v>
      </c>
      <c r="M3793" s="15" t="s">
        <v>134171</v>
      </c>
      <c r="N3793" s="15" t="s">
        <v>134172</v>
      </c>
      <c r="O3793" s="15" t="s">
        <v>134173</v>
      </c>
      <c r="P3793" s="149"/>
      <c r="Q3793" s="15" t="s">
        <v>134174</v>
      </c>
      <c r="R3793" s="15" t="s">
        <v>134175</v>
      </c>
      <c r="S3793" s="77" t="s">
        <v>134176</v>
      </c>
      <c r="T3793" s="15" t="s">
        <v>134177</v>
      </c>
      <c r="U3793" s="15" t="s">
        <v>134178</v>
      </c>
      <c r="V3793" s="15" t="s">
        <v>134179</v>
      </c>
      <c r="W3793" s="15" t="s">
        <v>134180</v>
      </c>
      <c r="X3793" s="17" t="s">
        <v>134181</v>
      </c>
      <c r="Y3793" s="15" t="s">
        <v>134182</v>
      </c>
      <c r="Z3793" s="15" t="s">
        <v>134183</v>
      </c>
      <c r="AA3793" s="15" t="s">
        <v>134184</v>
      </c>
      <c r="AB3793" s="15" t="s">
        <v>134163</v>
      </c>
      <c r="AC3793" s="15" t="s">
        <v>134185</v>
      </c>
      <c r="AD3793" s="15" t="s">
        <v>134186</v>
      </c>
      <c r="AE3793" s="15" t="s">
        <v>134187</v>
      </c>
      <c r="AF3793" s="15" t="s">
        <v>134188</v>
      </c>
      <c r="AG3793" s="15" t="s">
        <v>134188</v>
      </c>
      <c r="AH3793" s="15" t="s">
        <v>134189</v>
      </c>
      <c r="AI3793" s="15" t="s">
        <v>134190</v>
      </c>
      <c r="AJ3793" s="15" t="s">
        <v>134191</v>
      </c>
      <c r="AK3793" s="15" t="s">
        <v>134192</v>
      </c>
      <c r="AL3793" s="15" t="s">
        <v>134193</v>
      </c>
      <c r="AM3793" s="156" t="s">
        <v>134194</v>
      </c>
      <c r="AN3793" s="15" t="s">
        <v>134195</v>
      </c>
      <c r="AO3793" s="15" t="s">
        <v>134196</v>
      </c>
      <c r="AP3793" s="15" t="s">
        <v>134197</v>
      </c>
      <c r="AQ3793" s="15" t="s">
        <v>134198</v>
      </c>
      <c r="AR3793" s="15" t="s">
        <v>134199</v>
      </c>
      <c r="AS3793" s="77" t="s">
        <v>134200</v>
      </c>
      <c r="AT3793" s="15" t="s">
        <v>134201</v>
      </c>
    </row>
    <row r="3794" ht="19.5" customHeight="1">
      <c r="A3794" s="174" t="s">
        <v>134202</v>
      </c>
      <c r="C3794" s="77" t="s">
        <v>134203</v>
      </c>
      <c r="D3794" s="15" t="s">
        <v>134204</v>
      </c>
      <c r="E3794" s="15" t="s">
        <v>134205</v>
      </c>
      <c r="F3794" s="15" t="s">
        <v>134206</v>
      </c>
      <c r="G3794" s="149"/>
      <c r="H3794" s="15" t="s">
        <v>134207</v>
      </c>
      <c r="I3794" s="15" t="s">
        <v>134208</v>
      </c>
      <c r="J3794" s="15" t="s">
        <v>134209</v>
      </c>
      <c r="K3794" s="15" t="s">
        <v>134210</v>
      </c>
      <c r="L3794" s="15" t="s">
        <v>134211</v>
      </c>
      <c r="M3794" s="15" t="s">
        <v>134212</v>
      </c>
      <c r="N3794" s="15" t="s">
        <v>134213</v>
      </c>
      <c r="O3794" s="15" t="s">
        <v>134214</v>
      </c>
      <c r="P3794" s="149"/>
      <c r="Q3794" s="15" t="s">
        <v>134211</v>
      </c>
      <c r="R3794" s="15" t="s">
        <v>134215</v>
      </c>
      <c r="S3794" s="77" t="s">
        <v>134216</v>
      </c>
      <c r="T3794" s="15" t="s">
        <v>134217</v>
      </c>
      <c r="U3794" s="15" t="s">
        <v>134218</v>
      </c>
      <c r="V3794" s="15" t="s">
        <v>134219</v>
      </c>
      <c r="W3794" s="15" t="s">
        <v>134220</v>
      </c>
      <c r="X3794" s="17" t="s">
        <v>134221</v>
      </c>
      <c r="Y3794" s="15" t="s">
        <v>134222</v>
      </c>
      <c r="Z3794" s="15" t="s">
        <v>134223</v>
      </c>
      <c r="AA3794" s="15" t="s">
        <v>134224</v>
      </c>
      <c r="AB3794" s="15" t="s">
        <v>134225</v>
      </c>
      <c r="AC3794" s="15" t="s">
        <v>134226</v>
      </c>
      <c r="AD3794" s="15" t="s">
        <v>134227</v>
      </c>
      <c r="AE3794" s="15" t="s">
        <v>134228</v>
      </c>
      <c r="AF3794" s="15" t="s">
        <v>134229</v>
      </c>
      <c r="AG3794" s="15" t="s">
        <v>134229</v>
      </c>
      <c r="AH3794" s="15" t="s">
        <v>134230</v>
      </c>
      <c r="AI3794" s="15" t="s">
        <v>134231</v>
      </c>
      <c r="AJ3794" s="15" t="s">
        <v>134232</v>
      </c>
      <c r="AK3794" s="15" t="s">
        <v>134233</v>
      </c>
      <c r="AL3794" s="15" t="s">
        <v>134234</v>
      </c>
      <c r="AM3794" s="156" t="s">
        <v>134229</v>
      </c>
      <c r="AN3794" s="15" t="s">
        <v>134235</v>
      </c>
      <c r="AO3794" s="15" t="s">
        <v>134236</v>
      </c>
      <c r="AP3794" s="15" t="s">
        <v>134202</v>
      </c>
      <c r="AQ3794" s="15" t="s">
        <v>134237</v>
      </c>
      <c r="AR3794" s="15" t="s">
        <v>134238</v>
      </c>
      <c r="AS3794" s="77" t="s">
        <v>134239</v>
      </c>
      <c r="AT3794" s="15" t="s">
        <v>134225</v>
      </c>
    </row>
    <row r="3795" ht="19.5" customHeight="1">
      <c r="A3795" s="174" t="s">
        <v>134240</v>
      </c>
      <c r="C3795" s="77" t="s">
        <v>134241</v>
      </c>
      <c r="D3795" s="15" t="s">
        <v>134242</v>
      </c>
      <c r="E3795" s="15" t="s">
        <v>134243</v>
      </c>
      <c r="F3795" s="15" t="s">
        <v>134244</v>
      </c>
      <c r="G3795" s="149"/>
      <c r="H3795" s="15" t="s">
        <v>134245</v>
      </c>
      <c r="I3795" s="15" t="s">
        <v>134246</v>
      </c>
      <c r="J3795" s="15" t="s">
        <v>134247</v>
      </c>
      <c r="K3795" s="15" t="s">
        <v>134248</v>
      </c>
      <c r="L3795" s="15" t="s">
        <v>134249</v>
      </c>
      <c r="M3795" s="15" t="s">
        <v>134250</v>
      </c>
      <c r="N3795" s="15" t="s">
        <v>134251</v>
      </c>
      <c r="O3795" s="15" t="s">
        <v>134252</v>
      </c>
      <c r="P3795" s="149"/>
      <c r="Q3795" s="15" t="s">
        <v>134253</v>
      </c>
      <c r="R3795" s="15" t="s">
        <v>134254</v>
      </c>
      <c r="S3795" s="77" t="s">
        <v>134255</v>
      </c>
      <c r="T3795" s="15" t="s">
        <v>134256</v>
      </c>
      <c r="U3795" s="15" t="s">
        <v>134257</v>
      </c>
      <c r="V3795" s="15" t="s">
        <v>134258</v>
      </c>
      <c r="W3795" s="15" t="s">
        <v>134259</v>
      </c>
      <c r="X3795" s="17" t="s">
        <v>134260</v>
      </c>
      <c r="Y3795" s="15" t="s">
        <v>134261</v>
      </c>
      <c r="Z3795" s="15" t="s">
        <v>134262</v>
      </c>
      <c r="AA3795" s="15" t="s">
        <v>134263</v>
      </c>
      <c r="AB3795" s="15" t="s">
        <v>134240</v>
      </c>
      <c r="AC3795" s="15" t="s">
        <v>134264</v>
      </c>
      <c r="AD3795" s="15" t="s">
        <v>134265</v>
      </c>
      <c r="AE3795" s="15" t="s">
        <v>134266</v>
      </c>
      <c r="AF3795" s="15" t="s">
        <v>134267</v>
      </c>
      <c r="AG3795" s="15" t="s">
        <v>134267</v>
      </c>
      <c r="AH3795" s="15" t="s">
        <v>134268</v>
      </c>
      <c r="AI3795" s="15" t="s">
        <v>134269</v>
      </c>
      <c r="AJ3795" s="15" t="s">
        <v>134244</v>
      </c>
      <c r="AK3795" s="15" t="s">
        <v>134270</v>
      </c>
      <c r="AL3795" s="15" t="s">
        <v>134271</v>
      </c>
      <c r="AM3795" s="156" t="s">
        <v>134272</v>
      </c>
      <c r="AN3795" s="15" t="s">
        <v>134273</v>
      </c>
      <c r="AO3795" s="15" t="s">
        <v>134274</v>
      </c>
      <c r="AP3795" s="15" t="s">
        <v>134240</v>
      </c>
      <c r="AQ3795" s="15" t="s">
        <v>134275</v>
      </c>
      <c r="AR3795" s="15" t="s">
        <v>134276</v>
      </c>
      <c r="AS3795" s="77" t="s">
        <v>134277</v>
      </c>
      <c r="AT3795" s="15" t="s">
        <v>134278</v>
      </c>
    </row>
    <row r="3796" ht="19.5" customHeight="1">
      <c r="A3796" s="174" t="s">
        <v>9</v>
      </c>
      <c r="C3796" s="77" t="s">
        <v>134279</v>
      </c>
      <c r="D3796" s="15" t="s">
        <v>134280</v>
      </c>
      <c r="E3796" s="15" t="s">
        <v>134281</v>
      </c>
      <c r="F3796" s="15" t="s">
        <v>134282</v>
      </c>
      <c r="G3796" s="149"/>
      <c r="H3796" s="15" t="s">
        <v>134283</v>
      </c>
      <c r="I3796" s="15" t="s">
        <v>134284</v>
      </c>
      <c r="J3796" s="15" t="s">
        <v>134285</v>
      </c>
      <c r="K3796" s="15" t="s">
        <v>134286</v>
      </c>
      <c r="L3796" s="15" t="s">
        <v>134287</v>
      </c>
      <c r="M3796" s="15" t="s">
        <v>134288</v>
      </c>
      <c r="N3796" s="15" t="s">
        <v>134289</v>
      </c>
      <c r="O3796" s="15" t="s">
        <v>134290</v>
      </c>
      <c r="P3796" s="149"/>
      <c r="Q3796" s="15" t="s">
        <v>134291</v>
      </c>
      <c r="R3796" s="15" t="s">
        <v>134292</v>
      </c>
      <c r="S3796" s="77" t="s">
        <v>134293</v>
      </c>
      <c r="T3796" s="15" t="s">
        <v>134294</v>
      </c>
      <c r="U3796" s="15" t="s">
        <v>134295</v>
      </c>
      <c r="V3796" s="15" t="s">
        <v>134296</v>
      </c>
      <c r="W3796" s="15" t="s">
        <v>134297</v>
      </c>
      <c r="X3796" s="17" t="s">
        <v>134298</v>
      </c>
      <c r="Y3796" s="15" t="s">
        <v>134299</v>
      </c>
      <c r="Z3796" s="15" t="s">
        <v>134300</v>
      </c>
      <c r="AA3796" s="15" t="s">
        <v>134301</v>
      </c>
      <c r="AB3796" s="15" t="s">
        <v>134280</v>
      </c>
      <c r="AC3796" s="15" t="s">
        <v>134302</v>
      </c>
      <c r="AD3796" s="15" t="s">
        <v>134286</v>
      </c>
      <c r="AE3796" s="15" t="s">
        <v>134303</v>
      </c>
      <c r="AF3796" s="15" t="s">
        <v>134304</v>
      </c>
      <c r="AG3796" s="15" t="s">
        <v>134304</v>
      </c>
      <c r="AH3796" s="15" t="s">
        <v>134305</v>
      </c>
      <c r="AI3796" s="15" t="s">
        <v>134306</v>
      </c>
      <c r="AJ3796" s="15" t="s">
        <v>134307</v>
      </c>
      <c r="AK3796" s="15" t="s">
        <v>134308</v>
      </c>
      <c r="AL3796" s="15" t="s">
        <v>134284</v>
      </c>
      <c r="AM3796" s="156" t="s">
        <v>134309</v>
      </c>
      <c r="AN3796" s="15" t="s">
        <v>134310</v>
      </c>
      <c r="AO3796" s="15" t="s">
        <v>134311</v>
      </c>
      <c r="AP3796" s="15" t="s">
        <v>9</v>
      </c>
      <c r="AQ3796" s="15" t="s">
        <v>134312</v>
      </c>
      <c r="AR3796" s="15" t="s">
        <v>134313</v>
      </c>
      <c r="AS3796" s="77" t="s">
        <v>134314</v>
      </c>
      <c r="AT3796" s="15" t="s">
        <v>134315</v>
      </c>
    </row>
    <row r="3797" ht="19.5" customHeight="1">
      <c r="A3797" s="174" t="s">
        <v>134316</v>
      </c>
      <c r="C3797" s="77" t="s">
        <v>134317</v>
      </c>
      <c r="D3797" s="15" t="s">
        <v>134318</v>
      </c>
      <c r="E3797" s="15" t="s">
        <v>134319</v>
      </c>
      <c r="F3797" s="15" t="s">
        <v>134320</v>
      </c>
      <c r="G3797" s="149"/>
      <c r="H3797" s="15" t="s">
        <v>134321</v>
      </c>
      <c r="I3797" s="15" t="s">
        <v>134322</v>
      </c>
      <c r="J3797" s="15" t="s">
        <v>134323</v>
      </c>
      <c r="K3797" s="15" t="s">
        <v>134324</v>
      </c>
      <c r="L3797" s="15" t="s">
        <v>134325</v>
      </c>
      <c r="M3797" s="15" t="s">
        <v>134326</v>
      </c>
      <c r="N3797" s="15" t="s">
        <v>134327</v>
      </c>
      <c r="O3797" s="15" t="s">
        <v>134328</v>
      </c>
      <c r="P3797" s="149"/>
      <c r="Q3797" s="15" t="s">
        <v>134329</v>
      </c>
      <c r="R3797" s="15" t="s">
        <v>134330</v>
      </c>
      <c r="S3797" s="77" t="s">
        <v>134331</v>
      </c>
      <c r="T3797" s="15" t="s">
        <v>134332</v>
      </c>
      <c r="U3797" s="15" t="s">
        <v>134333</v>
      </c>
      <c r="V3797" s="15" t="s">
        <v>134316</v>
      </c>
      <c r="W3797" s="15" t="s">
        <v>134334</v>
      </c>
      <c r="X3797" s="17" t="s">
        <v>134335</v>
      </c>
      <c r="Y3797" s="15" t="s">
        <v>134336</v>
      </c>
      <c r="Z3797" s="15" t="s">
        <v>134337</v>
      </c>
      <c r="AA3797" s="15" t="s">
        <v>134338</v>
      </c>
      <c r="AB3797" s="15" t="s">
        <v>134318</v>
      </c>
      <c r="AC3797" s="15" t="s">
        <v>134339</v>
      </c>
      <c r="AD3797" s="15" t="s">
        <v>134340</v>
      </c>
      <c r="AE3797" s="15" t="s">
        <v>134341</v>
      </c>
      <c r="AF3797" s="15" t="s">
        <v>134342</v>
      </c>
      <c r="AG3797" s="15" t="s">
        <v>134342</v>
      </c>
      <c r="AH3797" s="15" t="s">
        <v>134343</v>
      </c>
      <c r="AI3797" s="15" t="s">
        <v>134344</v>
      </c>
      <c r="AJ3797" s="15" t="s">
        <v>134320</v>
      </c>
      <c r="AK3797" s="15" t="s">
        <v>134323</v>
      </c>
      <c r="AL3797" s="15" t="s">
        <v>134322</v>
      </c>
      <c r="AM3797" s="156" t="s">
        <v>134345</v>
      </c>
      <c r="AN3797" s="15" t="s">
        <v>134346</v>
      </c>
      <c r="AO3797" s="15" t="s">
        <v>134347</v>
      </c>
      <c r="AP3797" s="15" t="s">
        <v>134316</v>
      </c>
      <c r="AQ3797" s="15" t="s">
        <v>134348</v>
      </c>
      <c r="AR3797" s="15" t="s">
        <v>134349</v>
      </c>
      <c r="AS3797" s="77" t="s">
        <v>134350</v>
      </c>
      <c r="AT3797" s="15" t="s">
        <v>134351</v>
      </c>
    </row>
    <row r="3798" ht="19.5" customHeight="1">
      <c r="A3798" s="174" t="s">
        <v>134352</v>
      </c>
      <c r="C3798" s="77" t="s">
        <v>134353</v>
      </c>
      <c r="D3798" s="15" t="s">
        <v>134354</v>
      </c>
      <c r="E3798" s="15" t="s">
        <v>134059</v>
      </c>
      <c r="F3798" s="15" t="s">
        <v>134355</v>
      </c>
      <c r="G3798" s="149"/>
      <c r="H3798" s="15" t="s">
        <v>134356</v>
      </c>
      <c r="I3798" s="15" t="s">
        <v>134357</v>
      </c>
      <c r="J3798" s="15" t="s">
        <v>134358</v>
      </c>
      <c r="K3798" s="15" t="s">
        <v>134359</v>
      </c>
      <c r="L3798" s="15" t="s">
        <v>134360</v>
      </c>
      <c r="M3798" s="15" t="s">
        <v>134361</v>
      </c>
      <c r="N3798" s="15" t="s">
        <v>134362</v>
      </c>
      <c r="O3798" s="15" t="s">
        <v>134363</v>
      </c>
      <c r="P3798" s="149"/>
      <c r="Q3798" s="15" t="s">
        <v>134364</v>
      </c>
      <c r="R3798" s="15" t="s">
        <v>134365</v>
      </c>
      <c r="S3798" s="77" t="s">
        <v>134366</v>
      </c>
      <c r="T3798" s="15" t="s">
        <v>134367</v>
      </c>
      <c r="U3798" s="15" t="s">
        <v>134368</v>
      </c>
      <c r="V3798" s="15" t="s">
        <v>133930</v>
      </c>
      <c r="W3798" s="15" t="s">
        <v>134369</v>
      </c>
      <c r="X3798" s="17" t="s">
        <v>134370</v>
      </c>
      <c r="Y3798" s="15" t="s">
        <v>134371</v>
      </c>
      <c r="Z3798" s="15" t="s">
        <v>134372</v>
      </c>
      <c r="AA3798" s="15" t="s">
        <v>134373</v>
      </c>
      <c r="AB3798" s="15" t="s">
        <v>134374</v>
      </c>
      <c r="AC3798" s="15" t="s">
        <v>134375</v>
      </c>
      <c r="AD3798" s="15" t="s">
        <v>134359</v>
      </c>
      <c r="AE3798" s="15" t="s">
        <v>134376</v>
      </c>
      <c r="AF3798" s="15" t="s">
        <v>134377</v>
      </c>
      <c r="AG3798" s="15" t="s">
        <v>134377</v>
      </c>
      <c r="AH3798" s="15" t="s">
        <v>134378</v>
      </c>
      <c r="AI3798" s="15" t="s">
        <v>134379</v>
      </c>
      <c r="AJ3798" s="15" t="s">
        <v>134380</v>
      </c>
      <c r="AK3798" s="15" t="s">
        <v>134381</v>
      </c>
      <c r="AL3798" s="15" t="s">
        <v>134382</v>
      </c>
      <c r="AM3798" s="156" t="s">
        <v>134383</v>
      </c>
      <c r="AN3798" s="15" t="s">
        <v>134384</v>
      </c>
      <c r="AO3798" s="15" t="s">
        <v>134385</v>
      </c>
      <c r="AP3798" s="15" t="s">
        <v>134386</v>
      </c>
      <c r="AQ3798" s="15" t="s">
        <v>134387</v>
      </c>
      <c r="AR3798" s="15" t="s">
        <v>134388</v>
      </c>
      <c r="AS3798" s="77" t="s">
        <v>134389</v>
      </c>
      <c r="AT3798" s="15" t="s">
        <v>134390</v>
      </c>
    </row>
    <row r="3799" ht="19.5" customHeight="1">
      <c r="A3799" s="174" t="s">
        <v>134391</v>
      </c>
      <c r="C3799" s="77" t="s">
        <v>134392</v>
      </c>
      <c r="D3799" s="15" t="s">
        <v>134393</v>
      </c>
      <c r="E3799" s="15" t="s">
        <v>134394</v>
      </c>
      <c r="F3799" s="15" t="s">
        <v>134395</v>
      </c>
      <c r="G3799" s="149"/>
      <c r="H3799" s="15" t="s">
        <v>134396</v>
      </c>
      <c r="I3799" s="15" t="s">
        <v>134397</v>
      </c>
      <c r="J3799" s="15" t="s">
        <v>134398</v>
      </c>
      <c r="K3799" s="15" t="s">
        <v>134399</v>
      </c>
      <c r="L3799" s="15" t="s">
        <v>134400</v>
      </c>
      <c r="M3799" s="15" t="s">
        <v>134401</v>
      </c>
      <c r="N3799" s="15" t="s">
        <v>134402</v>
      </c>
      <c r="O3799" s="15" t="s">
        <v>134403</v>
      </c>
      <c r="P3799" s="149"/>
      <c r="Q3799" s="15" t="s">
        <v>134404</v>
      </c>
      <c r="R3799" s="15" t="s">
        <v>134405</v>
      </c>
      <c r="S3799" s="77" t="s">
        <v>134406</v>
      </c>
      <c r="T3799" s="15" t="s">
        <v>134407</v>
      </c>
      <c r="U3799" s="15" t="s">
        <v>134408</v>
      </c>
      <c r="V3799" s="15" t="s">
        <v>134409</v>
      </c>
      <c r="W3799" s="15" t="s">
        <v>134410</v>
      </c>
      <c r="X3799" s="17" t="s">
        <v>134411</v>
      </c>
      <c r="Y3799" s="15" t="s">
        <v>134412</v>
      </c>
      <c r="Z3799" s="15" t="s">
        <v>134413</v>
      </c>
      <c r="AA3799" s="15" t="s">
        <v>134414</v>
      </c>
      <c r="AB3799" s="15" t="s">
        <v>134415</v>
      </c>
      <c r="AC3799" s="15" t="s">
        <v>134416</v>
      </c>
      <c r="AD3799" s="15" t="s">
        <v>134417</v>
      </c>
      <c r="AE3799" s="15" t="s">
        <v>134418</v>
      </c>
      <c r="AF3799" s="15" t="s">
        <v>134419</v>
      </c>
      <c r="AG3799" s="15" t="s">
        <v>134419</v>
      </c>
      <c r="AH3799" s="15" t="s">
        <v>134420</v>
      </c>
      <c r="AI3799" s="15" t="s">
        <v>134421</v>
      </c>
      <c r="AJ3799" s="15" t="s">
        <v>134422</v>
      </c>
      <c r="AK3799" s="15" t="s">
        <v>134423</v>
      </c>
      <c r="AL3799" s="15" t="s">
        <v>134424</v>
      </c>
      <c r="AM3799" s="156" t="s">
        <v>134425</v>
      </c>
      <c r="AN3799" s="15" t="s">
        <v>134426</v>
      </c>
      <c r="AO3799" s="15" t="s">
        <v>134427</v>
      </c>
      <c r="AP3799" s="15" t="s">
        <v>134428</v>
      </c>
      <c r="AQ3799" s="15" t="s">
        <v>134429</v>
      </c>
      <c r="AR3799" s="15" t="s">
        <v>134430</v>
      </c>
      <c r="AS3799" s="77" t="s">
        <v>134431</v>
      </c>
      <c r="AT3799" s="15" t="s">
        <v>134432</v>
      </c>
    </row>
    <row r="3800" ht="19.5" customHeight="1">
      <c r="A3800" s="174" t="s">
        <v>134433</v>
      </c>
      <c r="C3800" s="77" t="s">
        <v>134434</v>
      </c>
      <c r="D3800" s="15" t="s">
        <v>134435</v>
      </c>
      <c r="E3800" s="15" t="s">
        <v>134436</v>
      </c>
      <c r="F3800" s="15" t="s">
        <v>134437</v>
      </c>
      <c r="G3800" s="149"/>
      <c r="H3800" s="15" t="s">
        <v>134438</v>
      </c>
      <c r="I3800" s="15" t="s">
        <v>134439</v>
      </c>
      <c r="J3800" s="15" t="s">
        <v>134440</v>
      </c>
      <c r="K3800" s="15" t="s">
        <v>134441</v>
      </c>
      <c r="L3800" s="15" t="s">
        <v>134442</v>
      </c>
      <c r="M3800" s="15" t="s">
        <v>134443</v>
      </c>
      <c r="N3800" s="15" t="s">
        <v>134444</v>
      </c>
      <c r="O3800" s="15" t="s">
        <v>134445</v>
      </c>
      <c r="P3800" s="149"/>
      <c r="Q3800" s="15" t="s">
        <v>134446</v>
      </c>
      <c r="R3800" s="15" t="s">
        <v>134447</v>
      </c>
      <c r="S3800" s="77" t="s">
        <v>134448</v>
      </c>
      <c r="T3800" s="15" t="s">
        <v>134449</v>
      </c>
      <c r="U3800" s="15" t="s">
        <v>134450</v>
      </c>
      <c r="V3800" s="15" t="s">
        <v>133930</v>
      </c>
      <c r="W3800" s="15" t="s">
        <v>134451</v>
      </c>
      <c r="X3800" s="17" t="s">
        <v>134452</v>
      </c>
      <c r="Y3800" s="15" t="s">
        <v>134453</v>
      </c>
      <c r="Z3800" s="15" t="s">
        <v>134454</v>
      </c>
      <c r="AA3800" s="15" t="s">
        <v>134455</v>
      </c>
      <c r="AB3800" s="15" t="s">
        <v>134435</v>
      </c>
      <c r="AC3800" s="15" t="s">
        <v>134456</v>
      </c>
      <c r="AD3800" s="15" t="s">
        <v>134457</v>
      </c>
      <c r="AE3800" s="15" t="s">
        <v>134458</v>
      </c>
      <c r="AF3800" s="15" t="s">
        <v>134459</v>
      </c>
      <c r="AG3800" s="15" t="s">
        <v>134459</v>
      </c>
      <c r="AH3800" s="15" t="s">
        <v>134460</v>
      </c>
      <c r="AI3800" s="15" t="s">
        <v>134461</v>
      </c>
      <c r="AJ3800" s="15" t="s">
        <v>134462</v>
      </c>
      <c r="AK3800" s="15" t="s">
        <v>134463</v>
      </c>
      <c r="AL3800" s="15" t="s">
        <v>134464</v>
      </c>
      <c r="AM3800" s="156" t="s">
        <v>134465</v>
      </c>
      <c r="AN3800" s="15" t="s">
        <v>134466</v>
      </c>
      <c r="AO3800" s="15" t="s">
        <v>134467</v>
      </c>
      <c r="AP3800" s="15" t="s">
        <v>134433</v>
      </c>
      <c r="AQ3800" s="15" t="s">
        <v>134468</v>
      </c>
      <c r="AR3800" s="15" t="s">
        <v>134469</v>
      </c>
      <c r="AS3800" s="77" t="s">
        <v>134470</v>
      </c>
      <c r="AT3800" s="15" t="s">
        <v>134433</v>
      </c>
    </row>
    <row r="3801" ht="19.5" customHeight="1">
      <c r="A3801" s="174" t="s">
        <v>134471</v>
      </c>
      <c r="C3801" s="77" t="s">
        <v>134472</v>
      </c>
      <c r="D3801" s="15" t="s">
        <v>134473</v>
      </c>
      <c r="E3801" s="15" t="s">
        <v>134474</v>
      </c>
      <c r="F3801" s="15" t="s">
        <v>134475</v>
      </c>
      <c r="G3801" s="149"/>
      <c r="H3801" s="15" t="s">
        <v>134476</v>
      </c>
      <c r="I3801" s="15" t="s">
        <v>134477</v>
      </c>
      <c r="J3801" s="15" t="s">
        <v>134478</v>
      </c>
      <c r="K3801" s="15" t="s">
        <v>134479</v>
      </c>
      <c r="L3801" s="15" t="s">
        <v>134480</v>
      </c>
      <c r="M3801" s="15" t="s">
        <v>134481</v>
      </c>
      <c r="N3801" s="15" t="s">
        <v>134482</v>
      </c>
      <c r="O3801" s="15" t="s">
        <v>134483</v>
      </c>
      <c r="P3801" s="149"/>
      <c r="Q3801" s="15" t="s">
        <v>134484</v>
      </c>
      <c r="R3801" s="15" t="s">
        <v>134485</v>
      </c>
      <c r="S3801" s="77" t="s">
        <v>134486</v>
      </c>
      <c r="T3801" s="15" t="s">
        <v>134487</v>
      </c>
      <c r="U3801" s="15" t="s">
        <v>113911</v>
      </c>
      <c r="V3801" s="15" t="s">
        <v>134488</v>
      </c>
      <c r="W3801" s="15" t="s">
        <v>134489</v>
      </c>
      <c r="X3801" s="17" t="s">
        <v>134490</v>
      </c>
      <c r="Y3801" s="15" t="s">
        <v>134491</v>
      </c>
      <c r="Z3801" s="15" t="s">
        <v>134492</v>
      </c>
      <c r="AA3801" s="15" t="s">
        <v>134493</v>
      </c>
      <c r="AB3801" s="15" t="s">
        <v>134494</v>
      </c>
      <c r="AC3801" s="15" t="s">
        <v>134495</v>
      </c>
      <c r="AD3801" s="15" t="s">
        <v>134479</v>
      </c>
      <c r="AE3801" s="15" t="s">
        <v>134496</v>
      </c>
      <c r="AF3801" s="15" t="s">
        <v>134497</v>
      </c>
      <c r="AG3801" s="15" t="s">
        <v>134497</v>
      </c>
      <c r="AH3801" s="15" t="s">
        <v>134498</v>
      </c>
      <c r="AI3801" s="15" t="s">
        <v>134499</v>
      </c>
      <c r="AJ3801" s="15" t="s">
        <v>134500</v>
      </c>
      <c r="AK3801" s="15" t="s">
        <v>134501</v>
      </c>
      <c r="AL3801" s="15" t="s">
        <v>134477</v>
      </c>
      <c r="AM3801" s="156" t="s">
        <v>134502</v>
      </c>
      <c r="AN3801" s="15" t="s">
        <v>134503</v>
      </c>
      <c r="AO3801" s="15" t="s">
        <v>134504</v>
      </c>
      <c r="AP3801" s="15" t="s">
        <v>134471</v>
      </c>
      <c r="AQ3801" s="15" t="s">
        <v>134505</v>
      </c>
      <c r="AR3801" s="15" t="s">
        <v>134506</v>
      </c>
      <c r="AS3801" s="77" t="s">
        <v>134507</v>
      </c>
      <c r="AT3801" s="15" t="s">
        <v>134508</v>
      </c>
    </row>
    <row r="3802" ht="19.5" customHeight="1">
      <c r="A3802" s="174" t="s">
        <v>134509</v>
      </c>
      <c r="C3802" s="77" t="s">
        <v>134510</v>
      </c>
      <c r="D3802" s="15" t="s">
        <v>134511</v>
      </c>
      <c r="E3802" s="15" t="s">
        <v>134512</v>
      </c>
      <c r="F3802" s="15" t="s">
        <v>134513</v>
      </c>
      <c r="G3802" s="149"/>
      <c r="H3802" s="15" t="s">
        <v>134514</v>
      </c>
      <c r="I3802" s="15" t="s">
        <v>134515</v>
      </c>
      <c r="J3802" s="15" t="s">
        <v>134516</v>
      </c>
      <c r="K3802" s="15" t="s">
        <v>134517</v>
      </c>
      <c r="L3802" s="15" t="s">
        <v>134518</v>
      </c>
      <c r="M3802" s="15" t="s">
        <v>134519</v>
      </c>
      <c r="N3802" s="15" t="s">
        <v>134520</v>
      </c>
      <c r="O3802" s="15" t="s">
        <v>134521</v>
      </c>
      <c r="P3802" s="149"/>
      <c r="Q3802" s="15" t="s">
        <v>134522</v>
      </c>
      <c r="R3802" s="15" t="s">
        <v>134523</v>
      </c>
      <c r="S3802" s="77" t="s">
        <v>134524</v>
      </c>
      <c r="T3802" s="15" t="s">
        <v>134525</v>
      </c>
      <c r="U3802" s="15" t="s">
        <v>134526</v>
      </c>
      <c r="V3802" s="15" t="s">
        <v>134527</v>
      </c>
      <c r="W3802" s="15" t="s">
        <v>134528</v>
      </c>
      <c r="X3802" s="17" t="s">
        <v>134529</v>
      </c>
      <c r="Y3802" s="15" t="s">
        <v>134530</v>
      </c>
      <c r="Z3802" s="15" t="s">
        <v>134531</v>
      </c>
      <c r="AA3802" s="15" t="s">
        <v>134532</v>
      </c>
      <c r="AB3802" s="15" t="s">
        <v>134511</v>
      </c>
      <c r="AC3802" s="15" t="s">
        <v>134533</v>
      </c>
      <c r="AD3802" s="15" t="s">
        <v>134517</v>
      </c>
      <c r="AE3802" s="15" t="s">
        <v>134515</v>
      </c>
      <c r="AF3802" s="15" t="s">
        <v>134534</v>
      </c>
      <c r="AG3802" s="15" t="s">
        <v>134534</v>
      </c>
      <c r="AH3802" s="15" t="s">
        <v>134535</v>
      </c>
      <c r="AI3802" s="15" t="s">
        <v>134536</v>
      </c>
      <c r="AJ3802" s="15" t="s">
        <v>134537</v>
      </c>
      <c r="AK3802" s="15" t="s">
        <v>134538</v>
      </c>
      <c r="AL3802" s="15" t="s">
        <v>134539</v>
      </c>
      <c r="AM3802" s="156" t="s">
        <v>134540</v>
      </c>
      <c r="AN3802" s="15" t="s">
        <v>134527</v>
      </c>
      <c r="AO3802" s="15" t="s">
        <v>134541</v>
      </c>
      <c r="AP3802" s="15" t="s">
        <v>134542</v>
      </c>
      <c r="AQ3802" s="15" t="s">
        <v>134543</v>
      </c>
      <c r="AR3802" s="15" t="s">
        <v>134544</v>
      </c>
      <c r="AS3802" s="77" t="s">
        <v>134545</v>
      </c>
      <c r="AT3802" s="15" t="s">
        <v>134546</v>
      </c>
    </row>
    <row r="3803" ht="19.5" customHeight="1">
      <c r="A3803" s="174" t="s">
        <v>134547</v>
      </c>
      <c r="C3803" s="77" t="s">
        <v>134548</v>
      </c>
      <c r="D3803" s="15" t="s">
        <v>134549</v>
      </c>
      <c r="E3803" s="15" t="s">
        <v>134550</v>
      </c>
      <c r="F3803" s="15" t="s">
        <v>134551</v>
      </c>
      <c r="G3803" s="149"/>
      <c r="H3803" s="15" t="s">
        <v>134552</v>
      </c>
      <c r="I3803" s="15" t="s">
        <v>134553</v>
      </c>
      <c r="J3803" s="15" t="s">
        <v>134554</v>
      </c>
      <c r="K3803" s="15" t="s">
        <v>134555</v>
      </c>
      <c r="L3803" s="15" t="s">
        <v>134556</v>
      </c>
      <c r="M3803" s="15" t="s">
        <v>134557</v>
      </c>
      <c r="N3803" s="15" t="s">
        <v>134558</v>
      </c>
      <c r="O3803" s="15" t="s">
        <v>134559</v>
      </c>
      <c r="P3803" s="149"/>
      <c r="Q3803" s="15" t="s">
        <v>134560</v>
      </c>
      <c r="R3803" s="15" t="s">
        <v>134561</v>
      </c>
      <c r="S3803" s="77" t="s">
        <v>134562</v>
      </c>
      <c r="T3803" s="15" t="s">
        <v>134563</v>
      </c>
      <c r="U3803" s="15" t="s">
        <v>134564</v>
      </c>
      <c r="V3803" s="15" t="s">
        <v>134565</v>
      </c>
      <c r="W3803" s="15" t="s">
        <v>134566</v>
      </c>
      <c r="X3803" s="17" t="s">
        <v>134567</v>
      </c>
      <c r="Y3803" s="15" t="s">
        <v>134568</v>
      </c>
      <c r="Z3803" s="15" t="s">
        <v>134569</v>
      </c>
      <c r="AA3803" s="15" t="s">
        <v>134570</v>
      </c>
      <c r="AB3803" s="15" t="s">
        <v>134571</v>
      </c>
      <c r="AC3803" s="15" t="s">
        <v>134572</v>
      </c>
      <c r="AD3803" s="15" t="s">
        <v>134573</v>
      </c>
      <c r="AE3803" s="15" t="s">
        <v>134574</v>
      </c>
      <c r="AF3803" s="15" t="s">
        <v>134575</v>
      </c>
      <c r="AG3803" s="15" t="s">
        <v>134575</v>
      </c>
      <c r="AH3803" s="15" t="s">
        <v>134576</v>
      </c>
      <c r="AI3803" s="15" t="s">
        <v>134577</v>
      </c>
      <c r="AJ3803" s="15" t="s">
        <v>134578</v>
      </c>
      <c r="AK3803" s="15" t="s">
        <v>134579</v>
      </c>
      <c r="AL3803" s="15" t="s">
        <v>134580</v>
      </c>
      <c r="AM3803" s="156" t="s">
        <v>134581</v>
      </c>
      <c r="AN3803" s="15" t="s">
        <v>134582</v>
      </c>
      <c r="AO3803" s="15" t="s">
        <v>134583</v>
      </c>
      <c r="AP3803" s="15" t="s">
        <v>134584</v>
      </c>
      <c r="AQ3803" s="15" t="s">
        <v>134585</v>
      </c>
      <c r="AR3803" s="15" t="s">
        <v>134586</v>
      </c>
      <c r="AS3803" s="77" t="s">
        <v>134587</v>
      </c>
      <c r="AT3803" s="15" t="s">
        <v>134588</v>
      </c>
    </row>
    <row r="3804" ht="19.5" customHeight="1">
      <c r="A3804" s="174" t="s">
        <v>134589</v>
      </c>
      <c r="C3804" s="77" t="s">
        <v>134590</v>
      </c>
      <c r="D3804" s="15" t="s">
        <v>134591</v>
      </c>
      <c r="E3804" s="15" t="s">
        <v>134592</v>
      </c>
      <c r="F3804" s="15" t="s">
        <v>134593</v>
      </c>
      <c r="G3804" s="149"/>
      <c r="H3804" s="15" t="s">
        <v>134594</v>
      </c>
      <c r="I3804" s="15" t="s">
        <v>134595</v>
      </c>
      <c r="J3804" s="15" t="s">
        <v>134596</v>
      </c>
      <c r="K3804" s="15" t="s">
        <v>134597</v>
      </c>
      <c r="L3804" s="15" t="s">
        <v>134589</v>
      </c>
      <c r="M3804" s="15" t="s">
        <v>134598</v>
      </c>
      <c r="N3804" s="15" t="s">
        <v>134589</v>
      </c>
      <c r="O3804" s="15" t="s">
        <v>134599</v>
      </c>
      <c r="P3804" s="149"/>
      <c r="Q3804" s="15" t="s">
        <v>134600</v>
      </c>
      <c r="R3804" s="15" t="s">
        <v>134601</v>
      </c>
      <c r="S3804" s="77" t="s">
        <v>134602</v>
      </c>
      <c r="T3804" s="15" t="s">
        <v>134603</v>
      </c>
      <c r="U3804" s="15" t="s">
        <v>134604</v>
      </c>
      <c r="V3804" s="15" t="s">
        <v>134605</v>
      </c>
      <c r="W3804" s="15" t="s">
        <v>134606</v>
      </c>
      <c r="X3804" s="17" t="s">
        <v>134607</v>
      </c>
      <c r="Y3804" s="15" t="s">
        <v>134608</v>
      </c>
      <c r="Z3804" s="15" t="s">
        <v>134609</v>
      </c>
      <c r="AA3804" s="15" t="s">
        <v>134610</v>
      </c>
      <c r="AB3804" s="15" t="s">
        <v>134591</v>
      </c>
      <c r="AC3804" s="15" t="s">
        <v>134611</v>
      </c>
      <c r="AD3804" s="15" t="s">
        <v>134589</v>
      </c>
      <c r="AE3804" s="15" t="s">
        <v>134612</v>
      </c>
      <c r="AF3804" s="15" t="s">
        <v>134606</v>
      </c>
      <c r="AG3804" s="15" t="s">
        <v>134606</v>
      </c>
      <c r="AH3804" s="15" t="s">
        <v>134589</v>
      </c>
      <c r="AI3804" s="15" t="s">
        <v>134613</v>
      </c>
      <c r="AJ3804" s="15" t="s">
        <v>134614</v>
      </c>
      <c r="AK3804" s="15" t="s">
        <v>134615</v>
      </c>
      <c r="AL3804" s="15" t="s">
        <v>134616</v>
      </c>
      <c r="AM3804" s="156" t="s">
        <v>134606</v>
      </c>
      <c r="AN3804" s="15" t="s">
        <v>134617</v>
      </c>
      <c r="AO3804" s="15" t="s">
        <v>134618</v>
      </c>
      <c r="AP3804" s="15" t="s">
        <v>134589</v>
      </c>
      <c r="AQ3804" s="15" t="s">
        <v>134619</v>
      </c>
      <c r="AR3804" s="15" t="s">
        <v>134620</v>
      </c>
      <c r="AS3804" s="77" t="s">
        <v>134621</v>
      </c>
      <c r="AT3804" s="15" t="s">
        <v>134591</v>
      </c>
    </row>
    <row r="3805" ht="19.5" customHeight="1">
      <c r="A3805" s="174" t="s">
        <v>134622</v>
      </c>
      <c r="C3805" s="77" t="s">
        <v>134623</v>
      </c>
      <c r="D3805" s="15" t="s">
        <v>134624</v>
      </c>
      <c r="E3805" s="15" t="s">
        <v>134625</v>
      </c>
      <c r="F3805" s="15" t="s">
        <v>134626</v>
      </c>
      <c r="G3805" s="149"/>
      <c r="H3805" s="15" t="s">
        <v>134627</v>
      </c>
      <c r="I3805" s="15" t="s">
        <v>134628</v>
      </c>
      <c r="J3805" s="15" t="s">
        <v>134629</v>
      </c>
      <c r="K3805" s="15" t="s">
        <v>134630</v>
      </c>
      <c r="L3805" s="15" t="s">
        <v>134631</v>
      </c>
      <c r="M3805" s="15" t="s">
        <v>134632</v>
      </c>
      <c r="N3805" s="15" t="s">
        <v>134633</v>
      </c>
      <c r="O3805" s="15" t="s">
        <v>134634</v>
      </c>
      <c r="P3805" s="149"/>
      <c r="Q3805" s="15" t="s">
        <v>134635</v>
      </c>
      <c r="R3805" s="15" t="s">
        <v>134636</v>
      </c>
      <c r="S3805" s="77" t="s">
        <v>134637</v>
      </c>
      <c r="T3805" s="15" t="s">
        <v>134638</v>
      </c>
      <c r="U3805" s="15" t="s">
        <v>134639</v>
      </c>
      <c r="V3805" s="15" t="s">
        <v>134640</v>
      </c>
      <c r="W3805" s="15" t="s">
        <v>134641</v>
      </c>
      <c r="X3805" s="17" t="s">
        <v>134642</v>
      </c>
      <c r="Y3805" s="15" t="s">
        <v>134643</v>
      </c>
      <c r="Z3805" s="15" t="s">
        <v>134644</v>
      </c>
      <c r="AA3805" s="15" t="s">
        <v>134645</v>
      </c>
      <c r="AB3805" s="15" t="s">
        <v>134624</v>
      </c>
      <c r="AC3805" s="15" t="s">
        <v>134646</v>
      </c>
      <c r="AD3805" s="15" t="s">
        <v>134630</v>
      </c>
      <c r="AE3805" s="15" t="s">
        <v>134647</v>
      </c>
      <c r="AF3805" s="15" t="s">
        <v>134648</v>
      </c>
      <c r="AG3805" s="15" t="s">
        <v>134648</v>
      </c>
      <c r="AH3805" s="15" t="s">
        <v>134649</v>
      </c>
      <c r="AI3805" s="15" t="s">
        <v>134650</v>
      </c>
      <c r="AJ3805" s="15" t="s">
        <v>134651</v>
      </c>
      <c r="AK3805" s="15" t="s">
        <v>134652</v>
      </c>
      <c r="AL3805" s="15" t="s">
        <v>134653</v>
      </c>
      <c r="AM3805" s="156" t="s">
        <v>134654</v>
      </c>
      <c r="AN3805" s="15" t="s">
        <v>134655</v>
      </c>
      <c r="AO3805" s="15" t="s">
        <v>134656</v>
      </c>
      <c r="AP3805" s="15" t="s">
        <v>134657</v>
      </c>
      <c r="AQ3805" s="15" t="s">
        <v>134658</v>
      </c>
      <c r="AR3805" s="15" t="s">
        <v>134659</v>
      </c>
      <c r="AS3805" s="77" t="s">
        <v>134660</v>
      </c>
      <c r="AT3805" s="15" t="s">
        <v>134661</v>
      </c>
    </row>
    <row r="3806" ht="19.5" customHeight="1">
      <c r="A3806" s="174" t="s">
        <v>134662</v>
      </c>
      <c r="C3806" s="77" t="s">
        <v>134663</v>
      </c>
      <c r="D3806" s="15" t="s">
        <v>134664</v>
      </c>
      <c r="E3806" s="15" t="s">
        <v>134665</v>
      </c>
      <c r="F3806" s="15" t="s">
        <v>134666</v>
      </c>
      <c r="G3806" s="149"/>
      <c r="H3806" s="15" t="s">
        <v>134667</v>
      </c>
      <c r="I3806" s="15" t="s">
        <v>134668</v>
      </c>
      <c r="J3806" s="15" t="s">
        <v>134669</v>
      </c>
      <c r="K3806" s="15" t="s">
        <v>134670</v>
      </c>
      <c r="L3806" s="15" t="s">
        <v>134671</v>
      </c>
      <c r="M3806" s="15" t="s">
        <v>134672</v>
      </c>
      <c r="N3806" s="15" t="s">
        <v>134673</v>
      </c>
      <c r="O3806" s="15" t="s">
        <v>134674</v>
      </c>
      <c r="P3806" s="149"/>
      <c r="Q3806" s="15" t="s">
        <v>134675</v>
      </c>
      <c r="R3806" s="15" t="s">
        <v>134676</v>
      </c>
      <c r="S3806" s="77" t="s">
        <v>134677</v>
      </c>
      <c r="T3806" s="15" t="s">
        <v>134678</v>
      </c>
      <c r="U3806" s="15" t="s">
        <v>134679</v>
      </c>
      <c r="V3806" s="15" t="s">
        <v>134680</v>
      </c>
      <c r="W3806" s="15" t="s">
        <v>134681</v>
      </c>
      <c r="X3806" s="17" t="s">
        <v>134682</v>
      </c>
      <c r="Y3806" s="15" t="s">
        <v>134683</v>
      </c>
      <c r="Z3806" s="15" t="s">
        <v>134684</v>
      </c>
      <c r="AA3806" s="15" t="s">
        <v>134685</v>
      </c>
      <c r="AB3806" s="15" t="s">
        <v>134662</v>
      </c>
      <c r="AC3806" s="15" t="s">
        <v>134686</v>
      </c>
      <c r="AD3806" s="15" t="s">
        <v>134687</v>
      </c>
      <c r="AE3806" s="15" t="s">
        <v>134688</v>
      </c>
      <c r="AF3806" s="15" t="s">
        <v>134689</v>
      </c>
      <c r="AG3806" s="15" t="s">
        <v>134689</v>
      </c>
      <c r="AH3806" s="15" t="s">
        <v>134690</v>
      </c>
      <c r="AI3806" s="15" t="s">
        <v>134691</v>
      </c>
      <c r="AJ3806" s="15" t="s">
        <v>134692</v>
      </c>
      <c r="AK3806" s="15" t="s">
        <v>134693</v>
      </c>
      <c r="AL3806" s="15" t="s">
        <v>134694</v>
      </c>
      <c r="AM3806" s="156" t="s">
        <v>134695</v>
      </c>
      <c r="AN3806" s="15" t="s">
        <v>134696</v>
      </c>
      <c r="AO3806" s="15" t="s">
        <v>134697</v>
      </c>
      <c r="AP3806" s="15" t="s">
        <v>134698</v>
      </c>
      <c r="AQ3806" s="15" t="s">
        <v>134699</v>
      </c>
      <c r="AR3806" s="15" t="s">
        <v>134700</v>
      </c>
      <c r="AS3806" s="77" t="s">
        <v>134701</v>
      </c>
      <c r="AT3806" s="15" t="s">
        <v>134702</v>
      </c>
    </row>
    <row r="3807" ht="19.5" customHeight="1">
      <c r="A3807" s="174" t="s">
        <v>134703</v>
      </c>
      <c r="C3807" s="77" t="s">
        <v>134704</v>
      </c>
      <c r="D3807" s="15" t="s">
        <v>134705</v>
      </c>
      <c r="E3807" s="15" t="s">
        <v>134706</v>
      </c>
      <c r="F3807" s="15" t="s">
        <v>134707</v>
      </c>
      <c r="G3807" s="149"/>
      <c r="H3807" s="15" t="s">
        <v>134708</v>
      </c>
      <c r="I3807" s="15" t="s">
        <v>134709</v>
      </c>
      <c r="J3807" s="15" t="s">
        <v>134710</v>
      </c>
      <c r="K3807" s="15" t="s">
        <v>134711</v>
      </c>
      <c r="L3807" s="15" t="s">
        <v>134712</v>
      </c>
      <c r="M3807" s="15" t="s">
        <v>134713</v>
      </c>
      <c r="N3807" s="15" t="s">
        <v>134714</v>
      </c>
      <c r="O3807" s="15" t="s">
        <v>134715</v>
      </c>
      <c r="P3807" s="149"/>
      <c r="Q3807" s="15" t="s">
        <v>134716</v>
      </c>
      <c r="R3807" s="15" t="s">
        <v>134717</v>
      </c>
      <c r="S3807" s="77" t="s">
        <v>134718</v>
      </c>
      <c r="T3807" s="15" t="s">
        <v>134719</v>
      </c>
      <c r="U3807" s="15" t="s">
        <v>134720</v>
      </c>
      <c r="V3807" s="15" t="s">
        <v>134721</v>
      </c>
      <c r="W3807" s="15" t="s">
        <v>134722</v>
      </c>
      <c r="X3807" s="17" t="s">
        <v>134723</v>
      </c>
      <c r="Y3807" s="15" t="s">
        <v>134724</v>
      </c>
      <c r="Z3807" s="15" t="s">
        <v>134725</v>
      </c>
      <c r="AA3807" s="15" t="s">
        <v>134726</v>
      </c>
      <c r="AB3807" s="15" t="s">
        <v>134705</v>
      </c>
      <c r="AC3807" s="15" t="s">
        <v>134727</v>
      </c>
      <c r="AD3807" s="15" t="s">
        <v>134711</v>
      </c>
      <c r="AE3807" s="15" t="s">
        <v>134728</v>
      </c>
      <c r="AF3807" s="15" t="s">
        <v>134729</v>
      </c>
      <c r="AG3807" s="15" t="s">
        <v>134729</v>
      </c>
      <c r="AH3807" s="15" t="s">
        <v>134730</v>
      </c>
      <c r="AI3807" s="15" t="s">
        <v>134731</v>
      </c>
      <c r="AJ3807" s="15" t="s">
        <v>134732</v>
      </c>
      <c r="AK3807" s="15" t="s">
        <v>134733</v>
      </c>
      <c r="AL3807" s="15" t="s">
        <v>134709</v>
      </c>
      <c r="AM3807" s="156" t="s">
        <v>134734</v>
      </c>
      <c r="AN3807" s="15" t="s">
        <v>134735</v>
      </c>
      <c r="AO3807" s="15" t="s">
        <v>134736</v>
      </c>
      <c r="AP3807" s="15" t="s">
        <v>134734</v>
      </c>
      <c r="AQ3807" s="15" t="s">
        <v>134737</v>
      </c>
      <c r="AR3807" s="15" t="s">
        <v>134738</v>
      </c>
      <c r="AS3807" s="77" t="s">
        <v>134739</v>
      </c>
      <c r="AT3807" s="15" t="s">
        <v>134703</v>
      </c>
    </row>
    <row r="3808" ht="19.5" customHeight="1">
      <c r="A3808" s="174" t="s">
        <v>4967</v>
      </c>
      <c r="C3808" s="77" t="s">
        <v>134740</v>
      </c>
      <c r="D3808" s="15" t="s">
        <v>4967</v>
      </c>
      <c r="E3808" s="15" t="s">
        <v>134741</v>
      </c>
      <c r="F3808" s="15" t="s">
        <v>134742</v>
      </c>
      <c r="G3808" s="149"/>
      <c r="H3808" s="15" t="s">
        <v>134743</v>
      </c>
      <c r="I3808" s="15" t="s">
        <v>134744</v>
      </c>
      <c r="J3808" s="15" t="s">
        <v>134745</v>
      </c>
      <c r="K3808" s="15" t="s">
        <v>4967</v>
      </c>
      <c r="L3808" s="15" t="s">
        <v>4967</v>
      </c>
      <c r="M3808" s="15" t="s">
        <v>4967</v>
      </c>
      <c r="N3808" s="15" t="s">
        <v>4967</v>
      </c>
      <c r="O3808" s="15" t="s">
        <v>4967</v>
      </c>
      <c r="P3808" s="149"/>
      <c r="Q3808" s="15" t="s">
        <v>4967</v>
      </c>
      <c r="R3808" s="15" t="s">
        <v>134746</v>
      </c>
      <c r="S3808" s="77" t="s">
        <v>134747</v>
      </c>
      <c r="T3808" s="15" t="s">
        <v>134748</v>
      </c>
      <c r="U3808" s="15" t="s">
        <v>4967</v>
      </c>
      <c r="V3808" s="15" t="s">
        <v>134749</v>
      </c>
      <c r="W3808" s="15" t="s">
        <v>4967</v>
      </c>
      <c r="X3808" s="17" t="s">
        <v>134750</v>
      </c>
      <c r="Y3808" s="15" t="s">
        <v>134751</v>
      </c>
      <c r="Z3808" s="15" t="s">
        <v>4967</v>
      </c>
      <c r="AA3808" s="15" t="s">
        <v>4967</v>
      </c>
      <c r="AB3808" s="15" t="s">
        <v>4967</v>
      </c>
      <c r="AC3808" s="15" t="s">
        <v>134742</v>
      </c>
      <c r="AD3808" s="15" t="s">
        <v>4967</v>
      </c>
      <c r="AE3808" s="15" t="s">
        <v>4967</v>
      </c>
      <c r="AF3808" s="15" t="s">
        <v>4967</v>
      </c>
      <c r="AG3808" s="15" t="s">
        <v>4967</v>
      </c>
      <c r="AH3808" s="15" t="s">
        <v>4967</v>
      </c>
      <c r="AI3808" s="15" t="s">
        <v>134742</v>
      </c>
      <c r="AJ3808" s="15" t="s">
        <v>134742</v>
      </c>
      <c r="AK3808" s="15" t="s">
        <v>134752</v>
      </c>
      <c r="AL3808" s="15" t="s">
        <v>4967</v>
      </c>
      <c r="AM3808" s="156" t="s">
        <v>4967</v>
      </c>
      <c r="AN3808" s="15" t="s">
        <v>4967</v>
      </c>
      <c r="AO3808" s="15" t="s">
        <v>134753</v>
      </c>
      <c r="AP3808" s="15" t="s">
        <v>4967</v>
      </c>
      <c r="AQ3808" s="15" t="s">
        <v>134754</v>
      </c>
      <c r="AR3808" s="15" t="s">
        <v>134755</v>
      </c>
      <c r="AS3808" s="77" t="s">
        <v>134756</v>
      </c>
      <c r="AT3808" s="15" t="s">
        <v>134757</v>
      </c>
    </row>
    <row r="3809" ht="19.5" customHeight="1">
      <c r="A3809" s="174" t="s">
        <v>134758</v>
      </c>
      <c r="C3809" s="77" t="s">
        <v>134759</v>
      </c>
      <c r="D3809" s="15" t="s">
        <v>134760</v>
      </c>
      <c r="E3809" s="15" t="s">
        <v>134761</v>
      </c>
      <c r="F3809" s="15" t="s">
        <v>134762</v>
      </c>
      <c r="G3809" s="149"/>
      <c r="H3809" s="15" t="s">
        <v>134763</v>
      </c>
      <c r="I3809" s="15" t="s">
        <v>134764</v>
      </c>
      <c r="J3809" s="15" t="s">
        <v>134765</v>
      </c>
      <c r="K3809" s="15" t="s">
        <v>134766</v>
      </c>
      <c r="L3809" s="15" t="s">
        <v>134767</v>
      </c>
      <c r="M3809" s="15" t="s">
        <v>134768</v>
      </c>
      <c r="N3809" s="15" t="s">
        <v>134769</v>
      </c>
      <c r="O3809" s="15" t="s">
        <v>134770</v>
      </c>
      <c r="P3809" s="149"/>
      <c r="Q3809" s="15" t="s">
        <v>134771</v>
      </c>
      <c r="R3809" s="15" t="s">
        <v>134772</v>
      </c>
      <c r="S3809" s="77" t="s">
        <v>134773</v>
      </c>
      <c r="T3809" s="15" t="s">
        <v>134774</v>
      </c>
      <c r="U3809" s="15" t="s">
        <v>134775</v>
      </c>
      <c r="V3809" s="15" t="s">
        <v>134776</v>
      </c>
      <c r="W3809" s="15" t="s">
        <v>134777</v>
      </c>
      <c r="X3809" s="17" t="s">
        <v>134778</v>
      </c>
      <c r="Y3809" s="15" t="s">
        <v>134779</v>
      </c>
      <c r="Z3809" s="15" t="s">
        <v>134780</v>
      </c>
      <c r="AA3809" s="15" t="s">
        <v>134781</v>
      </c>
      <c r="AB3809" s="15" t="s">
        <v>134782</v>
      </c>
      <c r="AC3809" s="15" t="s">
        <v>134783</v>
      </c>
      <c r="AD3809" s="15" t="s">
        <v>134766</v>
      </c>
      <c r="AE3809" s="15" t="s">
        <v>134784</v>
      </c>
      <c r="AF3809" s="15" t="s">
        <v>134785</v>
      </c>
      <c r="AG3809" s="15" t="s">
        <v>134785</v>
      </c>
      <c r="AH3809" s="15" t="s">
        <v>134786</v>
      </c>
      <c r="AI3809" s="15" t="s">
        <v>134787</v>
      </c>
      <c r="AJ3809" s="15" t="s">
        <v>134788</v>
      </c>
      <c r="AK3809" s="15" t="s">
        <v>134789</v>
      </c>
      <c r="AL3809" s="15" t="s">
        <v>134790</v>
      </c>
      <c r="AM3809" s="156" t="s">
        <v>134785</v>
      </c>
      <c r="AN3809" s="15" t="s">
        <v>134791</v>
      </c>
      <c r="AO3809" s="15" t="s">
        <v>134792</v>
      </c>
      <c r="AP3809" s="15" t="s">
        <v>134758</v>
      </c>
      <c r="AQ3809" s="15" t="s">
        <v>134793</v>
      </c>
      <c r="AR3809" s="15" t="s">
        <v>134794</v>
      </c>
      <c r="AS3809" s="77" t="s">
        <v>134795</v>
      </c>
      <c r="AT3809" s="15" t="s">
        <v>134782</v>
      </c>
    </row>
    <row r="3810" ht="19.5" customHeight="1">
      <c r="A3810" s="174" t="s">
        <v>134796</v>
      </c>
      <c r="C3810" s="77" t="s">
        <v>134797</v>
      </c>
      <c r="D3810" s="15" t="s">
        <v>134798</v>
      </c>
      <c r="E3810" s="15" t="s">
        <v>134799</v>
      </c>
      <c r="F3810" s="15" t="s">
        <v>134800</v>
      </c>
      <c r="G3810" s="149"/>
      <c r="H3810" s="15" t="s">
        <v>134801</v>
      </c>
      <c r="I3810" s="15" t="s">
        <v>134802</v>
      </c>
      <c r="J3810" s="15" t="s">
        <v>134803</v>
      </c>
      <c r="K3810" s="15" t="s">
        <v>134804</v>
      </c>
      <c r="L3810" s="15" t="s">
        <v>134805</v>
      </c>
      <c r="M3810" s="15" t="s">
        <v>134806</v>
      </c>
      <c r="N3810" s="15" t="s">
        <v>134807</v>
      </c>
      <c r="O3810" s="15" t="s">
        <v>134808</v>
      </c>
      <c r="P3810" s="149"/>
      <c r="Q3810" s="15" t="s">
        <v>134809</v>
      </c>
      <c r="R3810" s="15" t="s">
        <v>134810</v>
      </c>
      <c r="S3810" s="77" t="s">
        <v>134811</v>
      </c>
      <c r="T3810" s="15" t="s">
        <v>134812</v>
      </c>
      <c r="U3810" s="15" t="s">
        <v>134813</v>
      </c>
      <c r="V3810" s="15" t="s">
        <v>134814</v>
      </c>
      <c r="W3810" s="15" t="s">
        <v>134815</v>
      </c>
      <c r="X3810" s="17" t="s">
        <v>134816</v>
      </c>
      <c r="Y3810" s="15" t="s">
        <v>134817</v>
      </c>
      <c r="Z3810" s="15" t="s">
        <v>134818</v>
      </c>
      <c r="AA3810" s="15" t="s">
        <v>134819</v>
      </c>
      <c r="AB3810" s="15" t="s">
        <v>134820</v>
      </c>
      <c r="AC3810" s="15" t="s">
        <v>134821</v>
      </c>
      <c r="AD3810" s="15" t="s">
        <v>134822</v>
      </c>
      <c r="AE3810" s="15" t="s">
        <v>134823</v>
      </c>
      <c r="AF3810" s="15" t="s">
        <v>134824</v>
      </c>
      <c r="AG3810" s="15" t="s">
        <v>134824</v>
      </c>
      <c r="AH3810" s="15" t="s">
        <v>134825</v>
      </c>
      <c r="AI3810" s="15" t="s">
        <v>134826</v>
      </c>
      <c r="AJ3810" s="15" t="s">
        <v>134800</v>
      </c>
      <c r="AK3810" s="15" t="s">
        <v>134827</v>
      </c>
      <c r="AL3810" s="15" t="s">
        <v>134802</v>
      </c>
      <c r="AM3810" s="156" t="s">
        <v>134828</v>
      </c>
      <c r="AN3810" s="15" t="s">
        <v>134829</v>
      </c>
      <c r="AO3810" s="15" t="s">
        <v>134830</v>
      </c>
      <c r="AP3810" s="15" t="s">
        <v>134796</v>
      </c>
      <c r="AQ3810" s="15" t="s">
        <v>134831</v>
      </c>
      <c r="AR3810" s="15" t="s">
        <v>134832</v>
      </c>
      <c r="AS3810" s="77" t="s">
        <v>134833</v>
      </c>
      <c r="AT3810" s="15" t="s">
        <v>134820</v>
      </c>
    </row>
    <row r="3811" ht="19.5" customHeight="1">
      <c r="A3811" s="174" t="s">
        <v>134834</v>
      </c>
      <c r="C3811" s="77" t="s">
        <v>134835</v>
      </c>
      <c r="D3811" s="15" t="s">
        <v>134836</v>
      </c>
      <c r="E3811" s="15" t="s">
        <v>134837</v>
      </c>
      <c r="F3811" s="15" t="s">
        <v>134838</v>
      </c>
      <c r="G3811" s="149"/>
      <c r="H3811" s="15" t="s">
        <v>134839</v>
      </c>
      <c r="I3811" s="15" t="s">
        <v>134840</v>
      </c>
      <c r="J3811" s="15" t="s">
        <v>134841</v>
      </c>
      <c r="K3811" s="15" t="s">
        <v>134842</v>
      </c>
      <c r="L3811" s="15" t="s">
        <v>134843</v>
      </c>
      <c r="M3811" s="15" t="s">
        <v>134844</v>
      </c>
      <c r="N3811" s="15" t="s">
        <v>134834</v>
      </c>
      <c r="O3811" s="15" t="s">
        <v>134845</v>
      </c>
      <c r="P3811" s="149"/>
      <c r="Q3811" s="15" t="s">
        <v>134843</v>
      </c>
      <c r="R3811" s="15" t="s">
        <v>134846</v>
      </c>
      <c r="S3811" s="77" t="s">
        <v>134847</v>
      </c>
      <c r="T3811" s="15" t="s">
        <v>134848</v>
      </c>
      <c r="U3811" s="15" t="s">
        <v>134849</v>
      </c>
      <c r="V3811" s="15" t="s">
        <v>134850</v>
      </c>
      <c r="W3811" s="15" t="s">
        <v>134851</v>
      </c>
      <c r="X3811" s="17" t="s">
        <v>134852</v>
      </c>
      <c r="Y3811" s="15" t="s">
        <v>134853</v>
      </c>
      <c r="Z3811" s="15" t="s">
        <v>134854</v>
      </c>
      <c r="AA3811" s="15" t="s">
        <v>134855</v>
      </c>
      <c r="AB3811" s="15" t="s">
        <v>134836</v>
      </c>
      <c r="AC3811" s="15" t="s">
        <v>134856</v>
      </c>
      <c r="AD3811" s="15" t="s">
        <v>134857</v>
      </c>
      <c r="AE3811" s="15" t="s">
        <v>134858</v>
      </c>
      <c r="AF3811" s="15" t="s">
        <v>134859</v>
      </c>
      <c r="AG3811" s="15" t="s">
        <v>134859</v>
      </c>
      <c r="AH3811" s="15" t="s">
        <v>134860</v>
      </c>
      <c r="AI3811" s="15" t="s">
        <v>134861</v>
      </c>
      <c r="AJ3811" s="15" t="s">
        <v>134788</v>
      </c>
      <c r="AK3811" s="15" t="s">
        <v>134862</v>
      </c>
      <c r="AL3811" s="15" t="s">
        <v>134840</v>
      </c>
      <c r="AM3811" s="156" t="s">
        <v>134863</v>
      </c>
      <c r="AN3811" s="15" t="s">
        <v>134864</v>
      </c>
      <c r="AO3811" s="15" t="s">
        <v>134865</v>
      </c>
      <c r="AP3811" s="15" t="s">
        <v>134834</v>
      </c>
      <c r="AQ3811" s="15" t="s">
        <v>134866</v>
      </c>
      <c r="AR3811" s="15" t="s">
        <v>134867</v>
      </c>
      <c r="AS3811" s="77" t="s">
        <v>134868</v>
      </c>
      <c r="AT3811" s="15" t="s">
        <v>134836</v>
      </c>
    </row>
    <row r="3812" ht="19.5" customHeight="1">
      <c r="A3812" s="174" t="s">
        <v>134869</v>
      </c>
      <c r="C3812" s="15" t="s">
        <v>134869</v>
      </c>
      <c r="D3812" s="15" t="s">
        <v>134869</v>
      </c>
      <c r="E3812" s="15" t="s">
        <v>134869</v>
      </c>
      <c r="F3812" s="15" t="s">
        <v>134869</v>
      </c>
      <c r="G3812" s="149"/>
      <c r="H3812" s="15" t="s">
        <v>134869</v>
      </c>
      <c r="I3812" s="15" t="s">
        <v>134869</v>
      </c>
      <c r="J3812" s="15" t="s">
        <v>134869</v>
      </c>
      <c r="K3812" s="15" t="s">
        <v>134869</v>
      </c>
      <c r="L3812" s="15" t="s">
        <v>134869</v>
      </c>
      <c r="M3812" s="15" t="s">
        <v>134869</v>
      </c>
      <c r="N3812" s="15" t="s">
        <v>134869</v>
      </c>
      <c r="O3812" s="15" t="s">
        <v>134869</v>
      </c>
      <c r="P3812" s="149"/>
      <c r="Q3812" s="15" t="s">
        <v>134869</v>
      </c>
      <c r="R3812" s="15" t="s">
        <v>134869</v>
      </c>
      <c r="S3812" s="15" t="s">
        <v>134869</v>
      </c>
      <c r="T3812" s="15" t="s">
        <v>134869</v>
      </c>
      <c r="U3812" s="15" t="s">
        <v>134869</v>
      </c>
      <c r="V3812" s="15" t="s">
        <v>134869</v>
      </c>
      <c r="W3812" s="15" t="s">
        <v>134870</v>
      </c>
      <c r="X3812" s="17" t="s">
        <v>134869</v>
      </c>
      <c r="Y3812" s="15" t="s">
        <v>134869</v>
      </c>
      <c r="Z3812" s="15" t="s">
        <v>134869</v>
      </c>
      <c r="AA3812" s="15" t="s">
        <v>134869</v>
      </c>
      <c r="AB3812" s="15" t="s">
        <v>134869</v>
      </c>
      <c r="AC3812" s="15" t="s">
        <v>134869</v>
      </c>
      <c r="AD3812" s="15" t="s">
        <v>134869</v>
      </c>
      <c r="AE3812" s="15" t="s">
        <v>134869</v>
      </c>
      <c r="AF3812" s="15" t="s">
        <v>134869</v>
      </c>
      <c r="AG3812" s="15" t="s">
        <v>134869</v>
      </c>
      <c r="AH3812" s="15" t="s">
        <v>134869</v>
      </c>
      <c r="AI3812" s="15" t="s">
        <v>134869</v>
      </c>
      <c r="AJ3812" s="15" t="s">
        <v>134869</v>
      </c>
      <c r="AK3812" s="15" t="s">
        <v>134869</v>
      </c>
      <c r="AL3812" s="15" t="s">
        <v>134869</v>
      </c>
      <c r="AM3812" s="156" t="s">
        <v>134869</v>
      </c>
      <c r="AN3812" s="15" t="s">
        <v>134869</v>
      </c>
      <c r="AO3812" s="15" t="s">
        <v>134871</v>
      </c>
      <c r="AP3812" s="15" t="s">
        <v>134869</v>
      </c>
      <c r="AQ3812" s="15" t="s">
        <v>134869</v>
      </c>
      <c r="AR3812" s="15" t="s">
        <v>134872</v>
      </c>
      <c r="AS3812" s="15" t="s">
        <v>134869</v>
      </c>
      <c r="AT3812" s="15" t="s">
        <v>134869</v>
      </c>
    </row>
    <row r="3813" ht="19.5" customHeight="1">
      <c r="A3813" s="174" t="s">
        <v>134873</v>
      </c>
      <c r="C3813" s="77" t="s">
        <v>134874</v>
      </c>
      <c r="D3813" s="15" t="s">
        <v>134875</v>
      </c>
      <c r="E3813" s="15" t="s">
        <v>134876</v>
      </c>
      <c r="F3813" s="15" t="s">
        <v>134877</v>
      </c>
      <c r="G3813" s="149"/>
      <c r="H3813" s="15" t="s">
        <v>134878</v>
      </c>
      <c r="I3813" s="15" t="s">
        <v>134879</v>
      </c>
      <c r="J3813" s="15" t="s">
        <v>134880</v>
      </c>
      <c r="K3813" s="15" t="s">
        <v>134881</v>
      </c>
      <c r="L3813" s="15" t="s">
        <v>134882</v>
      </c>
      <c r="M3813" s="15" t="s">
        <v>134883</v>
      </c>
      <c r="N3813" s="15" t="s">
        <v>134884</v>
      </c>
      <c r="O3813" s="15" t="s">
        <v>134885</v>
      </c>
      <c r="P3813" s="149"/>
      <c r="Q3813" s="15" t="s">
        <v>134873</v>
      </c>
      <c r="R3813" s="15" t="s">
        <v>134886</v>
      </c>
      <c r="S3813" s="77" t="s">
        <v>134887</v>
      </c>
      <c r="T3813" s="15" t="s">
        <v>134888</v>
      </c>
      <c r="U3813" s="15" t="s">
        <v>134889</v>
      </c>
      <c r="V3813" s="15" t="s">
        <v>134890</v>
      </c>
      <c r="W3813" s="15" t="s">
        <v>134891</v>
      </c>
      <c r="X3813" s="17" t="s">
        <v>134892</v>
      </c>
      <c r="Y3813" s="15" t="s">
        <v>134893</v>
      </c>
      <c r="Z3813" s="15" t="s">
        <v>134894</v>
      </c>
      <c r="AA3813" s="15" t="s">
        <v>134895</v>
      </c>
      <c r="AB3813" s="15" t="s">
        <v>134896</v>
      </c>
      <c r="AC3813" s="15" t="s">
        <v>134897</v>
      </c>
      <c r="AD3813" s="15" t="s">
        <v>134881</v>
      </c>
      <c r="AE3813" s="15" t="s">
        <v>134898</v>
      </c>
      <c r="AF3813" s="15" t="s">
        <v>134899</v>
      </c>
      <c r="AG3813" s="15" t="s">
        <v>134899</v>
      </c>
      <c r="AH3813" s="15" t="s">
        <v>134900</v>
      </c>
      <c r="AI3813" s="15" t="s">
        <v>134901</v>
      </c>
      <c r="AJ3813" s="15" t="s">
        <v>134902</v>
      </c>
      <c r="AK3813" s="15" t="s">
        <v>134890</v>
      </c>
      <c r="AL3813" s="15" t="s">
        <v>134879</v>
      </c>
      <c r="AM3813" s="156" t="s">
        <v>134903</v>
      </c>
      <c r="AN3813" s="15" t="s">
        <v>134904</v>
      </c>
      <c r="AO3813" s="15" t="s">
        <v>134905</v>
      </c>
      <c r="AP3813" s="15" t="s">
        <v>134873</v>
      </c>
      <c r="AQ3813" s="15" t="s">
        <v>134906</v>
      </c>
      <c r="AR3813" s="15" t="s">
        <v>134907</v>
      </c>
      <c r="AS3813" s="77" t="s">
        <v>134908</v>
      </c>
      <c r="AT3813" s="15" t="s">
        <v>134909</v>
      </c>
    </row>
    <row r="3814" ht="19.5" customHeight="1">
      <c r="A3814" s="174" t="s">
        <v>134910</v>
      </c>
      <c r="C3814" s="77" t="s">
        <v>134911</v>
      </c>
      <c r="D3814" s="15" t="s">
        <v>134912</v>
      </c>
      <c r="E3814" s="15" t="s">
        <v>134913</v>
      </c>
      <c r="F3814" s="15" t="s">
        <v>134914</v>
      </c>
      <c r="G3814" s="149"/>
      <c r="H3814" s="15" t="s">
        <v>134915</v>
      </c>
      <c r="I3814" s="15" t="s">
        <v>134916</v>
      </c>
      <c r="J3814" s="15" t="s">
        <v>134917</v>
      </c>
      <c r="K3814" s="15" t="s">
        <v>134918</v>
      </c>
      <c r="L3814" s="15" t="s">
        <v>134919</v>
      </c>
      <c r="M3814" s="15" t="s">
        <v>134920</v>
      </c>
      <c r="N3814" s="15" t="s">
        <v>134910</v>
      </c>
      <c r="O3814" s="15" t="s">
        <v>134921</v>
      </c>
      <c r="P3814" s="149"/>
      <c r="Q3814" s="15" t="s">
        <v>134922</v>
      </c>
      <c r="R3814" s="15" t="s">
        <v>134923</v>
      </c>
      <c r="S3814" s="77" t="s">
        <v>134924</v>
      </c>
      <c r="T3814" s="15" t="s">
        <v>134925</v>
      </c>
      <c r="U3814" s="15" t="s">
        <v>134926</v>
      </c>
      <c r="V3814" s="15" t="s">
        <v>134927</v>
      </c>
      <c r="W3814" s="15" t="s">
        <v>134928</v>
      </c>
      <c r="X3814" s="17" t="s">
        <v>134929</v>
      </c>
      <c r="Y3814" s="15" t="s">
        <v>134930</v>
      </c>
      <c r="Z3814" s="15" t="s">
        <v>134931</v>
      </c>
      <c r="AA3814" s="15" t="s">
        <v>134932</v>
      </c>
      <c r="AB3814" s="15" t="s">
        <v>134933</v>
      </c>
      <c r="AC3814" s="15" t="s">
        <v>134934</v>
      </c>
      <c r="AD3814" s="15" t="s">
        <v>134918</v>
      </c>
      <c r="AE3814" s="15" t="s">
        <v>134935</v>
      </c>
      <c r="AF3814" s="15" t="s">
        <v>134928</v>
      </c>
      <c r="AG3814" s="15" t="s">
        <v>134928</v>
      </c>
      <c r="AH3814" s="15" t="s">
        <v>134936</v>
      </c>
      <c r="AI3814" s="15" t="s">
        <v>134937</v>
      </c>
      <c r="AJ3814" s="15" t="s">
        <v>134938</v>
      </c>
      <c r="AK3814" s="15" t="s">
        <v>134939</v>
      </c>
      <c r="AL3814" s="15" t="s">
        <v>134940</v>
      </c>
      <c r="AM3814" s="156" t="s">
        <v>134928</v>
      </c>
      <c r="AN3814" s="15" t="s">
        <v>134941</v>
      </c>
      <c r="AO3814" s="15" t="s">
        <v>134942</v>
      </c>
      <c r="AP3814" s="15" t="s">
        <v>134943</v>
      </c>
      <c r="AQ3814" s="15" t="s">
        <v>134944</v>
      </c>
      <c r="AR3814" s="15" t="s">
        <v>134945</v>
      </c>
      <c r="AS3814" s="77" t="s">
        <v>134946</v>
      </c>
      <c r="AT3814" s="15" t="s">
        <v>134947</v>
      </c>
    </row>
    <row r="3815" ht="19.5" customHeight="1">
      <c r="A3815" s="174" t="s">
        <v>134948</v>
      </c>
      <c r="C3815" s="77" t="s">
        <v>134949</v>
      </c>
      <c r="D3815" s="15" t="s">
        <v>134950</v>
      </c>
      <c r="E3815" s="15" t="s">
        <v>134951</v>
      </c>
      <c r="F3815" s="15" t="s">
        <v>134952</v>
      </c>
      <c r="G3815" s="149"/>
      <c r="H3815" s="15" t="s">
        <v>134953</v>
      </c>
      <c r="I3815" s="15" t="s">
        <v>134954</v>
      </c>
      <c r="J3815" s="15" t="s">
        <v>134955</v>
      </c>
      <c r="K3815" s="15" t="s">
        <v>134956</v>
      </c>
      <c r="L3815" s="15" t="s">
        <v>134957</v>
      </c>
      <c r="M3815" s="15" t="s">
        <v>134958</v>
      </c>
      <c r="N3815" s="15" t="s">
        <v>134959</v>
      </c>
      <c r="O3815" s="15" t="s">
        <v>134960</v>
      </c>
      <c r="P3815" s="149"/>
      <c r="Q3815" s="15" t="s">
        <v>134961</v>
      </c>
      <c r="R3815" s="15" t="s">
        <v>134962</v>
      </c>
      <c r="S3815" s="77" t="s">
        <v>134963</v>
      </c>
      <c r="T3815" s="15" t="s">
        <v>134964</v>
      </c>
      <c r="U3815" s="15" t="s">
        <v>134965</v>
      </c>
      <c r="V3815" s="15" t="s">
        <v>134966</v>
      </c>
      <c r="W3815" s="15" t="s">
        <v>134967</v>
      </c>
      <c r="X3815" s="17" t="s">
        <v>134968</v>
      </c>
      <c r="Y3815" s="15" t="s">
        <v>134969</v>
      </c>
      <c r="Z3815" s="15" t="s">
        <v>134970</v>
      </c>
      <c r="AA3815" s="15" t="s">
        <v>134971</v>
      </c>
      <c r="AB3815" s="15" t="s">
        <v>134972</v>
      </c>
      <c r="AC3815" s="15" t="s">
        <v>134973</v>
      </c>
      <c r="AD3815" s="15" t="s">
        <v>134956</v>
      </c>
      <c r="AE3815" s="15" t="s">
        <v>134974</v>
      </c>
      <c r="AF3815" s="15" t="s">
        <v>134975</v>
      </c>
      <c r="AG3815" s="15" t="s">
        <v>134975</v>
      </c>
      <c r="AH3815" s="15" t="s">
        <v>134976</v>
      </c>
      <c r="AI3815" s="15" t="s">
        <v>134977</v>
      </c>
      <c r="AJ3815" s="15" t="s">
        <v>134978</v>
      </c>
      <c r="AK3815" s="15" t="s">
        <v>134979</v>
      </c>
      <c r="AL3815" s="15" t="s">
        <v>134980</v>
      </c>
      <c r="AM3815" s="156" t="s">
        <v>134981</v>
      </c>
      <c r="AN3815" s="15" t="s">
        <v>134966</v>
      </c>
      <c r="AO3815" s="15" t="s">
        <v>134982</v>
      </c>
      <c r="AP3815" s="15" t="s">
        <v>134983</v>
      </c>
      <c r="AQ3815" s="15" t="s">
        <v>134984</v>
      </c>
      <c r="AR3815" s="15" t="s">
        <v>134985</v>
      </c>
      <c r="AS3815" s="77" t="s">
        <v>134986</v>
      </c>
      <c r="AT3815" s="15" t="s">
        <v>134987</v>
      </c>
    </row>
    <row r="3816" ht="19.5" customHeight="1">
      <c r="A3816" s="174" t="s">
        <v>134988</v>
      </c>
      <c r="C3816" s="77" t="s">
        <v>134989</v>
      </c>
      <c r="D3816" s="15" t="s">
        <v>134990</v>
      </c>
      <c r="E3816" s="15" t="s">
        <v>134991</v>
      </c>
      <c r="F3816" s="15" t="s">
        <v>134992</v>
      </c>
      <c r="G3816" s="149"/>
      <c r="H3816" s="15" t="s">
        <v>134993</v>
      </c>
      <c r="I3816" s="15" t="s">
        <v>134994</v>
      </c>
      <c r="J3816" s="15" t="s">
        <v>134995</v>
      </c>
      <c r="K3816" s="15" t="s">
        <v>134996</v>
      </c>
      <c r="L3816" s="15" t="s">
        <v>134997</v>
      </c>
      <c r="M3816" s="15" t="s">
        <v>134990</v>
      </c>
      <c r="N3816" s="15" t="s">
        <v>134988</v>
      </c>
      <c r="O3816" s="15" t="s">
        <v>134998</v>
      </c>
      <c r="P3816" s="149"/>
      <c r="Q3816" s="15" t="s">
        <v>134999</v>
      </c>
      <c r="R3816" s="15" t="s">
        <v>135000</v>
      </c>
      <c r="S3816" s="77" t="s">
        <v>135001</v>
      </c>
      <c r="T3816" s="15" t="s">
        <v>135002</v>
      </c>
      <c r="U3816" s="15" t="s">
        <v>135003</v>
      </c>
      <c r="V3816" s="15" t="s">
        <v>135004</v>
      </c>
      <c r="W3816" s="15" t="s">
        <v>135005</v>
      </c>
      <c r="X3816" s="17" t="s">
        <v>135006</v>
      </c>
      <c r="Y3816" s="15" t="s">
        <v>135007</v>
      </c>
      <c r="Z3816" s="15" t="s">
        <v>135008</v>
      </c>
      <c r="AA3816" s="15" t="s">
        <v>135009</v>
      </c>
      <c r="AB3816" s="15" t="s">
        <v>134990</v>
      </c>
      <c r="AC3816" s="15" t="s">
        <v>135010</v>
      </c>
      <c r="AD3816" s="15" t="s">
        <v>134996</v>
      </c>
      <c r="AE3816" s="15" t="s">
        <v>135011</v>
      </c>
      <c r="AF3816" s="15" t="s">
        <v>135005</v>
      </c>
      <c r="AG3816" s="15" t="s">
        <v>135005</v>
      </c>
      <c r="AH3816" s="15" t="s">
        <v>135012</v>
      </c>
      <c r="AI3816" s="15" t="s">
        <v>135013</v>
      </c>
      <c r="AJ3816" s="15" t="s">
        <v>135014</v>
      </c>
      <c r="AK3816" s="15" t="s">
        <v>135015</v>
      </c>
      <c r="AL3816" s="15" t="s">
        <v>134994</v>
      </c>
      <c r="AM3816" s="156" t="s">
        <v>135005</v>
      </c>
      <c r="AN3816" s="15" t="s">
        <v>135016</v>
      </c>
      <c r="AO3816" s="15" t="s">
        <v>135017</v>
      </c>
      <c r="AP3816" s="15" t="s">
        <v>135018</v>
      </c>
      <c r="AQ3816" s="15" t="s">
        <v>135019</v>
      </c>
      <c r="AR3816" s="15" t="s">
        <v>135020</v>
      </c>
      <c r="AS3816" s="77" t="s">
        <v>135021</v>
      </c>
      <c r="AT3816" s="15" t="s">
        <v>135022</v>
      </c>
    </row>
    <row r="3817" ht="19.5" customHeight="1">
      <c r="A3817" s="174" t="s">
        <v>135023</v>
      </c>
      <c r="C3817" s="77" t="s">
        <v>135024</v>
      </c>
      <c r="D3817" s="15" t="s">
        <v>135025</v>
      </c>
      <c r="E3817" s="15" t="s">
        <v>135026</v>
      </c>
      <c r="F3817" s="15" t="s">
        <v>135027</v>
      </c>
      <c r="G3817" s="149"/>
      <c r="H3817" s="15" t="s">
        <v>135028</v>
      </c>
      <c r="I3817" s="15" t="s">
        <v>135029</v>
      </c>
      <c r="J3817" s="15" t="s">
        <v>135030</v>
      </c>
      <c r="K3817" s="15" t="s">
        <v>135023</v>
      </c>
      <c r="L3817" s="15" t="s">
        <v>135031</v>
      </c>
      <c r="M3817" s="15" t="s">
        <v>135032</v>
      </c>
      <c r="N3817" s="15" t="s">
        <v>135033</v>
      </c>
      <c r="O3817" s="15" t="s">
        <v>135034</v>
      </c>
      <c r="P3817" s="149"/>
      <c r="Q3817" s="15" t="s">
        <v>135035</v>
      </c>
      <c r="R3817" s="15" t="s">
        <v>135036</v>
      </c>
      <c r="S3817" s="77" t="s">
        <v>135037</v>
      </c>
      <c r="T3817" s="15" t="s">
        <v>135038</v>
      </c>
      <c r="U3817" s="15" t="s">
        <v>135023</v>
      </c>
      <c r="V3817" s="15" t="s">
        <v>135023</v>
      </c>
      <c r="W3817" s="15" t="s">
        <v>135033</v>
      </c>
      <c r="X3817" s="17" t="s">
        <v>135039</v>
      </c>
      <c r="Y3817" s="15" t="s">
        <v>135040</v>
      </c>
      <c r="Z3817" s="15" t="s">
        <v>135041</v>
      </c>
      <c r="AA3817" s="15" t="s">
        <v>135042</v>
      </c>
      <c r="AB3817" s="15" t="s">
        <v>135023</v>
      </c>
      <c r="AC3817" s="15" t="s">
        <v>135043</v>
      </c>
      <c r="AD3817" s="15" t="s">
        <v>135023</v>
      </c>
      <c r="AE3817" s="15" t="s">
        <v>135044</v>
      </c>
      <c r="AF3817" s="15" t="s">
        <v>135033</v>
      </c>
      <c r="AG3817" s="15" t="s">
        <v>135033</v>
      </c>
      <c r="AH3817" s="15" t="s">
        <v>135045</v>
      </c>
      <c r="AI3817" s="15" t="s">
        <v>135046</v>
      </c>
      <c r="AJ3817" s="15" t="s">
        <v>135027</v>
      </c>
      <c r="AK3817" s="15" t="s">
        <v>135047</v>
      </c>
      <c r="AL3817" s="15" t="s">
        <v>135048</v>
      </c>
      <c r="AM3817" s="156" t="s">
        <v>135049</v>
      </c>
      <c r="AN3817" s="15" t="s">
        <v>135023</v>
      </c>
      <c r="AO3817" s="15" t="s">
        <v>135050</v>
      </c>
      <c r="AP3817" s="15" t="s">
        <v>135023</v>
      </c>
      <c r="AQ3817" s="15" t="s">
        <v>135051</v>
      </c>
      <c r="AR3817" s="15" t="s">
        <v>135052</v>
      </c>
      <c r="AS3817" s="77" t="s">
        <v>135053</v>
      </c>
      <c r="AT3817" s="15" t="s">
        <v>135023</v>
      </c>
    </row>
    <row r="3818" ht="19.5" customHeight="1">
      <c r="A3818" s="174" t="s">
        <v>24</v>
      </c>
      <c r="C3818" s="77" t="s">
        <v>135054</v>
      </c>
      <c r="D3818" s="15" t="s">
        <v>135055</v>
      </c>
      <c r="E3818" s="15" t="s">
        <v>135056</v>
      </c>
      <c r="F3818" s="15" t="s">
        <v>135057</v>
      </c>
      <c r="G3818" s="149"/>
      <c r="H3818" s="15" t="s">
        <v>135058</v>
      </c>
      <c r="I3818" s="15" t="s">
        <v>135059</v>
      </c>
      <c r="J3818" s="15" t="s">
        <v>135060</v>
      </c>
      <c r="K3818" s="15" t="s">
        <v>135061</v>
      </c>
      <c r="L3818" s="15" t="s">
        <v>135062</v>
      </c>
      <c r="M3818" s="15" t="s">
        <v>135063</v>
      </c>
      <c r="N3818" s="15" t="s">
        <v>24</v>
      </c>
      <c r="O3818" s="15" t="s">
        <v>135064</v>
      </c>
      <c r="P3818" s="149"/>
      <c r="Q3818" s="15" t="s">
        <v>135065</v>
      </c>
      <c r="R3818" s="15" t="s">
        <v>135066</v>
      </c>
      <c r="S3818" s="77" t="s">
        <v>135067</v>
      </c>
      <c r="T3818" s="15" t="s">
        <v>135068</v>
      </c>
      <c r="U3818" s="15" t="s">
        <v>71568</v>
      </c>
      <c r="V3818" s="15" t="s">
        <v>135069</v>
      </c>
      <c r="W3818" s="15" t="s">
        <v>135070</v>
      </c>
      <c r="X3818" s="17" t="s">
        <v>135071</v>
      </c>
      <c r="Y3818" s="15" t="s">
        <v>135072</v>
      </c>
      <c r="Z3818" s="15" t="s">
        <v>135073</v>
      </c>
      <c r="AA3818" s="15" t="s">
        <v>135074</v>
      </c>
      <c r="AB3818" s="15" t="s">
        <v>135055</v>
      </c>
      <c r="AC3818" s="15" t="s">
        <v>135075</v>
      </c>
      <c r="AD3818" s="15" t="s">
        <v>135076</v>
      </c>
      <c r="AE3818" s="15" t="s">
        <v>135077</v>
      </c>
      <c r="AF3818" s="15" t="s">
        <v>135078</v>
      </c>
      <c r="AG3818" s="15" t="s">
        <v>135078</v>
      </c>
      <c r="AH3818" s="15" t="s">
        <v>135079</v>
      </c>
      <c r="AI3818" s="15" t="s">
        <v>135080</v>
      </c>
      <c r="AJ3818" s="15" t="s">
        <v>135081</v>
      </c>
      <c r="AK3818" s="15" t="s">
        <v>135082</v>
      </c>
      <c r="AL3818" s="15" t="s">
        <v>135083</v>
      </c>
      <c r="AM3818" s="156" t="s">
        <v>135084</v>
      </c>
      <c r="AN3818" s="15" t="s">
        <v>135085</v>
      </c>
      <c r="AO3818" s="15" t="s">
        <v>135086</v>
      </c>
      <c r="AP3818" s="15" t="s">
        <v>24</v>
      </c>
      <c r="AQ3818" s="15" t="s">
        <v>135087</v>
      </c>
      <c r="AR3818" s="15" t="s">
        <v>135088</v>
      </c>
      <c r="AS3818" s="77" t="s">
        <v>135089</v>
      </c>
      <c r="AT3818" s="15" t="s">
        <v>135090</v>
      </c>
    </row>
    <row r="3819" ht="19.5" customHeight="1">
      <c r="A3819" s="174" t="s">
        <v>135091</v>
      </c>
      <c r="C3819" s="77" t="s">
        <v>135092</v>
      </c>
      <c r="D3819" s="15" t="s">
        <v>135093</v>
      </c>
      <c r="E3819" s="15" t="s">
        <v>135094</v>
      </c>
      <c r="F3819" s="15" t="s">
        <v>135095</v>
      </c>
      <c r="G3819" s="149"/>
      <c r="H3819" s="15" t="s">
        <v>135096</v>
      </c>
      <c r="I3819" s="15" t="s">
        <v>135097</v>
      </c>
      <c r="J3819" s="15" t="s">
        <v>135098</v>
      </c>
      <c r="K3819" s="15" t="s">
        <v>135099</v>
      </c>
      <c r="L3819" s="15" t="s">
        <v>135100</v>
      </c>
      <c r="M3819" s="15" t="s">
        <v>135101</v>
      </c>
      <c r="N3819" s="15" t="s">
        <v>135102</v>
      </c>
      <c r="O3819" s="15" t="s">
        <v>135103</v>
      </c>
      <c r="P3819" s="149"/>
      <c r="Q3819" s="15" t="s">
        <v>135104</v>
      </c>
      <c r="R3819" s="15" t="s">
        <v>135105</v>
      </c>
      <c r="S3819" s="77" t="s">
        <v>135106</v>
      </c>
      <c r="T3819" s="15" t="s">
        <v>135107</v>
      </c>
      <c r="U3819" s="15" t="s">
        <v>135108</v>
      </c>
      <c r="V3819" s="15" t="s">
        <v>135109</v>
      </c>
      <c r="W3819" s="15" t="s">
        <v>135110</v>
      </c>
      <c r="X3819" s="17" t="s">
        <v>135111</v>
      </c>
      <c r="Y3819" s="15" t="s">
        <v>135112</v>
      </c>
      <c r="Z3819" s="15" t="s">
        <v>135113</v>
      </c>
      <c r="AA3819" s="15" t="s">
        <v>135114</v>
      </c>
      <c r="AB3819" s="15" t="s">
        <v>135093</v>
      </c>
      <c r="AC3819" s="15" t="s">
        <v>135115</v>
      </c>
      <c r="AD3819" s="15" t="s">
        <v>135116</v>
      </c>
      <c r="AE3819" s="15" t="s">
        <v>135117</v>
      </c>
      <c r="AF3819" s="15" t="s">
        <v>135118</v>
      </c>
      <c r="AG3819" s="15" t="s">
        <v>135118</v>
      </c>
      <c r="AH3819" s="15" t="s">
        <v>135119</v>
      </c>
      <c r="AI3819" s="15" t="s">
        <v>135120</v>
      </c>
      <c r="AJ3819" s="15" t="s">
        <v>135121</v>
      </c>
      <c r="AK3819" s="15" t="s">
        <v>135122</v>
      </c>
      <c r="AL3819" s="15" t="s">
        <v>135123</v>
      </c>
      <c r="AM3819" s="156" t="s">
        <v>135124</v>
      </c>
      <c r="AN3819" s="15" t="s">
        <v>135125</v>
      </c>
      <c r="AO3819" s="15" t="s">
        <v>135126</v>
      </c>
      <c r="AP3819" s="15" t="s">
        <v>135091</v>
      </c>
      <c r="AQ3819" s="15" t="s">
        <v>135127</v>
      </c>
      <c r="AR3819" s="15" t="s">
        <v>135128</v>
      </c>
      <c r="AS3819" s="77" t="s">
        <v>135129</v>
      </c>
      <c r="AT3819" s="15" t="s">
        <v>135093</v>
      </c>
    </row>
    <row r="3820" ht="19.5" customHeight="1">
      <c r="A3820" s="174" t="s">
        <v>135130</v>
      </c>
      <c r="C3820" s="77" t="s">
        <v>135131</v>
      </c>
      <c r="D3820" s="15" t="s">
        <v>135132</v>
      </c>
      <c r="E3820" s="15" t="s">
        <v>135133</v>
      </c>
      <c r="F3820" s="15" t="s">
        <v>135134</v>
      </c>
      <c r="G3820" s="149"/>
      <c r="H3820" s="15" t="s">
        <v>135135</v>
      </c>
      <c r="I3820" s="15" t="s">
        <v>135136</v>
      </c>
      <c r="J3820" s="15" t="s">
        <v>135137</v>
      </c>
      <c r="K3820" s="15" t="s">
        <v>135138</v>
      </c>
      <c r="L3820" s="15" t="s">
        <v>135139</v>
      </c>
      <c r="M3820" s="15" t="s">
        <v>135140</v>
      </c>
      <c r="N3820" s="15" t="s">
        <v>135141</v>
      </c>
      <c r="O3820" s="15" t="s">
        <v>135142</v>
      </c>
      <c r="P3820" s="149"/>
      <c r="Q3820" s="15" t="s">
        <v>135143</v>
      </c>
      <c r="R3820" s="15" t="s">
        <v>135144</v>
      </c>
      <c r="S3820" s="77" t="s">
        <v>135145</v>
      </c>
      <c r="T3820" s="15" t="s">
        <v>135146</v>
      </c>
      <c r="U3820" s="15" t="s">
        <v>135147</v>
      </c>
      <c r="V3820" s="15" t="s">
        <v>135148</v>
      </c>
      <c r="W3820" s="15" t="s">
        <v>135149</v>
      </c>
      <c r="X3820" s="17" t="s">
        <v>135150</v>
      </c>
      <c r="Y3820" s="15" t="s">
        <v>135151</v>
      </c>
      <c r="Z3820" s="15" t="s">
        <v>135152</v>
      </c>
      <c r="AA3820" s="15" t="s">
        <v>134373</v>
      </c>
      <c r="AB3820" s="15" t="s">
        <v>135132</v>
      </c>
      <c r="AC3820" s="15" t="s">
        <v>135153</v>
      </c>
      <c r="AD3820" s="15" t="s">
        <v>135138</v>
      </c>
      <c r="AE3820" s="15" t="s">
        <v>135154</v>
      </c>
      <c r="AF3820" s="15" t="s">
        <v>135149</v>
      </c>
      <c r="AG3820" s="15" t="s">
        <v>135149</v>
      </c>
      <c r="AH3820" s="15" t="s">
        <v>135155</v>
      </c>
      <c r="AI3820" s="15" t="s">
        <v>135156</v>
      </c>
      <c r="AJ3820" s="15" t="s">
        <v>135157</v>
      </c>
      <c r="AK3820" s="15" t="s">
        <v>135158</v>
      </c>
      <c r="AL3820" s="15" t="s">
        <v>135159</v>
      </c>
      <c r="AM3820" s="156" t="s">
        <v>135149</v>
      </c>
      <c r="AN3820" s="15" t="s">
        <v>135160</v>
      </c>
      <c r="AO3820" s="15" t="s">
        <v>135161</v>
      </c>
      <c r="AP3820" s="15" t="s">
        <v>135130</v>
      </c>
      <c r="AQ3820" s="15" t="s">
        <v>135162</v>
      </c>
      <c r="AR3820" s="15" t="s">
        <v>135163</v>
      </c>
      <c r="AS3820" s="77" t="s">
        <v>135164</v>
      </c>
      <c r="AT3820" s="15" t="s">
        <v>135132</v>
      </c>
    </row>
    <row r="3821" ht="19.5" customHeight="1">
      <c r="A3821" s="174" t="s">
        <v>135165</v>
      </c>
      <c r="C3821" s="77" t="s">
        <v>135166</v>
      </c>
      <c r="D3821" s="15" t="s">
        <v>135167</v>
      </c>
      <c r="E3821" s="15" t="s">
        <v>135168</v>
      </c>
      <c r="F3821" s="15" t="s">
        <v>135169</v>
      </c>
      <c r="G3821" s="149"/>
      <c r="H3821" s="15" t="s">
        <v>135170</v>
      </c>
      <c r="I3821" s="15" t="s">
        <v>135171</v>
      </c>
      <c r="J3821" s="15" t="s">
        <v>135172</v>
      </c>
      <c r="K3821" s="15" t="s">
        <v>135173</v>
      </c>
      <c r="L3821" s="15" t="s">
        <v>135174</v>
      </c>
      <c r="M3821" s="15" t="s">
        <v>135175</v>
      </c>
      <c r="N3821" s="15" t="s">
        <v>135176</v>
      </c>
      <c r="O3821" s="15" t="s">
        <v>135177</v>
      </c>
      <c r="P3821" s="149"/>
      <c r="Q3821" s="15" t="s">
        <v>135178</v>
      </c>
      <c r="R3821" s="15" t="s">
        <v>135179</v>
      </c>
      <c r="S3821" s="77" t="s">
        <v>135180</v>
      </c>
      <c r="T3821" s="15" t="s">
        <v>135181</v>
      </c>
      <c r="U3821" s="15" t="s">
        <v>135182</v>
      </c>
      <c r="V3821" s="15" t="s">
        <v>134070</v>
      </c>
      <c r="W3821" s="15" t="s">
        <v>135183</v>
      </c>
      <c r="X3821" s="17" t="s">
        <v>135184</v>
      </c>
      <c r="Y3821" s="15" t="s">
        <v>135185</v>
      </c>
      <c r="Z3821" s="15" t="s">
        <v>135186</v>
      </c>
      <c r="AA3821" s="15" t="s">
        <v>135187</v>
      </c>
      <c r="AB3821" s="15" t="s">
        <v>135188</v>
      </c>
      <c r="AC3821" s="15" t="s">
        <v>135165</v>
      </c>
      <c r="AD3821" s="15" t="s">
        <v>135189</v>
      </c>
      <c r="AE3821" s="15" t="s">
        <v>135190</v>
      </c>
      <c r="AF3821" s="15" t="s">
        <v>135191</v>
      </c>
      <c r="AG3821" s="15" t="s">
        <v>135191</v>
      </c>
      <c r="AH3821" s="15" t="s">
        <v>135192</v>
      </c>
      <c r="AI3821" s="15" t="s">
        <v>135193</v>
      </c>
      <c r="AJ3821" s="15" t="s">
        <v>135194</v>
      </c>
      <c r="AK3821" s="15" t="s">
        <v>135195</v>
      </c>
      <c r="AL3821" s="15" t="s">
        <v>135171</v>
      </c>
      <c r="AM3821" s="156" t="s">
        <v>135196</v>
      </c>
      <c r="AN3821" s="15" t="s">
        <v>135197</v>
      </c>
      <c r="AO3821" s="15" t="s">
        <v>135198</v>
      </c>
      <c r="AP3821" s="15" t="s">
        <v>135165</v>
      </c>
      <c r="AQ3821" s="15" t="s">
        <v>135199</v>
      </c>
      <c r="AR3821" s="15" t="s">
        <v>135200</v>
      </c>
      <c r="AS3821" s="77" t="s">
        <v>135201</v>
      </c>
      <c r="AT3821" s="15" t="s">
        <v>135188</v>
      </c>
    </row>
    <row r="3822" ht="19.5" customHeight="1">
      <c r="A3822" s="174" t="s">
        <v>135202</v>
      </c>
      <c r="C3822" s="77" t="s">
        <v>135203</v>
      </c>
      <c r="D3822" s="15" t="s">
        <v>135204</v>
      </c>
      <c r="E3822" s="15" t="s">
        <v>135205</v>
      </c>
      <c r="F3822" s="15" t="s">
        <v>135206</v>
      </c>
      <c r="G3822" s="149"/>
      <c r="H3822" s="15" t="s">
        <v>135207</v>
      </c>
      <c r="I3822" s="15" t="s">
        <v>135208</v>
      </c>
      <c r="J3822" s="15" t="s">
        <v>135209</v>
      </c>
      <c r="K3822" s="15" t="s">
        <v>135210</v>
      </c>
      <c r="L3822" s="15" t="s">
        <v>135211</v>
      </c>
      <c r="M3822" s="15" t="s">
        <v>135212</v>
      </c>
      <c r="N3822" s="15" t="s">
        <v>135202</v>
      </c>
      <c r="O3822" s="15" t="s">
        <v>135213</v>
      </c>
      <c r="P3822" s="149"/>
      <c r="Q3822" s="15" t="s">
        <v>135214</v>
      </c>
      <c r="R3822" s="15" t="s">
        <v>135215</v>
      </c>
      <c r="S3822" s="77" t="s">
        <v>135216</v>
      </c>
      <c r="T3822" s="15" t="s">
        <v>135217</v>
      </c>
      <c r="U3822" s="15" t="s">
        <v>135218</v>
      </c>
      <c r="V3822" s="15" t="s">
        <v>135219</v>
      </c>
      <c r="W3822" s="15" t="s">
        <v>135220</v>
      </c>
      <c r="X3822" s="17" t="s">
        <v>135221</v>
      </c>
      <c r="Y3822" s="15" t="s">
        <v>135222</v>
      </c>
      <c r="Z3822" s="15" t="s">
        <v>135223</v>
      </c>
      <c r="AA3822" s="15" t="s">
        <v>135224</v>
      </c>
      <c r="AB3822" s="15" t="s">
        <v>135204</v>
      </c>
      <c r="AC3822" s="15" t="s">
        <v>135225</v>
      </c>
      <c r="AD3822" s="15" t="s">
        <v>135210</v>
      </c>
      <c r="AE3822" s="15" t="s">
        <v>135226</v>
      </c>
      <c r="AF3822" s="15" t="s">
        <v>135227</v>
      </c>
      <c r="AG3822" s="15" t="s">
        <v>135227</v>
      </c>
      <c r="AH3822" s="15" t="s">
        <v>135228</v>
      </c>
      <c r="AI3822" s="15" t="s">
        <v>135229</v>
      </c>
      <c r="AJ3822" s="15" t="s">
        <v>135206</v>
      </c>
      <c r="AK3822" s="15" t="s">
        <v>135230</v>
      </c>
      <c r="AL3822" s="15" t="s">
        <v>135208</v>
      </c>
      <c r="AM3822" s="156" t="s">
        <v>135227</v>
      </c>
      <c r="AN3822" s="15" t="s">
        <v>135231</v>
      </c>
      <c r="AO3822" s="15" t="s">
        <v>135232</v>
      </c>
      <c r="AP3822" s="15" t="s">
        <v>135202</v>
      </c>
      <c r="AQ3822" s="15" t="s">
        <v>135233</v>
      </c>
      <c r="AR3822" s="15" t="s">
        <v>135234</v>
      </c>
      <c r="AS3822" s="77" t="s">
        <v>135235</v>
      </c>
      <c r="AT3822" s="15" t="s">
        <v>135204</v>
      </c>
    </row>
    <row r="3823" ht="19.5" customHeight="1">
      <c r="A3823" s="174" t="s">
        <v>135236</v>
      </c>
      <c r="C3823" s="77" t="s">
        <v>135237</v>
      </c>
      <c r="D3823" s="15" t="s">
        <v>135238</v>
      </c>
      <c r="E3823" s="15" t="s">
        <v>135236</v>
      </c>
      <c r="F3823" s="15" t="s">
        <v>135239</v>
      </c>
      <c r="G3823" s="149"/>
      <c r="H3823" s="15" t="s">
        <v>135240</v>
      </c>
      <c r="I3823" s="15" t="s">
        <v>135241</v>
      </c>
      <c r="J3823" s="15" t="s">
        <v>135242</v>
      </c>
      <c r="K3823" s="15" t="s">
        <v>135236</v>
      </c>
      <c r="L3823" s="15" t="s">
        <v>135243</v>
      </c>
      <c r="M3823" s="15" t="s">
        <v>135244</v>
      </c>
      <c r="N3823" s="15" t="s">
        <v>135245</v>
      </c>
      <c r="O3823" s="15" t="s">
        <v>135246</v>
      </c>
      <c r="P3823" s="149"/>
      <c r="Q3823" s="15" t="s">
        <v>135247</v>
      </c>
      <c r="R3823" s="15" t="s">
        <v>135248</v>
      </c>
      <c r="S3823" s="77" t="s">
        <v>135249</v>
      </c>
      <c r="T3823" s="15" t="s">
        <v>135250</v>
      </c>
      <c r="U3823" s="15" t="s">
        <v>135251</v>
      </c>
      <c r="V3823" s="15" t="s">
        <v>133930</v>
      </c>
      <c r="W3823" s="15" t="s">
        <v>135236</v>
      </c>
      <c r="X3823" s="17" t="s">
        <v>135252</v>
      </c>
      <c r="Y3823" s="15" t="s">
        <v>135253</v>
      </c>
      <c r="Z3823" s="15" t="s">
        <v>135254</v>
      </c>
      <c r="AA3823" s="15" t="s">
        <v>135255</v>
      </c>
      <c r="AB3823" s="15" t="s">
        <v>135238</v>
      </c>
      <c r="AC3823" s="15" t="s">
        <v>135256</v>
      </c>
      <c r="AD3823" s="15" t="s">
        <v>135257</v>
      </c>
      <c r="AE3823" s="15" t="s">
        <v>135241</v>
      </c>
      <c r="AF3823" s="15" t="s">
        <v>135258</v>
      </c>
      <c r="AG3823" s="15" t="s">
        <v>135258</v>
      </c>
      <c r="AH3823" s="15" t="s">
        <v>135236</v>
      </c>
      <c r="AI3823" s="15" t="s">
        <v>135259</v>
      </c>
      <c r="AJ3823" s="15" t="s">
        <v>135260</v>
      </c>
      <c r="AK3823" s="15" t="s">
        <v>135242</v>
      </c>
      <c r="AL3823" s="15" t="s">
        <v>135241</v>
      </c>
      <c r="AM3823" s="156" t="s">
        <v>135261</v>
      </c>
      <c r="AN3823" s="15" t="s">
        <v>135262</v>
      </c>
      <c r="AO3823" s="15" t="s">
        <v>135263</v>
      </c>
      <c r="AP3823" s="15" t="s">
        <v>135236</v>
      </c>
      <c r="AQ3823" s="15" t="s">
        <v>135264</v>
      </c>
      <c r="AR3823" s="15" t="s">
        <v>135265</v>
      </c>
      <c r="AS3823" s="77" t="s">
        <v>135266</v>
      </c>
      <c r="AT3823" s="15" t="s">
        <v>135236</v>
      </c>
    </row>
    <row r="3824" ht="19.5" customHeight="1">
      <c r="A3824" s="174" t="s">
        <v>135267</v>
      </c>
      <c r="C3824" s="77" t="s">
        <v>135268</v>
      </c>
      <c r="D3824" s="15" t="s">
        <v>135267</v>
      </c>
      <c r="E3824" s="15" t="s">
        <v>135269</v>
      </c>
      <c r="F3824" s="15" t="s">
        <v>135270</v>
      </c>
      <c r="G3824" s="149"/>
      <c r="H3824" s="15" t="s">
        <v>135271</v>
      </c>
      <c r="I3824" s="15" t="s">
        <v>135272</v>
      </c>
      <c r="J3824" s="15" t="s">
        <v>135273</v>
      </c>
      <c r="K3824" s="15" t="s">
        <v>135274</v>
      </c>
      <c r="L3824" s="15" t="s">
        <v>135275</v>
      </c>
      <c r="M3824" s="15" t="s">
        <v>135276</v>
      </c>
      <c r="N3824" s="15" t="s">
        <v>135277</v>
      </c>
      <c r="O3824" s="15" t="s">
        <v>135278</v>
      </c>
      <c r="P3824" s="149"/>
      <c r="Q3824" s="15" t="s">
        <v>135279</v>
      </c>
      <c r="R3824" s="15" t="s">
        <v>135280</v>
      </c>
      <c r="S3824" s="77" t="s">
        <v>135281</v>
      </c>
      <c r="T3824" s="15" t="s">
        <v>135282</v>
      </c>
      <c r="U3824" s="15" t="s">
        <v>135283</v>
      </c>
      <c r="V3824" s="15" t="s">
        <v>135267</v>
      </c>
      <c r="W3824" s="15" t="s">
        <v>135267</v>
      </c>
      <c r="X3824" s="17" t="s">
        <v>135284</v>
      </c>
      <c r="Y3824" s="15" t="s">
        <v>135285</v>
      </c>
      <c r="Z3824" s="15" t="s">
        <v>135286</v>
      </c>
      <c r="AA3824" s="15" t="s">
        <v>135287</v>
      </c>
      <c r="AB3824" s="15" t="s">
        <v>135276</v>
      </c>
      <c r="AC3824" s="15" t="s">
        <v>135267</v>
      </c>
      <c r="AD3824" s="15" t="s">
        <v>135274</v>
      </c>
      <c r="AE3824" s="15" t="s">
        <v>135288</v>
      </c>
      <c r="AF3824" s="15" t="s">
        <v>135289</v>
      </c>
      <c r="AG3824" s="15" t="s">
        <v>135289</v>
      </c>
      <c r="AH3824" s="15" t="s">
        <v>135290</v>
      </c>
      <c r="AI3824" s="15" t="s">
        <v>135272</v>
      </c>
      <c r="AJ3824" s="15" t="s">
        <v>135272</v>
      </c>
      <c r="AK3824" s="15" t="s">
        <v>135291</v>
      </c>
      <c r="AL3824" s="15" t="s">
        <v>135292</v>
      </c>
      <c r="AM3824" s="156" t="s">
        <v>135293</v>
      </c>
      <c r="AN3824" s="15" t="s">
        <v>135294</v>
      </c>
      <c r="AO3824" s="15" t="s">
        <v>135295</v>
      </c>
      <c r="AP3824" s="15" t="s">
        <v>135267</v>
      </c>
      <c r="AQ3824" s="15" t="s">
        <v>135296</v>
      </c>
      <c r="AR3824" s="15" t="s">
        <v>135276</v>
      </c>
      <c r="AS3824" s="77" t="s">
        <v>135297</v>
      </c>
      <c r="AT3824" s="15" t="s">
        <v>135267</v>
      </c>
    </row>
    <row r="3825" ht="19.5" customHeight="1">
      <c r="A3825" s="174" t="s">
        <v>135298</v>
      </c>
      <c r="C3825" s="77" t="s">
        <v>135299</v>
      </c>
      <c r="D3825" s="15" t="s">
        <v>135298</v>
      </c>
      <c r="E3825" s="15" t="s">
        <v>135300</v>
      </c>
      <c r="F3825" s="15" t="s">
        <v>135301</v>
      </c>
      <c r="G3825" s="149"/>
      <c r="H3825" s="15" t="s">
        <v>135302</v>
      </c>
      <c r="I3825" s="15" t="s">
        <v>135298</v>
      </c>
      <c r="J3825" s="15" t="s">
        <v>135298</v>
      </c>
      <c r="K3825" s="15" t="s">
        <v>135298</v>
      </c>
      <c r="L3825" s="15" t="s">
        <v>135298</v>
      </c>
      <c r="M3825" s="15" t="s">
        <v>135303</v>
      </c>
      <c r="N3825" s="15" t="s">
        <v>135298</v>
      </c>
      <c r="O3825" s="15" t="s">
        <v>135298</v>
      </c>
      <c r="P3825" s="149"/>
      <c r="Q3825" s="15" t="s">
        <v>135298</v>
      </c>
      <c r="R3825" s="15" t="s">
        <v>135304</v>
      </c>
      <c r="S3825" s="77" t="s">
        <v>135305</v>
      </c>
      <c r="T3825" s="15" t="s">
        <v>135306</v>
      </c>
      <c r="U3825" s="15" t="s">
        <v>135298</v>
      </c>
      <c r="V3825" s="15" t="s">
        <v>135298</v>
      </c>
      <c r="W3825" s="15" t="s">
        <v>135298</v>
      </c>
      <c r="X3825" s="17" t="s">
        <v>135307</v>
      </c>
      <c r="Y3825" s="15" t="s">
        <v>135298</v>
      </c>
      <c r="Z3825" s="15" t="s">
        <v>135298</v>
      </c>
      <c r="AA3825" s="15" t="s">
        <v>135308</v>
      </c>
      <c r="AB3825" s="15" t="s">
        <v>135298</v>
      </c>
      <c r="AC3825" s="15" t="s">
        <v>135309</v>
      </c>
      <c r="AD3825" s="15" t="s">
        <v>135298</v>
      </c>
      <c r="AE3825" s="15" t="s">
        <v>135310</v>
      </c>
      <c r="AF3825" s="15" t="s">
        <v>135298</v>
      </c>
      <c r="AG3825" s="15" t="s">
        <v>135298</v>
      </c>
      <c r="AH3825" s="15" t="s">
        <v>135298</v>
      </c>
      <c r="AI3825" s="15" t="s">
        <v>135309</v>
      </c>
      <c r="AJ3825" s="15" t="s">
        <v>135309</v>
      </c>
      <c r="AK3825" s="15" t="s">
        <v>135298</v>
      </c>
      <c r="AL3825" s="15" t="s">
        <v>135298</v>
      </c>
      <c r="AM3825" s="156" t="s">
        <v>135311</v>
      </c>
      <c r="AN3825" s="15" t="s">
        <v>135298</v>
      </c>
      <c r="AO3825" s="15" t="s">
        <v>134385</v>
      </c>
      <c r="AP3825" s="15" t="s">
        <v>135298</v>
      </c>
      <c r="AQ3825" s="15" t="s">
        <v>135312</v>
      </c>
      <c r="AR3825" s="15" t="s">
        <v>135298</v>
      </c>
      <c r="AS3825" s="77" t="s">
        <v>135313</v>
      </c>
      <c r="AT3825" s="15" t="s">
        <v>135298</v>
      </c>
    </row>
    <row r="3826" ht="19.5" customHeight="1">
      <c r="A3826" s="174" t="s">
        <v>135314</v>
      </c>
      <c r="C3826" s="77" t="s">
        <v>135315</v>
      </c>
      <c r="D3826" s="15" t="s">
        <v>135316</v>
      </c>
      <c r="E3826" s="15" t="s">
        <v>135317</v>
      </c>
      <c r="F3826" s="15" t="s">
        <v>135318</v>
      </c>
      <c r="G3826" s="149"/>
      <c r="H3826" s="15" t="s">
        <v>135319</v>
      </c>
      <c r="I3826" s="15" t="s">
        <v>135320</v>
      </c>
      <c r="J3826" s="15" t="s">
        <v>135321</v>
      </c>
      <c r="K3826" s="15" t="s">
        <v>135322</v>
      </c>
      <c r="L3826" s="15" t="s">
        <v>135323</v>
      </c>
      <c r="M3826" s="15" t="s">
        <v>135324</v>
      </c>
      <c r="N3826" s="15" t="s">
        <v>135314</v>
      </c>
      <c r="O3826" s="15" t="s">
        <v>135325</v>
      </c>
      <c r="P3826" s="149"/>
      <c r="Q3826" s="15" t="s">
        <v>135326</v>
      </c>
      <c r="R3826" s="15" t="s">
        <v>135327</v>
      </c>
      <c r="S3826" s="77" t="s">
        <v>135328</v>
      </c>
      <c r="T3826" s="15" t="s">
        <v>135329</v>
      </c>
      <c r="U3826" s="15" t="s">
        <v>135325</v>
      </c>
      <c r="V3826" s="15" t="s">
        <v>134070</v>
      </c>
      <c r="W3826" s="15" t="s">
        <v>135330</v>
      </c>
      <c r="X3826" s="17" t="s">
        <v>135331</v>
      </c>
      <c r="Y3826" s="15" t="s">
        <v>135332</v>
      </c>
      <c r="Z3826" s="15" t="s">
        <v>135333</v>
      </c>
      <c r="AA3826" s="15" t="s">
        <v>135334</v>
      </c>
      <c r="AB3826" s="15" t="s">
        <v>135316</v>
      </c>
      <c r="AC3826" s="15" t="s">
        <v>135335</v>
      </c>
      <c r="AD3826" s="15" t="s">
        <v>135336</v>
      </c>
      <c r="AE3826" s="15" t="s">
        <v>135320</v>
      </c>
      <c r="AF3826" s="15" t="s">
        <v>135325</v>
      </c>
      <c r="AG3826" s="15" t="s">
        <v>135325</v>
      </c>
      <c r="AH3826" s="15" t="s">
        <v>135325</v>
      </c>
      <c r="AI3826" s="15" t="s">
        <v>135337</v>
      </c>
      <c r="AJ3826" s="15" t="s">
        <v>135318</v>
      </c>
      <c r="AK3826" s="15" t="s">
        <v>135338</v>
      </c>
      <c r="AL3826" s="15" t="s">
        <v>135339</v>
      </c>
      <c r="AM3826" s="156" t="s">
        <v>135325</v>
      </c>
      <c r="AN3826" s="15" t="s">
        <v>135340</v>
      </c>
      <c r="AO3826" s="15" t="s">
        <v>135341</v>
      </c>
      <c r="AP3826" s="15" t="s">
        <v>135314</v>
      </c>
      <c r="AQ3826" s="15" t="s">
        <v>135342</v>
      </c>
      <c r="AR3826" s="15" t="s">
        <v>135343</v>
      </c>
      <c r="AS3826" s="77" t="s">
        <v>135344</v>
      </c>
      <c r="AT3826" s="15" t="s">
        <v>135345</v>
      </c>
    </row>
    <row r="3827" ht="19.5" customHeight="1">
      <c r="A3827" s="174" t="s">
        <v>135346</v>
      </c>
      <c r="C3827" s="77" t="s">
        <v>135347</v>
      </c>
      <c r="D3827" s="15" t="s">
        <v>135348</v>
      </c>
      <c r="E3827" s="15" t="s">
        <v>135349</v>
      </c>
      <c r="F3827" s="15" t="s">
        <v>135350</v>
      </c>
      <c r="G3827" s="149"/>
      <c r="H3827" s="15" t="s">
        <v>135351</v>
      </c>
      <c r="I3827" s="15" t="s">
        <v>135352</v>
      </c>
      <c r="J3827" s="15" t="s">
        <v>135353</v>
      </c>
      <c r="K3827" s="15" t="s">
        <v>135354</v>
      </c>
      <c r="L3827" s="15" t="s">
        <v>135355</v>
      </c>
      <c r="M3827" s="15" t="s">
        <v>135356</v>
      </c>
      <c r="N3827" s="15" t="s">
        <v>135357</v>
      </c>
      <c r="O3827" s="15" t="s">
        <v>135358</v>
      </c>
      <c r="P3827" s="149"/>
      <c r="Q3827" s="15" t="s">
        <v>135359</v>
      </c>
      <c r="R3827" s="15" t="s">
        <v>135360</v>
      </c>
      <c r="S3827" s="77" t="s">
        <v>135361</v>
      </c>
      <c r="T3827" s="15" t="s">
        <v>135362</v>
      </c>
      <c r="U3827" s="15" t="s">
        <v>135363</v>
      </c>
      <c r="V3827" s="15" t="s">
        <v>135364</v>
      </c>
      <c r="W3827" s="15" t="s">
        <v>135365</v>
      </c>
      <c r="X3827" s="17" t="s">
        <v>135366</v>
      </c>
      <c r="Y3827" s="15" t="s">
        <v>135367</v>
      </c>
      <c r="Z3827" s="15" t="s">
        <v>135368</v>
      </c>
      <c r="AA3827" s="15" t="s">
        <v>135369</v>
      </c>
      <c r="AB3827" s="15" t="s">
        <v>135370</v>
      </c>
      <c r="AC3827" s="15" t="s">
        <v>135371</v>
      </c>
      <c r="AD3827" s="15" t="s">
        <v>135354</v>
      </c>
      <c r="AE3827" s="15" t="s">
        <v>135372</v>
      </c>
      <c r="AF3827" s="15" t="s">
        <v>135373</v>
      </c>
      <c r="AG3827" s="15" t="s">
        <v>135373</v>
      </c>
      <c r="AH3827" s="15" t="s">
        <v>135374</v>
      </c>
      <c r="AI3827" s="15" t="s">
        <v>135375</v>
      </c>
      <c r="AJ3827" s="15" t="s">
        <v>135376</v>
      </c>
      <c r="AK3827" s="15" t="s">
        <v>135377</v>
      </c>
      <c r="AL3827" s="15" t="s">
        <v>135352</v>
      </c>
      <c r="AM3827" s="156" t="s">
        <v>135378</v>
      </c>
      <c r="AN3827" s="15" t="s">
        <v>135364</v>
      </c>
      <c r="AO3827" s="15" t="s">
        <v>135379</v>
      </c>
      <c r="AP3827" s="15" t="s">
        <v>135346</v>
      </c>
      <c r="AQ3827" s="15" t="s">
        <v>135380</v>
      </c>
      <c r="AR3827" s="15" t="s">
        <v>135381</v>
      </c>
      <c r="AS3827" s="77" t="s">
        <v>135382</v>
      </c>
      <c r="AT3827" s="15" t="s">
        <v>135383</v>
      </c>
    </row>
    <row r="3828" ht="19.5" customHeight="1">
      <c r="A3828" s="174" t="s">
        <v>135384</v>
      </c>
      <c r="C3828" s="77" t="s">
        <v>135385</v>
      </c>
      <c r="D3828" s="15" t="s">
        <v>135386</v>
      </c>
      <c r="E3828" s="15" t="s">
        <v>135387</v>
      </c>
      <c r="F3828" s="15" t="s">
        <v>135388</v>
      </c>
      <c r="G3828" s="149"/>
      <c r="H3828" s="15" t="s">
        <v>135389</v>
      </c>
      <c r="I3828" s="15" t="s">
        <v>135390</v>
      </c>
      <c r="J3828" s="15" t="s">
        <v>135391</v>
      </c>
      <c r="K3828" s="15" t="s">
        <v>135392</v>
      </c>
      <c r="L3828" s="15" t="s">
        <v>135393</v>
      </c>
      <c r="M3828" s="15" t="s">
        <v>135394</v>
      </c>
      <c r="N3828" s="15" t="s">
        <v>135384</v>
      </c>
      <c r="O3828" s="15" t="s">
        <v>135395</v>
      </c>
      <c r="P3828" s="149"/>
      <c r="Q3828" s="15" t="s">
        <v>135396</v>
      </c>
      <c r="R3828" s="15" t="s">
        <v>135397</v>
      </c>
      <c r="S3828" s="77" t="s">
        <v>135398</v>
      </c>
      <c r="T3828" s="15" t="s">
        <v>135399</v>
      </c>
      <c r="U3828" s="15" t="s">
        <v>135400</v>
      </c>
      <c r="V3828" s="15" t="s">
        <v>135401</v>
      </c>
      <c r="W3828" s="15" t="s">
        <v>135402</v>
      </c>
      <c r="X3828" s="17" t="s">
        <v>135403</v>
      </c>
      <c r="Y3828" s="15" t="s">
        <v>135384</v>
      </c>
      <c r="Z3828" s="15" t="s">
        <v>135404</v>
      </c>
      <c r="AA3828" s="15" t="s">
        <v>135405</v>
      </c>
      <c r="AB3828" s="15" t="s">
        <v>135406</v>
      </c>
      <c r="AC3828" s="15" t="s">
        <v>135407</v>
      </c>
      <c r="AD3828" s="15" t="s">
        <v>135392</v>
      </c>
      <c r="AE3828" s="15" t="s">
        <v>135408</v>
      </c>
      <c r="AF3828" s="15" t="s">
        <v>135409</v>
      </c>
      <c r="AG3828" s="15" t="s">
        <v>135409</v>
      </c>
      <c r="AH3828" s="15" t="s">
        <v>135395</v>
      </c>
      <c r="AI3828" s="15" t="s">
        <v>135410</v>
      </c>
      <c r="AJ3828" s="15" t="s">
        <v>135411</v>
      </c>
      <c r="AK3828" s="15" t="s">
        <v>135412</v>
      </c>
      <c r="AL3828" s="15" t="s">
        <v>135390</v>
      </c>
      <c r="AM3828" s="156" t="s">
        <v>135409</v>
      </c>
      <c r="AN3828" s="15" t="s">
        <v>135413</v>
      </c>
      <c r="AO3828" s="15" t="s">
        <v>135414</v>
      </c>
      <c r="AP3828" s="15" t="s">
        <v>135384</v>
      </c>
      <c r="AQ3828" s="15" t="s">
        <v>135384</v>
      </c>
      <c r="AR3828" s="15" t="s">
        <v>135415</v>
      </c>
      <c r="AS3828" s="77" t="s">
        <v>135416</v>
      </c>
      <c r="AT3828" s="15" t="s">
        <v>135417</v>
      </c>
    </row>
    <row r="3829" ht="19.5" customHeight="1">
      <c r="A3829" s="174" t="s">
        <v>135418</v>
      </c>
      <c r="C3829" s="15" t="s">
        <v>135418</v>
      </c>
      <c r="D3829" s="15" t="s">
        <v>135418</v>
      </c>
      <c r="E3829" s="15" t="s">
        <v>135419</v>
      </c>
      <c r="F3829" s="15" t="s">
        <v>135420</v>
      </c>
      <c r="G3829" s="149"/>
      <c r="H3829" s="15" t="s">
        <v>135421</v>
      </c>
      <c r="I3829" s="15" t="s">
        <v>135418</v>
      </c>
      <c r="J3829" s="15" t="s">
        <v>135418</v>
      </c>
      <c r="K3829" s="15" t="s">
        <v>135418</v>
      </c>
      <c r="L3829" s="15" t="s">
        <v>135418</v>
      </c>
      <c r="M3829" s="15" t="s">
        <v>135422</v>
      </c>
      <c r="N3829" s="15" t="s">
        <v>135418</v>
      </c>
      <c r="O3829" s="15" t="s">
        <v>135418</v>
      </c>
      <c r="P3829" s="149"/>
      <c r="Q3829" s="15" t="s">
        <v>135418</v>
      </c>
      <c r="R3829" s="15" t="s">
        <v>135418</v>
      </c>
      <c r="S3829" s="77" t="s">
        <v>135423</v>
      </c>
      <c r="T3829" s="15" t="s">
        <v>135424</v>
      </c>
      <c r="U3829" s="15" t="s">
        <v>135418</v>
      </c>
      <c r="V3829" s="15" t="s">
        <v>134070</v>
      </c>
      <c r="W3829" s="15" t="s">
        <v>135418</v>
      </c>
      <c r="X3829" s="17" t="s">
        <v>135425</v>
      </c>
      <c r="Y3829" s="15" t="s">
        <v>135426</v>
      </c>
      <c r="Z3829" s="15" t="s">
        <v>135418</v>
      </c>
      <c r="AA3829" s="15" t="s">
        <v>135418</v>
      </c>
      <c r="AB3829" s="15" t="s">
        <v>135418</v>
      </c>
      <c r="AC3829" s="15" t="s">
        <v>135418</v>
      </c>
      <c r="AD3829" s="15" t="s">
        <v>135418</v>
      </c>
      <c r="AE3829" s="15" t="s">
        <v>135418</v>
      </c>
      <c r="AF3829" s="15" t="s">
        <v>135418</v>
      </c>
      <c r="AG3829" s="15" t="s">
        <v>135418</v>
      </c>
      <c r="AH3829" s="15" t="s">
        <v>135418</v>
      </c>
      <c r="AI3829" s="15" t="s">
        <v>135420</v>
      </c>
      <c r="AJ3829" s="15" t="s">
        <v>135420</v>
      </c>
      <c r="AK3829" s="15" t="s">
        <v>135418</v>
      </c>
      <c r="AL3829" s="15" t="s">
        <v>135418</v>
      </c>
      <c r="AM3829" s="156" t="s">
        <v>135427</v>
      </c>
      <c r="AN3829" s="15" t="s">
        <v>135418</v>
      </c>
      <c r="AO3829" s="15" t="s">
        <v>135428</v>
      </c>
      <c r="AP3829" s="15" t="s">
        <v>135418</v>
      </c>
      <c r="AQ3829" s="15" t="s">
        <v>135418</v>
      </c>
      <c r="AR3829" s="15" t="s">
        <v>135418</v>
      </c>
      <c r="AS3829" s="15" t="s">
        <v>135418</v>
      </c>
      <c r="AT3829" s="15" t="s">
        <v>135429</v>
      </c>
    </row>
    <row r="3830" ht="19.5" customHeight="1">
      <c r="A3830" s="174" t="s">
        <v>135430</v>
      </c>
      <c r="C3830" s="77" t="s">
        <v>135431</v>
      </c>
      <c r="D3830" s="15" t="s">
        <v>135432</v>
      </c>
      <c r="E3830" s="15" t="s">
        <v>135433</v>
      </c>
      <c r="F3830" s="15" t="s">
        <v>135434</v>
      </c>
      <c r="G3830" s="149"/>
      <c r="H3830" s="15" t="s">
        <v>135435</v>
      </c>
      <c r="I3830" s="15" t="s">
        <v>135436</v>
      </c>
      <c r="J3830" s="15" t="s">
        <v>135437</v>
      </c>
      <c r="K3830" s="15" t="s">
        <v>135438</v>
      </c>
      <c r="L3830" s="15" t="s">
        <v>135439</v>
      </c>
      <c r="M3830" s="15" t="s">
        <v>135440</v>
      </c>
      <c r="N3830" s="15" t="s">
        <v>135441</v>
      </c>
      <c r="O3830" s="15" t="s">
        <v>135442</v>
      </c>
      <c r="P3830" s="149"/>
      <c r="Q3830" s="15" t="s">
        <v>135443</v>
      </c>
      <c r="R3830" s="15" t="s">
        <v>135444</v>
      </c>
      <c r="S3830" s="77" t="s">
        <v>135445</v>
      </c>
      <c r="T3830" s="15" t="s">
        <v>135446</v>
      </c>
      <c r="U3830" s="15" t="s">
        <v>135447</v>
      </c>
      <c r="V3830" s="15" t="s">
        <v>135448</v>
      </c>
      <c r="W3830" s="15" t="s">
        <v>135449</v>
      </c>
      <c r="X3830" s="17" t="s">
        <v>135450</v>
      </c>
      <c r="Y3830" s="15" t="s">
        <v>135451</v>
      </c>
      <c r="Z3830" s="15" t="s">
        <v>135452</v>
      </c>
      <c r="AA3830" s="15" t="s">
        <v>135453</v>
      </c>
      <c r="AB3830" s="15" t="s">
        <v>135454</v>
      </c>
      <c r="AC3830" s="15" t="s">
        <v>135455</v>
      </c>
      <c r="AD3830" s="15" t="s">
        <v>135438</v>
      </c>
      <c r="AE3830" s="15" t="s">
        <v>135456</v>
      </c>
      <c r="AF3830" s="15" t="s">
        <v>135457</v>
      </c>
      <c r="AG3830" s="15" t="s">
        <v>135457</v>
      </c>
      <c r="AH3830" s="15" t="s">
        <v>135458</v>
      </c>
      <c r="AI3830" s="15" t="s">
        <v>135459</v>
      </c>
      <c r="AJ3830" s="15" t="s">
        <v>135460</v>
      </c>
      <c r="AK3830" s="15" t="s">
        <v>135461</v>
      </c>
      <c r="AL3830" s="15" t="s">
        <v>135436</v>
      </c>
      <c r="AM3830" s="156" t="s">
        <v>135462</v>
      </c>
      <c r="AN3830" s="15" t="s">
        <v>135463</v>
      </c>
      <c r="AO3830" s="15" t="s">
        <v>135464</v>
      </c>
      <c r="AP3830" s="15" t="s">
        <v>135430</v>
      </c>
      <c r="AQ3830" s="15" t="s">
        <v>135465</v>
      </c>
      <c r="AR3830" s="15" t="s">
        <v>135466</v>
      </c>
      <c r="AS3830" s="77" t="s">
        <v>135467</v>
      </c>
      <c r="AT3830" s="15" t="s">
        <v>135468</v>
      </c>
    </row>
    <row r="3831" ht="19.5" customHeight="1">
      <c r="A3831" s="174" t="s">
        <v>30</v>
      </c>
      <c r="C3831" s="77" t="s">
        <v>135469</v>
      </c>
      <c r="D3831" s="15" t="s">
        <v>135470</v>
      </c>
      <c r="E3831" s="15" t="s">
        <v>135471</v>
      </c>
      <c r="F3831" s="15" t="s">
        <v>135472</v>
      </c>
      <c r="G3831" s="149"/>
      <c r="H3831" s="15" t="s">
        <v>135473</v>
      </c>
      <c r="I3831" s="15" t="s">
        <v>135474</v>
      </c>
      <c r="J3831" s="15" t="s">
        <v>135475</v>
      </c>
      <c r="K3831" s="15" t="s">
        <v>135476</v>
      </c>
      <c r="L3831" s="15" t="s">
        <v>135477</v>
      </c>
      <c r="M3831" s="15" t="s">
        <v>135478</v>
      </c>
      <c r="N3831" s="15" t="s">
        <v>135479</v>
      </c>
      <c r="O3831" s="15" t="s">
        <v>135480</v>
      </c>
      <c r="P3831" s="149"/>
      <c r="Q3831" s="15" t="s">
        <v>135481</v>
      </c>
      <c r="R3831" s="15" t="s">
        <v>135482</v>
      </c>
      <c r="S3831" s="77" t="s">
        <v>135483</v>
      </c>
      <c r="T3831" s="15" t="s">
        <v>135484</v>
      </c>
      <c r="U3831" s="15" t="s">
        <v>135485</v>
      </c>
      <c r="V3831" s="15" t="s">
        <v>135486</v>
      </c>
      <c r="W3831" s="15" t="s">
        <v>135487</v>
      </c>
      <c r="X3831" s="17" t="s">
        <v>135488</v>
      </c>
      <c r="Y3831" s="15" t="s">
        <v>135489</v>
      </c>
      <c r="Z3831" s="15" t="s">
        <v>135490</v>
      </c>
      <c r="AA3831" s="15" t="s">
        <v>135491</v>
      </c>
      <c r="AB3831" s="15" t="s">
        <v>135470</v>
      </c>
      <c r="AC3831" s="15" t="s">
        <v>135492</v>
      </c>
      <c r="AD3831" s="15" t="s">
        <v>135476</v>
      </c>
      <c r="AE3831" s="15" t="s">
        <v>135474</v>
      </c>
      <c r="AF3831" s="15" t="s">
        <v>135493</v>
      </c>
      <c r="AG3831" s="15" t="s">
        <v>135493</v>
      </c>
      <c r="AH3831" s="15" t="s">
        <v>135494</v>
      </c>
      <c r="AI3831" s="15" t="s">
        <v>135495</v>
      </c>
      <c r="AJ3831" s="15" t="s">
        <v>135472</v>
      </c>
      <c r="AK3831" s="15" t="s">
        <v>135496</v>
      </c>
      <c r="AL3831" s="15" t="s">
        <v>135474</v>
      </c>
      <c r="AM3831" s="156" t="s">
        <v>135497</v>
      </c>
      <c r="AN3831" s="15" t="s">
        <v>135498</v>
      </c>
      <c r="AO3831" s="15" t="s">
        <v>135499</v>
      </c>
      <c r="AP3831" s="15" t="s">
        <v>135500</v>
      </c>
      <c r="AQ3831" s="15" t="s">
        <v>135501</v>
      </c>
      <c r="AR3831" s="15" t="s">
        <v>135502</v>
      </c>
      <c r="AS3831" s="77" t="s">
        <v>135503</v>
      </c>
      <c r="AT3831" s="15" t="s">
        <v>135504</v>
      </c>
    </row>
    <row r="3832" ht="19.5" customHeight="1">
      <c r="A3832" s="174" t="s">
        <v>31</v>
      </c>
      <c r="C3832" s="77" t="s">
        <v>135505</v>
      </c>
      <c r="D3832" s="15" t="s">
        <v>135506</v>
      </c>
      <c r="E3832" s="15" t="s">
        <v>135507</v>
      </c>
      <c r="F3832" s="15" t="s">
        <v>135508</v>
      </c>
      <c r="G3832" s="149"/>
      <c r="H3832" s="15" t="s">
        <v>135509</v>
      </c>
      <c r="I3832" s="15" t="s">
        <v>135510</v>
      </c>
      <c r="J3832" s="15" t="s">
        <v>135511</v>
      </c>
      <c r="K3832" s="15" t="s">
        <v>135512</v>
      </c>
      <c r="L3832" s="15" t="s">
        <v>135513</v>
      </c>
      <c r="M3832" s="15" t="s">
        <v>135514</v>
      </c>
      <c r="N3832" s="15" t="s">
        <v>135515</v>
      </c>
      <c r="O3832" s="15" t="s">
        <v>135516</v>
      </c>
      <c r="P3832" s="149"/>
      <c r="Q3832" s="15" t="s">
        <v>135517</v>
      </c>
      <c r="R3832" s="15" t="s">
        <v>135518</v>
      </c>
      <c r="S3832" s="77" t="s">
        <v>135519</v>
      </c>
      <c r="T3832" s="15" t="s">
        <v>135520</v>
      </c>
      <c r="U3832" s="15" t="s">
        <v>135521</v>
      </c>
      <c r="V3832" s="15" t="s">
        <v>135522</v>
      </c>
      <c r="W3832" s="15" t="s">
        <v>135523</v>
      </c>
      <c r="X3832" s="17" t="s">
        <v>135524</v>
      </c>
      <c r="Y3832" s="15" t="s">
        <v>135525</v>
      </c>
      <c r="Z3832" s="15" t="s">
        <v>135526</v>
      </c>
      <c r="AA3832" s="15" t="s">
        <v>135527</v>
      </c>
      <c r="AB3832" s="15" t="s">
        <v>135506</v>
      </c>
      <c r="AC3832" s="15" t="s">
        <v>135528</v>
      </c>
      <c r="AD3832" s="15" t="s">
        <v>135529</v>
      </c>
      <c r="AE3832" s="15" t="s">
        <v>135530</v>
      </c>
      <c r="AF3832" s="15" t="s">
        <v>135531</v>
      </c>
      <c r="AG3832" s="15" t="s">
        <v>135531</v>
      </c>
      <c r="AH3832" s="15" t="s">
        <v>135532</v>
      </c>
      <c r="AI3832" s="15" t="s">
        <v>135533</v>
      </c>
      <c r="AJ3832" s="15" t="s">
        <v>135534</v>
      </c>
      <c r="AK3832" s="15" t="s">
        <v>135535</v>
      </c>
      <c r="AL3832" s="15" t="s">
        <v>135536</v>
      </c>
      <c r="AM3832" s="156" t="s">
        <v>135537</v>
      </c>
      <c r="AN3832" s="15" t="s">
        <v>135538</v>
      </c>
      <c r="AO3832" s="15" t="s">
        <v>135539</v>
      </c>
      <c r="AP3832" s="15" t="s">
        <v>135540</v>
      </c>
      <c r="AQ3832" s="15" t="s">
        <v>135541</v>
      </c>
      <c r="AR3832" s="15" t="s">
        <v>135542</v>
      </c>
      <c r="AS3832" s="77" t="s">
        <v>135543</v>
      </c>
      <c r="AT3832" s="15" t="s">
        <v>135544</v>
      </c>
    </row>
    <row r="3833" ht="19.5" customHeight="1">
      <c r="A3833" s="174" t="s">
        <v>135545</v>
      </c>
      <c r="C3833" s="77" t="s">
        <v>135546</v>
      </c>
      <c r="D3833" s="15" t="s">
        <v>135545</v>
      </c>
      <c r="E3833" s="15" t="s">
        <v>135547</v>
      </c>
      <c r="F3833" s="15" t="s">
        <v>135548</v>
      </c>
      <c r="G3833" s="149"/>
      <c r="H3833" s="15" t="s">
        <v>135549</v>
      </c>
      <c r="I3833" s="15" t="s">
        <v>135545</v>
      </c>
      <c r="J3833" s="15" t="s">
        <v>135550</v>
      </c>
      <c r="K3833" s="15" t="s">
        <v>135545</v>
      </c>
      <c r="L3833" s="15" t="s">
        <v>135545</v>
      </c>
      <c r="M3833" s="15" t="s">
        <v>135545</v>
      </c>
      <c r="N3833" s="15" t="s">
        <v>135545</v>
      </c>
      <c r="O3833" s="15" t="s">
        <v>135545</v>
      </c>
      <c r="P3833" s="149"/>
      <c r="Q3833" s="15" t="s">
        <v>135545</v>
      </c>
      <c r="R3833" s="15" t="s">
        <v>135545</v>
      </c>
      <c r="S3833" s="77" t="s">
        <v>135551</v>
      </c>
      <c r="T3833" s="15" t="s">
        <v>135552</v>
      </c>
      <c r="U3833" s="15" t="s">
        <v>135553</v>
      </c>
      <c r="V3833" s="15" t="s">
        <v>133930</v>
      </c>
      <c r="W3833" s="15" t="s">
        <v>135554</v>
      </c>
      <c r="X3833" s="17" t="s">
        <v>135555</v>
      </c>
      <c r="Y3833" s="15" t="s">
        <v>135556</v>
      </c>
      <c r="Z3833" s="15" t="s">
        <v>135545</v>
      </c>
      <c r="AA3833" s="15" t="s">
        <v>135557</v>
      </c>
      <c r="AB3833" s="15" t="s">
        <v>135545</v>
      </c>
      <c r="AC3833" s="15" t="s">
        <v>135545</v>
      </c>
      <c r="AD3833" s="15" t="s">
        <v>135545</v>
      </c>
      <c r="AE3833" s="15" t="s">
        <v>135558</v>
      </c>
      <c r="AF3833" s="15" t="s">
        <v>135545</v>
      </c>
      <c r="AG3833" s="15" t="s">
        <v>135545</v>
      </c>
      <c r="AH3833" s="15" t="s">
        <v>135545</v>
      </c>
      <c r="AI3833" s="15" t="s">
        <v>135559</v>
      </c>
      <c r="AJ3833" s="15" t="s">
        <v>135560</v>
      </c>
      <c r="AK3833" s="15" t="s">
        <v>135545</v>
      </c>
      <c r="AL3833" s="15" t="s">
        <v>135456</v>
      </c>
      <c r="AM3833" s="156" t="s">
        <v>135545</v>
      </c>
      <c r="AN3833" s="15" t="s">
        <v>135545</v>
      </c>
      <c r="AO3833" s="15" t="s">
        <v>135561</v>
      </c>
      <c r="AP3833" s="15" t="s">
        <v>135545</v>
      </c>
      <c r="AQ3833" s="15" t="s">
        <v>135562</v>
      </c>
      <c r="AR3833" s="15" t="s">
        <v>135545</v>
      </c>
      <c r="AS3833" s="77" t="s">
        <v>135563</v>
      </c>
      <c r="AT3833" s="15" t="s">
        <v>135564</v>
      </c>
    </row>
    <row r="3834" ht="19.5" customHeight="1">
      <c r="A3834" s="174" t="s">
        <v>135565</v>
      </c>
      <c r="C3834" s="77" t="s">
        <v>135566</v>
      </c>
      <c r="D3834" s="15" t="s">
        <v>135567</v>
      </c>
      <c r="E3834" s="15" t="s">
        <v>135568</v>
      </c>
      <c r="F3834" s="15" t="s">
        <v>135569</v>
      </c>
      <c r="G3834" s="149"/>
      <c r="H3834" s="15" t="s">
        <v>135570</v>
      </c>
      <c r="I3834" s="15" t="s">
        <v>135571</v>
      </c>
      <c r="J3834" s="15" t="s">
        <v>135572</v>
      </c>
      <c r="K3834" s="15" t="s">
        <v>135573</v>
      </c>
      <c r="L3834" s="15" t="s">
        <v>135574</v>
      </c>
      <c r="M3834" s="15" t="s">
        <v>135575</v>
      </c>
      <c r="N3834" s="15" t="s">
        <v>135565</v>
      </c>
      <c r="O3834" s="15" t="s">
        <v>135576</v>
      </c>
      <c r="P3834" s="149"/>
      <c r="Q3834" s="15" t="s">
        <v>135577</v>
      </c>
      <c r="R3834" s="15" t="s">
        <v>135578</v>
      </c>
      <c r="S3834" s="77" t="s">
        <v>135579</v>
      </c>
      <c r="T3834" s="15" t="s">
        <v>135580</v>
      </c>
      <c r="U3834" s="15" t="s">
        <v>135581</v>
      </c>
      <c r="V3834" s="15" t="s">
        <v>135582</v>
      </c>
      <c r="W3834" s="15" t="s">
        <v>30368</v>
      </c>
      <c r="X3834" s="17" t="s">
        <v>135583</v>
      </c>
      <c r="Y3834" s="15" t="s">
        <v>135584</v>
      </c>
      <c r="Z3834" s="15" t="s">
        <v>135585</v>
      </c>
      <c r="AA3834" s="15" t="s">
        <v>135586</v>
      </c>
      <c r="AB3834" s="15" t="s">
        <v>135587</v>
      </c>
      <c r="AC3834" s="15" t="s">
        <v>135588</v>
      </c>
      <c r="AD3834" s="15" t="s">
        <v>135589</v>
      </c>
      <c r="AE3834" s="15" t="s">
        <v>135590</v>
      </c>
      <c r="AF3834" s="15" t="s">
        <v>135591</v>
      </c>
      <c r="AG3834" s="15" t="s">
        <v>135591</v>
      </c>
      <c r="AH3834" s="15" t="s">
        <v>135592</v>
      </c>
      <c r="AI3834" s="15" t="s">
        <v>135593</v>
      </c>
      <c r="AJ3834" s="15" t="s">
        <v>135594</v>
      </c>
      <c r="AK3834" s="15" t="s">
        <v>135595</v>
      </c>
      <c r="AL3834" s="15" t="s">
        <v>135596</v>
      </c>
      <c r="AM3834" s="156" t="s">
        <v>135597</v>
      </c>
      <c r="AN3834" s="15" t="s">
        <v>135598</v>
      </c>
      <c r="AO3834" s="15" t="s">
        <v>135599</v>
      </c>
      <c r="AP3834" s="15" t="s">
        <v>135565</v>
      </c>
      <c r="AQ3834" s="15" t="s">
        <v>135600</v>
      </c>
      <c r="AR3834" s="15" t="s">
        <v>135601</v>
      </c>
      <c r="AS3834" s="77" t="s">
        <v>135602</v>
      </c>
      <c r="AT3834" s="15" t="s">
        <v>135603</v>
      </c>
    </row>
    <row r="3835" ht="19.5" customHeight="1">
      <c r="A3835" s="174" t="s">
        <v>135604</v>
      </c>
      <c r="C3835" s="15" t="s">
        <v>135604</v>
      </c>
      <c r="D3835" s="15" t="s">
        <v>135604</v>
      </c>
      <c r="E3835" s="15" t="s">
        <v>135604</v>
      </c>
      <c r="F3835" s="15" t="s">
        <v>135605</v>
      </c>
      <c r="G3835" s="149"/>
      <c r="H3835" s="15" t="s">
        <v>135606</v>
      </c>
      <c r="I3835" s="15" t="s">
        <v>135604</v>
      </c>
      <c r="J3835" s="15" t="s">
        <v>135604</v>
      </c>
      <c r="K3835" s="15" t="s">
        <v>135604</v>
      </c>
      <c r="L3835" s="15" t="s">
        <v>135604</v>
      </c>
      <c r="M3835" s="15" t="s">
        <v>135604</v>
      </c>
      <c r="N3835" s="15" t="s">
        <v>135604</v>
      </c>
      <c r="O3835" s="15" t="s">
        <v>135604</v>
      </c>
      <c r="P3835" s="149"/>
      <c r="Q3835" s="15" t="s">
        <v>135604</v>
      </c>
      <c r="R3835" s="15" t="s">
        <v>135604</v>
      </c>
      <c r="S3835" s="77" t="s">
        <v>135607</v>
      </c>
      <c r="T3835" s="15" t="s">
        <v>135604</v>
      </c>
      <c r="U3835" s="15" t="s">
        <v>135604</v>
      </c>
      <c r="V3835" s="15" t="s">
        <v>135604</v>
      </c>
      <c r="W3835" s="15" t="s">
        <v>135604</v>
      </c>
      <c r="X3835" s="17" t="s">
        <v>135608</v>
      </c>
      <c r="Y3835" s="15" t="s">
        <v>135604</v>
      </c>
      <c r="Z3835" s="15" t="s">
        <v>135604</v>
      </c>
      <c r="AA3835" s="15" t="s">
        <v>135604</v>
      </c>
      <c r="AB3835" s="15" t="s">
        <v>135604</v>
      </c>
      <c r="AC3835" s="15" t="s">
        <v>135604</v>
      </c>
      <c r="AD3835" s="15" t="s">
        <v>135604</v>
      </c>
      <c r="AE3835" s="15" t="s">
        <v>135605</v>
      </c>
      <c r="AF3835" s="15" t="s">
        <v>135604</v>
      </c>
      <c r="AG3835" s="15" t="s">
        <v>135604</v>
      </c>
      <c r="AH3835" s="15" t="s">
        <v>135604</v>
      </c>
      <c r="AI3835" s="15" t="s">
        <v>135605</v>
      </c>
      <c r="AJ3835" s="15" t="s">
        <v>135605</v>
      </c>
      <c r="AK3835" s="15" t="s">
        <v>135604</v>
      </c>
      <c r="AL3835" s="15" t="s">
        <v>135604</v>
      </c>
      <c r="AM3835" s="156" t="s">
        <v>135604</v>
      </c>
      <c r="AN3835" s="15" t="s">
        <v>135604</v>
      </c>
      <c r="AO3835" s="15" t="s">
        <v>135609</v>
      </c>
      <c r="AP3835" s="15" t="s">
        <v>135604</v>
      </c>
      <c r="AQ3835" s="15" t="s">
        <v>135610</v>
      </c>
      <c r="AR3835" s="15" t="s">
        <v>135604</v>
      </c>
      <c r="AS3835" s="15" t="s">
        <v>135604</v>
      </c>
      <c r="AT3835" s="15" t="s">
        <v>135604</v>
      </c>
    </row>
    <row r="3836" ht="19.5" customHeight="1">
      <c r="A3836" s="174" t="s">
        <v>135611</v>
      </c>
      <c r="C3836" s="77" t="s">
        <v>135612</v>
      </c>
      <c r="D3836" s="15" t="s">
        <v>135613</v>
      </c>
      <c r="E3836" s="15" t="s">
        <v>135614</v>
      </c>
      <c r="F3836" s="15" t="s">
        <v>135615</v>
      </c>
      <c r="G3836" s="149"/>
      <c r="H3836" s="15" t="s">
        <v>135616</v>
      </c>
      <c r="I3836" s="15" t="s">
        <v>135617</v>
      </c>
      <c r="J3836" s="15" t="s">
        <v>135618</v>
      </c>
      <c r="K3836" s="15" t="s">
        <v>135619</v>
      </c>
      <c r="L3836" s="15" t="s">
        <v>135620</v>
      </c>
      <c r="M3836" s="15" t="s">
        <v>135621</v>
      </c>
      <c r="N3836" s="15" t="s">
        <v>135622</v>
      </c>
      <c r="O3836" s="15" t="s">
        <v>135623</v>
      </c>
      <c r="P3836" s="149"/>
      <c r="Q3836" s="15" t="s">
        <v>135620</v>
      </c>
      <c r="R3836" s="15" t="s">
        <v>135624</v>
      </c>
      <c r="S3836" s="77" t="s">
        <v>135625</v>
      </c>
      <c r="T3836" s="15" t="s">
        <v>135626</v>
      </c>
      <c r="U3836" s="15" t="s">
        <v>135627</v>
      </c>
      <c r="V3836" s="15" t="s">
        <v>135628</v>
      </c>
      <c r="W3836" s="15" t="s">
        <v>135629</v>
      </c>
      <c r="X3836" s="17" t="s">
        <v>135630</v>
      </c>
      <c r="Y3836" s="15" t="s">
        <v>135631</v>
      </c>
      <c r="Z3836" s="15" t="s">
        <v>135632</v>
      </c>
      <c r="AA3836" s="15" t="s">
        <v>135633</v>
      </c>
      <c r="AB3836" s="15" t="s">
        <v>135613</v>
      </c>
      <c r="AC3836" s="15" t="s">
        <v>135634</v>
      </c>
      <c r="AD3836" s="15" t="s">
        <v>135619</v>
      </c>
      <c r="AE3836" s="15" t="s">
        <v>135635</v>
      </c>
      <c r="AF3836" s="15" t="s">
        <v>135629</v>
      </c>
      <c r="AG3836" s="15" t="s">
        <v>135629</v>
      </c>
      <c r="AH3836" s="15" t="s">
        <v>135636</v>
      </c>
      <c r="AI3836" s="15" t="s">
        <v>135637</v>
      </c>
      <c r="AJ3836" s="15" t="s">
        <v>135615</v>
      </c>
      <c r="AK3836" s="15" t="s">
        <v>135638</v>
      </c>
      <c r="AL3836" s="15" t="s">
        <v>135617</v>
      </c>
      <c r="AM3836" s="156" t="s">
        <v>135639</v>
      </c>
      <c r="AN3836" s="15" t="s">
        <v>135640</v>
      </c>
      <c r="AO3836" s="15" t="s">
        <v>135641</v>
      </c>
      <c r="AP3836" s="15" t="s">
        <v>135642</v>
      </c>
      <c r="AQ3836" s="15" t="s">
        <v>135643</v>
      </c>
      <c r="AR3836" s="15" t="s">
        <v>135644</v>
      </c>
      <c r="AS3836" s="77" t="s">
        <v>135645</v>
      </c>
      <c r="AT3836" s="15" t="s">
        <v>135646</v>
      </c>
    </row>
    <row r="3837" ht="19.5" customHeight="1">
      <c r="A3837" s="174" t="s">
        <v>135647</v>
      </c>
      <c r="C3837" s="77" t="s">
        <v>135648</v>
      </c>
      <c r="D3837" s="15" t="s">
        <v>135649</v>
      </c>
      <c r="E3837" s="15" t="s">
        <v>135650</v>
      </c>
      <c r="F3837" s="15" t="s">
        <v>135647</v>
      </c>
      <c r="G3837" s="149"/>
      <c r="H3837" s="15" t="s">
        <v>135651</v>
      </c>
      <c r="I3837" s="15" t="s">
        <v>135652</v>
      </c>
      <c r="J3837" s="15" t="s">
        <v>135647</v>
      </c>
      <c r="K3837" s="15" t="s">
        <v>135647</v>
      </c>
      <c r="L3837" s="15" t="s">
        <v>135647</v>
      </c>
      <c r="M3837" s="15" t="s">
        <v>135649</v>
      </c>
      <c r="N3837" s="15" t="s">
        <v>135653</v>
      </c>
      <c r="O3837" s="15" t="s">
        <v>135649</v>
      </c>
      <c r="P3837" s="149"/>
      <c r="Q3837" s="15" t="s">
        <v>135649</v>
      </c>
      <c r="R3837" s="15" t="s">
        <v>135654</v>
      </c>
      <c r="S3837" s="77" t="s">
        <v>135655</v>
      </c>
      <c r="T3837" s="15" t="s">
        <v>135656</v>
      </c>
      <c r="U3837" s="15" t="s">
        <v>135657</v>
      </c>
      <c r="V3837" s="15" t="s">
        <v>133930</v>
      </c>
      <c r="W3837" s="15" t="s">
        <v>135658</v>
      </c>
      <c r="X3837" s="17" t="s">
        <v>135659</v>
      </c>
      <c r="Y3837" s="15" t="s">
        <v>135660</v>
      </c>
      <c r="Z3837" s="15" t="s">
        <v>135661</v>
      </c>
      <c r="AA3837" s="15" t="s">
        <v>135662</v>
      </c>
      <c r="AB3837" s="15" t="s">
        <v>135649</v>
      </c>
      <c r="AC3837" s="15" t="s">
        <v>135663</v>
      </c>
      <c r="AD3837" s="15" t="s">
        <v>135647</v>
      </c>
      <c r="AE3837" s="15" t="s">
        <v>135664</v>
      </c>
      <c r="AF3837" s="15" t="s">
        <v>135647</v>
      </c>
      <c r="AG3837" s="15" t="s">
        <v>135647</v>
      </c>
      <c r="AH3837" s="15" t="s">
        <v>135665</v>
      </c>
      <c r="AI3837" s="15" t="s">
        <v>135664</v>
      </c>
      <c r="AJ3837" s="15" t="s">
        <v>135664</v>
      </c>
      <c r="AK3837" s="15" t="s">
        <v>135647</v>
      </c>
      <c r="AL3837" s="15" t="s">
        <v>135647</v>
      </c>
      <c r="AM3837" s="156" t="s">
        <v>135658</v>
      </c>
      <c r="AN3837" s="15" t="s">
        <v>135666</v>
      </c>
      <c r="AO3837" s="15" t="s">
        <v>135667</v>
      </c>
      <c r="AP3837" s="15" t="s">
        <v>135647</v>
      </c>
      <c r="AQ3837" s="15" t="s">
        <v>135668</v>
      </c>
      <c r="AR3837" s="15" t="s">
        <v>135669</v>
      </c>
      <c r="AS3837" s="77" t="s">
        <v>135670</v>
      </c>
      <c r="AT3837" s="15" t="s">
        <v>135671</v>
      </c>
    </row>
    <row r="3838" ht="19.5" customHeight="1">
      <c r="A3838" s="174" t="s">
        <v>135672</v>
      </c>
      <c r="C3838" s="77" t="s">
        <v>135673</v>
      </c>
      <c r="D3838" s="15" t="s">
        <v>135674</v>
      </c>
      <c r="E3838" s="15" t="s">
        <v>135675</v>
      </c>
      <c r="F3838" s="15" t="s">
        <v>135676</v>
      </c>
      <c r="G3838" s="149"/>
      <c r="H3838" s="15" t="s">
        <v>135677</v>
      </c>
      <c r="I3838" s="15" t="s">
        <v>135678</v>
      </c>
      <c r="J3838" s="15" t="s">
        <v>135679</v>
      </c>
      <c r="K3838" s="15" t="s">
        <v>135680</v>
      </c>
      <c r="L3838" s="15" t="s">
        <v>135681</v>
      </c>
      <c r="M3838" s="15" t="s">
        <v>135674</v>
      </c>
      <c r="N3838" s="15" t="s">
        <v>135672</v>
      </c>
      <c r="O3838" s="15" t="s">
        <v>135682</v>
      </c>
      <c r="P3838" s="149"/>
      <c r="Q3838" s="15" t="s">
        <v>135683</v>
      </c>
      <c r="R3838" s="15" t="s">
        <v>135684</v>
      </c>
      <c r="S3838" s="77" t="s">
        <v>135685</v>
      </c>
      <c r="T3838" s="15" t="s">
        <v>135686</v>
      </c>
      <c r="U3838" s="15" t="s">
        <v>135687</v>
      </c>
      <c r="V3838" s="15" t="s">
        <v>135688</v>
      </c>
      <c r="W3838" s="15" t="s">
        <v>135689</v>
      </c>
      <c r="X3838" s="17" t="s">
        <v>135690</v>
      </c>
      <c r="Y3838" s="15" t="s">
        <v>135691</v>
      </c>
      <c r="Z3838" s="15" t="s">
        <v>135692</v>
      </c>
      <c r="AA3838" s="15" t="s">
        <v>135693</v>
      </c>
      <c r="AB3838" s="15" t="s">
        <v>135674</v>
      </c>
      <c r="AC3838" s="15" t="s">
        <v>135694</v>
      </c>
      <c r="AD3838" s="15" t="s">
        <v>135695</v>
      </c>
      <c r="AE3838" s="15" t="s">
        <v>135696</v>
      </c>
      <c r="AF3838" s="15" t="s">
        <v>135697</v>
      </c>
      <c r="AG3838" s="15" t="s">
        <v>135697</v>
      </c>
      <c r="AH3838" s="15" t="s">
        <v>135698</v>
      </c>
      <c r="AI3838" s="15" t="s">
        <v>135699</v>
      </c>
      <c r="AJ3838" s="15" t="s">
        <v>135615</v>
      </c>
      <c r="AK3838" s="15" t="s">
        <v>135700</v>
      </c>
      <c r="AL3838" s="15" t="s">
        <v>135701</v>
      </c>
      <c r="AM3838" s="156" t="s">
        <v>135702</v>
      </c>
      <c r="AN3838" s="15" t="s">
        <v>135703</v>
      </c>
      <c r="AO3838" s="15" t="s">
        <v>135704</v>
      </c>
      <c r="AP3838" s="15" t="s">
        <v>135672</v>
      </c>
      <c r="AQ3838" s="15" t="s">
        <v>135705</v>
      </c>
      <c r="AR3838" s="15" t="s">
        <v>135706</v>
      </c>
      <c r="AS3838" s="77" t="s">
        <v>135707</v>
      </c>
      <c r="AT3838" s="15" t="s">
        <v>135674</v>
      </c>
    </row>
    <row r="3839" ht="19.5" customHeight="1">
      <c r="A3839" s="174" t="s">
        <v>135708</v>
      </c>
      <c r="C3839" s="77" t="s">
        <v>135709</v>
      </c>
      <c r="D3839" s="15" t="s">
        <v>135708</v>
      </c>
      <c r="E3839" s="15" t="s">
        <v>135710</v>
      </c>
      <c r="F3839" s="15" t="s">
        <v>135711</v>
      </c>
      <c r="G3839" s="149"/>
      <c r="H3839" s="15" t="s">
        <v>135712</v>
      </c>
      <c r="I3839" s="15" t="s">
        <v>135713</v>
      </c>
      <c r="J3839" s="15" t="s">
        <v>135714</v>
      </c>
      <c r="K3839" s="15" t="s">
        <v>135708</v>
      </c>
      <c r="L3839" s="15" t="s">
        <v>135708</v>
      </c>
      <c r="M3839" s="15" t="s">
        <v>135715</v>
      </c>
      <c r="N3839" s="15" t="s">
        <v>135708</v>
      </c>
      <c r="O3839" s="15" t="s">
        <v>135716</v>
      </c>
      <c r="P3839" s="149"/>
      <c r="Q3839" s="15" t="s">
        <v>135717</v>
      </c>
      <c r="R3839" s="15" t="s">
        <v>135718</v>
      </c>
      <c r="S3839" s="77" t="s">
        <v>135719</v>
      </c>
      <c r="T3839" s="15" t="s">
        <v>135720</v>
      </c>
      <c r="U3839" s="15" t="s">
        <v>135721</v>
      </c>
      <c r="V3839" s="15" t="s">
        <v>134070</v>
      </c>
      <c r="W3839" s="15" t="s">
        <v>135708</v>
      </c>
      <c r="X3839" s="17" t="s">
        <v>135722</v>
      </c>
      <c r="Y3839" s="15" t="s">
        <v>135723</v>
      </c>
      <c r="Z3839" s="15" t="s">
        <v>135724</v>
      </c>
      <c r="AA3839" s="15" t="s">
        <v>135708</v>
      </c>
      <c r="AB3839" s="15" t="s">
        <v>135238</v>
      </c>
      <c r="AC3839" s="15" t="s">
        <v>135708</v>
      </c>
      <c r="AD3839" s="15" t="s">
        <v>135708</v>
      </c>
      <c r="AE3839" s="15" t="s">
        <v>135725</v>
      </c>
      <c r="AF3839" s="15" t="s">
        <v>135726</v>
      </c>
      <c r="AG3839" s="15" t="s">
        <v>135726</v>
      </c>
      <c r="AH3839" s="15" t="s">
        <v>135708</v>
      </c>
      <c r="AI3839" s="15" t="s">
        <v>135727</v>
      </c>
      <c r="AJ3839" s="15" t="s">
        <v>135728</v>
      </c>
      <c r="AK3839" s="15" t="s">
        <v>135708</v>
      </c>
      <c r="AL3839" s="15" t="s">
        <v>135729</v>
      </c>
      <c r="AM3839" s="156" t="s">
        <v>135708</v>
      </c>
      <c r="AN3839" s="15" t="s">
        <v>135730</v>
      </c>
      <c r="AO3839" s="15" t="s">
        <v>135731</v>
      </c>
      <c r="AP3839" s="15" t="s">
        <v>135708</v>
      </c>
      <c r="AQ3839" s="15" t="s">
        <v>135732</v>
      </c>
      <c r="AR3839" s="15" t="s">
        <v>135733</v>
      </c>
      <c r="AS3839" s="77" t="s">
        <v>135734</v>
      </c>
      <c r="AT3839" s="15" t="s">
        <v>134757</v>
      </c>
    </row>
    <row r="3840" ht="19.5" customHeight="1">
      <c r="A3840" s="174" t="s">
        <v>35</v>
      </c>
      <c r="C3840" s="77" t="s">
        <v>135735</v>
      </c>
      <c r="D3840" s="15" t="s">
        <v>135736</v>
      </c>
      <c r="E3840" s="15" t="s">
        <v>35</v>
      </c>
      <c r="F3840" s="15" t="s">
        <v>135737</v>
      </c>
      <c r="G3840" s="149"/>
      <c r="H3840" s="15" t="s">
        <v>135738</v>
      </c>
      <c r="I3840" s="15" t="s">
        <v>135739</v>
      </c>
      <c r="J3840" s="15" t="s">
        <v>135740</v>
      </c>
      <c r="K3840" s="15" t="s">
        <v>135741</v>
      </c>
      <c r="L3840" s="15" t="s">
        <v>135742</v>
      </c>
      <c r="M3840" s="15" t="s">
        <v>135743</v>
      </c>
      <c r="N3840" s="15" t="s">
        <v>35</v>
      </c>
      <c r="O3840" s="15" t="s">
        <v>135744</v>
      </c>
      <c r="P3840" s="149"/>
      <c r="Q3840" s="15" t="s">
        <v>135745</v>
      </c>
      <c r="R3840" s="15" t="s">
        <v>135746</v>
      </c>
      <c r="S3840" s="77" t="s">
        <v>135747</v>
      </c>
      <c r="T3840" s="15" t="s">
        <v>135748</v>
      </c>
      <c r="U3840" s="15" t="s">
        <v>135749</v>
      </c>
      <c r="V3840" s="15" t="s">
        <v>135750</v>
      </c>
      <c r="W3840" s="15" t="s">
        <v>135751</v>
      </c>
      <c r="X3840" s="17" t="s">
        <v>135752</v>
      </c>
      <c r="Y3840" s="15" t="s">
        <v>135753</v>
      </c>
      <c r="Z3840" s="15" t="s">
        <v>135754</v>
      </c>
      <c r="AA3840" s="15" t="s">
        <v>135755</v>
      </c>
      <c r="AB3840" s="15" t="s">
        <v>135736</v>
      </c>
      <c r="AC3840" s="15" t="s">
        <v>35</v>
      </c>
      <c r="AD3840" s="15" t="s">
        <v>135741</v>
      </c>
      <c r="AE3840" s="15" t="s">
        <v>135756</v>
      </c>
      <c r="AF3840" s="15" t="s">
        <v>135757</v>
      </c>
      <c r="AG3840" s="15" t="s">
        <v>135757</v>
      </c>
      <c r="AH3840" s="15" t="s">
        <v>135758</v>
      </c>
      <c r="AI3840" s="15" t="s">
        <v>135759</v>
      </c>
      <c r="AJ3840" s="15" t="s">
        <v>135760</v>
      </c>
      <c r="AK3840" s="15" t="s">
        <v>135740</v>
      </c>
      <c r="AL3840" s="15" t="s">
        <v>135729</v>
      </c>
      <c r="AM3840" s="156" t="s">
        <v>135757</v>
      </c>
      <c r="AN3840" s="15" t="s">
        <v>135761</v>
      </c>
      <c r="AO3840" s="15" t="s">
        <v>135762</v>
      </c>
      <c r="AP3840" s="15" t="s">
        <v>35</v>
      </c>
      <c r="AQ3840" s="15" t="s">
        <v>35</v>
      </c>
      <c r="AR3840" s="15" t="s">
        <v>135763</v>
      </c>
      <c r="AS3840" s="77" t="s">
        <v>135764</v>
      </c>
      <c r="AT3840" s="15" t="s">
        <v>135674</v>
      </c>
    </row>
    <row r="3841" ht="19.5" customHeight="1">
      <c r="A3841" s="174" t="s">
        <v>36</v>
      </c>
      <c r="C3841" s="77" t="s">
        <v>135765</v>
      </c>
      <c r="D3841" s="15" t="s">
        <v>135766</v>
      </c>
      <c r="E3841" s="15" t="s">
        <v>135767</v>
      </c>
      <c r="F3841" s="15" t="s">
        <v>135768</v>
      </c>
      <c r="G3841" s="149"/>
      <c r="H3841" s="15" t="s">
        <v>135769</v>
      </c>
      <c r="I3841" s="15" t="s">
        <v>135770</v>
      </c>
      <c r="J3841" s="15" t="s">
        <v>135771</v>
      </c>
      <c r="K3841" s="15" t="s">
        <v>135772</v>
      </c>
      <c r="L3841" s="15" t="s">
        <v>135773</v>
      </c>
      <c r="M3841" s="15" t="s">
        <v>135774</v>
      </c>
      <c r="N3841" s="15" t="s">
        <v>36</v>
      </c>
      <c r="O3841" s="15" t="s">
        <v>135775</v>
      </c>
      <c r="P3841" s="149"/>
      <c r="Q3841" s="15" t="s">
        <v>135776</v>
      </c>
      <c r="R3841" s="15" t="s">
        <v>135777</v>
      </c>
      <c r="S3841" s="77" t="s">
        <v>135778</v>
      </c>
      <c r="T3841" s="15" t="s">
        <v>135779</v>
      </c>
      <c r="U3841" s="15" t="s">
        <v>135780</v>
      </c>
      <c r="V3841" s="15" t="s">
        <v>135781</v>
      </c>
      <c r="W3841" s="15" t="s">
        <v>135782</v>
      </c>
      <c r="X3841" s="17" t="s">
        <v>135783</v>
      </c>
      <c r="Y3841" s="15" t="s">
        <v>135784</v>
      </c>
      <c r="Z3841" s="15" t="s">
        <v>135785</v>
      </c>
      <c r="AA3841" s="15" t="s">
        <v>135786</v>
      </c>
      <c r="AB3841" s="15" t="s">
        <v>135766</v>
      </c>
      <c r="AC3841" s="15" t="s">
        <v>135787</v>
      </c>
      <c r="AD3841" s="15" t="s">
        <v>135788</v>
      </c>
      <c r="AE3841" s="15" t="s">
        <v>135789</v>
      </c>
      <c r="AF3841" s="15" t="s">
        <v>135790</v>
      </c>
      <c r="AG3841" s="15" t="s">
        <v>135790</v>
      </c>
      <c r="AH3841" s="15" t="s">
        <v>135791</v>
      </c>
      <c r="AI3841" s="15" t="s">
        <v>135792</v>
      </c>
      <c r="AJ3841" s="15" t="s">
        <v>135793</v>
      </c>
      <c r="AK3841" s="15" t="s">
        <v>135794</v>
      </c>
      <c r="AL3841" s="15" t="s">
        <v>135770</v>
      </c>
      <c r="AM3841" s="156" t="s">
        <v>135790</v>
      </c>
      <c r="AN3841" s="15" t="s">
        <v>135795</v>
      </c>
      <c r="AO3841" s="15" t="s">
        <v>135796</v>
      </c>
      <c r="AP3841" s="15" t="s">
        <v>135797</v>
      </c>
      <c r="AQ3841" s="15" t="s">
        <v>135798</v>
      </c>
      <c r="AR3841" s="15" t="s">
        <v>135799</v>
      </c>
      <c r="AS3841" s="77" t="s">
        <v>135800</v>
      </c>
      <c r="AT3841" s="15" t="s">
        <v>135801</v>
      </c>
    </row>
    <row r="3842" ht="19.5" customHeight="1">
      <c r="A3842" s="174" t="s">
        <v>135802</v>
      </c>
      <c r="C3842" s="77" t="s">
        <v>135803</v>
      </c>
      <c r="D3842" s="15" t="s">
        <v>135804</v>
      </c>
      <c r="E3842" s="15" t="s">
        <v>135805</v>
      </c>
      <c r="F3842" s="15" t="s">
        <v>135806</v>
      </c>
      <c r="G3842" s="149"/>
      <c r="H3842" s="15" t="s">
        <v>135807</v>
      </c>
      <c r="I3842" s="15" t="s">
        <v>135808</v>
      </c>
      <c r="J3842" s="15" t="s">
        <v>135809</v>
      </c>
      <c r="K3842" s="15" t="s">
        <v>135810</v>
      </c>
      <c r="L3842" s="15" t="s">
        <v>135811</v>
      </c>
      <c r="M3842" s="15" t="s">
        <v>135812</v>
      </c>
      <c r="N3842" s="15" t="s">
        <v>135813</v>
      </c>
      <c r="O3842" s="15" t="s">
        <v>135814</v>
      </c>
      <c r="P3842" s="149"/>
      <c r="Q3842" s="15" t="s">
        <v>135815</v>
      </c>
      <c r="R3842" s="15" t="s">
        <v>135816</v>
      </c>
      <c r="S3842" s="77" t="s">
        <v>135817</v>
      </c>
      <c r="T3842" s="15" t="s">
        <v>135818</v>
      </c>
      <c r="U3842" s="15" t="s">
        <v>135804</v>
      </c>
      <c r="V3842" s="15" t="s">
        <v>135819</v>
      </c>
      <c r="W3842" s="15" t="s">
        <v>135820</v>
      </c>
      <c r="X3842" s="17" t="s">
        <v>135821</v>
      </c>
      <c r="Y3842" s="15" t="s">
        <v>135822</v>
      </c>
      <c r="Z3842" s="15" t="s">
        <v>135823</v>
      </c>
      <c r="AA3842" s="15" t="s">
        <v>135824</v>
      </c>
      <c r="AB3842" s="15" t="s">
        <v>135825</v>
      </c>
      <c r="AC3842" s="15" t="s">
        <v>135826</v>
      </c>
      <c r="AD3842" s="15" t="s">
        <v>135810</v>
      </c>
      <c r="AE3842" s="15" t="s">
        <v>135827</v>
      </c>
      <c r="AF3842" s="15" t="s">
        <v>135828</v>
      </c>
      <c r="AG3842" s="15" t="s">
        <v>135828</v>
      </c>
      <c r="AH3842" s="15" t="s">
        <v>135829</v>
      </c>
      <c r="AI3842" s="15" t="s">
        <v>135830</v>
      </c>
      <c r="AJ3842" s="15" t="s">
        <v>135831</v>
      </c>
      <c r="AK3842" s="15" t="s">
        <v>135832</v>
      </c>
      <c r="AL3842" s="15" t="s">
        <v>135833</v>
      </c>
      <c r="AM3842" s="156" t="s">
        <v>135834</v>
      </c>
      <c r="AN3842" s="15" t="s">
        <v>135835</v>
      </c>
      <c r="AO3842" s="15" t="s">
        <v>135836</v>
      </c>
      <c r="AP3842" s="15" t="s">
        <v>135837</v>
      </c>
      <c r="AQ3842" s="15" t="s">
        <v>135838</v>
      </c>
      <c r="AR3842" s="15" t="s">
        <v>135839</v>
      </c>
      <c r="AS3842" s="77" t="s">
        <v>135840</v>
      </c>
      <c r="AT3842" s="15" t="s">
        <v>135841</v>
      </c>
    </row>
    <row r="3843" ht="19.5" customHeight="1">
      <c r="A3843" s="174" t="s">
        <v>135842</v>
      </c>
      <c r="C3843" s="77" t="s">
        <v>135843</v>
      </c>
      <c r="D3843" s="15" t="s">
        <v>135844</v>
      </c>
      <c r="E3843" s="15" t="s">
        <v>135845</v>
      </c>
      <c r="F3843" s="15" t="s">
        <v>135846</v>
      </c>
      <c r="G3843" s="149"/>
      <c r="H3843" s="15" t="s">
        <v>135847</v>
      </c>
      <c r="I3843" s="15" t="s">
        <v>135848</v>
      </c>
      <c r="J3843" s="15" t="s">
        <v>135849</v>
      </c>
      <c r="K3843" s="15" t="s">
        <v>135850</v>
      </c>
      <c r="L3843" s="15" t="s">
        <v>135851</v>
      </c>
      <c r="M3843" s="15" t="s">
        <v>135852</v>
      </c>
      <c r="N3843" s="15" t="s">
        <v>135853</v>
      </c>
      <c r="O3843" s="15" t="s">
        <v>135854</v>
      </c>
      <c r="P3843" s="149"/>
      <c r="Q3843" s="15" t="s">
        <v>135855</v>
      </c>
      <c r="R3843" s="15" t="s">
        <v>135856</v>
      </c>
      <c r="S3843" s="77" t="s">
        <v>135857</v>
      </c>
      <c r="T3843" s="15" t="s">
        <v>135858</v>
      </c>
      <c r="U3843" s="15" t="s">
        <v>135859</v>
      </c>
      <c r="V3843" s="15" t="s">
        <v>135860</v>
      </c>
      <c r="W3843" s="15" t="s">
        <v>135861</v>
      </c>
      <c r="X3843" s="17" t="s">
        <v>135862</v>
      </c>
      <c r="Y3843" s="15" t="s">
        <v>135863</v>
      </c>
      <c r="Z3843" s="15" t="s">
        <v>135864</v>
      </c>
      <c r="AA3843" s="15" t="s">
        <v>135865</v>
      </c>
      <c r="AB3843" s="15" t="s">
        <v>135866</v>
      </c>
      <c r="AC3843" s="15" t="s">
        <v>135867</v>
      </c>
      <c r="AD3843" s="15" t="s">
        <v>135850</v>
      </c>
      <c r="AE3843" s="15" t="s">
        <v>135868</v>
      </c>
      <c r="AF3843" s="15" t="s">
        <v>135869</v>
      </c>
      <c r="AG3843" s="15" t="s">
        <v>135869</v>
      </c>
      <c r="AH3843" s="15" t="s">
        <v>135870</v>
      </c>
      <c r="AI3843" s="15" t="s">
        <v>135871</v>
      </c>
      <c r="AJ3843" s="15" t="s">
        <v>135872</v>
      </c>
      <c r="AK3843" s="15" t="s">
        <v>135873</v>
      </c>
      <c r="AL3843" s="15" t="s">
        <v>135874</v>
      </c>
      <c r="AM3843" s="156" t="s">
        <v>135875</v>
      </c>
      <c r="AN3843" s="15" t="s">
        <v>135876</v>
      </c>
      <c r="AO3843" s="15" t="s">
        <v>135877</v>
      </c>
      <c r="AP3843" s="15" t="s">
        <v>135878</v>
      </c>
      <c r="AQ3843" s="15" t="s">
        <v>135879</v>
      </c>
      <c r="AR3843" s="15" t="s">
        <v>135880</v>
      </c>
      <c r="AS3843" s="77" t="s">
        <v>135881</v>
      </c>
      <c r="AT3843" s="15" t="s">
        <v>135882</v>
      </c>
    </row>
    <row r="3844" ht="19.5" customHeight="1">
      <c r="A3844" s="174" t="s">
        <v>135883</v>
      </c>
      <c r="C3844" s="77" t="s">
        <v>135884</v>
      </c>
      <c r="D3844" s="15" t="s">
        <v>135885</v>
      </c>
      <c r="E3844" s="15" t="s">
        <v>135886</v>
      </c>
      <c r="F3844" s="15" t="s">
        <v>135887</v>
      </c>
      <c r="G3844" s="149"/>
      <c r="H3844" s="15" t="s">
        <v>135888</v>
      </c>
      <c r="I3844" s="15" t="s">
        <v>135889</v>
      </c>
      <c r="J3844" s="15" t="s">
        <v>135890</v>
      </c>
      <c r="K3844" s="15" t="s">
        <v>135883</v>
      </c>
      <c r="L3844" s="15" t="s">
        <v>135883</v>
      </c>
      <c r="M3844" s="15" t="s">
        <v>135891</v>
      </c>
      <c r="N3844" s="15" t="s">
        <v>135883</v>
      </c>
      <c r="O3844" s="15" t="s">
        <v>135883</v>
      </c>
      <c r="P3844" s="149"/>
      <c r="Q3844" s="15" t="s">
        <v>135883</v>
      </c>
      <c r="R3844" s="15" t="s">
        <v>135892</v>
      </c>
      <c r="S3844" s="77" t="s">
        <v>135893</v>
      </c>
      <c r="T3844" s="15" t="s">
        <v>135894</v>
      </c>
      <c r="U3844" s="15" t="s">
        <v>135895</v>
      </c>
      <c r="V3844" s="15" t="s">
        <v>135896</v>
      </c>
      <c r="W3844" s="15" t="s">
        <v>135883</v>
      </c>
      <c r="X3844" s="17" t="s">
        <v>135897</v>
      </c>
      <c r="Y3844" s="15" t="s">
        <v>135898</v>
      </c>
      <c r="Z3844" s="15" t="s">
        <v>135889</v>
      </c>
      <c r="AA3844" s="15" t="s">
        <v>135889</v>
      </c>
      <c r="AB3844" s="15" t="s">
        <v>135883</v>
      </c>
      <c r="AC3844" s="15" t="s">
        <v>135899</v>
      </c>
      <c r="AD3844" s="15" t="s">
        <v>135883</v>
      </c>
      <c r="AE3844" s="15" t="s">
        <v>135900</v>
      </c>
      <c r="AF3844" s="15" t="s">
        <v>135883</v>
      </c>
      <c r="AG3844" s="15" t="s">
        <v>135883</v>
      </c>
      <c r="AH3844" s="15" t="s">
        <v>135883</v>
      </c>
      <c r="AI3844" s="15" t="s">
        <v>135887</v>
      </c>
      <c r="AJ3844" s="15" t="s">
        <v>135831</v>
      </c>
      <c r="AK3844" s="15" t="s">
        <v>135901</v>
      </c>
      <c r="AL3844" s="15" t="s">
        <v>135889</v>
      </c>
      <c r="AM3844" s="156" t="s">
        <v>135883</v>
      </c>
      <c r="AN3844" s="15" t="s">
        <v>135883</v>
      </c>
      <c r="AO3844" s="15" t="s">
        <v>135902</v>
      </c>
      <c r="AP3844" s="15" t="s">
        <v>135883</v>
      </c>
      <c r="AQ3844" s="15" t="s">
        <v>135903</v>
      </c>
      <c r="AR3844" s="15" t="s">
        <v>135883</v>
      </c>
      <c r="AS3844" s="77" t="s">
        <v>135904</v>
      </c>
      <c r="AT3844" s="15" t="s">
        <v>135883</v>
      </c>
    </row>
    <row r="3845" ht="19.5" customHeight="1">
      <c r="A3845" s="174" t="s">
        <v>135905</v>
      </c>
      <c r="C3845" s="77" t="s">
        <v>135906</v>
      </c>
      <c r="D3845" s="15" t="s">
        <v>135907</v>
      </c>
      <c r="E3845" s="15" t="s">
        <v>135908</v>
      </c>
      <c r="F3845" s="15" t="s">
        <v>135909</v>
      </c>
      <c r="G3845" s="149"/>
      <c r="H3845" s="15" t="s">
        <v>135910</v>
      </c>
      <c r="I3845" s="15" t="s">
        <v>135911</v>
      </c>
      <c r="J3845" s="15" t="s">
        <v>135912</v>
      </c>
      <c r="K3845" s="15" t="s">
        <v>135913</v>
      </c>
      <c r="L3845" s="15" t="s">
        <v>135914</v>
      </c>
      <c r="M3845" s="15" t="s">
        <v>135915</v>
      </c>
      <c r="N3845" s="15" t="s">
        <v>135916</v>
      </c>
      <c r="O3845" s="15" t="s">
        <v>135917</v>
      </c>
      <c r="P3845" s="149"/>
      <c r="Q3845" s="15" t="s">
        <v>135918</v>
      </c>
      <c r="R3845" s="15" t="s">
        <v>135919</v>
      </c>
      <c r="S3845" s="77" t="s">
        <v>135920</v>
      </c>
      <c r="T3845" s="15" t="s">
        <v>135921</v>
      </c>
      <c r="U3845" s="15" t="s">
        <v>135922</v>
      </c>
      <c r="V3845" s="15" t="s">
        <v>135923</v>
      </c>
      <c r="W3845" s="15" t="s">
        <v>135924</v>
      </c>
      <c r="X3845" s="17" t="s">
        <v>135925</v>
      </c>
      <c r="Y3845" s="15" t="s">
        <v>135926</v>
      </c>
      <c r="Z3845" s="15" t="s">
        <v>135927</v>
      </c>
      <c r="AA3845" s="15" t="s">
        <v>135928</v>
      </c>
      <c r="AB3845" s="15" t="s">
        <v>135929</v>
      </c>
      <c r="AC3845" s="15" t="s">
        <v>135930</v>
      </c>
      <c r="AD3845" s="15" t="s">
        <v>135913</v>
      </c>
      <c r="AE3845" s="15" t="s">
        <v>135931</v>
      </c>
      <c r="AF3845" s="15" t="s">
        <v>135932</v>
      </c>
      <c r="AG3845" s="15" t="s">
        <v>135932</v>
      </c>
      <c r="AH3845" s="15" t="s">
        <v>135933</v>
      </c>
      <c r="AI3845" s="15" t="s">
        <v>135934</v>
      </c>
      <c r="AJ3845" s="15" t="s">
        <v>135909</v>
      </c>
      <c r="AK3845" s="15" t="s">
        <v>135935</v>
      </c>
      <c r="AL3845" s="15" t="s">
        <v>135911</v>
      </c>
      <c r="AM3845" s="156" t="s">
        <v>135932</v>
      </c>
      <c r="AN3845" s="15" t="s">
        <v>135936</v>
      </c>
      <c r="AO3845" s="15" t="s">
        <v>135937</v>
      </c>
      <c r="AP3845" s="15" t="s">
        <v>135938</v>
      </c>
      <c r="AQ3845" s="15" t="s">
        <v>135939</v>
      </c>
      <c r="AR3845" s="15" t="s">
        <v>135940</v>
      </c>
      <c r="AS3845" s="77" t="s">
        <v>135941</v>
      </c>
      <c r="AT3845" s="15" t="s">
        <v>135942</v>
      </c>
    </row>
    <row r="3846" ht="19.5" customHeight="1">
      <c r="A3846" s="174" t="s">
        <v>135943</v>
      </c>
      <c r="C3846" s="77" t="s">
        <v>135944</v>
      </c>
      <c r="D3846" s="15" t="s">
        <v>135943</v>
      </c>
      <c r="E3846" s="15" t="s">
        <v>135945</v>
      </c>
      <c r="F3846" s="15" t="s">
        <v>135946</v>
      </c>
      <c r="G3846" s="149"/>
      <c r="H3846" s="15" t="s">
        <v>135947</v>
      </c>
      <c r="I3846" s="15" t="s">
        <v>135948</v>
      </c>
      <c r="J3846" s="15" t="s">
        <v>135949</v>
      </c>
      <c r="K3846" s="15" t="s">
        <v>135950</v>
      </c>
      <c r="L3846" s="15" t="s">
        <v>135951</v>
      </c>
      <c r="M3846" s="15" t="s">
        <v>135952</v>
      </c>
      <c r="N3846" s="15" t="s">
        <v>135943</v>
      </c>
      <c r="O3846" s="15" t="s">
        <v>135953</v>
      </c>
      <c r="P3846" s="149"/>
      <c r="Q3846" s="15" t="s">
        <v>135943</v>
      </c>
      <c r="R3846" s="15" t="s">
        <v>135954</v>
      </c>
      <c r="S3846" s="77" t="s">
        <v>135955</v>
      </c>
      <c r="T3846" s="15" t="s">
        <v>135956</v>
      </c>
      <c r="U3846" s="15" t="s">
        <v>135957</v>
      </c>
      <c r="V3846" s="15" t="s">
        <v>135958</v>
      </c>
      <c r="W3846" s="15" t="s">
        <v>135959</v>
      </c>
      <c r="X3846" s="17" t="s">
        <v>135960</v>
      </c>
      <c r="Y3846" s="15" t="s">
        <v>135961</v>
      </c>
      <c r="Z3846" s="15" t="s">
        <v>135962</v>
      </c>
      <c r="AA3846" s="15" t="s">
        <v>135963</v>
      </c>
      <c r="AB3846" s="15" t="s">
        <v>135964</v>
      </c>
      <c r="AC3846" s="15" t="s">
        <v>135965</v>
      </c>
      <c r="AD3846" s="15" t="s">
        <v>135943</v>
      </c>
      <c r="AE3846" s="15" t="s">
        <v>135966</v>
      </c>
      <c r="AF3846" s="15" t="s">
        <v>135943</v>
      </c>
      <c r="AG3846" s="15" t="s">
        <v>135943</v>
      </c>
      <c r="AH3846" s="15" t="s">
        <v>135967</v>
      </c>
      <c r="AI3846" s="15" t="s">
        <v>135968</v>
      </c>
      <c r="AJ3846" s="15" t="s">
        <v>135946</v>
      </c>
      <c r="AK3846" s="15" t="s">
        <v>135969</v>
      </c>
      <c r="AL3846" s="15" t="s">
        <v>135970</v>
      </c>
      <c r="AM3846" s="156" t="s">
        <v>135971</v>
      </c>
      <c r="AN3846" s="15" t="s">
        <v>135972</v>
      </c>
      <c r="AO3846" s="15" t="s">
        <v>135973</v>
      </c>
      <c r="AP3846" s="15" t="s">
        <v>135943</v>
      </c>
      <c r="AQ3846" s="15" t="s">
        <v>135974</v>
      </c>
      <c r="AR3846" s="15" t="s">
        <v>135975</v>
      </c>
      <c r="AS3846" s="120" t="s">
        <v>135976</v>
      </c>
      <c r="AT3846" s="15" t="s">
        <v>135977</v>
      </c>
    </row>
    <row r="3847" ht="19.5" customHeight="1">
      <c r="A3847" s="174" t="s">
        <v>135978</v>
      </c>
      <c r="C3847" s="77" t="s">
        <v>135979</v>
      </c>
      <c r="D3847" s="15" t="s">
        <v>135980</v>
      </c>
      <c r="E3847" s="15" t="s">
        <v>135981</v>
      </c>
      <c r="F3847" s="15" t="s">
        <v>135982</v>
      </c>
      <c r="G3847" s="149"/>
      <c r="H3847" s="15" t="s">
        <v>135983</v>
      </c>
      <c r="I3847" s="15" t="s">
        <v>135984</v>
      </c>
      <c r="J3847" s="15" t="s">
        <v>135985</v>
      </c>
      <c r="K3847" s="15" t="s">
        <v>135986</v>
      </c>
      <c r="L3847" s="15" t="s">
        <v>135987</v>
      </c>
      <c r="M3847" s="15" t="s">
        <v>135988</v>
      </c>
      <c r="N3847" s="15" t="s">
        <v>135989</v>
      </c>
      <c r="O3847" s="15" t="s">
        <v>135990</v>
      </c>
      <c r="P3847" s="149"/>
      <c r="Q3847" s="15" t="s">
        <v>135991</v>
      </c>
      <c r="R3847" s="15" t="s">
        <v>135992</v>
      </c>
      <c r="S3847" s="77" t="s">
        <v>135993</v>
      </c>
      <c r="T3847" s="15" t="s">
        <v>135994</v>
      </c>
      <c r="U3847" s="15" t="s">
        <v>135995</v>
      </c>
      <c r="V3847" s="15" t="s">
        <v>135996</v>
      </c>
      <c r="W3847" s="15" t="s">
        <v>135978</v>
      </c>
      <c r="X3847" s="17" t="s">
        <v>135997</v>
      </c>
      <c r="Y3847" s="15" t="s">
        <v>135998</v>
      </c>
      <c r="Z3847" s="15" t="s">
        <v>135999</v>
      </c>
      <c r="AA3847" s="15" t="s">
        <v>136000</v>
      </c>
      <c r="AB3847" s="15" t="s">
        <v>135980</v>
      </c>
      <c r="AC3847" s="15" t="s">
        <v>136001</v>
      </c>
      <c r="AD3847" s="15" t="s">
        <v>135986</v>
      </c>
      <c r="AE3847" s="15" t="s">
        <v>136002</v>
      </c>
      <c r="AF3847" s="15" t="s">
        <v>135980</v>
      </c>
      <c r="AG3847" s="15" t="s">
        <v>135980</v>
      </c>
      <c r="AH3847" s="15" t="s">
        <v>135980</v>
      </c>
      <c r="AI3847" s="15" t="s">
        <v>136003</v>
      </c>
      <c r="AJ3847" s="15" t="s">
        <v>136004</v>
      </c>
      <c r="AK3847" s="15" t="s">
        <v>136005</v>
      </c>
      <c r="AL3847" s="15" t="s">
        <v>135984</v>
      </c>
      <c r="AM3847" s="156" t="s">
        <v>136006</v>
      </c>
      <c r="AN3847" s="15" t="s">
        <v>136007</v>
      </c>
      <c r="AO3847" s="15" t="s">
        <v>136008</v>
      </c>
      <c r="AP3847" s="15" t="s">
        <v>135978</v>
      </c>
      <c r="AQ3847" s="15" t="s">
        <v>135978</v>
      </c>
      <c r="AR3847" s="15" t="s">
        <v>136009</v>
      </c>
      <c r="AS3847" s="77" t="s">
        <v>136010</v>
      </c>
      <c r="AT3847" s="15" t="s">
        <v>136011</v>
      </c>
    </row>
    <row r="3848" ht="19.5" customHeight="1">
      <c r="A3848" s="174" t="s">
        <v>39</v>
      </c>
      <c r="C3848" s="77" t="s">
        <v>136012</v>
      </c>
      <c r="D3848" s="15" t="s">
        <v>39</v>
      </c>
      <c r="E3848" s="15" t="s">
        <v>136013</v>
      </c>
      <c r="F3848" s="15" t="s">
        <v>136014</v>
      </c>
      <c r="G3848" s="149"/>
      <c r="H3848" s="15" t="s">
        <v>136015</v>
      </c>
      <c r="I3848" s="15" t="s">
        <v>136016</v>
      </c>
      <c r="J3848" s="15" t="s">
        <v>39</v>
      </c>
      <c r="K3848" s="15" t="s">
        <v>39</v>
      </c>
      <c r="L3848" s="15" t="s">
        <v>39</v>
      </c>
      <c r="M3848" s="15" t="s">
        <v>136017</v>
      </c>
      <c r="N3848" s="15" t="s">
        <v>39</v>
      </c>
      <c r="O3848" s="15" t="s">
        <v>39</v>
      </c>
      <c r="P3848" s="149"/>
      <c r="Q3848" s="15" t="s">
        <v>136018</v>
      </c>
      <c r="R3848" s="15" t="s">
        <v>136019</v>
      </c>
      <c r="S3848" s="77" t="s">
        <v>136020</v>
      </c>
      <c r="T3848" s="15" t="s">
        <v>136021</v>
      </c>
      <c r="U3848" s="15" t="s">
        <v>39</v>
      </c>
      <c r="V3848" s="15" t="s">
        <v>39</v>
      </c>
      <c r="W3848" s="15" t="s">
        <v>39</v>
      </c>
      <c r="X3848" s="17" t="s">
        <v>136022</v>
      </c>
      <c r="Y3848" s="15" t="s">
        <v>136023</v>
      </c>
      <c r="Z3848" s="15" t="s">
        <v>39</v>
      </c>
      <c r="AA3848" s="15" t="s">
        <v>39</v>
      </c>
      <c r="AB3848" s="15" t="s">
        <v>39</v>
      </c>
      <c r="AC3848" s="15" t="s">
        <v>136024</v>
      </c>
      <c r="AD3848" s="15" t="s">
        <v>39</v>
      </c>
      <c r="AE3848" s="15" t="s">
        <v>136016</v>
      </c>
      <c r="AF3848" s="15" t="s">
        <v>39</v>
      </c>
      <c r="AG3848" s="15" t="s">
        <v>39</v>
      </c>
      <c r="AH3848" s="15" t="s">
        <v>39</v>
      </c>
      <c r="AI3848" s="15" t="s">
        <v>136016</v>
      </c>
      <c r="AJ3848" s="15" t="s">
        <v>136016</v>
      </c>
      <c r="AK3848" s="15" t="s">
        <v>39</v>
      </c>
      <c r="AL3848" s="15" t="s">
        <v>133953</v>
      </c>
      <c r="AM3848" s="156" t="s">
        <v>39</v>
      </c>
      <c r="AN3848" s="15" t="s">
        <v>39</v>
      </c>
      <c r="AO3848" s="15" t="s">
        <v>134385</v>
      </c>
      <c r="AP3848" s="15" t="s">
        <v>39</v>
      </c>
      <c r="AQ3848" s="15" t="s">
        <v>136025</v>
      </c>
      <c r="AR3848" s="15" t="s">
        <v>39</v>
      </c>
      <c r="AS3848" s="77" t="s">
        <v>136026</v>
      </c>
      <c r="AT3848" s="15" t="s">
        <v>39</v>
      </c>
    </row>
    <row r="3849" ht="19.5" customHeight="1">
      <c r="A3849" s="174" t="s">
        <v>136027</v>
      </c>
      <c r="C3849" s="77" t="s">
        <v>136028</v>
      </c>
      <c r="D3849" s="15" t="s">
        <v>136029</v>
      </c>
      <c r="E3849" s="15" t="s">
        <v>136030</v>
      </c>
      <c r="F3849" s="15" t="s">
        <v>136031</v>
      </c>
      <c r="G3849" s="149"/>
      <c r="H3849" s="15" t="s">
        <v>136032</v>
      </c>
      <c r="I3849" s="15" t="s">
        <v>136033</v>
      </c>
      <c r="J3849" s="15" t="s">
        <v>136034</v>
      </c>
      <c r="K3849" s="15" t="s">
        <v>136027</v>
      </c>
      <c r="L3849" s="15" t="s">
        <v>136035</v>
      </c>
      <c r="M3849" s="15" t="s">
        <v>136036</v>
      </c>
      <c r="N3849" s="15" t="s">
        <v>136027</v>
      </c>
      <c r="O3849" s="15" t="s">
        <v>136027</v>
      </c>
      <c r="P3849" s="149"/>
      <c r="Q3849" s="15" t="s">
        <v>136027</v>
      </c>
      <c r="R3849" s="15" t="s">
        <v>136037</v>
      </c>
      <c r="S3849" s="77" t="s">
        <v>136038</v>
      </c>
      <c r="T3849" s="15" t="s">
        <v>136039</v>
      </c>
      <c r="U3849" s="15" t="s">
        <v>136027</v>
      </c>
      <c r="V3849" s="15" t="s">
        <v>136027</v>
      </c>
      <c r="W3849" s="15" t="s">
        <v>136027</v>
      </c>
      <c r="X3849" s="17" t="s">
        <v>136040</v>
      </c>
      <c r="Y3849" s="15" t="s">
        <v>136041</v>
      </c>
      <c r="Z3849" s="15" t="s">
        <v>136042</v>
      </c>
      <c r="AA3849" s="15" t="s">
        <v>136043</v>
      </c>
      <c r="AB3849" s="15" t="s">
        <v>136027</v>
      </c>
      <c r="AC3849" s="15" t="s">
        <v>136044</v>
      </c>
      <c r="AD3849" s="15" t="s">
        <v>136027</v>
      </c>
      <c r="AE3849" s="15" t="s">
        <v>136045</v>
      </c>
      <c r="AF3849" s="15" t="s">
        <v>136046</v>
      </c>
      <c r="AG3849" s="15" t="s">
        <v>136046</v>
      </c>
      <c r="AH3849" s="15" t="s">
        <v>136027</v>
      </c>
      <c r="AI3849" s="15" t="s">
        <v>136047</v>
      </c>
      <c r="AJ3849" s="15" t="s">
        <v>136048</v>
      </c>
      <c r="AK3849" s="15" t="s">
        <v>136049</v>
      </c>
      <c r="AL3849" s="15" t="s">
        <v>136045</v>
      </c>
      <c r="AM3849" s="156" t="s">
        <v>136050</v>
      </c>
      <c r="AN3849" s="15" t="s">
        <v>136051</v>
      </c>
      <c r="AO3849" s="15" t="s">
        <v>136052</v>
      </c>
      <c r="AP3849" s="15" t="s">
        <v>136027</v>
      </c>
      <c r="AQ3849" s="15" t="s">
        <v>136053</v>
      </c>
      <c r="AR3849" s="15" t="s">
        <v>136054</v>
      </c>
      <c r="AS3849" s="77" t="s">
        <v>136055</v>
      </c>
      <c r="AT3849" s="15" t="s">
        <v>136056</v>
      </c>
    </row>
    <row r="3850" ht="19.5" customHeight="1">
      <c r="A3850" s="174" t="s">
        <v>136057</v>
      </c>
      <c r="C3850" s="77" t="s">
        <v>136058</v>
      </c>
      <c r="D3850" s="15" t="s">
        <v>136059</v>
      </c>
      <c r="E3850" s="15" t="s">
        <v>136060</v>
      </c>
      <c r="F3850" s="15" t="s">
        <v>136057</v>
      </c>
      <c r="G3850" s="149"/>
      <c r="H3850" s="15" t="s">
        <v>136061</v>
      </c>
      <c r="I3850" s="15" t="s">
        <v>136057</v>
      </c>
      <c r="J3850" s="15" t="s">
        <v>136062</v>
      </c>
      <c r="K3850" s="15" t="s">
        <v>136057</v>
      </c>
      <c r="L3850" s="15" t="s">
        <v>136057</v>
      </c>
      <c r="M3850" s="15" t="s">
        <v>136057</v>
      </c>
      <c r="N3850" s="15" t="s">
        <v>136057</v>
      </c>
      <c r="O3850" s="15" t="s">
        <v>136057</v>
      </c>
      <c r="P3850" s="149"/>
      <c r="Q3850" s="15" t="s">
        <v>136057</v>
      </c>
      <c r="R3850" s="15" t="s">
        <v>136063</v>
      </c>
      <c r="S3850" s="77" t="s">
        <v>136064</v>
      </c>
      <c r="T3850" s="15" t="s">
        <v>136065</v>
      </c>
      <c r="U3850" s="15" t="s">
        <v>136066</v>
      </c>
      <c r="V3850" s="15" t="s">
        <v>134070</v>
      </c>
      <c r="W3850" s="15" t="s">
        <v>136057</v>
      </c>
      <c r="X3850" s="17" t="s">
        <v>136067</v>
      </c>
      <c r="Y3850" s="15" t="s">
        <v>136068</v>
      </c>
      <c r="Z3850" s="15" t="s">
        <v>136057</v>
      </c>
      <c r="AA3850" s="15" t="s">
        <v>136057</v>
      </c>
      <c r="AB3850" s="15" t="s">
        <v>136057</v>
      </c>
      <c r="AC3850" s="15" t="s">
        <v>136057</v>
      </c>
      <c r="AD3850" s="15" t="s">
        <v>136057</v>
      </c>
      <c r="AE3850" s="15" t="s">
        <v>136069</v>
      </c>
      <c r="AF3850" s="15" t="s">
        <v>136069</v>
      </c>
      <c r="AG3850" s="15" t="s">
        <v>136069</v>
      </c>
      <c r="AH3850" s="15" t="s">
        <v>136069</v>
      </c>
      <c r="AI3850" s="15" t="s">
        <v>136070</v>
      </c>
      <c r="AJ3850" s="15" t="s">
        <v>136070</v>
      </c>
      <c r="AK3850" s="15" t="s">
        <v>136057</v>
      </c>
      <c r="AL3850" s="15" t="s">
        <v>136057</v>
      </c>
      <c r="AM3850" s="156" t="s">
        <v>136057</v>
      </c>
      <c r="AN3850" s="15" t="s">
        <v>136057</v>
      </c>
      <c r="AO3850" s="15" t="s">
        <v>136071</v>
      </c>
      <c r="AP3850" s="15" t="s">
        <v>136057</v>
      </c>
      <c r="AQ3850" s="15" t="s">
        <v>136072</v>
      </c>
      <c r="AR3850" s="15" t="s">
        <v>136073</v>
      </c>
      <c r="AS3850" s="77" t="s">
        <v>136074</v>
      </c>
      <c r="AT3850" s="15" t="s">
        <v>134757</v>
      </c>
    </row>
    <row r="3851" ht="19.5" customHeight="1">
      <c r="A3851" s="174" t="s">
        <v>136075</v>
      </c>
      <c r="C3851" s="77" t="s">
        <v>136076</v>
      </c>
      <c r="D3851" s="15" t="s">
        <v>136077</v>
      </c>
      <c r="E3851" s="15" t="s">
        <v>136078</v>
      </c>
      <c r="F3851" s="15" t="s">
        <v>136079</v>
      </c>
      <c r="G3851" s="149"/>
      <c r="H3851" s="15" t="s">
        <v>136080</v>
      </c>
      <c r="I3851" s="15" t="s">
        <v>136081</v>
      </c>
      <c r="J3851" s="15" t="s">
        <v>136082</v>
      </c>
      <c r="K3851" s="15" t="s">
        <v>136083</v>
      </c>
      <c r="L3851" s="15" t="s">
        <v>136084</v>
      </c>
      <c r="M3851" s="15" t="s">
        <v>136085</v>
      </c>
      <c r="N3851" s="15" t="s">
        <v>136086</v>
      </c>
      <c r="O3851" s="15" t="s">
        <v>136087</v>
      </c>
      <c r="P3851" s="149"/>
      <c r="Q3851" s="15" t="s">
        <v>136088</v>
      </c>
      <c r="R3851" s="15" t="s">
        <v>136089</v>
      </c>
      <c r="S3851" s="77" t="s">
        <v>136090</v>
      </c>
      <c r="T3851" s="15" t="s">
        <v>136091</v>
      </c>
      <c r="U3851" s="15" t="s">
        <v>136092</v>
      </c>
      <c r="V3851" s="15" t="s">
        <v>136093</v>
      </c>
      <c r="W3851" s="15" t="s">
        <v>136094</v>
      </c>
      <c r="X3851" s="17" t="s">
        <v>136095</v>
      </c>
      <c r="Y3851" s="15" t="s">
        <v>136096</v>
      </c>
      <c r="Z3851" s="15" t="s">
        <v>136097</v>
      </c>
      <c r="AA3851" s="15" t="s">
        <v>136098</v>
      </c>
      <c r="AB3851" s="15" t="s">
        <v>136099</v>
      </c>
      <c r="AC3851" s="15" t="s">
        <v>136100</v>
      </c>
      <c r="AD3851" s="15" t="s">
        <v>136083</v>
      </c>
      <c r="AE3851" s="15" t="s">
        <v>136101</v>
      </c>
      <c r="AF3851" s="15" t="s">
        <v>136094</v>
      </c>
      <c r="AG3851" s="15" t="s">
        <v>136094</v>
      </c>
      <c r="AH3851" s="15" t="s">
        <v>136102</v>
      </c>
      <c r="AI3851" s="15" t="s">
        <v>136103</v>
      </c>
      <c r="AJ3851" s="15" t="s">
        <v>136079</v>
      </c>
      <c r="AK3851" s="15" t="s">
        <v>136104</v>
      </c>
      <c r="AL3851" s="15" t="s">
        <v>136105</v>
      </c>
      <c r="AM3851" s="156" t="s">
        <v>136094</v>
      </c>
      <c r="AN3851" s="15" t="s">
        <v>136106</v>
      </c>
      <c r="AO3851" s="15" t="s">
        <v>136107</v>
      </c>
      <c r="AP3851" s="15" t="s">
        <v>136108</v>
      </c>
      <c r="AQ3851" s="15" t="s">
        <v>136109</v>
      </c>
      <c r="AR3851" s="15" t="s">
        <v>136110</v>
      </c>
      <c r="AS3851" s="77" t="s">
        <v>136111</v>
      </c>
      <c r="AT3851" s="15" t="s">
        <v>136112</v>
      </c>
    </row>
    <row r="3852" ht="19.5" customHeight="1">
      <c r="A3852" s="174" t="s">
        <v>136113</v>
      </c>
      <c r="C3852" s="77" t="s">
        <v>136114</v>
      </c>
      <c r="D3852" s="15" t="s">
        <v>136115</v>
      </c>
      <c r="E3852" s="15" t="s">
        <v>134059</v>
      </c>
      <c r="F3852" s="15" t="s">
        <v>136116</v>
      </c>
      <c r="G3852" s="149"/>
      <c r="H3852" s="15" t="s">
        <v>136117</v>
      </c>
      <c r="I3852" s="15" t="s">
        <v>136118</v>
      </c>
      <c r="J3852" s="15" t="s">
        <v>136119</v>
      </c>
      <c r="K3852" s="15" t="s">
        <v>136120</v>
      </c>
      <c r="L3852" s="15" t="s">
        <v>136121</v>
      </c>
      <c r="M3852" s="15" t="s">
        <v>136115</v>
      </c>
      <c r="N3852" s="15" t="s">
        <v>136122</v>
      </c>
      <c r="O3852" s="15" t="s">
        <v>136123</v>
      </c>
      <c r="P3852" s="149"/>
      <c r="Q3852" s="15" t="s">
        <v>136124</v>
      </c>
      <c r="R3852" s="15" t="s">
        <v>136125</v>
      </c>
      <c r="S3852" s="77" t="s">
        <v>136126</v>
      </c>
      <c r="T3852" s="15" t="s">
        <v>136127</v>
      </c>
      <c r="U3852" s="15" t="s">
        <v>136128</v>
      </c>
      <c r="V3852" s="15" t="s">
        <v>136129</v>
      </c>
      <c r="W3852" s="15" t="s">
        <v>136130</v>
      </c>
      <c r="X3852" s="17" t="s">
        <v>136131</v>
      </c>
      <c r="Y3852" s="15" t="s">
        <v>136132</v>
      </c>
      <c r="Z3852" s="15" t="s">
        <v>136133</v>
      </c>
      <c r="AA3852" s="15" t="s">
        <v>136134</v>
      </c>
      <c r="AB3852" s="15" t="s">
        <v>136135</v>
      </c>
      <c r="AC3852" s="15" t="s">
        <v>136136</v>
      </c>
      <c r="AD3852" s="15" t="s">
        <v>136120</v>
      </c>
      <c r="AE3852" s="15" t="s">
        <v>136137</v>
      </c>
      <c r="AF3852" s="15" t="s">
        <v>136138</v>
      </c>
      <c r="AG3852" s="15" t="s">
        <v>136138</v>
      </c>
      <c r="AH3852" s="15" t="s">
        <v>136139</v>
      </c>
      <c r="AI3852" s="15" t="s">
        <v>136140</v>
      </c>
      <c r="AJ3852" s="15" t="s">
        <v>136141</v>
      </c>
      <c r="AK3852" s="15" t="s">
        <v>136142</v>
      </c>
      <c r="AL3852" s="15" t="s">
        <v>136118</v>
      </c>
      <c r="AM3852" s="156" t="s">
        <v>136143</v>
      </c>
      <c r="AN3852" s="15" t="s">
        <v>136144</v>
      </c>
      <c r="AO3852" s="15" t="s">
        <v>134385</v>
      </c>
      <c r="AP3852" s="15" t="s">
        <v>136113</v>
      </c>
      <c r="AQ3852" s="15" t="s">
        <v>136145</v>
      </c>
      <c r="AR3852" s="15" t="s">
        <v>136146</v>
      </c>
      <c r="AS3852" s="77" t="s">
        <v>136147</v>
      </c>
      <c r="AT3852" s="15" t="s">
        <v>136139</v>
      </c>
    </row>
    <row r="3853" ht="19.5" customHeight="1">
      <c r="A3853" s="174" t="s">
        <v>136148</v>
      </c>
      <c r="C3853" s="77" t="s">
        <v>136149</v>
      </c>
      <c r="D3853" s="15" t="s">
        <v>136148</v>
      </c>
      <c r="E3853" s="15" t="s">
        <v>136150</v>
      </c>
      <c r="F3853" s="15" t="s">
        <v>136151</v>
      </c>
      <c r="G3853" s="149"/>
      <c r="H3853" s="15" t="s">
        <v>136152</v>
      </c>
      <c r="I3853" s="15" t="s">
        <v>136153</v>
      </c>
      <c r="J3853" s="15" t="s">
        <v>136148</v>
      </c>
      <c r="K3853" s="15" t="s">
        <v>136148</v>
      </c>
      <c r="L3853" s="15" t="s">
        <v>136148</v>
      </c>
      <c r="M3853" s="15" t="s">
        <v>136148</v>
      </c>
      <c r="N3853" s="15" t="s">
        <v>136148</v>
      </c>
      <c r="O3853" s="15" t="s">
        <v>136154</v>
      </c>
      <c r="P3853" s="149"/>
      <c r="Q3853" s="15" t="s">
        <v>136148</v>
      </c>
      <c r="R3853" s="15" t="s">
        <v>136155</v>
      </c>
      <c r="S3853" s="77" t="s">
        <v>136156</v>
      </c>
      <c r="T3853" s="15" t="s">
        <v>136157</v>
      </c>
      <c r="U3853" s="15" t="s">
        <v>136148</v>
      </c>
      <c r="V3853" s="15" t="s">
        <v>136148</v>
      </c>
      <c r="W3853" s="15" t="s">
        <v>136148</v>
      </c>
      <c r="X3853" s="17" t="s">
        <v>136158</v>
      </c>
      <c r="Y3853" s="15" t="s">
        <v>136159</v>
      </c>
      <c r="Z3853" s="15" t="s">
        <v>136148</v>
      </c>
      <c r="AA3853" s="15" t="s">
        <v>136148</v>
      </c>
      <c r="AB3853" s="15" t="s">
        <v>136148</v>
      </c>
      <c r="AC3853" s="15" t="s">
        <v>136151</v>
      </c>
      <c r="AD3853" s="15" t="s">
        <v>136148</v>
      </c>
      <c r="AE3853" s="15" t="s">
        <v>136148</v>
      </c>
      <c r="AF3853" s="15" t="s">
        <v>136148</v>
      </c>
      <c r="AG3853" s="15" t="s">
        <v>136148</v>
      </c>
      <c r="AH3853" s="15" t="s">
        <v>136148</v>
      </c>
      <c r="AI3853" s="15" t="s">
        <v>136151</v>
      </c>
      <c r="AJ3853" s="15" t="s">
        <v>136151</v>
      </c>
      <c r="AK3853" s="15" t="s">
        <v>136148</v>
      </c>
      <c r="AL3853" s="15" t="s">
        <v>136148</v>
      </c>
      <c r="AM3853" s="156" t="s">
        <v>136148</v>
      </c>
      <c r="AN3853" s="15" t="s">
        <v>136148</v>
      </c>
      <c r="AO3853" s="15" t="s">
        <v>136160</v>
      </c>
      <c r="AP3853" s="15" t="s">
        <v>136148</v>
      </c>
      <c r="AQ3853" s="15" t="s">
        <v>136161</v>
      </c>
      <c r="AR3853" s="15" t="s">
        <v>136162</v>
      </c>
      <c r="AS3853" s="77" t="s">
        <v>136163</v>
      </c>
      <c r="AT3853" s="15" t="s">
        <v>136148</v>
      </c>
    </row>
    <row r="3854" ht="19.5" customHeight="1">
      <c r="A3854" s="174" t="s">
        <v>136164</v>
      </c>
      <c r="C3854" s="77" t="s">
        <v>136165</v>
      </c>
      <c r="D3854" s="15" t="s">
        <v>136166</v>
      </c>
      <c r="E3854" s="15" t="s">
        <v>136167</v>
      </c>
      <c r="F3854" s="15" t="s">
        <v>136168</v>
      </c>
      <c r="G3854" s="149"/>
      <c r="H3854" s="15" t="s">
        <v>136169</v>
      </c>
      <c r="I3854" s="15" t="s">
        <v>136170</v>
      </c>
      <c r="J3854" s="15" t="s">
        <v>136171</v>
      </c>
      <c r="K3854" s="15" t="s">
        <v>136172</v>
      </c>
      <c r="L3854" s="15" t="s">
        <v>136173</v>
      </c>
      <c r="M3854" s="15" t="s">
        <v>136174</v>
      </c>
      <c r="N3854" s="15" t="s">
        <v>136166</v>
      </c>
      <c r="O3854" s="15" t="s">
        <v>136175</v>
      </c>
      <c r="P3854" s="149"/>
      <c r="Q3854" s="15" t="s">
        <v>136176</v>
      </c>
      <c r="R3854" s="15" t="s">
        <v>136177</v>
      </c>
      <c r="S3854" s="77" t="s">
        <v>136178</v>
      </c>
      <c r="T3854" s="15" t="s">
        <v>136179</v>
      </c>
      <c r="U3854" s="15" t="s">
        <v>136180</v>
      </c>
      <c r="V3854" s="15" t="s">
        <v>136181</v>
      </c>
      <c r="W3854" s="15" t="s">
        <v>136182</v>
      </c>
      <c r="X3854" s="17" t="s">
        <v>136183</v>
      </c>
      <c r="Y3854" s="15" t="s">
        <v>136184</v>
      </c>
      <c r="Z3854" s="15" t="s">
        <v>136185</v>
      </c>
      <c r="AA3854" s="15" t="s">
        <v>136186</v>
      </c>
      <c r="AB3854" s="15" t="s">
        <v>136187</v>
      </c>
      <c r="AC3854" s="15" t="s">
        <v>136188</v>
      </c>
      <c r="AD3854" s="15" t="s">
        <v>136172</v>
      </c>
      <c r="AE3854" s="15" t="s">
        <v>136189</v>
      </c>
      <c r="AF3854" s="15" t="s">
        <v>136182</v>
      </c>
      <c r="AG3854" s="15" t="s">
        <v>136182</v>
      </c>
      <c r="AH3854" s="15" t="s">
        <v>136190</v>
      </c>
      <c r="AI3854" s="15" t="s">
        <v>136191</v>
      </c>
      <c r="AJ3854" s="15" t="s">
        <v>136192</v>
      </c>
      <c r="AK3854" s="15" t="s">
        <v>136193</v>
      </c>
      <c r="AL3854" s="15" t="s">
        <v>136194</v>
      </c>
      <c r="AM3854" s="156" t="s">
        <v>136182</v>
      </c>
      <c r="AN3854" s="15" t="s">
        <v>136195</v>
      </c>
      <c r="AO3854" s="15" t="s">
        <v>136196</v>
      </c>
      <c r="AP3854" s="15" t="s">
        <v>136164</v>
      </c>
      <c r="AQ3854" s="15" t="s">
        <v>136197</v>
      </c>
      <c r="AR3854" s="15" t="s">
        <v>136166</v>
      </c>
      <c r="AS3854" s="77" t="s">
        <v>136198</v>
      </c>
      <c r="AT3854" s="15" t="s">
        <v>136199</v>
      </c>
    </row>
    <row r="3855" ht="19.5" customHeight="1">
      <c r="A3855" s="174" t="s">
        <v>136200</v>
      </c>
      <c r="C3855" s="77" t="s">
        <v>136201</v>
      </c>
      <c r="D3855" s="15" t="s">
        <v>136200</v>
      </c>
      <c r="E3855" s="15" t="s">
        <v>136202</v>
      </c>
      <c r="F3855" s="15" t="s">
        <v>136203</v>
      </c>
      <c r="G3855" s="149"/>
      <c r="H3855" s="15" t="s">
        <v>136204</v>
      </c>
      <c r="I3855" s="15" t="s">
        <v>136205</v>
      </c>
      <c r="J3855" s="15" t="s">
        <v>136206</v>
      </c>
      <c r="K3855" s="15" t="s">
        <v>136200</v>
      </c>
      <c r="L3855" s="15" t="s">
        <v>136200</v>
      </c>
      <c r="M3855" s="15" t="s">
        <v>136207</v>
      </c>
      <c r="N3855" s="15" t="s">
        <v>136208</v>
      </c>
      <c r="O3855" s="15" t="s">
        <v>136209</v>
      </c>
      <c r="P3855" s="149"/>
      <c r="Q3855" s="15" t="s">
        <v>136210</v>
      </c>
      <c r="R3855" s="15" t="s">
        <v>136211</v>
      </c>
      <c r="S3855" s="77" t="s">
        <v>136212</v>
      </c>
      <c r="T3855" s="15" t="s">
        <v>136213</v>
      </c>
      <c r="U3855" s="15" t="s">
        <v>136200</v>
      </c>
      <c r="V3855" s="15" t="s">
        <v>136214</v>
      </c>
      <c r="W3855" s="15" t="s">
        <v>136215</v>
      </c>
      <c r="X3855" s="17" t="s">
        <v>136216</v>
      </c>
      <c r="Y3855" s="15" t="s">
        <v>136217</v>
      </c>
      <c r="Z3855" s="15" t="s">
        <v>136200</v>
      </c>
      <c r="AA3855" s="15" t="s">
        <v>136218</v>
      </c>
      <c r="AB3855" s="15" t="s">
        <v>136200</v>
      </c>
      <c r="AC3855" s="15" t="s">
        <v>136219</v>
      </c>
      <c r="AD3855" s="15" t="s">
        <v>136220</v>
      </c>
      <c r="AE3855" s="15" t="s">
        <v>136221</v>
      </c>
      <c r="AF3855" s="15" t="s">
        <v>136222</v>
      </c>
      <c r="AG3855" s="15" t="s">
        <v>136222</v>
      </c>
      <c r="AH3855" s="15" t="s">
        <v>136200</v>
      </c>
      <c r="AI3855" s="15" t="s">
        <v>136223</v>
      </c>
      <c r="AJ3855" s="15" t="s">
        <v>136224</v>
      </c>
      <c r="AK3855" s="15" t="s">
        <v>136225</v>
      </c>
      <c r="AL3855" s="15" t="s">
        <v>136226</v>
      </c>
      <c r="AM3855" s="156" t="s">
        <v>136227</v>
      </c>
      <c r="AN3855" s="15" t="s">
        <v>136228</v>
      </c>
      <c r="AO3855" s="15" t="s">
        <v>136229</v>
      </c>
      <c r="AP3855" s="15" t="s">
        <v>136200</v>
      </c>
      <c r="AQ3855" s="15" t="s">
        <v>136230</v>
      </c>
      <c r="AR3855" s="15" t="s">
        <v>136231</v>
      </c>
      <c r="AS3855" s="77" t="s">
        <v>136232</v>
      </c>
      <c r="AT3855" s="15" t="s">
        <v>136200</v>
      </c>
    </row>
    <row r="3856" ht="19.5" customHeight="1">
      <c r="A3856" s="174" t="s">
        <v>136233</v>
      </c>
      <c r="C3856" s="34" t="s">
        <v>136234</v>
      </c>
      <c r="D3856" s="31" t="s">
        <v>136235</v>
      </c>
      <c r="E3856" s="31" t="s">
        <v>136236</v>
      </c>
      <c r="F3856" s="31" t="s">
        <v>136237</v>
      </c>
      <c r="G3856" s="21" t="s">
        <v>136238</v>
      </c>
      <c r="H3856" s="31" t="s">
        <v>136238</v>
      </c>
      <c r="I3856" s="31" t="s">
        <v>136239</v>
      </c>
      <c r="J3856" s="31" t="s">
        <v>136240</v>
      </c>
      <c r="K3856" s="31" t="s">
        <v>136233</v>
      </c>
      <c r="L3856" s="31" t="s">
        <v>136233</v>
      </c>
      <c r="M3856" s="31" t="s">
        <v>136235</v>
      </c>
      <c r="N3856" s="15" t="s">
        <v>136235</v>
      </c>
      <c r="O3856" s="31" t="s">
        <v>136233</v>
      </c>
      <c r="P3856" s="21" t="s">
        <v>136233</v>
      </c>
      <c r="Q3856" s="31" t="s">
        <v>136233</v>
      </c>
      <c r="R3856" s="31" t="s">
        <v>136241</v>
      </c>
      <c r="S3856" s="34" t="s">
        <v>136242</v>
      </c>
      <c r="T3856" s="31" t="s">
        <v>136243</v>
      </c>
      <c r="U3856" s="31" t="s">
        <v>136244</v>
      </c>
      <c r="V3856" s="31" t="s">
        <v>136235</v>
      </c>
      <c r="W3856" s="31" t="s">
        <v>136233</v>
      </c>
      <c r="X3856" s="17" t="s">
        <v>136245</v>
      </c>
      <c r="Y3856" s="31" t="s">
        <v>136246</v>
      </c>
      <c r="Z3856" s="31" t="s">
        <v>136247</v>
      </c>
      <c r="AA3856" s="31" t="s">
        <v>136248</v>
      </c>
      <c r="AB3856" s="31" t="s">
        <v>136233</v>
      </c>
      <c r="AC3856" s="31" t="s">
        <v>136237</v>
      </c>
      <c r="AD3856" s="31" t="s">
        <v>136233</v>
      </c>
      <c r="AE3856" s="31" t="s">
        <v>136235</v>
      </c>
      <c r="AF3856" s="31" t="s">
        <v>136249</v>
      </c>
      <c r="AG3856" s="31" t="s">
        <v>136249</v>
      </c>
      <c r="AH3856" s="31" t="s">
        <v>136235</v>
      </c>
      <c r="AI3856" s="31" t="s">
        <v>136237</v>
      </c>
      <c r="AJ3856" s="31" t="s">
        <v>136250</v>
      </c>
      <c r="AK3856" s="31" t="s">
        <v>136235</v>
      </c>
      <c r="AL3856" s="31" t="s">
        <v>136235</v>
      </c>
      <c r="AM3856" s="175" t="s">
        <v>136251</v>
      </c>
      <c r="AN3856" s="31" t="s">
        <v>136252</v>
      </c>
      <c r="AO3856" s="15" t="s">
        <v>136253</v>
      </c>
      <c r="AP3856" s="31" t="s">
        <v>136233</v>
      </c>
      <c r="AQ3856" s="31" t="s">
        <v>136254</v>
      </c>
      <c r="AR3856" s="31" t="s">
        <v>136235</v>
      </c>
      <c r="AS3856" s="34" t="s">
        <v>136255</v>
      </c>
      <c r="AT3856" s="31" t="s">
        <v>136233</v>
      </c>
    </row>
    <row r="3857" ht="19.5" customHeight="1">
      <c r="A3857" s="174" t="s">
        <v>133949</v>
      </c>
      <c r="C3857" s="34" t="s">
        <v>136256</v>
      </c>
      <c r="D3857" s="31" t="s">
        <v>133949</v>
      </c>
      <c r="E3857" s="31" t="s">
        <v>136257</v>
      </c>
      <c r="F3857" s="31" t="s">
        <v>136258</v>
      </c>
      <c r="G3857" s="21" t="s">
        <v>133952</v>
      </c>
      <c r="H3857" s="31" t="s">
        <v>136259</v>
      </c>
      <c r="I3857" s="31" t="s">
        <v>136260</v>
      </c>
      <c r="J3857" s="31" t="s">
        <v>136261</v>
      </c>
      <c r="K3857" s="31" t="s">
        <v>136262</v>
      </c>
      <c r="L3857" s="31" t="s">
        <v>136263</v>
      </c>
      <c r="M3857" s="31" t="s">
        <v>133957</v>
      </c>
      <c r="N3857" s="15" t="s">
        <v>133949</v>
      </c>
      <c r="O3857" s="31" t="s">
        <v>136264</v>
      </c>
      <c r="P3857" s="21" t="s">
        <v>136264</v>
      </c>
      <c r="Q3857" s="31" t="s">
        <v>136262</v>
      </c>
      <c r="R3857" s="31" t="s">
        <v>136265</v>
      </c>
      <c r="S3857" s="34" t="s">
        <v>136266</v>
      </c>
      <c r="T3857" s="31" t="s">
        <v>136267</v>
      </c>
      <c r="U3857" s="31" t="s">
        <v>136268</v>
      </c>
      <c r="V3857" s="31" t="s">
        <v>136269</v>
      </c>
      <c r="W3857" s="31" t="s">
        <v>133949</v>
      </c>
      <c r="X3857" s="17" t="s">
        <v>136270</v>
      </c>
      <c r="Y3857" s="31" t="s">
        <v>133967</v>
      </c>
      <c r="Z3857" s="31" t="s">
        <v>136271</v>
      </c>
      <c r="AA3857" s="31" t="s">
        <v>136260</v>
      </c>
      <c r="AB3857" s="31" t="s">
        <v>133949</v>
      </c>
      <c r="AC3857" s="31" t="s">
        <v>133970</v>
      </c>
      <c r="AD3857" s="31" t="s">
        <v>136262</v>
      </c>
      <c r="AE3857" s="31" t="s">
        <v>133949</v>
      </c>
      <c r="AF3857" s="31" t="s">
        <v>136272</v>
      </c>
      <c r="AG3857" s="31" t="s">
        <v>136272</v>
      </c>
      <c r="AH3857" s="31" t="s">
        <v>133949</v>
      </c>
      <c r="AI3857" s="31" t="s">
        <v>136258</v>
      </c>
      <c r="AJ3857" s="31" t="s">
        <v>136273</v>
      </c>
      <c r="AK3857" s="31" t="s">
        <v>136274</v>
      </c>
      <c r="AL3857" s="31" t="s">
        <v>136260</v>
      </c>
      <c r="AM3857" s="175" t="s">
        <v>133949</v>
      </c>
      <c r="AN3857" s="31" t="s">
        <v>136275</v>
      </c>
      <c r="AO3857" s="15" t="s">
        <v>136276</v>
      </c>
      <c r="AP3857" s="31" t="s">
        <v>133949</v>
      </c>
      <c r="AQ3857" s="31" t="s">
        <v>136277</v>
      </c>
      <c r="AR3857" s="31" t="s">
        <v>136278</v>
      </c>
      <c r="AS3857" s="34" t="s">
        <v>136279</v>
      </c>
      <c r="AT3857" s="31" t="s">
        <v>136280</v>
      </c>
    </row>
    <row r="3858" ht="19.5" customHeight="1">
      <c r="A3858" s="174" t="s">
        <v>136281</v>
      </c>
      <c r="C3858" s="34" t="s">
        <v>136282</v>
      </c>
      <c r="D3858" s="31" t="s">
        <v>136283</v>
      </c>
      <c r="E3858" s="31" t="s">
        <v>136284</v>
      </c>
      <c r="F3858" s="31" t="s">
        <v>136285</v>
      </c>
      <c r="G3858" s="21" t="s">
        <v>136286</v>
      </c>
      <c r="H3858" s="31" t="s">
        <v>136287</v>
      </c>
      <c r="I3858" s="31" t="s">
        <v>136288</v>
      </c>
      <c r="J3858" s="31" t="s">
        <v>136289</v>
      </c>
      <c r="K3858" s="31" t="s">
        <v>136290</v>
      </c>
      <c r="L3858" s="31" t="s">
        <v>136291</v>
      </c>
      <c r="M3858" s="31" t="s">
        <v>136292</v>
      </c>
      <c r="N3858" s="15" t="s">
        <v>136281</v>
      </c>
      <c r="O3858" s="31" t="s">
        <v>136293</v>
      </c>
      <c r="P3858" s="21" t="s">
        <v>136293</v>
      </c>
      <c r="Q3858" s="31" t="s">
        <v>136294</v>
      </c>
      <c r="R3858" s="31" t="s">
        <v>136295</v>
      </c>
      <c r="S3858" s="34" t="s">
        <v>136296</v>
      </c>
      <c r="T3858" s="31" t="s">
        <v>136297</v>
      </c>
      <c r="U3858" s="31" t="s">
        <v>136298</v>
      </c>
      <c r="V3858" s="31" t="s">
        <v>136299</v>
      </c>
      <c r="W3858" s="31" t="s">
        <v>136281</v>
      </c>
      <c r="X3858" s="17" t="s">
        <v>136300</v>
      </c>
      <c r="Y3858" s="31" t="s">
        <v>136301</v>
      </c>
      <c r="Z3858" s="31" t="s">
        <v>136302</v>
      </c>
      <c r="AA3858" s="31" t="s">
        <v>136303</v>
      </c>
      <c r="AB3858" s="31" t="s">
        <v>136281</v>
      </c>
      <c r="AC3858" s="31" t="s">
        <v>136285</v>
      </c>
      <c r="AD3858" s="31" t="s">
        <v>136290</v>
      </c>
      <c r="AE3858" s="31" t="s">
        <v>136304</v>
      </c>
      <c r="AF3858" s="31" t="s">
        <v>136305</v>
      </c>
      <c r="AG3858" s="31" t="s">
        <v>136305</v>
      </c>
      <c r="AH3858" s="31" t="s">
        <v>136281</v>
      </c>
      <c r="AI3858" s="31" t="s">
        <v>136285</v>
      </c>
      <c r="AJ3858" s="31" t="s">
        <v>136285</v>
      </c>
      <c r="AK3858" s="31" t="s">
        <v>136289</v>
      </c>
      <c r="AL3858" s="31" t="s">
        <v>136306</v>
      </c>
      <c r="AM3858" s="175" t="s">
        <v>136307</v>
      </c>
      <c r="AN3858" s="31" t="s">
        <v>136308</v>
      </c>
      <c r="AO3858" s="15" t="s">
        <v>136309</v>
      </c>
      <c r="AP3858" s="31" t="s">
        <v>136281</v>
      </c>
      <c r="AQ3858" s="31" t="s">
        <v>136310</v>
      </c>
      <c r="AR3858" s="31" t="s">
        <v>136311</v>
      </c>
      <c r="AS3858" s="34" t="s">
        <v>136282</v>
      </c>
      <c r="AT3858" s="31" t="s">
        <v>136281</v>
      </c>
    </row>
    <row r="3859" ht="19.5" customHeight="1">
      <c r="A3859" s="174" t="s">
        <v>136312</v>
      </c>
      <c r="C3859" s="34" t="s">
        <v>136313</v>
      </c>
      <c r="D3859" s="31" t="s">
        <v>136314</v>
      </c>
      <c r="E3859" s="31" t="s">
        <v>136315</v>
      </c>
      <c r="F3859" s="31" t="s">
        <v>136316</v>
      </c>
      <c r="G3859" s="21" t="s">
        <v>136317</v>
      </c>
      <c r="H3859" s="31" t="s">
        <v>136318</v>
      </c>
      <c r="I3859" s="31" t="s">
        <v>136319</v>
      </c>
      <c r="J3859" s="31" t="s">
        <v>136320</v>
      </c>
      <c r="K3859" s="31" t="s">
        <v>136321</v>
      </c>
      <c r="L3859" s="31" t="s">
        <v>136322</v>
      </c>
      <c r="M3859" s="31" t="s">
        <v>136323</v>
      </c>
      <c r="N3859" s="15" t="s">
        <v>136324</v>
      </c>
      <c r="O3859" s="31" t="s">
        <v>136325</v>
      </c>
      <c r="P3859" s="21" t="s">
        <v>136325</v>
      </c>
      <c r="Q3859" s="31" t="s">
        <v>136326</v>
      </c>
      <c r="R3859" s="31" t="s">
        <v>136327</v>
      </c>
      <c r="S3859" s="34" t="s">
        <v>136328</v>
      </c>
      <c r="T3859" s="31" t="s">
        <v>136329</v>
      </c>
      <c r="U3859" s="31" t="s">
        <v>136330</v>
      </c>
      <c r="V3859" s="31" t="s">
        <v>136331</v>
      </c>
      <c r="W3859" s="31" t="s">
        <v>136332</v>
      </c>
      <c r="X3859" s="17" t="s">
        <v>136333</v>
      </c>
      <c r="Y3859" s="31" t="s">
        <v>136334</v>
      </c>
      <c r="Z3859" s="31" t="s">
        <v>136335</v>
      </c>
      <c r="AA3859" s="31" t="s">
        <v>136336</v>
      </c>
      <c r="AB3859" s="31" t="s">
        <v>136312</v>
      </c>
      <c r="AC3859" s="31" t="s">
        <v>136337</v>
      </c>
      <c r="AD3859" s="31" t="s">
        <v>136321</v>
      </c>
      <c r="AE3859" s="31" t="s">
        <v>136338</v>
      </c>
      <c r="AF3859" s="31" t="s">
        <v>136339</v>
      </c>
      <c r="AG3859" s="31" t="s">
        <v>136339</v>
      </c>
      <c r="AH3859" s="31" t="s">
        <v>136340</v>
      </c>
      <c r="AI3859" s="31" t="s">
        <v>136341</v>
      </c>
      <c r="AJ3859" s="31" t="s">
        <v>136342</v>
      </c>
      <c r="AK3859" s="31" t="s">
        <v>136320</v>
      </c>
      <c r="AL3859" s="31" t="s">
        <v>136343</v>
      </c>
      <c r="AM3859" s="175" t="s">
        <v>136339</v>
      </c>
      <c r="AN3859" s="31" t="s">
        <v>136344</v>
      </c>
      <c r="AO3859" s="15" t="s">
        <v>136345</v>
      </c>
      <c r="AP3859" s="31" t="s">
        <v>136312</v>
      </c>
      <c r="AQ3859" s="31" t="s">
        <v>136346</v>
      </c>
      <c r="AR3859" s="31" t="s">
        <v>136347</v>
      </c>
      <c r="AS3859" s="34" t="s">
        <v>136348</v>
      </c>
      <c r="AT3859" s="31" t="s">
        <v>136312</v>
      </c>
    </row>
    <row r="3860" ht="19.5" customHeight="1">
      <c r="A3860" s="174" t="s">
        <v>136349</v>
      </c>
      <c r="C3860" s="34" t="s">
        <v>136350</v>
      </c>
      <c r="D3860" s="31" t="s">
        <v>136349</v>
      </c>
      <c r="E3860" s="31" t="s">
        <v>136351</v>
      </c>
      <c r="F3860" s="31" t="s">
        <v>136352</v>
      </c>
      <c r="G3860" s="21" t="s">
        <v>136353</v>
      </c>
      <c r="H3860" s="31" t="s">
        <v>136354</v>
      </c>
      <c r="I3860" s="31" t="s">
        <v>136355</v>
      </c>
      <c r="J3860" s="31" t="s">
        <v>136349</v>
      </c>
      <c r="K3860" s="31" t="s">
        <v>136349</v>
      </c>
      <c r="L3860" s="31" t="s">
        <v>136349</v>
      </c>
      <c r="M3860" s="31" t="s">
        <v>136349</v>
      </c>
      <c r="N3860" s="15" t="s">
        <v>136349</v>
      </c>
      <c r="O3860" s="31" t="s">
        <v>136356</v>
      </c>
      <c r="P3860" s="21" t="s">
        <v>136356</v>
      </c>
      <c r="Q3860" s="31" t="s">
        <v>136349</v>
      </c>
      <c r="R3860" s="31" t="s">
        <v>136357</v>
      </c>
      <c r="S3860" s="34" t="s">
        <v>136358</v>
      </c>
      <c r="T3860" s="31" t="s">
        <v>136359</v>
      </c>
      <c r="U3860" s="31" t="s">
        <v>136349</v>
      </c>
      <c r="V3860" s="31" t="s">
        <v>136349</v>
      </c>
      <c r="W3860" s="31" t="s">
        <v>136349</v>
      </c>
      <c r="X3860" s="17" t="s">
        <v>136360</v>
      </c>
      <c r="Y3860" s="31" t="s">
        <v>136361</v>
      </c>
      <c r="Z3860" s="31" t="s">
        <v>136355</v>
      </c>
      <c r="AA3860" s="31" t="s">
        <v>136355</v>
      </c>
      <c r="AB3860" s="31" t="s">
        <v>136349</v>
      </c>
      <c r="AC3860" s="31" t="s">
        <v>136362</v>
      </c>
      <c r="AD3860" s="31" t="s">
        <v>136349</v>
      </c>
      <c r="AE3860" s="31" t="s">
        <v>136355</v>
      </c>
      <c r="AF3860" s="31" t="s">
        <v>136349</v>
      </c>
      <c r="AG3860" s="31" t="s">
        <v>136349</v>
      </c>
      <c r="AH3860" s="31" t="s">
        <v>136349</v>
      </c>
      <c r="AI3860" s="31" t="s">
        <v>136363</v>
      </c>
      <c r="AJ3860" s="31" t="s">
        <v>136352</v>
      </c>
      <c r="AK3860" s="31" t="s">
        <v>136349</v>
      </c>
      <c r="AL3860" s="31" t="s">
        <v>136355</v>
      </c>
      <c r="AM3860" s="175" t="s">
        <v>136349</v>
      </c>
      <c r="AN3860" s="31" t="s">
        <v>136364</v>
      </c>
      <c r="AO3860" s="15" t="s">
        <v>136365</v>
      </c>
      <c r="AP3860" s="31" t="s">
        <v>136349</v>
      </c>
      <c r="AQ3860" s="31" t="s">
        <v>136366</v>
      </c>
      <c r="AR3860" s="31" t="s">
        <v>136349</v>
      </c>
      <c r="AS3860" s="34" t="s">
        <v>136367</v>
      </c>
      <c r="AT3860" s="31" t="s">
        <v>136349</v>
      </c>
    </row>
    <row r="3861" ht="19.5" customHeight="1">
      <c r="A3861" s="174" t="s">
        <v>136368</v>
      </c>
      <c r="C3861" s="34" t="s">
        <v>136369</v>
      </c>
      <c r="D3861" s="31" t="s">
        <v>136368</v>
      </c>
      <c r="E3861" s="31" t="s">
        <v>136370</v>
      </c>
      <c r="F3861" s="31" t="s">
        <v>136371</v>
      </c>
      <c r="G3861" s="21" t="s">
        <v>136372</v>
      </c>
      <c r="H3861" s="31" t="s">
        <v>136372</v>
      </c>
      <c r="I3861" s="31" t="s">
        <v>136368</v>
      </c>
      <c r="J3861" s="31" t="s">
        <v>136368</v>
      </c>
      <c r="K3861" s="31" t="s">
        <v>136368</v>
      </c>
      <c r="L3861" s="31" t="s">
        <v>136368</v>
      </c>
      <c r="M3861" s="31" t="s">
        <v>136368</v>
      </c>
      <c r="N3861" s="15" t="s">
        <v>136368</v>
      </c>
      <c r="O3861" s="31" t="s">
        <v>136368</v>
      </c>
      <c r="P3861" s="21" t="s">
        <v>136368</v>
      </c>
      <c r="Q3861" s="31" t="s">
        <v>136368</v>
      </c>
      <c r="R3861" s="31" t="s">
        <v>136373</v>
      </c>
      <c r="S3861" s="34" t="s">
        <v>136374</v>
      </c>
      <c r="T3861" s="31" t="s">
        <v>136375</v>
      </c>
      <c r="U3861" s="31" t="s">
        <v>136368</v>
      </c>
      <c r="V3861" s="31" t="s">
        <v>136376</v>
      </c>
      <c r="W3861" s="31" t="s">
        <v>136368</v>
      </c>
      <c r="X3861" s="17" t="s">
        <v>136377</v>
      </c>
      <c r="Y3861" s="31" t="s">
        <v>136378</v>
      </c>
      <c r="Z3861" s="31" t="s">
        <v>136368</v>
      </c>
      <c r="AA3861" s="31" t="s">
        <v>136368</v>
      </c>
      <c r="AB3861" s="31" t="s">
        <v>136368</v>
      </c>
      <c r="AC3861" s="31" t="s">
        <v>136379</v>
      </c>
      <c r="AD3861" s="31" t="s">
        <v>136368</v>
      </c>
      <c r="AE3861" s="31" t="s">
        <v>136368</v>
      </c>
      <c r="AF3861" s="31" t="s">
        <v>136368</v>
      </c>
      <c r="AG3861" s="31" t="s">
        <v>136368</v>
      </c>
      <c r="AH3861" s="31" t="s">
        <v>136368</v>
      </c>
      <c r="AI3861" s="31" t="s">
        <v>136371</v>
      </c>
      <c r="AJ3861" s="31" t="s">
        <v>136371</v>
      </c>
      <c r="AK3861" s="31" t="s">
        <v>136368</v>
      </c>
      <c r="AL3861" s="31" t="s">
        <v>136368</v>
      </c>
      <c r="AM3861" s="175" t="s">
        <v>136368</v>
      </c>
      <c r="AN3861" s="31" t="s">
        <v>136380</v>
      </c>
      <c r="AO3861" s="15" t="s">
        <v>136381</v>
      </c>
      <c r="AP3861" s="31" t="s">
        <v>136368</v>
      </c>
      <c r="AQ3861" s="31" t="s">
        <v>136382</v>
      </c>
      <c r="AR3861" s="31" t="s">
        <v>136383</v>
      </c>
      <c r="AS3861" s="34" t="s">
        <v>136384</v>
      </c>
      <c r="AT3861" s="31" t="s">
        <v>136368</v>
      </c>
    </row>
    <row r="3862" ht="19.5" customHeight="1">
      <c r="A3862" s="174" t="s">
        <v>136385</v>
      </c>
      <c r="C3862" s="34" t="s">
        <v>136386</v>
      </c>
      <c r="D3862" s="31" t="s">
        <v>136385</v>
      </c>
      <c r="E3862" s="31" t="s">
        <v>136387</v>
      </c>
      <c r="F3862" s="31" t="s">
        <v>136388</v>
      </c>
      <c r="G3862" s="21" t="s">
        <v>136389</v>
      </c>
      <c r="H3862" s="31" t="s">
        <v>136389</v>
      </c>
      <c r="I3862" s="31" t="s">
        <v>136385</v>
      </c>
      <c r="J3862" s="31" t="s">
        <v>136385</v>
      </c>
      <c r="K3862" s="31" t="s">
        <v>136385</v>
      </c>
      <c r="L3862" s="31" t="s">
        <v>136390</v>
      </c>
      <c r="M3862" s="31" t="s">
        <v>136385</v>
      </c>
      <c r="N3862" s="15" t="s">
        <v>136391</v>
      </c>
      <c r="O3862" s="31" t="s">
        <v>136392</v>
      </c>
      <c r="P3862" s="21" t="s">
        <v>136392</v>
      </c>
      <c r="Q3862" s="31" t="s">
        <v>136393</v>
      </c>
      <c r="R3862" s="31" t="s">
        <v>136394</v>
      </c>
      <c r="S3862" s="34" t="s">
        <v>136395</v>
      </c>
      <c r="T3862" s="31" t="s">
        <v>136396</v>
      </c>
      <c r="U3862" s="31" t="s">
        <v>136397</v>
      </c>
      <c r="V3862" s="31" t="s">
        <v>136397</v>
      </c>
      <c r="W3862" s="31" t="s">
        <v>136385</v>
      </c>
      <c r="X3862" s="17" t="s">
        <v>136398</v>
      </c>
      <c r="Y3862" s="31" t="s">
        <v>136399</v>
      </c>
      <c r="Z3862" s="31" t="s">
        <v>136400</v>
      </c>
      <c r="AA3862" s="31" t="s">
        <v>136385</v>
      </c>
      <c r="AB3862" s="31" t="s">
        <v>136385</v>
      </c>
      <c r="AC3862" s="31" t="s">
        <v>136401</v>
      </c>
      <c r="AD3862" s="31" t="s">
        <v>136385</v>
      </c>
      <c r="AE3862" s="31" t="s">
        <v>136402</v>
      </c>
      <c r="AF3862" s="31" t="s">
        <v>136385</v>
      </c>
      <c r="AG3862" s="31" t="s">
        <v>136385</v>
      </c>
      <c r="AH3862" s="31" t="s">
        <v>136385</v>
      </c>
      <c r="AI3862" s="31" t="s">
        <v>136403</v>
      </c>
      <c r="AJ3862" s="31" t="s">
        <v>136403</v>
      </c>
      <c r="AK3862" s="31" t="s">
        <v>136397</v>
      </c>
      <c r="AL3862" s="31" t="s">
        <v>136385</v>
      </c>
      <c r="AM3862" s="175" t="s">
        <v>136385</v>
      </c>
      <c r="AN3862" s="31" t="s">
        <v>136404</v>
      </c>
      <c r="AO3862" s="15" t="s">
        <v>136405</v>
      </c>
      <c r="AP3862" s="31" t="s">
        <v>136385</v>
      </c>
      <c r="AQ3862" s="31" t="s">
        <v>136406</v>
      </c>
      <c r="AR3862" s="31" t="s">
        <v>136407</v>
      </c>
      <c r="AS3862" s="34" t="s">
        <v>136408</v>
      </c>
      <c r="AT3862" s="31" t="s">
        <v>136385</v>
      </c>
    </row>
    <row r="3863" ht="19.5" customHeight="1">
      <c r="A3863" s="174" t="s">
        <v>136409</v>
      </c>
      <c r="C3863" s="34" t="s">
        <v>136410</v>
      </c>
      <c r="D3863" s="31" t="s">
        <v>136409</v>
      </c>
      <c r="E3863" s="31" t="s">
        <v>136411</v>
      </c>
      <c r="F3863" s="31" t="s">
        <v>136412</v>
      </c>
      <c r="G3863" s="21" t="s">
        <v>136413</v>
      </c>
      <c r="H3863" s="31" t="s">
        <v>136414</v>
      </c>
      <c r="I3863" s="31" t="s">
        <v>136409</v>
      </c>
      <c r="J3863" s="31" t="s">
        <v>136409</v>
      </c>
      <c r="K3863" s="31" t="s">
        <v>136409</v>
      </c>
      <c r="L3863" s="31" t="s">
        <v>136409</v>
      </c>
      <c r="M3863" s="31" t="s">
        <v>136409</v>
      </c>
      <c r="N3863" s="15" t="s">
        <v>136409</v>
      </c>
      <c r="O3863" s="31" t="s">
        <v>136409</v>
      </c>
      <c r="P3863" s="21" t="s">
        <v>136409</v>
      </c>
      <c r="Q3863" s="31" t="s">
        <v>136409</v>
      </c>
      <c r="R3863" s="31" t="s">
        <v>136415</v>
      </c>
      <c r="S3863" s="34" t="s">
        <v>136416</v>
      </c>
      <c r="T3863" s="31" t="s">
        <v>136417</v>
      </c>
      <c r="U3863" s="31" t="s">
        <v>136409</v>
      </c>
      <c r="V3863" s="31" t="s">
        <v>136409</v>
      </c>
      <c r="W3863" s="31" t="s">
        <v>136409</v>
      </c>
      <c r="X3863" s="17" t="s">
        <v>136418</v>
      </c>
      <c r="Y3863" s="31" t="s">
        <v>136419</v>
      </c>
      <c r="Z3863" s="31" t="s">
        <v>136409</v>
      </c>
      <c r="AA3863" s="31" t="s">
        <v>136409</v>
      </c>
      <c r="AB3863" s="31" t="s">
        <v>136409</v>
      </c>
      <c r="AC3863" s="31" t="s">
        <v>136412</v>
      </c>
      <c r="AD3863" s="31" t="s">
        <v>136409</v>
      </c>
      <c r="AE3863" s="31" t="s">
        <v>136409</v>
      </c>
      <c r="AF3863" s="31" t="s">
        <v>136409</v>
      </c>
      <c r="AG3863" s="31" t="s">
        <v>136409</v>
      </c>
      <c r="AH3863" s="31" t="s">
        <v>136409</v>
      </c>
      <c r="AI3863" s="31" t="s">
        <v>136412</v>
      </c>
      <c r="AJ3863" s="31" t="s">
        <v>136412</v>
      </c>
      <c r="AK3863" s="31" t="s">
        <v>136409</v>
      </c>
      <c r="AL3863" s="31" t="s">
        <v>136409</v>
      </c>
      <c r="AM3863" s="175" t="s">
        <v>136409</v>
      </c>
      <c r="AN3863" s="31" t="s">
        <v>136409</v>
      </c>
      <c r="AO3863" s="15" t="s">
        <v>136420</v>
      </c>
      <c r="AP3863" s="31" t="s">
        <v>136409</v>
      </c>
      <c r="AQ3863" s="31" t="s">
        <v>136421</v>
      </c>
      <c r="AR3863" s="31" t="s">
        <v>136409</v>
      </c>
      <c r="AS3863" s="34" t="s">
        <v>136422</v>
      </c>
      <c r="AT3863" s="31" t="s">
        <v>136409</v>
      </c>
    </row>
    <row r="3864" ht="19.5" customHeight="1">
      <c r="A3864" s="174" t="s">
        <v>136423</v>
      </c>
      <c r="C3864" s="34" t="s">
        <v>136424</v>
      </c>
      <c r="D3864" s="31" t="s">
        <v>136423</v>
      </c>
      <c r="E3864" s="31" t="s">
        <v>136425</v>
      </c>
      <c r="F3864" s="31" t="s">
        <v>136426</v>
      </c>
      <c r="G3864" s="21" t="s">
        <v>136427</v>
      </c>
      <c r="H3864" s="31" t="s">
        <v>136428</v>
      </c>
      <c r="I3864" s="31" t="s">
        <v>136429</v>
      </c>
      <c r="J3864" s="31" t="s">
        <v>136430</v>
      </c>
      <c r="K3864" s="31" t="s">
        <v>136431</v>
      </c>
      <c r="L3864" s="31" t="s">
        <v>136432</v>
      </c>
      <c r="M3864" s="31" t="s">
        <v>136433</v>
      </c>
      <c r="N3864" s="15" t="s">
        <v>136423</v>
      </c>
      <c r="O3864" s="31" t="s">
        <v>136434</v>
      </c>
      <c r="P3864" s="21" t="s">
        <v>136434</v>
      </c>
      <c r="Q3864" s="31" t="s">
        <v>136431</v>
      </c>
      <c r="R3864" s="31" t="s">
        <v>136435</v>
      </c>
      <c r="S3864" s="34" t="s">
        <v>136436</v>
      </c>
      <c r="T3864" s="31" t="s">
        <v>136437</v>
      </c>
      <c r="U3864" s="31" t="s">
        <v>136438</v>
      </c>
      <c r="V3864" s="31" t="s">
        <v>136439</v>
      </c>
      <c r="W3864" s="31" t="s">
        <v>136423</v>
      </c>
      <c r="X3864" s="17" t="s">
        <v>136440</v>
      </c>
      <c r="Y3864" s="31" t="s">
        <v>136441</v>
      </c>
      <c r="Z3864" s="31" t="s">
        <v>136442</v>
      </c>
      <c r="AA3864" s="31" t="s">
        <v>136429</v>
      </c>
      <c r="AB3864" s="31" t="s">
        <v>136423</v>
      </c>
      <c r="AC3864" s="31" t="s">
        <v>136443</v>
      </c>
      <c r="AD3864" s="31" t="s">
        <v>136431</v>
      </c>
      <c r="AE3864" s="31" t="s">
        <v>136423</v>
      </c>
      <c r="AF3864" s="31" t="s">
        <v>136444</v>
      </c>
      <c r="AG3864" s="31" t="s">
        <v>136444</v>
      </c>
      <c r="AH3864" s="31" t="s">
        <v>136423</v>
      </c>
      <c r="AI3864" s="31" t="s">
        <v>136426</v>
      </c>
      <c r="AJ3864" s="31" t="s">
        <v>136445</v>
      </c>
      <c r="AK3864" s="31" t="s">
        <v>136444</v>
      </c>
      <c r="AL3864" s="31" t="s">
        <v>136446</v>
      </c>
      <c r="AM3864" s="175" t="s">
        <v>136423</v>
      </c>
      <c r="AN3864" s="31" t="s">
        <v>136431</v>
      </c>
      <c r="AO3864" s="15" t="s">
        <v>136447</v>
      </c>
      <c r="AP3864" s="31" t="s">
        <v>136423</v>
      </c>
      <c r="AQ3864" s="31" t="s">
        <v>136448</v>
      </c>
      <c r="AR3864" s="31" t="s">
        <v>136449</v>
      </c>
      <c r="AS3864" s="34" t="s">
        <v>136450</v>
      </c>
      <c r="AT3864" s="31" t="s">
        <v>136451</v>
      </c>
    </row>
    <row r="3865" ht="19.5" customHeight="1">
      <c r="A3865" s="174" t="s">
        <v>136452</v>
      </c>
      <c r="C3865" s="34" t="s">
        <v>136453</v>
      </c>
      <c r="D3865" s="31" t="s">
        <v>136452</v>
      </c>
      <c r="E3865" s="31" t="s">
        <v>136454</v>
      </c>
      <c r="F3865" s="31" t="s">
        <v>136455</v>
      </c>
      <c r="G3865" s="21" t="s">
        <v>136456</v>
      </c>
      <c r="H3865" s="31" t="s">
        <v>136457</v>
      </c>
      <c r="I3865" s="31" t="s">
        <v>136458</v>
      </c>
      <c r="J3865" s="31" t="s">
        <v>136459</v>
      </c>
      <c r="K3865" s="31" t="s">
        <v>136460</v>
      </c>
      <c r="L3865" s="31" t="s">
        <v>136461</v>
      </c>
      <c r="M3865" s="31" t="s">
        <v>136452</v>
      </c>
      <c r="N3865" s="15" t="s">
        <v>136462</v>
      </c>
      <c r="O3865" s="31" t="s">
        <v>136463</v>
      </c>
      <c r="P3865" s="21" t="s">
        <v>136463</v>
      </c>
      <c r="Q3865" s="31" t="s">
        <v>136464</v>
      </c>
      <c r="R3865" s="31" t="s">
        <v>136465</v>
      </c>
      <c r="S3865" s="34" t="s">
        <v>136466</v>
      </c>
      <c r="T3865" s="31" t="s">
        <v>136467</v>
      </c>
      <c r="U3865" s="31" t="s">
        <v>136468</v>
      </c>
      <c r="V3865" s="31" t="s">
        <v>136469</v>
      </c>
      <c r="W3865" s="31" t="s">
        <v>136452</v>
      </c>
      <c r="X3865" s="17" t="s">
        <v>136470</v>
      </c>
      <c r="Y3865" s="31" t="s">
        <v>136471</v>
      </c>
      <c r="Z3865" s="31" t="s">
        <v>136458</v>
      </c>
      <c r="AA3865" s="31" t="s">
        <v>136458</v>
      </c>
      <c r="AB3865" s="31" t="s">
        <v>136452</v>
      </c>
      <c r="AC3865" s="31" t="s">
        <v>136472</v>
      </c>
      <c r="AD3865" s="31" t="s">
        <v>136473</v>
      </c>
      <c r="AE3865" s="31" t="s">
        <v>136452</v>
      </c>
      <c r="AF3865" s="31" t="s">
        <v>136474</v>
      </c>
      <c r="AG3865" s="31" t="s">
        <v>136474</v>
      </c>
      <c r="AH3865" s="31" t="s">
        <v>136452</v>
      </c>
      <c r="AI3865" s="31" t="s">
        <v>136455</v>
      </c>
      <c r="AJ3865" s="31" t="s">
        <v>136475</v>
      </c>
      <c r="AK3865" s="31" t="s">
        <v>136476</v>
      </c>
      <c r="AL3865" s="31" t="s">
        <v>136477</v>
      </c>
      <c r="AM3865" s="175" t="s">
        <v>136452</v>
      </c>
      <c r="AN3865" s="31" t="s">
        <v>136478</v>
      </c>
      <c r="AO3865" s="15" t="s">
        <v>136479</v>
      </c>
      <c r="AP3865" s="31" t="s">
        <v>136452</v>
      </c>
      <c r="AQ3865" s="31" t="s">
        <v>136480</v>
      </c>
      <c r="AR3865" s="31" t="s">
        <v>136481</v>
      </c>
      <c r="AS3865" s="34" t="s">
        <v>136482</v>
      </c>
      <c r="AT3865" s="31" t="s">
        <v>136483</v>
      </c>
    </row>
    <row r="3866" ht="19.5" customHeight="1">
      <c r="A3866" s="174" t="s">
        <v>136484</v>
      </c>
      <c r="C3866" s="34" t="s">
        <v>136485</v>
      </c>
      <c r="D3866" s="31" t="s">
        <v>136484</v>
      </c>
      <c r="E3866" s="31" t="s">
        <v>136486</v>
      </c>
      <c r="F3866" s="31" t="s">
        <v>136487</v>
      </c>
      <c r="G3866" s="21" t="s">
        <v>136488</v>
      </c>
      <c r="H3866" s="31" t="s">
        <v>136488</v>
      </c>
      <c r="I3866" s="31" t="s">
        <v>136489</v>
      </c>
      <c r="J3866" s="31" t="s">
        <v>136490</v>
      </c>
      <c r="K3866" s="31" t="s">
        <v>136491</v>
      </c>
      <c r="L3866" s="31" t="s">
        <v>136492</v>
      </c>
      <c r="M3866" s="31" t="s">
        <v>136493</v>
      </c>
      <c r="N3866" s="15" t="s">
        <v>136494</v>
      </c>
      <c r="O3866" s="31" t="s">
        <v>136495</v>
      </c>
      <c r="P3866" s="21" t="s">
        <v>136495</v>
      </c>
      <c r="Q3866" s="31" t="s">
        <v>136496</v>
      </c>
      <c r="R3866" s="31" t="s">
        <v>136497</v>
      </c>
      <c r="S3866" s="34" t="s">
        <v>136498</v>
      </c>
      <c r="T3866" s="31" t="s">
        <v>136499</v>
      </c>
      <c r="U3866" s="31" t="s">
        <v>136500</v>
      </c>
      <c r="V3866" s="31" t="s">
        <v>136501</v>
      </c>
      <c r="W3866" s="31" t="s">
        <v>136484</v>
      </c>
      <c r="X3866" s="17" t="s">
        <v>136502</v>
      </c>
      <c r="Y3866" s="31" t="s">
        <v>136503</v>
      </c>
      <c r="Z3866" s="31" t="s">
        <v>136504</v>
      </c>
      <c r="AA3866" s="31" t="s">
        <v>136505</v>
      </c>
      <c r="AB3866" s="31" t="s">
        <v>136484</v>
      </c>
      <c r="AC3866" s="31" t="s">
        <v>136506</v>
      </c>
      <c r="AD3866" s="31" t="s">
        <v>136491</v>
      </c>
      <c r="AE3866" s="31" t="s">
        <v>136507</v>
      </c>
      <c r="AF3866" s="31" t="s">
        <v>136508</v>
      </c>
      <c r="AG3866" s="31" t="s">
        <v>136508</v>
      </c>
      <c r="AH3866" s="31" t="s">
        <v>136509</v>
      </c>
      <c r="AI3866" s="31" t="s">
        <v>136487</v>
      </c>
      <c r="AJ3866" s="31" t="s">
        <v>136510</v>
      </c>
      <c r="AK3866" s="31" t="s">
        <v>136511</v>
      </c>
      <c r="AL3866" s="31" t="s">
        <v>136511</v>
      </c>
      <c r="AM3866" s="175" t="s">
        <v>136512</v>
      </c>
      <c r="AN3866" s="31" t="s">
        <v>136513</v>
      </c>
      <c r="AO3866" s="15" t="s">
        <v>136514</v>
      </c>
      <c r="AP3866" s="31" t="s">
        <v>136484</v>
      </c>
      <c r="AQ3866" s="31" t="s">
        <v>136515</v>
      </c>
      <c r="AR3866" s="31" t="s">
        <v>136516</v>
      </c>
      <c r="AS3866" s="34" t="s">
        <v>136517</v>
      </c>
      <c r="AT3866" s="31" t="s">
        <v>136484</v>
      </c>
    </row>
    <row r="3867" ht="19.5" customHeight="1">
      <c r="A3867" s="174" t="s">
        <v>136518</v>
      </c>
      <c r="C3867" s="34" t="s">
        <v>136519</v>
      </c>
      <c r="D3867" s="31" t="s">
        <v>136520</v>
      </c>
      <c r="E3867" s="31" t="s">
        <v>136521</v>
      </c>
      <c r="F3867" s="31" t="s">
        <v>136522</v>
      </c>
      <c r="G3867" s="21" t="s">
        <v>136523</v>
      </c>
      <c r="H3867" s="31" t="s">
        <v>136524</v>
      </c>
      <c r="I3867" s="31" t="s">
        <v>136525</v>
      </c>
      <c r="J3867" s="31" t="s">
        <v>136526</v>
      </c>
      <c r="K3867" s="31" t="s">
        <v>136518</v>
      </c>
      <c r="L3867" s="31" t="s">
        <v>136518</v>
      </c>
      <c r="M3867" s="31" t="s">
        <v>136520</v>
      </c>
      <c r="N3867" s="15" t="s">
        <v>136520</v>
      </c>
      <c r="O3867" s="31" t="s">
        <v>136518</v>
      </c>
      <c r="P3867" s="21" t="s">
        <v>136518</v>
      </c>
      <c r="Q3867" s="31" t="s">
        <v>136518</v>
      </c>
      <c r="R3867" s="31" t="s">
        <v>136527</v>
      </c>
      <c r="S3867" s="34" t="s">
        <v>136528</v>
      </c>
      <c r="T3867" s="31" t="s">
        <v>136529</v>
      </c>
      <c r="U3867" s="31" t="s">
        <v>136530</v>
      </c>
      <c r="V3867" s="31" t="s">
        <v>136531</v>
      </c>
      <c r="W3867" s="31" t="s">
        <v>136518</v>
      </c>
      <c r="X3867" s="17" t="s">
        <v>136532</v>
      </c>
      <c r="Y3867" s="31" t="s">
        <v>136533</v>
      </c>
      <c r="Z3867" s="31" t="s">
        <v>136534</v>
      </c>
      <c r="AA3867" s="31" t="s">
        <v>136535</v>
      </c>
      <c r="AB3867" s="31" t="s">
        <v>136518</v>
      </c>
      <c r="AC3867" s="31" t="s">
        <v>136536</v>
      </c>
      <c r="AD3867" s="31" t="s">
        <v>136518</v>
      </c>
      <c r="AE3867" s="31" t="s">
        <v>136526</v>
      </c>
      <c r="AF3867" s="31" t="s">
        <v>136518</v>
      </c>
      <c r="AG3867" s="31" t="s">
        <v>136518</v>
      </c>
      <c r="AH3867" s="31" t="s">
        <v>136518</v>
      </c>
      <c r="AI3867" s="31" t="s">
        <v>136537</v>
      </c>
      <c r="AJ3867" s="31" t="s">
        <v>136538</v>
      </c>
      <c r="AK3867" s="31" t="s">
        <v>136539</v>
      </c>
      <c r="AL3867" s="31" t="s">
        <v>136525</v>
      </c>
      <c r="AM3867" s="175" t="s">
        <v>136518</v>
      </c>
      <c r="AN3867" s="31" t="s">
        <v>136518</v>
      </c>
      <c r="AO3867" s="15" t="s">
        <v>136540</v>
      </c>
      <c r="AP3867" s="31" t="s">
        <v>136518</v>
      </c>
      <c r="AQ3867" s="31" t="s">
        <v>136541</v>
      </c>
      <c r="AR3867" s="31" t="s">
        <v>136542</v>
      </c>
      <c r="AS3867" s="34" t="s">
        <v>136543</v>
      </c>
      <c r="AT3867" s="31" t="s">
        <v>136518</v>
      </c>
    </row>
    <row r="3868" ht="19.5" customHeight="1">
      <c r="A3868" s="174" t="s">
        <v>136544</v>
      </c>
      <c r="C3868" s="34" t="s">
        <v>136545</v>
      </c>
      <c r="D3868" s="31" t="s">
        <v>136544</v>
      </c>
      <c r="E3868" s="31" t="s">
        <v>136546</v>
      </c>
      <c r="F3868" s="31" t="s">
        <v>136547</v>
      </c>
      <c r="G3868" s="21" t="s">
        <v>136548</v>
      </c>
      <c r="H3868" s="31" t="s">
        <v>136548</v>
      </c>
      <c r="I3868" s="31" t="s">
        <v>136549</v>
      </c>
      <c r="J3868" s="31" t="s">
        <v>136550</v>
      </c>
      <c r="K3868" s="31" t="s">
        <v>136544</v>
      </c>
      <c r="L3868" s="31" t="s">
        <v>136549</v>
      </c>
      <c r="M3868" s="31" t="s">
        <v>136549</v>
      </c>
      <c r="N3868" s="15" t="s">
        <v>136544</v>
      </c>
      <c r="O3868" s="31" t="s">
        <v>136551</v>
      </c>
      <c r="P3868" s="21" t="s">
        <v>136551</v>
      </c>
      <c r="Q3868" s="31" t="s">
        <v>136544</v>
      </c>
      <c r="R3868" s="31" t="s">
        <v>136552</v>
      </c>
      <c r="S3868" s="34" t="s">
        <v>136553</v>
      </c>
      <c r="T3868" s="31" t="s">
        <v>136554</v>
      </c>
      <c r="U3868" s="31" t="s">
        <v>136549</v>
      </c>
      <c r="V3868" s="31" t="s">
        <v>136555</v>
      </c>
      <c r="W3868" s="31" t="s">
        <v>136544</v>
      </c>
      <c r="X3868" s="17" t="s">
        <v>136556</v>
      </c>
      <c r="Y3868" s="31" t="s">
        <v>136557</v>
      </c>
      <c r="Z3868" s="31" t="s">
        <v>136558</v>
      </c>
      <c r="AA3868" s="31" t="s">
        <v>136559</v>
      </c>
      <c r="AB3868" s="31" t="s">
        <v>136544</v>
      </c>
      <c r="AC3868" s="31" t="s">
        <v>136547</v>
      </c>
      <c r="AD3868" s="31" t="s">
        <v>136544</v>
      </c>
      <c r="AE3868" s="31" t="s">
        <v>136560</v>
      </c>
      <c r="AF3868" s="31" t="s">
        <v>136549</v>
      </c>
      <c r="AG3868" s="31" t="s">
        <v>136549</v>
      </c>
      <c r="AH3868" s="31" t="s">
        <v>136544</v>
      </c>
      <c r="AI3868" s="31" t="s">
        <v>136547</v>
      </c>
      <c r="AJ3868" s="31" t="s">
        <v>136561</v>
      </c>
      <c r="AK3868" s="31" t="s">
        <v>136544</v>
      </c>
      <c r="AL3868" s="31" t="s">
        <v>136560</v>
      </c>
      <c r="AM3868" s="175" t="s">
        <v>136549</v>
      </c>
      <c r="AN3868" s="31" t="s">
        <v>136544</v>
      </c>
      <c r="AO3868" s="15" t="s">
        <v>136562</v>
      </c>
      <c r="AP3868" s="31" t="s">
        <v>136544</v>
      </c>
      <c r="AQ3868" s="31" t="s">
        <v>136563</v>
      </c>
      <c r="AR3868" s="31" t="s">
        <v>136564</v>
      </c>
      <c r="AS3868" s="34" t="s">
        <v>136565</v>
      </c>
      <c r="AT3868" s="31" t="s">
        <v>136544</v>
      </c>
    </row>
    <row r="3869" ht="19.5" customHeight="1">
      <c r="A3869" s="174" t="s">
        <v>136566</v>
      </c>
      <c r="C3869" s="34" t="s">
        <v>136567</v>
      </c>
      <c r="D3869" s="31" t="s">
        <v>136566</v>
      </c>
      <c r="E3869" s="31" t="s">
        <v>136568</v>
      </c>
      <c r="F3869" s="31" t="s">
        <v>136569</v>
      </c>
      <c r="G3869" s="21" t="s">
        <v>136570</v>
      </c>
      <c r="H3869" s="31" t="s">
        <v>136571</v>
      </c>
      <c r="I3869" s="31" t="s">
        <v>136572</v>
      </c>
      <c r="J3869" s="31" t="s">
        <v>136573</v>
      </c>
      <c r="K3869" s="31" t="s">
        <v>136566</v>
      </c>
      <c r="L3869" s="31" t="s">
        <v>136566</v>
      </c>
      <c r="M3869" s="31" t="s">
        <v>136566</v>
      </c>
      <c r="N3869" s="15" t="s">
        <v>136566</v>
      </c>
      <c r="O3869" s="31" t="s">
        <v>136566</v>
      </c>
      <c r="P3869" s="21" t="s">
        <v>136566</v>
      </c>
      <c r="Q3869" s="31" t="s">
        <v>136574</v>
      </c>
      <c r="R3869" s="31" t="s">
        <v>136575</v>
      </c>
      <c r="S3869" s="34" t="s">
        <v>136576</v>
      </c>
      <c r="T3869" s="31" t="s">
        <v>136577</v>
      </c>
      <c r="U3869" s="31" t="s">
        <v>136578</v>
      </c>
      <c r="V3869" s="31" t="s">
        <v>136566</v>
      </c>
      <c r="W3869" s="31" t="s">
        <v>136566</v>
      </c>
      <c r="X3869" s="17" t="s">
        <v>136579</v>
      </c>
      <c r="Y3869" s="31" t="s">
        <v>136580</v>
      </c>
      <c r="Z3869" s="31" t="s">
        <v>136581</v>
      </c>
      <c r="AA3869" s="31" t="s">
        <v>136582</v>
      </c>
      <c r="AB3869" s="31" t="s">
        <v>136566</v>
      </c>
      <c r="AC3869" s="31" t="s">
        <v>136569</v>
      </c>
      <c r="AD3869" s="31" t="s">
        <v>136566</v>
      </c>
      <c r="AE3869" s="31" t="s">
        <v>136583</v>
      </c>
      <c r="AF3869" s="31" t="s">
        <v>136566</v>
      </c>
      <c r="AG3869" s="31" t="s">
        <v>136566</v>
      </c>
      <c r="AH3869" s="31" t="s">
        <v>136566</v>
      </c>
      <c r="AI3869" s="31" t="s">
        <v>136569</v>
      </c>
      <c r="AJ3869" s="31" t="s">
        <v>136569</v>
      </c>
      <c r="AK3869" s="31" t="s">
        <v>136573</v>
      </c>
      <c r="AL3869" s="31" t="s">
        <v>136572</v>
      </c>
      <c r="AM3869" s="175" t="s">
        <v>136566</v>
      </c>
      <c r="AN3869" s="31" t="s">
        <v>136566</v>
      </c>
      <c r="AO3869" s="15" t="s">
        <v>136584</v>
      </c>
      <c r="AP3869" s="31" t="s">
        <v>136566</v>
      </c>
      <c r="AQ3869" s="31" t="s">
        <v>136585</v>
      </c>
      <c r="AR3869" s="31" t="s">
        <v>136586</v>
      </c>
      <c r="AS3869" s="34" t="s">
        <v>136587</v>
      </c>
      <c r="AT3869" s="31" t="s">
        <v>136566</v>
      </c>
    </row>
    <row r="3870" ht="19.5" customHeight="1">
      <c r="A3870" s="174" t="s">
        <v>134042</v>
      </c>
      <c r="C3870" s="34" t="s">
        <v>136588</v>
      </c>
      <c r="D3870" s="31" t="s">
        <v>134042</v>
      </c>
      <c r="E3870" s="31" t="s">
        <v>136589</v>
      </c>
      <c r="F3870" s="31" t="s">
        <v>134022</v>
      </c>
      <c r="G3870" s="21" t="s">
        <v>134023</v>
      </c>
      <c r="H3870" s="31" t="s">
        <v>136590</v>
      </c>
      <c r="I3870" s="31" t="s">
        <v>136591</v>
      </c>
      <c r="J3870" s="31" t="s">
        <v>136592</v>
      </c>
      <c r="K3870" s="31" t="s">
        <v>136593</v>
      </c>
      <c r="L3870" s="31" t="s">
        <v>136594</v>
      </c>
      <c r="M3870" s="31" t="s">
        <v>134028</v>
      </c>
      <c r="N3870" s="15" t="s">
        <v>136595</v>
      </c>
      <c r="O3870" s="31" t="s">
        <v>136596</v>
      </c>
      <c r="P3870" s="21" t="s">
        <v>136596</v>
      </c>
      <c r="Q3870" s="31" t="s">
        <v>136597</v>
      </c>
      <c r="R3870" s="31" t="s">
        <v>136598</v>
      </c>
      <c r="S3870" s="34" t="s">
        <v>136599</v>
      </c>
      <c r="T3870" s="31" t="s">
        <v>136600</v>
      </c>
      <c r="U3870" s="31" t="s">
        <v>136601</v>
      </c>
      <c r="V3870" s="31" t="s">
        <v>136602</v>
      </c>
      <c r="W3870" s="31" t="s">
        <v>136603</v>
      </c>
      <c r="X3870" s="17" t="s">
        <v>136604</v>
      </c>
      <c r="Y3870" s="31" t="s">
        <v>134039</v>
      </c>
      <c r="Z3870" s="31" t="s">
        <v>136605</v>
      </c>
      <c r="AA3870" s="31" t="s">
        <v>136606</v>
      </c>
      <c r="AB3870" s="31" t="s">
        <v>134042</v>
      </c>
      <c r="AC3870" s="31" t="s">
        <v>136607</v>
      </c>
      <c r="AD3870" s="31" t="s">
        <v>136608</v>
      </c>
      <c r="AE3870" s="31" t="s">
        <v>136609</v>
      </c>
      <c r="AF3870" s="31" t="s">
        <v>136610</v>
      </c>
      <c r="AG3870" s="31" t="s">
        <v>136610</v>
      </c>
      <c r="AH3870" s="31" t="s">
        <v>136611</v>
      </c>
      <c r="AI3870" s="31" t="s">
        <v>136607</v>
      </c>
      <c r="AJ3870" s="31" t="s">
        <v>136612</v>
      </c>
      <c r="AK3870" s="31" t="s">
        <v>136613</v>
      </c>
      <c r="AL3870" s="31" t="s">
        <v>136614</v>
      </c>
      <c r="AM3870" s="175" t="s">
        <v>136615</v>
      </c>
      <c r="AN3870" s="31" t="s">
        <v>136616</v>
      </c>
      <c r="AO3870" s="15" t="s">
        <v>136617</v>
      </c>
      <c r="AP3870" s="31" t="s">
        <v>134042</v>
      </c>
      <c r="AQ3870" s="31" t="s">
        <v>136618</v>
      </c>
      <c r="AR3870" s="31" t="s">
        <v>134042</v>
      </c>
      <c r="AS3870" s="34" t="s">
        <v>136619</v>
      </c>
      <c r="AT3870" s="31" t="s">
        <v>134042</v>
      </c>
    </row>
    <row r="3871" ht="19.5" customHeight="1">
      <c r="A3871" s="174" t="s">
        <v>136620</v>
      </c>
      <c r="C3871" s="34" t="s">
        <v>136621</v>
      </c>
      <c r="D3871" s="31" t="s">
        <v>136622</v>
      </c>
      <c r="E3871" s="31" t="s">
        <v>136623</v>
      </c>
      <c r="F3871" s="31" t="s">
        <v>136624</v>
      </c>
      <c r="G3871" s="21" t="s">
        <v>136625</v>
      </c>
      <c r="H3871" s="31" t="s">
        <v>136626</v>
      </c>
      <c r="I3871" s="31" t="s">
        <v>136627</v>
      </c>
      <c r="J3871" s="31" t="s">
        <v>136628</v>
      </c>
      <c r="K3871" s="31" t="s">
        <v>136629</v>
      </c>
      <c r="L3871" s="31" t="s">
        <v>136630</v>
      </c>
      <c r="M3871" s="31" t="s">
        <v>136622</v>
      </c>
      <c r="N3871" s="15" t="s">
        <v>136622</v>
      </c>
      <c r="O3871" s="31" t="s">
        <v>136631</v>
      </c>
      <c r="P3871" s="21" t="s">
        <v>136631</v>
      </c>
      <c r="Q3871" s="31" t="s">
        <v>136629</v>
      </c>
      <c r="R3871" s="31" t="s">
        <v>136632</v>
      </c>
      <c r="S3871" s="34" t="s">
        <v>136633</v>
      </c>
      <c r="T3871" s="31" t="s">
        <v>136634</v>
      </c>
      <c r="U3871" s="31" t="s">
        <v>136620</v>
      </c>
      <c r="V3871" s="31" t="s">
        <v>136635</v>
      </c>
      <c r="W3871" s="31" t="s">
        <v>136636</v>
      </c>
      <c r="X3871" s="17" t="s">
        <v>136637</v>
      </c>
      <c r="Y3871" s="31" t="s">
        <v>136638</v>
      </c>
      <c r="Z3871" s="31" t="s">
        <v>136639</v>
      </c>
      <c r="AA3871" s="31" t="s">
        <v>136627</v>
      </c>
      <c r="AB3871" s="31" t="s">
        <v>136620</v>
      </c>
      <c r="AC3871" s="31" t="s">
        <v>136640</v>
      </c>
      <c r="AD3871" s="31" t="s">
        <v>136622</v>
      </c>
      <c r="AE3871" s="31" t="s">
        <v>136622</v>
      </c>
      <c r="AF3871" s="31" t="s">
        <v>136641</v>
      </c>
      <c r="AG3871" s="31" t="s">
        <v>136641</v>
      </c>
      <c r="AH3871" s="31" t="s">
        <v>136622</v>
      </c>
      <c r="AI3871" s="31" t="s">
        <v>136642</v>
      </c>
      <c r="AJ3871" s="31" t="s">
        <v>136643</v>
      </c>
      <c r="AK3871" s="31" t="s">
        <v>136644</v>
      </c>
      <c r="AL3871" s="31" t="s">
        <v>136627</v>
      </c>
      <c r="AM3871" s="175" t="s">
        <v>136641</v>
      </c>
      <c r="AN3871" s="31" t="s">
        <v>136645</v>
      </c>
      <c r="AO3871" s="15" t="s">
        <v>136646</v>
      </c>
      <c r="AP3871" s="31" t="s">
        <v>136620</v>
      </c>
      <c r="AQ3871" s="31" t="s">
        <v>136647</v>
      </c>
      <c r="AR3871" s="31" t="s">
        <v>136648</v>
      </c>
      <c r="AS3871" s="34" t="s">
        <v>136649</v>
      </c>
      <c r="AT3871" s="31" t="s">
        <v>136650</v>
      </c>
    </row>
    <row r="3872" ht="19.5" customHeight="1">
      <c r="A3872" s="174" t="s">
        <v>136651</v>
      </c>
      <c r="C3872" s="34" t="s">
        <v>136652</v>
      </c>
      <c r="D3872" s="31" t="s">
        <v>136651</v>
      </c>
      <c r="E3872" s="31" t="s">
        <v>136653</v>
      </c>
      <c r="F3872" s="31" t="s">
        <v>136654</v>
      </c>
      <c r="G3872" s="21" t="s">
        <v>136655</v>
      </c>
      <c r="H3872" s="31" t="s">
        <v>136655</v>
      </c>
      <c r="I3872" s="31" t="s">
        <v>136651</v>
      </c>
      <c r="J3872" s="31" t="s">
        <v>136656</v>
      </c>
      <c r="K3872" s="31" t="s">
        <v>136651</v>
      </c>
      <c r="L3872" s="31" t="s">
        <v>136651</v>
      </c>
      <c r="M3872" s="31" t="s">
        <v>136651</v>
      </c>
      <c r="N3872" s="15" t="s">
        <v>136657</v>
      </c>
      <c r="O3872" s="31" t="s">
        <v>136658</v>
      </c>
      <c r="P3872" s="21" t="s">
        <v>136658</v>
      </c>
      <c r="Q3872" s="31" t="s">
        <v>136659</v>
      </c>
      <c r="R3872" s="31" t="s">
        <v>136660</v>
      </c>
      <c r="S3872" s="34" t="s">
        <v>136661</v>
      </c>
      <c r="T3872" s="31" t="s">
        <v>136662</v>
      </c>
      <c r="U3872" s="31" t="s">
        <v>136651</v>
      </c>
      <c r="V3872" s="31" t="s">
        <v>136663</v>
      </c>
      <c r="W3872" s="31" t="s">
        <v>136651</v>
      </c>
      <c r="X3872" s="17" t="s">
        <v>136664</v>
      </c>
      <c r="Y3872" s="31" t="s">
        <v>136665</v>
      </c>
      <c r="Z3872" s="31" t="s">
        <v>136666</v>
      </c>
      <c r="AA3872" s="31" t="s">
        <v>136667</v>
      </c>
      <c r="AB3872" s="31" t="s">
        <v>136651</v>
      </c>
      <c r="AC3872" s="31" t="s">
        <v>136654</v>
      </c>
      <c r="AD3872" s="31" t="s">
        <v>136651</v>
      </c>
      <c r="AE3872" s="31" t="s">
        <v>136656</v>
      </c>
      <c r="AF3872" s="31" t="s">
        <v>136659</v>
      </c>
      <c r="AG3872" s="31" t="s">
        <v>136659</v>
      </c>
      <c r="AH3872" s="31" t="s">
        <v>136651</v>
      </c>
      <c r="AI3872" s="31" t="s">
        <v>136668</v>
      </c>
      <c r="AJ3872" s="31" t="s">
        <v>136654</v>
      </c>
      <c r="AK3872" s="31" t="s">
        <v>136656</v>
      </c>
      <c r="AL3872" s="31" t="s">
        <v>136669</v>
      </c>
      <c r="AM3872" s="175" t="s">
        <v>136670</v>
      </c>
      <c r="AN3872" s="31" t="s">
        <v>136651</v>
      </c>
      <c r="AO3872" s="15" t="s">
        <v>136671</v>
      </c>
      <c r="AP3872" s="31" t="s">
        <v>136651</v>
      </c>
      <c r="AQ3872" s="31" t="s">
        <v>136672</v>
      </c>
      <c r="AR3872" s="31" t="s">
        <v>136651</v>
      </c>
      <c r="AS3872" s="34" t="s">
        <v>136652</v>
      </c>
      <c r="AT3872" s="31" t="s">
        <v>136651</v>
      </c>
    </row>
    <row r="3873" ht="19.5" customHeight="1">
      <c r="A3873" s="174" t="s">
        <v>136673</v>
      </c>
      <c r="C3873" s="34" t="s">
        <v>136674</v>
      </c>
      <c r="D3873" s="31" t="s">
        <v>136673</v>
      </c>
      <c r="E3873" s="31" t="s">
        <v>136675</v>
      </c>
      <c r="F3873" s="31" t="s">
        <v>136676</v>
      </c>
      <c r="G3873" s="21" t="s">
        <v>136677</v>
      </c>
      <c r="H3873" s="31" t="s">
        <v>136678</v>
      </c>
      <c r="I3873" s="31" t="s">
        <v>136679</v>
      </c>
      <c r="J3873" s="31" t="s">
        <v>136680</v>
      </c>
      <c r="K3873" s="31" t="s">
        <v>136673</v>
      </c>
      <c r="L3873" s="31" t="s">
        <v>136673</v>
      </c>
      <c r="M3873" s="31" t="s">
        <v>136681</v>
      </c>
      <c r="N3873" s="15" t="s">
        <v>136673</v>
      </c>
      <c r="O3873" s="31" t="s">
        <v>136682</v>
      </c>
      <c r="P3873" s="21" t="s">
        <v>136682</v>
      </c>
      <c r="Q3873" s="31" t="s">
        <v>136683</v>
      </c>
      <c r="R3873" s="31" t="s">
        <v>136684</v>
      </c>
      <c r="S3873" s="34" t="s">
        <v>136685</v>
      </c>
      <c r="T3873" s="31" t="s">
        <v>136686</v>
      </c>
      <c r="U3873" s="31" t="s">
        <v>136687</v>
      </c>
      <c r="V3873" s="31" t="s">
        <v>136688</v>
      </c>
      <c r="W3873" s="31" t="s">
        <v>136673</v>
      </c>
      <c r="X3873" s="17" t="s">
        <v>136689</v>
      </c>
      <c r="Y3873" s="31" t="s">
        <v>136690</v>
      </c>
      <c r="Z3873" s="31" t="s">
        <v>136691</v>
      </c>
      <c r="AA3873" s="31" t="s">
        <v>136679</v>
      </c>
      <c r="AB3873" s="31" t="s">
        <v>136673</v>
      </c>
      <c r="AC3873" s="31" t="s">
        <v>136692</v>
      </c>
      <c r="AD3873" s="31" t="s">
        <v>136673</v>
      </c>
      <c r="AE3873" s="31" t="s">
        <v>136693</v>
      </c>
      <c r="AF3873" s="31" t="s">
        <v>136687</v>
      </c>
      <c r="AG3873" s="31" t="s">
        <v>136687</v>
      </c>
      <c r="AH3873" s="31" t="s">
        <v>136673</v>
      </c>
      <c r="AI3873" s="31" t="s">
        <v>136676</v>
      </c>
      <c r="AJ3873" s="31" t="s">
        <v>136694</v>
      </c>
      <c r="AK3873" s="31" t="s">
        <v>136687</v>
      </c>
      <c r="AL3873" s="31" t="s">
        <v>136679</v>
      </c>
      <c r="AM3873" s="175" t="s">
        <v>136673</v>
      </c>
      <c r="AN3873" s="31" t="s">
        <v>136695</v>
      </c>
      <c r="AO3873" s="15" t="s">
        <v>136696</v>
      </c>
      <c r="AP3873" s="31" t="s">
        <v>136673</v>
      </c>
      <c r="AQ3873" s="31" t="s">
        <v>136697</v>
      </c>
      <c r="AR3873" s="31" t="s">
        <v>136698</v>
      </c>
      <c r="AS3873" s="34" t="s">
        <v>136699</v>
      </c>
      <c r="AT3873" s="31" t="s">
        <v>136673</v>
      </c>
    </row>
    <row r="3874" ht="19.5" customHeight="1">
      <c r="A3874" s="174" t="s">
        <v>136700</v>
      </c>
      <c r="C3874" s="34" t="s">
        <v>136701</v>
      </c>
      <c r="D3874" s="31" t="s">
        <v>136700</v>
      </c>
      <c r="E3874" s="31" t="s">
        <v>136702</v>
      </c>
      <c r="F3874" s="31" t="s">
        <v>136703</v>
      </c>
      <c r="G3874" s="21" t="s">
        <v>136704</v>
      </c>
      <c r="H3874" s="31" t="s">
        <v>136705</v>
      </c>
      <c r="I3874" s="31" t="s">
        <v>136706</v>
      </c>
      <c r="J3874" s="31" t="s">
        <v>136700</v>
      </c>
      <c r="K3874" s="31" t="s">
        <v>136700</v>
      </c>
      <c r="L3874" s="31" t="s">
        <v>136700</v>
      </c>
      <c r="M3874" s="31" t="s">
        <v>136700</v>
      </c>
      <c r="N3874" s="15" t="s">
        <v>136700</v>
      </c>
      <c r="O3874" s="31" t="s">
        <v>136700</v>
      </c>
      <c r="P3874" s="21" t="s">
        <v>136700</v>
      </c>
      <c r="Q3874" s="31" t="s">
        <v>136700</v>
      </c>
      <c r="R3874" s="31" t="s">
        <v>136707</v>
      </c>
      <c r="S3874" s="34" t="s">
        <v>136708</v>
      </c>
      <c r="T3874" s="31" t="s">
        <v>136709</v>
      </c>
      <c r="U3874" s="31" t="s">
        <v>136700</v>
      </c>
      <c r="V3874" s="31" t="s">
        <v>136710</v>
      </c>
      <c r="W3874" s="31" t="s">
        <v>136700</v>
      </c>
      <c r="X3874" s="17" t="s">
        <v>136711</v>
      </c>
      <c r="Y3874" s="31" t="s">
        <v>136712</v>
      </c>
      <c r="Z3874" s="31" t="s">
        <v>136713</v>
      </c>
      <c r="AA3874" s="31" t="s">
        <v>136710</v>
      </c>
      <c r="AB3874" s="31" t="s">
        <v>136700</v>
      </c>
      <c r="AC3874" s="31" t="s">
        <v>136714</v>
      </c>
      <c r="AD3874" s="31" t="s">
        <v>136700</v>
      </c>
      <c r="AE3874" s="31" t="s">
        <v>136700</v>
      </c>
      <c r="AF3874" s="31" t="s">
        <v>136700</v>
      </c>
      <c r="AG3874" s="31" t="s">
        <v>136700</v>
      </c>
      <c r="AH3874" s="31" t="s">
        <v>136700</v>
      </c>
      <c r="AI3874" s="31" t="s">
        <v>136714</v>
      </c>
      <c r="AJ3874" s="31" t="s">
        <v>136715</v>
      </c>
      <c r="AK3874" s="31" t="s">
        <v>136700</v>
      </c>
      <c r="AL3874" s="31" t="s">
        <v>136706</v>
      </c>
      <c r="AM3874" s="175" t="s">
        <v>136716</v>
      </c>
      <c r="AN3874" s="31" t="s">
        <v>136717</v>
      </c>
      <c r="AO3874" s="15" t="s">
        <v>136718</v>
      </c>
      <c r="AP3874" s="31" t="s">
        <v>136700</v>
      </c>
      <c r="AQ3874" s="31" t="s">
        <v>136719</v>
      </c>
      <c r="AR3874" s="31" t="s">
        <v>136710</v>
      </c>
      <c r="AS3874" s="34" t="s">
        <v>136720</v>
      </c>
      <c r="AT3874" s="31" t="s">
        <v>136700</v>
      </c>
    </row>
    <row r="3875" ht="19.5" customHeight="1">
      <c r="A3875" s="174" t="s">
        <v>136721</v>
      </c>
      <c r="C3875" s="34" t="s">
        <v>136722</v>
      </c>
      <c r="D3875" s="31" t="s">
        <v>136721</v>
      </c>
      <c r="E3875" s="31" t="s">
        <v>136723</v>
      </c>
      <c r="F3875" s="31" t="s">
        <v>136724</v>
      </c>
      <c r="G3875" s="21" t="s">
        <v>136725</v>
      </c>
      <c r="H3875" s="31" t="s">
        <v>136725</v>
      </c>
      <c r="I3875" s="31" t="s">
        <v>136721</v>
      </c>
      <c r="J3875" s="31" t="s">
        <v>136726</v>
      </c>
      <c r="K3875" s="31" t="s">
        <v>136727</v>
      </c>
      <c r="L3875" s="31" t="s">
        <v>136728</v>
      </c>
      <c r="M3875" s="31" t="s">
        <v>136729</v>
      </c>
      <c r="N3875" s="15" t="s">
        <v>136730</v>
      </c>
      <c r="O3875" s="31" t="s">
        <v>136731</v>
      </c>
      <c r="P3875" s="21" t="s">
        <v>136731</v>
      </c>
      <c r="Q3875" s="31" t="s">
        <v>136727</v>
      </c>
      <c r="R3875" s="31" t="s">
        <v>136732</v>
      </c>
      <c r="S3875" s="34" t="s">
        <v>136733</v>
      </c>
      <c r="T3875" s="31" t="s">
        <v>136734</v>
      </c>
      <c r="U3875" s="31" t="s">
        <v>136735</v>
      </c>
      <c r="V3875" s="31" t="s">
        <v>136736</v>
      </c>
      <c r="W3875" s="31" t="s">
        <v>136737</v>
      </c>
      <c r="X3875" s="17" t="s">
        <v>136738</v>
      </c>
      <c r="Y3875" s="31" t="s">
        <v>136739</v>
      </c>
      <c r="Z3875" s="31" t="s">
        <v>136740</v>
      </c>
      <c r="AA3875" s="31" t="s">
        <v>136741</v>
      </c>
      <c r="AB3875" s="31" t="s">
        <v>136721</v>
      </c>
      <c r="AC3875" s="31" t="s">
        <v>136742</v>
      </c>
      <c r="AD3875" s="31" t="s">
        <v>136743</v>
      </c>
      <c r="AE3875" s="31" t="s">
        <v>136744</v>
      </c>
      <c r="AF3875" s="31" t="s">
        <v>136743</v>
      </c>
      <c r="AG3875" s="31" t="s">
        <v>136743</v>
      </c>
      <c r="AH3875" s="31" t="s">
        <v>136745</v>
      </c>
      <c r="AI3875" s="31" t="s">
        <v>136724</v>
      </c>
      <c r="AJ3875" s="31" t="s">
        <v>136742</v>
      </c>
      <c r="AK3875" s="31" t="s">
        <v>136735</v>
      </c>
      <c r="AL3875" s="31" t="s">
        <v>136741</v>
      </c>
      <c r="AM3875" s="175" t="s">
        <v>136743</v>
      </c>
      <c r="AN3875" s="31" t="s">
        <v>136727</v>
      </c>
      <c r="AO3875" s="15" t="s">
        <v>136746</v>
      </c>
      <c r="AP3875" s="31" t="s">
        <v>136721</v>
      </c>
      <c r="AQ3875" s="31" t="s">
        <v>136747</v>
      </c>
      <c r="AR3875" s="31" t="s">
        <v>136748</v>
      </c>
      <c r="AS3875" s="34" t="s">
        <v>136749</v>
      </c>
      <c r="AT3875" s="31" t="s">
        <v>136721</v>
      </c>
    </row>
    <row r="3876" ht="19.5" customHeight="1">
      <c r="A3876" s="174" t="s">
        <v>136750</v>
      </c>
      <c r="C3876" s="34" t="s">
        <v>136751</v>
      </c>
      <c r="D3876" s="31" t="s">
        <v>136750</v>
      </c>
      <c r="E3876" s="31" t="s">
        <v>136752</v>
      </c>
      <c r="F3876" s="31" t="s">
        <v>136753</v>
      </c>
      <c r="G3876" s="21" t="s">
        <v>136754</v>
      </c>
      <c r="H3876" s="31" t="s">
        <v>136755</v>
      </c>
      <c r="I3876" s="31" t="s">
        <v>136756</v>
      </c>
      <c r="J3876" s="31" t="s">
        <v>136750</v>
      </c>
      <c r="K3876" s="31" t="s">
        <v>136750</v>
      </c>
      <c r="L3876" s="31" t="s">
        <v>136750</v>
      </c>
      <c r="M3876" s="31" t="s">
        <v>136750</v>
      </c>
      <c r="N3876" s="15" t="s">
        <v>136750</v>
      </c>
      <c r="O3876" s="31" t="s">
        <v>136750</v>
      </c>
      <c r="P3876" s="21" t="s">
        <v>136750</v>
      </c>
      <c r="Q3876" s="31" t="s">
        <v>136750</v>
      </c>
      <c r="R3876" s="31" t="s">
        <v>136757</v>
      </c>
      <c r="S3876" s="34" t="s">
        <v>136758</v>
      </c>
      <c r="T3876" s="31" t="s">
        <v>136759</v>
      </c>
      <c r="U3876" s="31" t="s">
        <v>136750</v>
      </c>
      <c r="V3876" s="31" t="s">
        <v>136750</v>
      </c>
      <c r="W3876" s="31" t="s">
        <v>136750</v>
      </c>
      <c r="X3876" s="17" t="s">
        <v>136760</v>
      </c>
      <c r="Y3876" s="31" t="s">
        <v>136761</v>
      </c>
      <c r="Z3876" s="31" t="s">
        <v>136762</v>
      </c>
      <c r="AA3876" s="31" t="s">
        <v>136763</v>
      </c>
      <c r="AB3876" s="31" t="s">
        <v>136750</v>
      </c>
      <c r="AC3876" s="31" t="s">
        <v>136764</v>
      </c>
      <c r="AD3876" s="31" t="s">
        <v>136750</v>
      </c>
      <c r="AE3876" s="31" t="s">
        <v>136750</v>
      </c>
      <c r="AF3876" s="31" t="s">
        <v>136750</v>
      </c>
      <c r="AG3876" s="31" t="s">
        <v>136750</v>
      </c>
      <c r="AH3876" s="31" t="s">
        <v>136750</v>
      </c>
      <c r="AI3876" s="31" t="s">
        <v>136765</v>
      </c>
      <c r="AJ3876" s="31" t="s">
        <v>136766</v>
      </c>
      <c r="AK3876" s="31" t="s">
        <v>136750</v>
      </c>
      <c r="AL3876" s="31" t="s">
        <v>136756</v>
      </c>
      <c r="AM3876" s="175" t="s">
        <v>136750</v>
      </c>
      <c r="AN3876" s="31" t="s">
        <v>136750</v>
      </c>
      <c r="AO3876" s="15" t="s">
        <v>136767</v>
      </c>
      <c r="AP3876" s="31" t="s">
        <v>136750</v>
      </c>
      <c r="AQ3876" s="31" t="s">
        <v>136768</v>
      </c>
      <c r="AR3876" s="31" t="s">
        <v>136750</v>
      </c>
      <c r="AS3876" s="34" t="s">
        <v>136769</v>
      </c>
      <c r="AT3876" s="31" t="s">
        <v>136770</v>
      </c>
    </row>
    <row r="3877" ht="19.5" customHeight="1">
      <c r="A3877" s="174" t="s">
        <v>134085</v>
      </c>
      <c r="C3877" s="34" t="s">
        <v>136771</v>
      </c>
      <c r="D3877" s="31" t="s">
        <v>134085</v>
      </c>
      <c r="E3877" s="31" t="s">
        <v>136772</v>
      </c>
      <c r="F3877" s="31" t="s">
        <v>136773</v>
      </c>
      <c r="G3877" s="21" t="s">
        <v>134088</v>
      </c>
      <c r="H3877" s="31" t="s">
        <v>136774</v>
      </c>
      <c r="I3877" s="31" t="s">
        <v>136775</v>
      </c>
      <c r="J3877" s="31" t="s">
        <v>136776</v>
      </c>
      <c r="K3877" s="31" t="s">
        <v>136777</v>
      </c>
      <c r="L3877" s="31" t="s">
        <v>136778</v>
      </c>
      <c r="M3877" s="31" t="s">
        <v>134093</v>
      </c>
      <c r="N3877" s="15" t="s">
        <v>134085</v>
      </c>
      <c r="O3877" s="31" t="s">
        <v>136779</v>
      </c>
      <c r="P3877" s="21" t="s">
        <v>136779</v>
      </c>
      <c r="Q3877" s="31" t="s">
        <v>136777</v>
      </c>
      <c r="R3877" s="31" t="s">
        <v>136780</v>
      </c>
      <c r="S3877" s="34" t="s">
        <v>136781</v>
      </c>
      <c r="T3877" s="31" t="s">
        <v>136782</v>
      </c>
      <c r="U3877" s="31" t="s">
        <v>136783</v>
      </c>
      <c r="V3877" s="31" t="s">
        <v>136784</v>
      </c>
      <c r="W3877" s="31" t="s">
        <v>134085</v>
      </c>
      <c r="X3877" s="17" t="s">
        <v>136785</v>
      </c>
      <c r="Y3877" s="31" t="s">
        <v>134103</v>
      </c>
      <c r="Z3877" s="31" t="s">
        <v>136786</v>
      </c>
      <c r="AA3877" s="31" t="s">
        <v>136787</v>
      </c>
      <c r="AB3877" s="31" t="s">
        <v>134085</v>
      </c>
      <c r="AC3877" s="31" t="s">
        <v>134106</v>
      </c>
      <c r="AD3877" s="31" t="s">
        <v>134085</v>
      </c>
      <c r="AE3877" s="31" t="s">
        <v>136788</v>
      </c>
      <c r="AF3877" s="31" t="s">
        <v>136783</v>
      </c>
      <c r="AG3877" s="31" t="s">
        <v>136783</v>
      </c>
      <c r="AH3877" s="31" t="s">
        <v>134085</v>
      </c>
      <c r="AI3877" s="31" t="s">
        <v>136789</v>
      </c>
      <c r="AJ3877" s="31" t="s">
        <v>136790</v>
      </c>
      <c r="AK3877" s="31" t="s">
        <v>136776</v>
      </c>
      <c r="AL3877" s="31" t="s">
        <v>136791</v>
      </c>
      <c r="AM3877" s="175" t="s">
        <v>134085</v>
      </c>
      <c r="AN3877" s="31" t="s">
        <v>136792</v>
      </c>
      <c r="AO3877" s="15" t="s">
        <v>136793</v>
      </c>
      <c r="AP3877" s="31" t="s">
        <v>134085</v>
      </c>
      <c r="AQ3877" s="31" t="s">
        <v>136794</v>
      </c>
      <c r="AR3877" s="31" t="s">
        <v>136795</v>
      </c>
      <c r="AS3877" s="34" t="s">
        <v>136796</v>
      </c>
      <c r="AT3877" s="31" t="s">
        <v>134085</v>
      </c>
    </row>
    <row r="3878" ht="19.5" customHeight="1">
      <c r="A3878" s="174" t="s">
        <v>136797</v>
      </c>
      <c r="C3878" s="34" t="s">
        <v>136798</v>
      </c>
      <c r="D3878" s="31" t="s">
        <v>136799</v>
      </c>
      <c r="E3878" s="31" t="s">
        <v>136800</v>
      </c>
      <c r="F3878" s="31" t="s">
        <v>136801</v>
      </c>
      <c r="G3878" s="21" t="s">
        <v>136802</v>
      </c>
      <c r="H3878" s="31" t="s">
        <v>136802</v>
      </c>
      <c r="I3878" s="31" t="s">
        <v>136799</v>
      </c>
      <c r="J3878" s="31" t="s">
        <v>136799</v>
      </c>
      <c r="K3878" s="31" t="s">
        <v>136797</v>
      </c>
      <c r="L3878" s="31" t="s">
        <v>136797</v>
      </c>
      <c r="M3878" s="31" t="s">
        <v>136799</v>
      </c>
      <c r="N3878" s="15" t="s">
        <v>136799</v>
      </c>
      <c r="O3878" s="31" t="s">
        <v>136797</v>
      </c>
      <c r="P3878" s="21" t="s">
        <v>136797</v>
      </c>
      <c r="Q3878" s="31" t="s">
        <v>136799</v>
      </c>
      <c r="R3878" s="31" t="s">
        <v>136803</v>
      </c>
      <c r="S3878" s="34" t="s">
        <v>136804</v>
      </c>
      <c r="T3878" s="31" t="s">
        <v>136805</v>
      </c>
      <c r="U3878" s="31" t="s">
        <v>136799</v>
      </c>
      <c r="V3878" s="31" t="s">
        <v>136799</v>
      </c>
      <c r="W3878" s="31" t="s">
        <v>136797</v>
      </c>
      <c r="X3878" s="17" t="s">
        <v>136806</v>
      </c>
      <c r="Y3878" s="31" t="s">
        <v>136807</v>
      </c>
      <c r="Z3878" s="31" t="s">
        <v>136808</v>
      </c>
      <c r="AA3878" s="31" t="s">
        <v>136799</v>
      </c>
      <c r="AB3878" s="31" t="s">
        <v>136799</v>
      </c>
      <c r="AC3878" s="31" t="s">
        <v>136809</v>
      </c>
      <c r="AD3878" s="31" t="s">
        <v>136797</v>
      </c>
      <c r="AE3878" s="31" t="s">
        <v>136799</v>
      </c>
      <c r="AF3878" s="31" t="s">
        <v>136810</v>
      </c>
      <c r="AG3878" s="31" t="s">
        <v>136810</v>
      </c>
      <c r="AH3878" s="31" t="s">
        <v>136797</v>
      </c>
      <c r="AI3878" s="31" t="s">
        <v>136801</v>
      </c>
      <c r="AJ3878" s="31" t="s">
        <v>136801</v>
      </c>
      <c r="AK3878" s="31" t="s">
        <v>136799</v>
      </c>
      <c r="AL3878" s="31" t="s">
        <v>136799</v>
      </c>
      <c r="AM3878" s="175" t="s">
        <v>136810</v>
      </c>
      <c r="AN3878" s="31" t="s">
        <v>136811</v>
      </c>
      <c r="AO3878" s="15" t="s">
        <v>136812</v>
      </c>
      <c r="AP3878" s="31" t="s">
        <v>136797</v>
      </c>
      <c r="AQ3878" s="31" t="s">
        <v>136813</v>
      </c>
      <c r="AR3878" s="31" t="s">
        <v>136799</v>
      </c>
      <c r="AS3878" s="34" t="s">
        <v>136814</v>
      </c>
      <c r="AT3878" s="31" t="s">
        <v>136797</v>
      </c>
    </row>
    <row r="3879" ht="19.5" customHeight="1">
      <c r="A3879" s="174" t="s">
        <v>136815</v>
      </c>
      <c r="C3879" s="34" t="s">
        <v>136816</v>
      </c>
      <c r="D3879" s="31" t="s">
        <v>136817</v>
      </c>
      <c r="E3879" s="31" t="s">
        <v>136818</v>
      </c>
      <c r="F3879" s="31" t="s">
        <v>136819</v>
      </c>
      <c r="G3879" s="21" t="s">
        <v>136820</v>
      </c>
      <c r="H3879" s="31" t="s">
        <v>136820</v>
      </c>
      <c r="I3879" s="31" t="s">
        <v>136821</v>
      </c>
      <c r="J3879" s="31" t="s">
        <v>136822</v>
      </c>
      <c r="K3879" s="31" t="s">
        <v>136823</v>
      </c>
      <c r="L3879" s="31" t="s">
        <v>136824</v>
      </c>
      <c r="M3879" s="31" t="s">
        <v>136825</v>
      </c>
      <c r="N3879" s="15" t="s">
        <v>136823</v>
      </c>
      <c r="O3879" s="31" t="s">
        <v>136826</v>
      </c>
      <c r="P3879" s="21" t="s">
        <v>136826</v>
      </c>
      <c r="Q3879" s="31" t="s">
        <v>136823</v>
      </c>
      <c r="R3879" s="31" t="s">
        <v>136827</v>
      </c>
      <c r="S3879" s="34" t="s">
        <v>136828</v>
      </c>
      <c r="T3879" s="31" t="s">
        <v>136829</v>
      </c>
      <c r="U3879" s="31" t="s">
        <v>136830</v>
      </c>
      <c r="V3879" s="31" t="s">
        <v>136815</v>
      </c>
      <c r="W3879" s="31" t="s">
        <v>136831</v>
      </c>
      <c r="X3879" s="17" t="s">
        <v>136832</v>
      </c>
      <c r="Y3879" s="31" t="s">
        <v>136833</v>
      </c>
      <c r="Z3879" s="31" t="s">
        <v>136834</v>
      </c>
      <c r="AA3879" s="31" t="s">
        <v>136835</v>
      </c>
      <c r="AB3879" s="31" t="s">
        <v>136815</v>
      </c>
      <c r="AC3879" s="31" t="s">
        <v>136819</v>
      </c>
      <c r="AD3879" s="31" t="s">
        <v>136836</v>
      </c>
      <c r="AE3879" s="31" t="s">
        <v>136837</v>
      </c>
      <c r="AF3879" s="31" t="s">
        <v>136838</v>
      </c>
      <c r="AG3879" s="31" t="s">
        <v>136838</v>
      </c>
      <c r="AH3879" s="31" t="s">
        <v>136839</v>
      </c>
      <c r="AI3879" s="31" t="s">
        <v>136840</v>
      </c>
      <c r="AJ3879" s="31" t="s">
        <v>136841</v>
      </c>
      <c r="AK3879" s="31" t="s">
        <v>136822</v>
      </c>
      <c r="AL3879" s="31" t="s">
        <v>136842</v>
      </c>
      <c r="AM3879" s="175" t="s">
        <v>136838</v>
      </c>
      <c r="AN3879" s="31" t="s">
        <v>136843</v>
      </c>
      <c r="AO3879" s="15" t="s">
        <v>136844</v>
      </c>
      <c r="AP3879" s="31" t="s">
        <v>136815</v>
      </c>
      <c r="AQ3879" s="31" t="s">
        <v>136845</v>
      </c>
      <c r="AR3879" s="31" t="s">
        <v>136846</v>
      </c>
      <c r="AS3879" s="34" t="s">
        <v>136847</v>
      </c>
      <c r="AT3879" s="31" t="s">
        <v>136815</v>
      </c>
    </row>
    <row r="3880" ht="19.5" customHeight="1">
      <c r="A3880" s="174" t="s">
        <v>136848</v>
      </c>
      <c r="C3880" s="34" t="s">
        <v>136849</v>
      </c>
      <c r="D3880" s="31" t="s">
        <v>136850</v>
      </c>
      <c r="E3880" s="31" t="s">
        <v>136851</v>
      </c>
      <c r="F3880" s="31" t="s">
        <v>136852</v>
      </c>
      <c r="G3880" s="21" t="s">
        <v>136853</v>
      </c>
      <c r="H3880" s="31" t="s">
        <v>136853</v>
      </c>
      <c r="I3880" s="31" t="s">
        <v>136854</v>
      </c>
      <c r="J3880" s="31" t="s">
        <v>136848</v>
      </c>
      <c r="K3880" s="31" t="s">
        <v>136848</v>
      </c>
      <c r="L3880" s="31" t="s">
        <v>136850</v>
      </c>
      <c r="M3880" s="31" t="s">
        <v>136855</v>
      </c>
      <c r="N3880" s="15" t="s">
        <v>136848</v>
      </c>
      <c r="O3880" s="31" t="s">
        <v>136850</v>
      </c>
      <c r="P3880" s="21" t="s">
        <v>136850</v>
      </c>
      <c r="Q3880" s="31" t="s">
        <v>136848</v>
      </c>
      <c r="R3880" s="31" t="s">
        <v>136856</v>
      </c>
      <c r="S3880" s="34" t="s">
        <v>136857</v>
      </c>
      <c r="T3880" s="31" t="s">
        <v>136858</v>
      </c>
      <c r="U3880" s="31" t="s">
        <v>136848</v>
      </c>
      <c r="V3880" s="31" t="s">
        <v>136848</v>
      </c>
      <c r="W3880" s="31" t="s">
        <v>136848</v>
      </c>
      <c r="X3880" s="17" t="s">
        <v>136859</v>
      </c>
      <c r="Y3880" s="31" t="s">
        <v>136860</v>
      </c>
      <c r="Z3880" s="31" t="s">
        <v>136861</v>
      </c>
      <c r="AA3880" s="31" t="s">
        <v>136862</v>
      </c>
      <c r="AB3880" s="31" t="s">
        <v>136848</v>
      </c>
      <c r="AC3880" s="31" t="s">
        <v>136863</v>
      </c>
      <c r="AD3880" s="31" t="s">
        <v>136848</v>
      </c>
      <c r="AE3880" s="31" t="s">
        <v>136848</v>
      </c>
      <c r="AF3880" s="31" t="s">
        <v>136848</v>
      </c>
      <c r="AG3880" s="31" t="s">
        <v>136848</v>
      </c>
      <c r="AH3880" s="31" t="s">
        <v>136848</v>
      </c>
      <c r="AI3880" s="31" t="s">
        <v>136852</v>
      </c>
      <c r="AJ3880" s="31" t="s">
        <v>136864</v>
      </c>
      <c r="AK3880" s="31" t="s">
        <v>136854</v>
      </c>
      <c r="AL3880" s="31" t="s">
        <v>136854</v>
      </c>
      <c r="AM3880" s="175" t="s">
        <v>136848</v>
      </c>
      <c r="AN3880" s="31" t="s">
        <v>136865</v>
      </c>
      <c r="AO3880" s="15" t="s">
        <v>136866</v>
      </c>
      <c r="AP3880" s="31" t="s">
        <v>136848</v>
      </c>
      <c r="AQ3880" s="31" t="s">
        <v>136867</v>
      </c>
      <c r="AR3880" s="31" t="s">
        <v>136868</v>
      </c>
      <c r="AS3880" s="34" t="s">
        <v>136869</v>
      </c>
      <c r="AT3880" s="31" t="s">
        <v>136848</v>
      </c>
    </row>
    <row r="3881" ht="19.5" customHeight="1">
      <c r="A3881" s="174" t="s">
        <v>11967</v>
      </c>
      <c r="C3881" s="34" t="s">
        <v>11966</v>
      </c>
      <c r="D3881" s="31" t="s">
        <v>136870</v>
      </c>
      <c r="E3881" s="31" t="s">
        <v>11968</v>
      </c>
      <c r="F3881" s="31" t="s">
        <v>11984</v>
      </c>
      <c r="G3881" s="21" t="s">
        <v>136871</v>
      </c>
      <c r="H3881" s="31" t="s">
        <v>136872</v>
      </c>
      <c r="I3881" s="31" t="s">
        <v>11983</v>
      </c>
      <c r="J3881" s="31" t="s">
        <v>11970</v>
      </c>
      <c r="K3881" s="31" t="s">
        <v>11983</v>
      </c>
      <c r="L3881" s="31" t="s">
        <v>11967</v>
      </c>
      <c r="M3881" s="31" t="s">
        <v>11972</v>
      </c>
      <c r="N3881" s="15" t="s">
        <v>136873</v>
      </c>
      <c r="O3881" s="31" t="s">
        <v>136874</v>
      </c>
      <c r="P3881" s="21" t="s">
        <v>136874</v>
      </c>
      <c r="Q3881" s="31" t="s">
        <v>11967</v>
      </c>
      <c r="R3881" s="31" t="s">
        <v>136875</v>
      </c>
      <c r="S3881" s="34" t="s">
        <v>11976</v>
      </c>
      <c r="T3881" s="31" t="s">
        <v>11977</v>
      </c>
      <c r="U3881" s="31" t="s">
        <v>11978</v>
      </c>
      <c r="V3881" s="31" t="s">
        <v>11978</v>
      </c>
      <c r="W3881" s="31" t="s">
        <v>136870</v>
      </c>
      <c r="X3881" s="17" t="s">
        <v>136871</v>
      </c>
      <c r="Y3881" s="31" t="s">
        <v>11980</v>
      </c>
      <c r="Z3881" s="31" t="s">
        <v>136876</v>
      </c>
      <c r="AA3881" s="31" t="s">
        <v>11981</v>
      </c>
      <c r="AB3881" s="31" t="s">
        <v>11967</v>
      </c>
      <c r="AC3881" s="31" t="s">
        <v>136877</v>
      </c>
      <c r="AD3881" s="31" t="s">
        <v>11983</v>
      </c>
      <c r="AE3881" s="31" t="s">
        <v>136878</v>
      </c>
      <c r="AF3881" s="31" t="s">
        <v>11967</v>
      </c>
      <c r="AG3881" s="31" t="s">
        <v>11967</v>
      </c>
      <c r="AH3881" s="31" t="s">
        <v>11967</v>
      </c>
      <c r="AI3881" s="31" t="s">
        <v>11984</v>
      </c>
      <c r="AJ3881" s="31" t="s">
        <v>136879</v>
      </c>
      <c r="AK3881" s="31" t="s">
        <v>11970</v>
      </c>
      <c r="AL3881" s="31" t="s">
        <v>136880</v>
      </c>
      <c r="AM3881" s="175" t="s">
        <v>11967</v>
      </c>
      <c r="AN3881" s="31" t="s">
        <v>11983</v>
      </c>
      <c r="AO3881" s="15" t="s">
        <v>11986</v>
      </c>
      <c r="AP3881" s="31" t="s">
        <v>136881</v>
      </c>
      <c r="AQ3881" s="31" t="s">
        <v>11988</v>
      </c>
      <c r="AR3881" s="31" t="s">
        <v>11989</v>
      </c>
      <c r="AS3881" s="34" t="s">
        <v>11990</v>
      </c>
      <c r="AT3881" s="31" t="s">
        <v>11991</v>
      </c>
    </row>
    <row r="3882" ht="19.5" customHeight="1">
      <c r="A3882" s="174" t="s">
        <v>136882</v>
      </c>
      <c r="C3882" s="34" t="s">
        <v>136883</v>
      </c>
      <c r="D3882" s="31" t="s">
        <v>136884</v>
      </c>
      <c r="E3882" s="31" t="s">
        <v>136885</v>
      </c>
      <c r="F3882" s="31" t="s">
        <v>136886</v>
      </c>
      <c r="G3882" s="21" t="s">
        <v>136887</v>
      </c>
      <c r="H3882" s="31" t="s">
        <v>136888</v>
      </c>
      <c r="I3882" s="31" t="s">
        <v>136889</v>
      </c>
      <c r="J3882" s="31" t="s">
        <v>136890</v>
      </c>
      <c r="K3882" s="31" t="s">
        <v>136889</v>
      </c>
      <c r="L3882" s="31" t="s">
        <v>136891</v>
      </c>
      <c r="M3882" s="31" t="s">
        <v>136892</v>
      </c>
      <c r="N3882" s="15" t="s">
        <v>136893</v>
      </c>
      <c r="O3882" s="31" t="s">
        <v>136894</v>
      </c>
      <c r="P3882" s="21" t="s">
        <v>136894</v>
      </c>
      <c r="Q3882" s="31" t="s">
        <v>136895</v>
      </c>
      <c r="R3882" s="31" t="s">
        <v>136896</v>
      </c>
      <c r="S3882" s="34" t="s">
        <v>136897</v>
      </c>
      <c r="T3882" s="31" t="s">
        <v>136898</v>
      </c>
      <c r="U3882" s="31" t="s">
        <v>136899</v>
      </c>
      <c r="V3882" s="31" t="s">
        <v>136900</v>
      </c>
      <c r="W3882" s="31" t="s">
        <v>136884</v>
      </c>
      <c r="X3882" s="17" t="s">
        <v>136901</v>
      </c>
      <c r="Y3882" s="31" t="s">
        <v>136902</v>
      </c>
      <c r="Z3882" s="31" t="s">
        <v>136903</v>
      </c>
      <c r="AA3882" s="31" t="s">
        <v>136904</v>
      </c>
      <c r="AB3882" s="31" t="s">
        <v>136891</v>
      </c>
      <c r="AC3882" s="31" t="s">
        <v>136905</v>
      </c>
      <c r="AD3882" s="31" t="s">
        <v>136889</v>
      </c>
      <c r="AE3882" s="31" t="s">
        <v>136906</v>
      </c>
      <c r="AF3882" s="31" t="s">
        <v>136891</v>
      </c>
      <c r="AG3882" s="31" t="s">
        <v>136891</v>
      </c>
      <c r="AH3882" s="31" t="s">
        <v>136891</v>
      </c>
      <c r="AI3882" s="31" t="s">
        <v>136907</v>
      </c>
      <c r="AJ3882" s="31" t="s">
        <v>136908</v>
      </c>
      <c r="AK3882" s="31" t="s">
        <v>136909</v>
      </c>
      <c r="AL3882" s="31" t="s">
        <v>136910</v>
      </c>
      <c r="AM3882" s="175" t="s">
        <v>136882</v>
      </c>
      <c r="AN3882" s="31" t="s">
        <v>136889</v>
      </c>
      <c r="AO3882" s="15" t="s">
        <v>136911</v>
      </c>
      <c r="AP3882" s="31" t="s">
        <v>136912</v>
      </c>
      <c r="AQ3882" s="31" t="s">
        <v>136913</v>
      </c>
      <c r="AR3882" s="31" t="s">
        <v>136914</v>
      </c>
      <c r="AS3882" s="34" t="s">
        <v>136915</v>
      </c>
      <c r="AT3882" s="31" t="s">
        <v>136916</v>
      </c>
    </row>
    <row r="3883" ht="19.5" customHeight="1">
      <c r="A3883" s="174" t="s">
        <v>136917</v>
      </c>
      <c r="C3883" s="34" t="s">
        <v>136918</v>
      </c>
      <c r="D3883" s="31" t="s">
        <v>136919</v>
      </c>
      <c r="E3883" s="31" t="s">
        <v>136920</v>
      </c>
      <c r="F3883" s="31" t="s">
        <v>136921</v>
      </c>
      <c r="G3883" s="21" t="s">
        <v>136922</v>
      </c>
      <c r="H3883" s="31" t="s">
        <v>136923</v>
      </c>
      <c r="I3883" s="31" t="s">
        <v>136924</v>
      </c>
      <c r="J3883" s="31" t="s">
        <v>136925</v>
      </c>
      <c r="K3883" s="31" t="s">
        <v>136917</v>
      </c>
      <c r="L3883" s="31" t="s">
        <v>136917</v>
      </c>
      <c r="M3883" s="31" t="s">
        <v>136917</v>
      </c>
      <c r="N3883" s="15" t="s">
        <v>136919</v>
      </c>
      <c r="O3883" s="31" t="s">
        <v>136926</v>
      </c>
      <c r="P3883" s="21" t="s">
        <v>136926</v>
      </c>
      <c r="Q3883" s="31" t="s">
        <v>136927</v>
      </c>
      <c r="R3883" s="31" t="s">
        <v>136928</v>
      </c>
      <c r="S3883" s="34" t="s">
        <v>136929</v>
      </c>
      <c r="T3883" s="31" t="s">
        <v>136930</v>
      </c>
      <c r="U3883" s="31" t="s">
        <v>136917</v>
      </c>
      <c r="V3883" s="31" t="s">
        <v>136931</v>
      </c>
      <c r="W3883" s="31" t="s">
        <v>136917</v>
      </c>
      <c r="X3883" s="17" t="s">
        <v>136932</v>
      </c>
      <c r="Y3883" s="31" t="s">
        <v>136933</v>
      </c>
      <c r="Z3883" s="31" t="s">
        <v>136924</v>
      </c>
      <c r="AA3883" s="31" t="s">
        <v>136924</v>
      </c>
      <c r="AB3883" s="31" t="s">
        <v>136917</v>
      </c>
      <c r="AC3883" s="31" t="s">
        <v>136934</v>
      </c>
      <c r="AD3883" s="31" t="s">
        <v>136917</v>
      </c>
      <c r="AE3883" s="31" t="s">
        <v>136919</v>
      </c>
      <c r="AF3883" s="31" t="s">
        <v>136935</v>
      </c>
      <c r="AG3883" s="31" t="s">
        <v>136935</v>
      </c>
      <c r="AH3883" s="31" t="s">
        <v>136936</v>
      </c>
      <c r="AI3883" s="31" t="s">
        <v>136921</v>
      </c>
      <c r="AJ3883" s="31" t="s">
        <v>136937</v>
      </c>
      <c r="AK3883" s="31" t="s">
        <v>136919</v>
      </c>
      <c r="AL3883" s="31" t="s">
        <v>136924</v>
      </c>
      <c r="AM3883" s="175" t="s">
        <v>136917</v>
      </c>
      <c r="AN3883" s="31" t="s">
        <v>136938</v>
      </c>
      <c r="AO3883" s="15" t="s">
        <v>136939</v>
      </c>
      <c r="AP3883" s="31" t="s">
        <v>136917</v>
      </c>
      <c r="AQ3883" s="31" t="s">
        <v>136940</v>
      </c>
      <c r="AR3883" s="31" t="s">
        <v>136941</v>
      </c>
      <c r="AS3883" s="34" t="s">
        <v>136942</v>
      </c>
      <c r="AT3883" s="31" t="s">
        <v>136917</v>
      </c>
    </row>
    <row r="3884" ht="19.5" customHeight="1">
      <c r="A3884" s="174" t="s">
        <v>136943</v>
      </c>
      <c r="C3884" s="34" t="s">
        <v>136944</v>
      </c>
      <c r="D3884" s="31" t="s">
        <v>136945</v>
      </c>
      <c r="E3884" s="31" t="s">
        <v>136946</v>
      </c>
      <c r="F3884" s="31" t="s">
        <v>136947</v>
      </c>
      <c r="G3884" s="21" t="s">
        <v>136948</v>
      </c>
      <c r="H3884" s="31" t="s">
        <v>136949</v>
      </c>
      <c r="I3884" s="31" t="s">
        <v>136945</v>
      </c>
      <c r="J3884" s="31" t="s">
        <v>136945</v>
      </c>
      <c r="K3884" s="31" t="s">
        <v>136950</v>
      </c>
      <c r="L3884" s="31" t="s">
        <v>136950</v>
      </c>
      <c r="M3884" s="31" t="s">
        <v>136945</v>
      </c>
      <c r="N3884" s="15" t="s">
        <v>136945</v>
      </c>
      <c r="O3884" s="31" t="s">
        <v>136950</v>
      </c>
      <c r="P3884" s="21" t="s">
        <v>136950</v>
      </c>
      <c r="Q3884" s="31" t="s">
        <v>136945</v>
      </c>
      <c r="R3884" s="31" t="s">
        <v>136951</v>
      </c>
      <c r="S3884" s="34" t="s">
        <v>136952</v>
      </c>
      <c r="T3884" s="31" t="s">
        <v>136953</v>
      </c>
      <c r="U3884" s="31" t="s">
        <v>136954</v>
      </c>
      <c r="V3884" s="31" t="s">
        <v>136954</v>
      </c>
      <c r="W3884" s="31" t="s">
        <v>136950</v>
      </c>
      <c r="X3884" s="17" t="s">
        <v>136955</v>
      </c>
      <c r="Y3884" s="31" t="s">
        <v>136956</v>
      </c>
      <c r="Z3884" s="31" t="s">
        <v>136945</v>
      </c>
      <c r="AA3884" s="31" t="s">
        <v>136945</v>
      </c>
      <c r="AB3884" s="31" t="s">
        <v>136950</v>
      </c>
      <c r="AC3884" s="31" t="s">
        <v>136947</v>
      </c>
      <c r="AD3884" s="31" t="s">
        <v>136945</v>
      </c>
      <c r="AE3884" s="31" t="s">
        <v>136945</v>
      </c>
      <c r="AF3884" s="31" t="s">
        <v>136950</v>
      </c>
      <c r="AG3884" s="31" t="s">
        <v>136950</v>
      </c>
      <c r="AH3884" s="31" t="s">
        <v>136950</v>
      </c>
      <c r="AI3884" s="31" t="s">
        <v>136947</v>
      </c>
      <c r="AJ3884" s="31" t="s">
        <v>136947</v>
      </c>
      <c r="AK3884" s="31" t="s">
        <v>136950</v>
      </c>
      <c r="AL3884" s="31" t="s">
        <v>136945</v>
      </c>
      <c r="AM3884" s="175" t="s">
        <v>136957</v>
      </c>
      <c r="AN3884" s="31" t="s">
        <v>136958</v>
      </c>
      <c r="AO3884" s="15" t="s">
        <v>136959</v>
      </c>
      <c r="AP3884" s="31" t="s">
        <v>136950</v>
      </c>
      <c r="AQ3884" s="31" t="s">
        <v>136960</v>
      </c>
      <c r="AR3884" s="31" t="s">
        <v>136945</v>
      </c>
      <c r="AS3884" s="34" t="s">
        <v>136961</v>
      </c>
      <c r="AT3884" s="31" t="s">
        <v>136950</v>
      </c>
    </row>
    <row r="3885" ht="19.5" customHeight="1">
      <c r="A3885" s="174" t="s">
        <v>136962</v>
      </c>
      <c r="C3885" s="34" t="s">
        <v>136963</v>
      </c>
      <c r="D3885" s="31" t="s">
        <v>136964</v>
      </c>
      <c r="E3885" s="31" t="s">
        <v>136965</v>
      </c>
      <c r="F3885" s="31" t="s">
        <v>136966</v>
      </c>
      <c r="G3885" s="21" t="s">
        <v>136967</v>
      </c>
      <c r="H3885" s="31" t="s">
        <v>136968</v>
      </c>
      <c r="I3885" s="31" t="s">
        <v>136969</v>
      </c>
      <c r="J3885" s="31" t="s">
        <v>136970</v>
      </c>
      <c r="K3885" s="31" t="s">
        <v>136969</v>
      </c>
      <c r="L3885" s="31" t="s">
        <v>136969</v>
      </c>
      <c r="M3885" s="31" t="s">
        <v>136969</v>
      </c>
      <c r="N3885" s="15" t="s">
        <v>136971</v>
      </c>
      <c r="O3885" s="31" t="s">
        <v>136969</v>
      </c>
      <c r="P3885" s="21" t="s">
        <v>136969</v>
      </c>
      <c r="Q3885" s="31" t="s">
        <v>136962</v>
      </c>
      <c r="R3885" s="31" t="s">
        <v>136972</v>
      </c>
      <c r="S3885" s="34" t="s">
        <v>136973</v>
      </c>
      <c r="T3885" s="31" t="s">
        <v>136974</v>
      </c>
      <c r="U3885" s="31" t="s">
        <v>136969</v>
      </c>
      <c r="V3885" s="31" t="s">
        <v>136975</v>
      </c>
      <c r="W3885" s="31" t="s">
        <v>136962</v>
      </c>
      <c r="X3885" s="17" t="s">
        <v>136976</v>
      </c>
      <c r="Y3885" s="31" t="s">
        <v>136977</v>
      </c>
      <c r="Z3885" s="31" t="s">
        <v>136970</v>
      </c>
      <c r="AA3885" s="31" t="s">
        <v>136969</v>
      </c>
      <c r="AB3885" s="31" t="s">
        <v>136978</v>
      </c>
      <c r="AC3885" s="31" t="s">
        <v>136966</v>
      </c>
      <c r="AD3885" s="31" t="s">
        <v>136971</v>
      </c>
      <c r="AE3885" s="31" t="s">
        <v>136979</v>
      </c>
      <c r="AF3885" s="31" t="s">
        <v>136962</v>
      </c>
      <c r="AG3885" s="31" t="s">
        <v>136962</v>
      </c>
      <c r="AH3885" s="31" t="s">
        <v>136971</v>
      </c>
      <c r="AI3885" s="31" t="s">
        <v>136971</v>
      </c>
      <c r="AJ3885" s="31" t="s">
        <v>136980</v>
      </c>
      <c r="AK3885" s="31" t="s">
        <v>136971</v>
      </c>
      <c r="AL3885" s="31" t="s">
        <v>136969</v>
      </c>
      <c r="AM3885" s="175" t="s">
        <v>136962</v>
      </c>
      <c r="AN3885" s="31" t="s">
        <v>136971</v>
      </c>
      <c r="AO3885" s="15" t="s">
        <v>136981</v>
      </c>
      <c r="AP3885" s="31" t="s">
        <v>136962</v>
      </c>
      <c r="AQ3885" s="31" t="s">
        <v>136982</v>
      </c>
      <c r="AR3885" s="31" t="s">
        <v>136969</v>
      </c>
      <c r="AS3885" s="34" t="s">
        <v>136983</v>
      </c>
      <c r="AT3885" s="31" t="s">
        <v>136969</v>
      </c>
    </row>
    <row r="3886" ht="19.5" customHeight="1">
      <c r="A3886" s="174" t="s">
        <v>136984</v>
      </c>
      <c r="C3886" s="34" t="s">
        <v>136985</v>
      </c>
      <c r="D3886" s="31" t="s">
        <v>134204</v>
      </c>
      <c r="E3886" s="31" t="s">
        <v>136986</v>
      </c>
      <c r="F3886" s="31" t="s">
        <v>136987</v>
      </c>
      <c r="G3886" s="21" t="s">
        <v>134207</v>
      </c>
      <c r="H3886" s="31" t="s">
        <v>136988</v>
      </c>
      <c r="I3886" s="31" t="s">
        <v>136989</v>
      </c>
      <c r="J3886" s="31" t="s">
        <v>136990</v>
      </c>
      <c r="K3886" s="31" t="s">
        <v>136991</v>
      </c>
      <c r="L3886" s="31" t="s">
        <v>136992</v>
      </c>
      <c r="M3886" s="31" t="s">
        <v>134212</v>
      </c>
      <c r="N3886" s="15" t="s">
        <v>136993</v>
      </c>
      <c r="O3886" s="31" t="s">
        <v>136994</v>
      </c>
      <c r="P3886" s="21" t="s">
        <v>136994</v>
      </c>
      <c r="Q3886" s="31" t="s">
        <v>136991</v>
      </c>
      <c r="R3886" s="31" t="s">
        <v>136995</v>
      </c>
      <c r="S3886" s="34" t="s">
        <v>136996</v>
      </c>
      <c r="T3886" s="31" t="s">
        <v>136997</v>
      </c>
      <c r="U3886" s="31" t="s">
        <v>136998</v>
      </c>
      <c r="V3886" s="31" t="s">
        <v>136999</v>
      </c>
      <c r="W3886" s="31" t="s">
        <v>137000</v>
      </c>
      <c r="X3886" s="17" t="s">
        <v>137001</v>
      </c>
      <c r="Y3886" s="31" t="s">
        <v>134222</v>
      </c>
      <c r="Z3886" s="31" t="s">
        <v>137002</v>
      </c>
      <c r="AA3886" s="31" t="s">
        <v>137003</v>
      </c>
      <c r="AB3886" s="31" t="s">
        <v>134225</v>
      </c>
      <c r="AC3886" s="31" t="s">
        <v>134226</v>
      </c>
      <c r="AD3886" s="31" t="s">
        <v>136993</v>
      </c>
      <c r="AE3886" s="31" t="s">
        <v>137004</v>
      </c>
      <c r="AF3886" s="31" t="s">
        <v>137005</v>
      </c>
      <c r="AG3886" s="31" t="s">
        <v>137005</v>
      </c>
      <c r="AH3886" s="31" t="s">
        <v>137006</v>
      </c>
      <c r="AI3886" s="31" t="s">
        <v>137007</v>
      </c>
      <c r="AJ3886" s="31" t="s">
        <v>137008</v>
      </c>
      <c r="AK3886" s="31" t="s">
        <v>137009</v>
      </c>
      <c r="AL3886" s="31" t="s">
        <v>137010</v>
      </c>
      <c r="AM3886" s="175" t="s">
        <v>137011</v>
      </c>
      <c r="AN3886" s="31" t="s">
        <v>137012</v>
      </c>
      <c r="AO3886" s="15" t="s">
        <v>137013</v>
      </c>
      <c r="AP3886" s="31" t="s">
        <v>134225</v>
      </c>
      <c r="AQ3886" s="31" t="s">
        <v>137014</v>
      </c>
      <c r="AR3886" s="31" t="s">
        <v>137015</v>
      </c>
      <c r="AS3886" s="34" t="s">
        <v>137016</v>
      </c>
      <c r="AT3886" s="31" t="s">
        <v>134225</v>
      </c>
    </row>
    <row r="3887" ht="19.5" customHeight="1">
      <c r="A3887" s="174" t="s">
        <v>137017</v>
      </c>
      <c r="C3887" s="34" t="s">
        <v>137018</v>
      </c>
      <c r="D3887" s="31" t="s">
        <v>137019</v>
      </c>
      <c r="E3887" s="31" t="s">
        <v>137020</v>
      </c>
      <c r="F3887" s="31" t="s">
        <v>137021</v>
      </c>
      <c r="G3887" s="21" t="s">
        <v>137022</v>
      </c>
      <c r="H3887" s="31" t="s">
        <v>137022</v>
      </c>
      <c r="I3887" s="31" t="s">
        <v>137019</v>
      </c>
      <c r="J3887" s="31" t="s">
        <v>137019</v>
      </c>
      <c r="K3887" s="31" t="s">
        <v>137017</v>
      </c>
      <c r="L3887" s="31" t="s">
        <v>137017</v>
      </c>
      <c r="M3887" s="31" t="s">
        <v>137023</v>
      </c>
      <c r="N3887" s="15" t="s">
        <v>137023</v>
      </c>
      <c r="O3887" s="31" t="s">
        <v>137017</v>
      </c>
      <c r="P3887" s="21" t="s">
        <v>137017</v>
      </c>
      <c r="Q3887" s="31" t="s">
        <v>137019</v>
      </c>
      <c r="R3887" s="31" t="s">
        <v>137024</v>
      </c>
      <c r="S3887" s="34" t="s">
        <v>137025</v>
      </c>
      <c r="T3887" s="31" t="s">
        <v>137026</v>
      </c>
      <c r="U3887" s="31" t="s">
        <v>137019</v>
      </c>
      <c r="V3887" s="31" t="s">
        <v>137027</v>
      </c>
      <c r="W3887" s="31" t="s">
        <v>137017</v>
      </c>
      <c r="X3887" s="17" t="s">
        <v>137028</v>
      </c>
      <c r="Y3887" s="31" t="s">
        <v>137029</v>
      </c>
      <c r="Z3887" s="31" t="s">
        <v>137019</v>
      </c>
      <c r="AA3887" s="31" t="s">
        <v>137019</v>
      </c>
      <c r="AB3887" s="31" t="s">
        <v>137017</v>
      </c>
      <c r="AC3887" s="31" t="s">
        <v>137021</v>
      </c>
      <c r="AD3887" s="31" t="s">
        <v>137017</v>
      </c>
      <c r="AE3887" s="31" t="s">
        <v>137019</v>
      </c>
      <c r="AF3887" s="31" t="s">
        <v>137017</v>
      </c>
      <c r="AG3887" s="31" t="s">
        <v>137017</v>
      </c>
      <c r="AH3887" s="31" t="s">
        <v>137017</v>
      </c>
      <c r="AI3887" s="31" t="s">
        <v>137021</v>
      </c>
      <c r="AJ3887" s="31" t="s">
        <v>137021</v>
      </c>
      <c r="AK3887" s="31" t="s">
        <v>137019</v>
      </c>
      <c r="AL3887" s="31" t="s">
        <v>137019</v>
      </c>
      <c r="AM3887" s="175" t="s">
        <v>137017</v>
      </c>
      <c r="AN3887" s="31" t="s">
        <v>137030</v>
      </c>
      <c r="AO3887" s="15" t="s">
        <v>137031</v>
      </c>
      <c r="AP3887" s="31" t="s">
        <v>137017</v>
      </c>
      <c r="AQ3887" s="31" t="s">
        <v>137032</v>
      </c>
      <c r="AR3887" s="31" t="s">
        <v>137033</v>
      </c>
      <c r="AS3887" s="34" t="s">
        <v>137034</v>
      </c>
      <c r="AT3887" s="31" t="s">
        <v>137017</v>
      </c>
    </row>
    <row r="3888" ht="19.5" customHeight="1">
      <c r="A3888" s="174" t="s">
        <v>137035</v>
      </c>
      <c r="C3888" s="34" t="s">
        <v>137036</v>
      </c>
      <c r="D3888" s="31" t="s">
        <v>137037</v>
      </c>
      <c r="E3888" s="31" t="s">
        <v>137038</v>
      </c>
      <c r="F3888" s="31" t="s">
        <v>137039</v>
      </c>
      <c r="G3888" s="21" t="s">
        <v>137040</v>
      </c>
      <c r="H3888" s="31" t="s">
        <v>137040</v>
      </c>
      <c r="I3888" s="31" t="s">
        <v>137041</v>
      </c>
      <c r="J3888" s="31" t="s">
        <v>137042</v>
      </c>
      <c r="K3888" s="31" t="s">
        <v>137043</v>
      </c>
      <c r="L3888" s="31" t="s">
        <v>137035</v>
      </c>
      <c r="M3888" s="31" t="s">
        <v>137044</v>
      </c>
      <c r="N3888" s="15" t="s">
        <v>137045</v>
      </c>
      <c r="O3888" s="31" t="s">
        <v>137046</v>
      </c>
      <c r="P3888" s="21" t="s">
        <v>137046</v>
      </c>
      <c r="Q3888" s="31" t="s">
        <v>137047</v>
      </c>
      <c r="R3888" s="31" t="s">
        <v>137048</v>
      </c>
      <c r="S3888" s="34" t="s">
        <v>137049</v>
      </c>
      <c r="T3888" s="31" t="s">
        <v>137050</v>
      </c>
      <c r="U3888" s="31" t="s">
        <v>137051</v>
      </c>
      <c r="V3888" s="31" t="s">
        <v>137052</v>
      </c>
      <c r="W3888" s="31" t="s">
        <v>137053</v>
      </c>
      <c r="X3888" s="17" t="s">
        <v>137054</v>
      </c>
      <c r="Y3888" s="31" t="s">
        <v>137055</v>
      </c>
      <c r="Z3888" s="31" t="s">
        <v>137056</v>
      </c>
      <c r="AA3888" s="31" t="s">
        <v>137057</v>
      </c>
      <c r="AB3888" s="31" t="s">
        <v>137035</v>
      </c>
      <c r="AC3888" s="31" t="s">
        <v>137058</v>
      </c>
      <c r="AD3888" s="31" t="s">
        <v>137045</v>
      </c>
      <c r="AE3888" s="31" t="s">
        <v>137059</v>
      </c>
      <c r="AF3888" s="31" t="s">
        <v>137060</v>
      </c>
      <c r="AG3888" s="31" t="s">
        <v>137060</v>
      </c>
      <c r="AH3888" s="31" t="s">
        <v>137061</v>
      </c>
      <c r="AI3888" s="31" t="s">
        <v>137058</v>
      </c>
      <c r="AJ3888" s="31" t="s">
        <v>137062</v>
      </c>
      <c r="AK3888" s="31" t="s">
        <v>137035</v>
      </c>
      <c r="AL3888" s="31" t="s">
        <v>137063</v>
      </c>
      <c r="AM3888" s="175" t="s">
        <v>137060</v>
      </c>
      <c r="AN3888" s="31" t="s">
        <v>137064</v>
      </c>
      <c r="AO3888" s="15" t="s">
        <v>137065</v>
      </c>
      <c r="AP3888" s="31" t="s">
        <v>137035</v>
      </c>
      <c r="AQ3888" s="31" t="s">
        <v>137066</v>
      </c>
      <c r="AR3888" s="31" t="s">
        <v>137067</v>
      </c>
      <c r="AS3888" s="34" t="s">
        <v>137036</v>
      </c>
      <c r="AT3888" s="31" t="s">
        <v>137068</v>
      </c>
    </row>
    <row r="3889" ht="19.5" customHeight="1">
      <c r="A3889" s="174" t="s">
        <v>137069</v>
      </c>
      <c r="C3889" s="34" t="s">
        <v>137070</v>
      </c>
      <c r="D3889" s="31" t="s">
        <v>137071</v>
      </c>
      <c r="E3889" s="31" t="s">
        <v>137072</v>
      </c>
      <c r="F3889" s="31" t="s">
        <v>137073</v>
      </c>
      <c r="G3889" s="21" t="s">
        <v>137074</v>
      </c>
      <c r="H3889" s="31" t="s">
        <v>137075</v>
      </c>
      <c r="I3889" s="31" t="s">
        <v>137076</v>
      </c>
      <c r="J3889" s="31" t="s">
        <v>137077</v>
      </c>
      <c r="K3889" s="31" t="s">
        <v>137078</v>
      </c>
      <c r="L3889" s="31" t="s">
        <v>137079</v>
      </c>
      <c r="M3889" s="31" t="s">
        <v>137080</v>
      </c>
      <c r="N3889" s="15" t="s">
        <v>137081</v>
      </c>
      <c r="O3889" s="31" t="s">
        <v>137082</v>
      </c>
      <c r="P3889" s="21" t="s">
        <v>137082</v>
      </c>
      <c r="Q3889" s="31" t="s">
        <v>137083</v>
      </c>
      <c r="R3889" s="31" t="s">
        <v>137084</v>
      </c>
      <c r="S3889" s="34" t="s">
        <v>137085</v>
      </c>
      <c r="T3889" s="31" t="s">
        <v>137086</v>
      </c>
      <c r="U3889" s="31" t="s">
        <v>137087</v>
      </c>
      <c r="V3889" s="31" t="s">
        <v>137088</v>
      </c>
      <c r="W3889" s="31" t="s">
        <v>137089</v>
      </c>
      <c r="X3889" s="17" t="s">
        <v>137090</v>
      </c>
      <c r="Y3889" s="31" t="s">
        <v>137091</v>
      </c>
      <c r="Z3889" s="31" t="s">
        <v>137092</v>
      </c>
      <c r="AA3889" s="31" t="s">
        <v>137093</v>
      </c>
      <c r="AB3889" s="31" t="s">
        <v>137094</v>
      </c>
      <c r="AC3889" s="31" t="s">
        <v>137095</v>
      </c>
      <c r="AD3889" s="31" t="s">
        <v>137096</v>
      </c>
      <c r="AE3889" s="31" t="s">
        <v>137097</v>
      </c>
      <c r="AF3889" s="31" t="s">
        <v>137098</v>
      </c>
      <c r="AG3889" s="31" t="s">
        <v>137098</v>
      </c>
      <c r="AH3889" s="31" t="s">
        <v>137099</v>
      </c>
      <c r="AI3889" s="31" t="s">
        <v>137100</v>
      </c>
      <c r="AJ3889" s="31" t="s">
        <v>134244</v>
      </c>
      <c r="AK3889" s="31" t="s">
        <v>137077</v>
      </c>
      <c r="AL3889" s="31" t="s">
        <v>134246</v>
      </c>
      <c r="AM3889" s="175" t="s">
        <v>137101</v>
      </c>
      <c r="AN3889" s="31" t="s">
        <v>137102</v>
      </c>
      <c r="AO3889" s="15" t="s">
        <v>137103</v>
      </c>
      <c r="AP3889" s="31" t="s">
        <v>137069</v>
      </c>
      <c r="AQ3889" s="31" t="s">
        <v>137104</v>
      </c>
      <c r="AR3889" s="31" t="s">
        <v>137105</v>
      </c>
      <c r="AS3889" s="34" t="s">
        <v>137106</v>
      </c>
      <c r="AT3889" s="31" t="s">
        <v>137107</v>
      </c>
    </row>
    <row r="3890" ht="19.5" customHeight="1">
      <c r="A3890" s="174" t="s">
        <v>134280</v>
      </c>
      <c r="C3890" s="34" t="s">
        <v>137108</v>
      </c>
      <c r="D3890" s="31" t="s">
        <v>134280</v>
      </c>
      <c r="E3890" s="31" t="s">
        <v>137109</v>
      </c>
      <c r="F3890" s="31" t="s">
        <v>137110</v>
      </c>
      <c r="G3890" s="21" t="s">
        <v>134283</v>
      </c>
      <c r="H3890" s="31" t="s">
        <v>137111</v>
      </c>
      <c r="I3890" s="31" t="s">
        <v>134310</v>
      </c>
      <c r="J3890" s="31" t="s">
        <v>137112</v>
      </c>
      <c r="K3890" s="31" t="s">
        <v>137113</v>
      </c>
      <c r="L3890" s="31" t="s">
        <v>137114</v>
      </c>
      <c r="M3890" s="31" t="s">
        <v>134288</v>
      </c>
      <c r="N3890" s="15" t="s">
        <v>137115</v>
      </c>
      <c r="O3890" s="31" t="s">
        <v>137116</v>
      </c>
      <c r="P3890" s="21" t="s">
        <v>137116</v>
      </c>
      <c r="Q3890" s="31" t="s">
        <v>137117</v>
      </c>
      <c r="R3890" s="31" t="s">
        <v>137118</v>
      </c>
      <c r="S3890" s="34" t="s">
        <v>137119</v>
      </c>
      <c r="T3890" s="31" t="s">
        <v>137120</v>
      </c>
      <c r="U3890" s="31" t="s">
        <v>137121</v>
      </c>
      <c r="V3890" s="31" t="s">
        <v>137122</v>
      </c>
      <c r="W3890" s="31" t="s">
        <v>137123</v>
      </c>
      <c r="X3890" s="17" t="s">
        <v>137124</v>
      </c>
      <c r="Y3890" s="31" t="s">
        <v>134299</v>
      </c>
      <c r="Z3890" s="31" t="s">
        <v>137125</v>
      </c>
      <c r="AA3890" s="31" t="s">
        <v>137126</v>
      </c>
      <c r="AB3890" s="31" t="s">
        <v>134280</v>
      </c>
      <c r="AC3890" s="31" t="s">
        <v>137127</v>
      </c>
      <c r="AD3890" s="31" t="s">
        <v>137113</v>
      </c>
      <c r="AE3890" s="31" t="s">
        <v>137128</v>
      </c>
      <c r="AF3890" s="31" t="s">
        <v>137129</v>
      </c>
      <c r="AG3890" s="31" t="s">
        <v>137129</v>
      </c>
      <c r="AH3890" s="31" t="s">
        <v>137130</v>
      </c>
      <c r="AI3890" s="31" t="s">
        <v>137110</v>
      </c>
      <c r="AJ3890" s="31" t="s">
        <v>137131</v>
      </c>
      <c r="AK3890" s="31" t="s">
        <v>137112</v>
      </c>
      <c r="AL3890" s="31" t="s">
        <v>134310</v>
      </c>
      <c r="AM3890" s="175" t="s">
        <v>137129</v>
      </c>
      <c r="AN3890" s="31" t="s">
        <v>137113</v>
      </c>
      <c r="AO3890" s="15" t="s">
        <v>137132</v>
      </c>
      <c r="AP3890" s="31" t="s">
        <v>134280</v>
      </c>
      <c r="AQ3890" s="31" t="s">
        <v>137133</v>
      </c>
      <c r="AR3890" s="31" t="s">
        <v>137134</v>
      </c>
      <c r="AS3890" s="34" t="s">
        <v>137135</v>
      </c>
      <c r="AT3890" s="31" t="s">
        <v>134315</v>
      </c>
    </row>
    <row r="3891" ht="19.5" customHeight="1">
      <c r="A3891" s="174" t="s">
        <v>137136</v>
      </c>
      <c r="C3891" s="34" t="s">
        <v>137137</v>
      </c>
      <c r="D3891" s="31" t="s">
        <v>137136</v>
      </c>
      <c r="E3891" s="31" t="s">
        <v>137138</v>
      </c>
      <c r="F3891" s="31" t="s">
        <v>137139</v>
      </c>
      <c r="G3891" s="21" t="s">
        <v>137140</v>
      </c>
      <c r="H3891" s="31" t="s">
        <v>137140</v>
      </c>
      <c r="I3891" s="31" t="s">
        <v>137141</v>
      </c>
      <c r="J3891" s="31" t="s">
        <v>137141</v>
      </c>
      <c r="K3891" s="31" t="s">
        <v>137136</v>
      </c>
      <c r="L3891" s="31" t="s">
        <v>137136</v>
      </c>
      <c r="M3891" s="31" t="s">
        <v>137136</v>
      </c>
      <c r="N3891" s="15" t="s">
        <v>137136</v>
      </c>
      <c r="O3891" s="31" t="s">
        <v>137136</v>
      </c>
      <c r="P3891" s="21" t="s">
        <v>137136</v>
      </c>
      <c r="Q3891" s="31" t="s">
        <v>137142</v>
      </c>
      <c r="R3891" s="31" t="s">
        <v>137143</v>
      </c>
      <c r="S3891" s="34" t="s">
        <v>137144</v>
      </c>
      <c r="T3891" s="31" t="s">
        <v>137145</v>
      </c>
      <c r="U3891" s="31" t="s">
        <v>137146</v>
      </c>
      <c r="V3891" s="31" t="s">
        <v>137136</v>
      </c>
      <c r="W3891" s="31" t="s">
        <v>137147</v>
      </c>
      <c r="X3891" s="17" t="s">
        <v>137148</v>
      </c>
      <c r="Y3891" s="31" t="s">
        <v>137149</v>
      </c>
      <c r="Z3891" s="31" t="s">
        <v>137150</v>
      </c>
      <c r="AA3891" s="31" t="s">
        <v>137151</v>
      </c>
      <c r="AB3891" s="31" t="s">
        <v>137136</v>
      </c>
      <c r="AC3891" s="31" t="s">
        <v>137152</v>
      </c>
      <c r="AD3891" s="31" t="s">
        <v>137136</v>
      </c>
      <c r="AE3891" s="31" t="s">
        <v>137153</v>
      </c>
      <c r="AF3891" s="31" t="s">
        <v>137136</v>
      </c>
      <c r="AG3891" s="31" t="s">
        <v>137136</v>
      </c>
      <c r="AH3891" s="31" t="s">
        <v>137136</v>
      </c>
      <c r="AI3891" s="31" t="s">
        <v>137139</v>
      </c>
      <c r="AJ3891" s="31" t="s">
        <v>137154</v>
      </c>
      <c r="AK3891" s="31" t="s">
        <v>137155</v>
      </c>
      <c r="AL3891" s="31" t="s">
        <v>137141</v>
      </c>
      <c r="AM3891" s="175" t="s">
        <v>137136</v>
      </c>
      <c r="AN3891" s="31" t="s">
        <v>137136</v>
      </c>
      <c r="AO3891" s="15" t="s">
        <v>137156</v>
      </c>
      <c r="AP3891" s="31" t="s">
        <v>137136</v>
      </c>
      <c r="AQ3891" s="31" t="s">
        <v>137157</v>
      </c>
      <c r="AR3891" s="31" t="s">
        <v>137158</v>
      </c>
      <c r="AS3891" s="34" t="s">
        <v>137159</v>
      </c>
      <c r="AT3891" s="31" t="s">
        <v>137136</v>
      </c>
    </row>
    <row r="3892" ht="19.5" customHeight="1">
      <c r="A3892" s="174" t="s">
        <v>137160</v>
      </c>
      <c r="C3892" s="34" t="s">
        <v>137161</v>
      </c>
      <c r="D3892" s="31" t="s">
        <v>137162</v>
      </c>
      <c r="E3892" s="31" t="s">
        <v>137163</v>
      </c>
      <c r="F3892" s="31" t="s">
        <v>137164</v>
      </c>
      <c r="G3892" s="21" t="s">
        <v>137165</v>
      </c>
      <c r="H3892" s="31" t="s">
        <v>137166</v>
      </c>
      <c r="I3892" s="31" t="s">
        <v>137167</v>
      </c>
      <c r="J3892" s="31" t="s">
        <v>137168</v>
      </c>
      <c r="K3892" s="31" t="s">
        <v>137169</v>
      </c>
      <c r="L3892" s="31" t="s">
        <v>137170</v>
      </c>
      <c r="M3892" s="31" t="s">
        <v>137171</v>
      </c>
      <c r="N3892" s="15" t="s">
        <v>137172</v>
      </c>
      <c r="O3892" s="31" t="s">
        <v>137173</v>
      </c>
      <c r="P3892" s="21" t="s">
        <v>137173</v>
      </c>
      <c r="Q3892" s="31" t="s">
        <v>137174</v>
      </c>
      <c r="R3892" s="31" t="s">
        <v>137175</v>
      </c>
      <c r="S3892" s="34" t="s">
        <v>137176</v>
      </c>
      <c r="T3892" s="31" t="s">
        <v>137177</v>
      </c>
      <c r="U3892" s="31" t="s">
        <v>137178</v>
      </c>
      <c r="V3892" s="31" t="s">
        <v>137179</v>
      </c>
      <c r="W3892" s="31" t="s">
        <v>137180</v>
      </c>
      <c r="X3892" s="17" t="s">
        <v>137181</v>
      </c>
      <c r="Y3892" s="31" t="s">
        <v>137182</v>
      </c>
      <c r="Z3892" s="31" t="s">
        <v>137183</v>
      </c>
      <c r="AA3892" s="31" t="s">
        <v>137184</v>
      </c>
      <c r="AB3892" s="31" t="s">
        <v>137162</v>
      </c>
      <c r="AC3892" s="31" t="s">
        <v>137185</v>
      </c>
      <c r="AD3892" s="31" t="s">
        <v>137186</v>
      </c>
      <c r="AE3892" s="31" t="s">
        <v>137187</v>
      </c>
      <c r="AF3892" s="31" t="s">
        <v>137188</v>
      </c>
      <c r="AG3892" s="31" t="s">
        <v>137188</v>
      </c>
      <c r="AH3892" s="31" t="s">
        <v>137189</v>
      </c>
      <c r="AI3892" s="31" t="s">
        <v>137190</v>
      </c>
      <c r="AJ3892" s="31" t="s">
        <v>137164</v>
      </c>
      <c r="AK3892" s="31" t="s">
        <v>137191</v>
      </c>
      <c r="AL3892" s="31" t="s">
        <v>137192</v>
      </c>
      <c r="AM3892" s="175" t="s">
        <v>137188</v>
      </c>
      <c r="AN3892" s="31" t="s">
        <v>137193</v>
      </c>
      <c r="AO3892" s="15" t="s">
        <v>137194</v>
      </c>
      <c r="AP3892" s="31" t="s">
        <v>137160</v>
      </c>
      <c r="AQ3892" s="31" t="s">
        <v>137195</v>
      </c>
      <c r="AR3892" s="31" t="s">
        <v>137196</v>
      </c>
      <c r="AS3892" s="34" t="s">
        <v>137197</v>
      </c>
      <c r="AT3892" s="31" t="s">
        <v>137198</v>
      </c>
    </row>
    <row r="3893" ht="19.5" customHeight="1">
      <c r="A3893" s="174" t="s">
        <v>137199</v>
      </c>
      <c r="C3893" s="34" t="s">
        <v>137200</v>
      </c>
      <c r="D3893" s="31" t="s">
        <v>137201</v>
      </c>
      <c r="E3893" s="31" t="s">
        <v>137202</v>
      </c>
      <c r="F3893" s="31" t="s">
        <v>137203</v>
      </c>
      <c r="G3893" s="21" t="s">
        <v>137204</v>
      </c>
      <c r="H3893" s="31" t="s">
        <v>137205</v>
      </c>
      <c r="I3893" s="31" t="s">
        <v>137206</v>
      </c>
      <c r="J3893" s="31" t="s">
        <v>137207</v>
      </c>
      <c r="K3893" s="31" t="s">
        <v>137199</v>
      </c>
      <c r="L3893" s="31" t="s">
        <v>137199</v>
      </c>
      <c r="M3893" s="31" t="s">
        <v>137199</v>
      </c>
      <c r="N3893" s="15" t="s">
        <v>137199</v>
      </c>
      <c r="O3893" s="31" t="s">
        <v>137208</v>
      </c>
      <c r="P3893" s="21" t="s">
        <v>137208</v>
      </c>
      <c r="Q3893" s="31" t="s">
        <v>137199</v>
      </c>
      <c r="R3893" s="31" t="s">
        <v>137209</v>
      </c>
      <c r="S3893" s="34" t="s">
        <v>137210</v>
      </c>
      <c r="T3893" s="31" t="s">
        <v>137211</v>
      </c>
      <c r="U3893" s="31" t="s">
        <v>137199</v>
      </c>
      <c r="V3893" s="31" t="s">
        <v>137206</v>
      </c>
      <c r="W3893" s="31" t="s">
        <v>137199</v>
      </c>
      <c r="X3893" s="17" t="s">
        <v>137212</v>
      </c>
      <c r="Y3893" s="31" t="s">
        <v>137213</v>
      </c>
      <c r="Z3893" s="31" t="s">
        <v>137214</v>
      </c>
      <c r="AA3893" s="31" t="s">
        <v>137215</v>
      </c>
      <c r="AB3893" s="31" t="s">
        <v>137199</v>
      </c>
      <c r="AC3893" s="31" t="s">
        <v>137216</v>
      </c>
      <c r="AD3893" s="31" t="s">
        <v>137199</v>
      </c>
      <c r="AE3893" s="31" t="s">
        <v>137217</v>
      </c>
      <c r="AF3893" s="31" t="s">
        <v>137218</v>
      </c>
      <c r="AG3893" s="31" t="s">
        <v>137218</v>
      </c>
      <c r="AH3893" s="31" t="s">
        <v>137199</v>
      </c>
      <c r="AI3893" s="31" t="s">
        <v>137216</v>
      </c>
      <c r="AJ3893" s="31" t="s">
        <v>137203</v>
      </c>
      <c r="AK3893" s="31" t="s">
        <v>137207</v>
      </c>
      <c r="AL3893" s="31" t="s">
        <v>137206</v>
      </c>
      <c r="AM3893" s="175" t="s">
        <v>137199</v>
      </c>
      <c r="AN3893" s="31" t="s">
        <v>137219</v>
      </c>
      <c r="AO3893" s="15" t="s">
        <v>137220</v>
      </c>
      <c r="AP3893" s="31" t="s">
        <v>137199</v>
      </c>
      <c r="AQ3893" s="31" t="s">
        <v>137221</v>
      </c>
      <c r="AR3893" s="31" t="s">
        <v>137206</v>
      </c>
      <c r="AS3893" s="34" t="s">
        <v>137222</v>
      </c>
      <c r="AT3893" s="31" t="s">
        <v>137199</v>
      </c>
    </row>
    <row r="3894" ht="19.5" customHeight="1">
      <c r="A3894" s="174" t="s">
        <v>137223</v>
      </c>
      <c r="C3894" s="34" t="s">
        <v>137224</v>
      </c>
      <c r="D3894" s="31" t="s">
        <v>137225</v>
      </c>
      <c r="E3894" s="31" t="s">
        <v>137226</v>
      </c>
      <c r="F3894" s="31" t="s">
        <v>137227</v>
      </c>
      <c r="G3894" s="21" t="s">
        <v>137228</v>
      </c>
      <c r="H3894" s="31" t="s">
        <v>137228</v>
      </c>
      <c r="I3894" s="31" t="s">
        <v>137229</v>
      </c>
      <c r="J3894" s="31" t="s">
        <v>137223</v>
      </c>
      <c r="K3894" s="31" t="s">
        <v>137230</v>
      </c>
      <c r="L3894" s="31" t="s">
        <v>137231</v>
      </c>
      <c r="M3894" s="31" t="s">
        <v>137232</v>
      </c>
      <c r="N3894" s="15" t="s">
        <v>137233</v>
      </c>
      <c r="O3894" s="31" t="s">
        <v>137231</v>
      </c>
      <c r="P3894" s="21" t="s">
        <v>137231</v>
      </c>
      <c r="Q3894" s="31" t="s">
        <v>137234</v>
      </c>
      <c r="R3894" s="31" t="s">
        <v>137235</v>
      </c>
      <c r="S3894" s="34" t="s">
        <v>137236</v>
      </c>
      <c r="T3894" s="31" t="s">
        <v>137237</v>
      </c>
      <c r="U3894" s="31" t="s">
        <v>137238</v>
      </c>
      <c r="V3894" s="31" t="s">
        <v>137239</v>
      </c>
      <c r="W3894" s="31" t="s">
        <v>137240</v>
      </c>
      <c r="X3894" s="17" t="s">
        <v>137241</v>
      </c>
      <c r="Y3894" s="31" t="s">
        <v>137242</v>
      </c>
      <c r="Z3894" s="31" t="s">
        <v>137243</v>
      </c>
      <c r="AA3894" s="31" t="s">
        <v>137244</v>
      </c>
      <c r="AB3894" s="31" t="s">
        <v>137225</v>
      </c>
      <c r="AC3894" s="31" t="s">
        <v>137227</v>
      </c>
      <c r="AD3894" s="31" t="s">
        <v>137223</v>
      </c>
      <c r="AE3894" s="31" t="s">
        <v>137245</v>
      </c>
      <c r="AF3894" s="31" t="s">
        <v>137246</v>
      </c>
      <c r="AG3894" s="31" t="s">
        <v>137246</v>
      </c>
      <c r="AH3894" s="31" t="s">
        <v>137245</v>
      </c>
      <c r="AI3894" s="31" t="s">
        <v>137227</v>
      </c>
      <c r="AJ3894" s="31" t="s">
        <v>137247</v>
      </c>
      <c r="AK3894" s="31" t="s">
        <v>137248</v>
      </c>
      <c r="AL3894" s="31" t="s">
        <v>137245</v>
      </c>
      <c r="AM3894" s="175" t="s">
        <v>137249</v>
      </c>
      <c r="AN3894" s="31" t="s">
        <v>137250</v>
      </c>
      <c r="AO3894" s="15" t="s">
        <v>137251</v>
      </c>
      <c r="AP3894" s="31" t="s">
        <v>137252</v>
      </c>
      <c r="AQ3894" s="31" t="s">
        <v>137253</v>
      </c>
      <c r="AR3894" s="31" t="s">
        <v>137254</v>
      </c>
      <c r="AS3894" s="34" t="s">
        <v>137224</v>
      </c>
      <c r="AT3894" s="31" t="s">
        <v>137255</v>
      </c>
    </row>
    <row r="3895" ht="19.5" customHeight="1">
      <c r="A3895" s="174" t="s">
        <v>137256</v>
      </c>
      <c r="C3895" s="34" t="s">
        <v>137257</v>
      </c>
      <c r="D3895" s="31" t="s">
        <v>137256</v>
      </c>
      <c r="E3895" s="31" t="s">
        <v>137258</v>
      </c>
      <c r="F3895" s="31" t="s">
        <v>137259</v>
      </c>
      <c r="G3895" s="21" t="s">
        <v>137260</v>
      </c>
      <c r="H3895" s="31" t="s">
        <v>137261</v>
      </c>
      <c r="I3895" s="31" t="s">
        <v>137256</v>
      </c>
      <c r="J3895" s="31" t="s">
        <v>137256</v>
      </c>
      <c r="K3895" s="31" t="s">
        <v>137256</v>
      </c>
      <c r="L3895" s="31" t="s">
        <v>137256</v>
      </c>
      <c r="M3895" s="31" t="s">
        <v>137256</v>
      </c>
      <c r="N3895" s="15" t="s">
        <v>137256</v>
      </c>
      <c r="O3895" s="31" t="s">
        <v>137262</v>
      </c>
      <c r="P3895" s="21" t="s">
        <v>137262</v>
      </c>
      <c r="Q3895" s="31" t="s">
        <v>137256</v>
      </c>
      <c r="R3895" s="31" t="s">
        <v>137263</v>
      </c>
      <c r="S3895" s="34" t="s">
        <v>137264</v>
      </c>
      <c r="T3895" s="31" t="s">
        <v>137265</v>
      </c>
      <c r="U3895" s="31" t="s">
        <v>137256</v>
      </c>
      <c r="V3895" s="31" t="s">
        <v>137256</v>
      </c>
      <c r="W3895" s="31" t="s">
        <v>137256</v>
      </c>
      <c r="X3895" s="17" t="s">
        <v>137266</v>
      </c>
      <c r="Y3895" s="31" t="s">
        <v>137267</v>
      </c>
      <c r="Z3895" s="31" t="s">
        <v>137268</v>
      </c>
      <c r="AA3895" s="31" t="s">
        <v>137269</v>
      </c>
      <c r="AB3895" s="31" t="s">
        <v>137256</v>
      </c>
      <c r="AC3895" s="31" t="s">
        <v>137270</v>
      </c>
      <c r="AD3895" s="31" t="s">
        <v>137256</v>
      </c>
      <c r="AE3895" s="31" t="s">
        <v>137271</v>
      </c>
      <c r="AF3895" s="31" t="s">
        <v>137256</v>
      </c>
      <c r="AG3895" s="31" t="s">
        <v>137256</v>
      </c>
      <c r="AH3895" s="31" t="s">
        <v>137256</v>
      </c>
      <c r="AI3895" s="31" t="s">
        <v>137272</v>
      </c>
      <c r="AJ3895" s="31" t="s">
        <v>137259</v>
      </c>
      <c r="AK3895" s="31" t="s">
        <v>137256</v>
      </c>
      <c r="AL3895" s="31" t="s">
        <v>137256</v>
      </c>
      <c r="AM3895" s="175" t="s">
        <v>137256</v>
      </c>
      <c r="AN3895" s="31" t="s">
        <v>137256</v>
      </c>
      <c r="AO3895" s="15" t="s">
        <v>137273</v>
      </c>
      <c r="AP3895" s="31" t="s">
        <v>137256</v>
      </c>
      <c r="AQ3895" s="31" t="s">
        <v>137274</v>
      </c>
      <c r="AR3895" s="31" t="s">
        <v>137256</v>
      </c>
      <c r="AS3895" s="34" t="s">
        <v>137275</v>
      </c>
      <c r="AT3895" s="31" t="s">
        <v>137256</v>
      </c>
    </row>
    <row r="3896" ht="19.5" customHeight="1">
      <c r="A3896" s="174" t="s">
        <v>134435</v>
      </c>
      <c r="C3896" s="34" t="s">
        <v>137276</v>
      </c>
      <c r="D3896" s="31" t="s">
        <v>134435</v>
      </c>
      <c r="E3896" s="31" t="s">
        <v>137277</v>
      </c>
      <c r="F3896" s="31" t="s">
        <v>134437</v>
      </c>
      <c r="G3896" s="21" t="s">
        <v>134438</v>
      </c>
      <c r="H3896" s="31" t="s">
        <v>137278</v>
      </c>
      <c r="I3896" s="31" t="s">
        <v>134439</v>
      </c>
      <c r="J3896" s="31" t="s">
        <v>137279</v>
      </c>
      <c r="K3896" s="31" t="s">
        <v>137280</v>
      </c>
      <c r="L3896" s="31" t="s">
        <v>137280</v>
      </c>
      <c r="M3896" s="31" t="s">
        <v>134443</v>
      </c>
      <c r="N3896" s="15" t="s">
        <v>137281</v>
      </c>
      <c r="O3896" s="31" t="s">
        <v>137282</v>
      </c>
      <c r="P3896" s="21" t="s">
        <v>137282</v>
      </c>
      <c r="Q3896" s="31" t="s">
        <v>137280</v>
      </c>
      <c r="R3896" s="31" t="s">
        <v>137283</v>
      </c>
      <c r="S3896" s="34" t="s">
        <v>137284</v>
      </c>
      <c r="T3896" s="31" t="s">
        <v>137285</v>
      </c>
      <c r="U3896" s="31" t="s">
        <v>137286</v>
      </c>
      <c r="V3896" s="31" t="s">
        <v>137287</v>
      </c>
      <c r="W3896" s="31" t="s">
        <v>134435</v>
      </c>
      <c r="X3896" s="17" t="s">
        <v>137288</v>
      </c>
      <c r="Y3896" s="31" t="s">
        <v>134453</v>
      </c>
      <c r="Z3896" s="31" t="s">
        <v>137289</v>
      </c>
      <c r="AA3896" s="31" t="s">
        <v>137290</v>
      </c>
      <c r="AB3896" s="31" t="s">
        <v>134435</v>
      </c>
      <c r="AC3896" s="31" t="s">
        <v>137291</v>
      </c>
      <c r="AD3896" s="31" t="s">
        <v>137280</v>
      </c>
      <c r="AE3896" s="31" t="s">
        <v>134435</v>
      </c>
      <c r="AF3896" s="31" t="s">
        <v>137292</v>
      </c>
      <c r="AG3896" s="31" t="s">
        <v>137292</v>
      </c>
      <c r="AH3896" s="31" t="s">
        <v>134435</v>
      </c>
      <c r="AI3896" s="31" t="s">
        <v>137293</v>
      </c>
      <c r="AJ3896" s="31" t="s">
        <v>137294</v>
      </c>
      <c r="AK3896" s="31" t="s">
        <v>137295</v>
      </c>
      <c r="AL3896" s="31" t="s">
        <v>134439</v>
      </c>
      <c r="AM3896" s="175" t="s">
        <v>134435</v>
      </c>
      <c r="AN3896" s="31" t="s">
        <v>137296</v>
      </c>
      <c r="AO3896" s="15" t="s">
        <v>137297</v>
      </c>
      <c r="AP3896" s="31" t="s">
        <v>134435</v>
      </c>
      <c r="AQ3896" s="31" t="s">
        <v>137298</v>
      </c>
      <c r="AR3896" s="31" t="s">
        <v>134469</v>
      </c>
      <c r="AS3896" s="34" t="s">
        <v>137299</v>
      </c>
      <c r="AT3896" s="31" t="s">
        <v>134435</v>
      </c>
    </row>
    <row r="3897" ht="19.5" customHeight="1">
      <c r="A3897" s="174" t="s">
        <v>137300</v>
      </c>
      <c r="C3897" s="34" t="s">
        <v>137301</v>
      </c>
      <c r="D3897" s="31" t="s">
        <v>137302</v>
      </c>
      <c r="E3897" s="31" t="s">
        <v>137303</v>
      </c>
      <c r="F3897" s="31" t="s">
        <v>137304</v>
      </c>
      <c r="G3897" s="21" t="s">
        <v>137305</v>
      </c>
      <c r="H3897" s="31" t="s">
        <v>137306</v>
      </c>
      <c r="I3897" s="31" t="s">
        <v>137307</v>
      </c>
      <c r="J3897" s="31" t="s">
        <v>137308</v>
      </c>
      <c r="K3897" s="31" t="s">
        <v>137309</v>
      </c>
      <c r="L3897" s="31" t="s">
        <v>137310</v>
      </c>
      <c r="M3897" s="31" t="s">
        <v>137311</v>
      </c>
      <c r="N3897" s="15" t="s">
        <v>137312</v>
      </c>
      <c r="O3897" s="31" t="s">
        <v>137313</v>
      </c>
      <c r="P3897" s="21" t="s">
        <v>137313</v>
      </c>
      <c r="Q3897" s="31" t="s">
        <v>137314</v>
      </c>
      <c r="R3897" s="31" t="s">
        <v>137315</v>
      </c>
      <c r="S3897" s="34" t="s">
        <v>137316</v>
      </c>
      <c r="T3897" s="31" t="s">
        <v>137317</v>
      </c>
      <c r="U3897" s="31" t="s">
        <v>137318</v>
      </c>
      <c r="V3897" s="31" t="s">
        <v>137319</v>
      </c>
      <c r="W3897" s="31" t="s">
        <v>137320</v>
      </c>
      <c r="X3897" s="17" t="s">
        <v>137321</v>
      </c>
      <c r="Y3897" s="31" t="s">
        <v>137322</v>
      </c>
      <c r="Z3897" s="31" t="s">
        <v>137323</v>
      </c>
      <c r="AA3897" s="31" t="s">
        <v>137324</v>
      </c>
      <c r="AB3897" s="31" t="s">
        <v>137302</v>
      </c>
      <c r="AC3897" s="31" t="s">
        <v>137325</v>
      </c>
      <c r="AD3897" s="31" t="s">
        <v>137326</v>
      </c>
      <c r="AE3897" s="31" t="s">
        <v>137327</v>
      </c>
      <c r="AF3897" s="31" t="s">
        <v>137328</v>
      </c>
      <c r="AG3897" s="31" t="s">
        <v>137328</v>
      </c>
      <c r="AH3897" s="31" t="s">
        <v>137329</v>
      </c>
      <c r="AI3897" s="31" t="s">
        <v>137330</v>
      </c>
      <c r="AJ3897" s="31" t="s">
        <v>137331</v>
      </c>
      <c r="AK3897" s="31" t="s">
        <v>137332</v>
      </c>
      <c r="AL3897" s="31" t="s">
        <v>137333</v>
      </c>
      <c r="AM3897" s="175" t="s">
        <v>137334</v>
      </c>
      <c r="AN3897" s="31" t="s">
        <v>137335</v>
      </c>
      <c r="AO3897" s="15" t="s">
        <v>137336</v>
      </c>
      <c r="AP3897" s="31" t="s">
        <v>137328</v>
      </c>
      <c r="AQ3897" s="31" t="s">
        <v>137337</v>
      </c>
      <c r="AR3897" s="31" t="s">
        <v>137338</v>
      </c>
      <c r="AS3897" s="34" t="s">
        <v>137339</v>
      </c>
      <c r="AT3897" s="31" t="s">
        <v>137340</v>
      </c>
    </row>
    <row r="3898" ht="19.5" customHeight="1">
      <c r="A3898" s="174" t="s">
        <v>137341</v>
      </c>
      <c r="C3898" s="34" t="s">
        <v>137342</v>
      </c>
      <c r="D3898" s="31" t="s">
        <v>137343</v>
      </c>
      <c r="E3898" s="31" t="s">
        <v>137344</v>
      </c>
      <c r="F3898" s="31" t="s">
        <v>137345</v>
      </c>
      <c r="G3898" s="21" t="s">
        <v>137346</v>
      </c>
      <c r="H3898" s="31" t="s">
        <v>137347</v>
      </c>
      <c r="I3898" s="31" t="s">
        <v>137348</v>
      </c>
      <c r="J3898" s="31" t="s">
        <v>137349</v>
      </c>
      <c r="K3898" s="31" t="s">
        <v>137350</v>
      </c>
      <c r="L3898" s="31" t="s">
        <v>137351</v>
      </c>
      <c r="M3898" s="31" t="s">
        <v>137352</v>
      </c>
      <c r="N3898" s="15" t="s">
        <v>137353</v>
      </c>
      <c r="O3898" s="31" t="s">
        <v>137354</v>
      </c>
      <c r="P3898" s="21" t="s">
        <v>137354</v>
      </c>
      <c r="Q3898" s="31" t="s">
        <v>137355</v>
      </c>
      <c r="R3898" s="31" t="s">
        <v>137356</v>
      </c>
      <c r="S3898" s="34" t="s">
        <v>137357</v>
      </c>
      <c r="T3898" s="31" t="s">
        <v>137358</v>
      </c>
      <c r="U3898" s="31" t="s">
        <v>137359</v>
      </c>
      <c r="V3898" s="31" t="s">
        <v>137360</v>
      </c>
      <c r="W3898" s="31" t="s">
        <v>137361</v>
      </c>
      <c r="X3898" s="17" t="s">
        <v>137362</v>
      </c>
      <c r="Y3898" s="31" t="s">
        <v>137363</v>
      </c>
      <c r="Z3898" s="31" t="s">
        <v>137364</v>
      </c>
      <c r="AA3898" s="31" t="s">
        <v>137365</v>
      </c>
      <c r="AB3898" s="31" t="s">
        <v>137366</v>
      </c>
      <c r="AC3898" s="31" t="s">
        <v>137367</v>
      </c>
      <c r="AD3898" s="31" t="s">
        <v>137368</v>
      </c>
      <c r="AE3898" s="31" t="s">
        <v>137369</v>
      </c>
      <c r="AF3898" s="31" t="s">
        <v>137370</v>
      </c>
      <c r="AG3898" s="31" t="s">
        <v>137370</v>
      </c>
      <c r="AH3898" s="31" t="s">
        <v>137371</v>
      </c>
      <c r="AI3898" s="31" t="s">
        <v>137372</v>
      </c>
      <c r="AJ3898" s="31" t="s">
        <v>137373</v>
      </c>
      <c r="AK3898" s="31" t="s">
        <v>137349</v>
      </c>
      <c r="AL3898" s="31" t="s">
        <v>137374</v>
      </c>
      <c r="AM3898" s="175" t="s">
        <v>137375</v>
      </c>
      <c r="AN3898" s="31" t="s">
        <v>137376</v>
      </c>
      <c r="AO3898" s="15" t="s">
        <v>137377</v>
      </c>
      <c r="AP3898" s="31" t="s">
        <v>137378</v>
      </c>
      <c r="AQ3898" s="31" t="s">
        <v>137379</v>
      </c>
      <c r="AR3898" s="31" t="s">
        <v>137380</v>
      </c>
      <c r="AS3898" s="34" t="s">
        <v>137381</v>
      </c>
      <c r="AT3898" s="31" t="s">
        <v>137382</v>
      </c>
    </row>
    <row r="3899" ht="19.5" customHeight="1">
      <c r="A3899" s="174" t="s">
        <v>137383</v>
      </c>
      <c r="C3899" s="34" t="s">
        <v>137384</v>
      </c>
      <c r="D3899" s="31" t="s">
        <v>137383</v>
      </c>
      <c r="E3899" s="31" t="s">
        <v>137385</v>
      </c>
      <c r="F3899" s="31" t="s">
        <v>137386</v>
      </c>
      <c r="G3899" s="21" t="s">
        <v>137387</v>
      </c>
      <c r="H3899" s="31" t="s">
        <v>137387</v>
      </c>
      <c r="I3899" s="31" t="s">
        <v>137388</v>
      </c>
      <c r="J3899" s="31" t="s">
        <v>137388</v>
      </c>
      <c r="K3899" s="31" t="s">
        <v>137383</v>
      </c>
      <c r="L3899" s="31" t="s">
        <v>137383</v>
      </c>
      <c r="M3899" s="31" t="s">
        <v>137388</v>
      </c>
      <c r="N3899" s="15" t="s">
        <v>137388</v>
      </c>
      <c r="O3899" s="31" t="s">
        <v>137389</v>
      </c>
      <c r="P3899" s="21" t="s">
        <v>137389</v>
      </c>
      <c r="Q3899" s="31" t="s">
        <v>137390</v>
      </c>
      <c r="R3899" s="31" t="s">
        <v>137391</v>
      </c>
      <c r="S3899" s="34" t="s">
        <v>137392</v>
      </c>
      <c r="T3899" s="31" t="s">
        <v>137393</v>
      </c>
      <c r="U3899" s="31" t="s">
        <v>137383</v>
      </c>
      <c r="V3899" s="31" t="s">
        <v>137383</v>
      </c>
      <c r="W3899" s="31" t="s">
        <v>137383</v>
      </c>
      <c r="X3899" s="17" t="s">
        <v>137394</v>
      </c>
      <c r="Y3899" s="31" t="s">
        <v>137395</v>
      </c>
      <c r="Z3899" s="31" t="s">
        <v>137388</v>
      </c>
      <c r="AA3899" s="31" t="s">
        <v>137396</v>
      </c>
      <c r="AB3899" s="31" t="s">
        <v>137383</v>
      </c>
      <c r="AC3899" s="31" t="s">
        <v>137397</v>
      </c>
      <c r="AD3899" s="31" t="s">
        <v>137383</v>
      </c>
      <c r="AE3899" s="31" t="s">
        <v>137398</v>
      </c>
      <c r="AF3899" s="31" t="s">
        <v>137383</v>
      </c>
      <c r="AG3899" s="31" t="s">
        <v>137383</v>
      </c>
      <c r="AH3899" s="31" t="s">
        <v>137383</v>
      </c>
      <c r="AI3899" s="31" t="s">
        <v>137386</v>
      </c>
      <c r="AJ3899" s="31" t="s">
        <v>137399</v>
      </c>
      <c r="AK3899" s="31" t="s">
        <v>137383</v>
      </c>
      <c r="AL3899" s="31" t="s">
        <v>137388</v>
      </c>
      <c r="AM3899" s="175" t="s">
        <v>137400</v>
      </c>
      <c r="AN3899" s="31" t="s">
        <v>137383</v>
      </c>
      <c r="AO3899" s="15" t="s">
        <v>137401</v>
      </c>
      <c r="AP3899" s="31" t="s">
        <v>137383</v>
      </c>
      <c r="AQ3899" s="31" t="s">
        <v>137402</v>
      </c>
      <c r="AR3899" s="31" t="s">
        <v>137383</v>
      </c>
      <c r="AS3899" s="34" t="s">
        <v>137403</v>
      </c>
      <c r="AT3899" s="31" t="s">
        <v>137383</v>
      </c>
    </row>
    <row r="3900" ht="19.5" customHeight="1">
      <c r="A3900" s="174" t="s">
        <v>134494</v>
      </c>
      <c r="C3900" s="34" t="s">
        <v>137404</v>
      </c>
      <c r="D3900" s="31" t="s">
        <v>134473</v>
      </c>
      <c r="E3900" s="31" t="s">
        <v>137405</v>
      </c>
      <c r="F3900" s="31" t="s">
        <v>137406</v>
      </c>
      <c r="G3900" s="21" t="s">
        <v>134476</v>
      </c>
      <c r="H3900" s="31" t="s">
        <v>137407</v>
      </c>
      <c r="I3900" s="31" t="s">
        <v>134503</v>
      </c>
      <c r="J3900" s="31" t="s">
        <v>137408</v>
      </c>
      <c r="K3900" s="31" t="s">
        <v>134494</v>
      </c>
      <c r="L3900" s="31" t="s">
        <v>134494</v>
      </c>
      <c r="M3900" s="31" t="s">
        <v>134481</v>
      </c>
      <c r="N3900" s="15" t="s">
        <v>137409</v>
      </c>
      <c r="O3900" s="31" t="s">
        <v>137410</v>
      </c>
      <c r="P3900" s="21" t="s">
        <v>137410</v>
      </c>
      <c r="Q3900" s="31" t="s">
        <v>137411</v>
      </c>
      <c r="R3900" s="31" t="s">
        <v>137412</v>
      </c>
      <c r="S3900" s="34" t="s">
        <v>137413</v>
      </c>
      <c r="T3900" s="31" t="s">
        <v>137414</v>
      </c>
      <c r="U3900" s="31" t="s">
        <v>137415</v>
      </c>
      <c r="V3900" s="31" t="s">
        <v>137411</v>
      </c>
      <c r="W3900" s="31" t="s">
        <v>134473</v>
      </c>
      <c r="X3900" s="17" t="s">
        <v>137416</v>
      </c>
      <c r="Y3900" s="31" t="s">
        <v>134491</v>
      </c>
      <c r="Z3900" s="31" t="s">
        <v>137417</v>
      </c>
      <c r="AA3900" s="31" t="s">
        <v>137418</v>
      </c>
      <c r="AB3900" s="31" t="s">
        <v>134494</v>
      </c>
      <c r="AC3900" s="31" t="s">
        <v>134495</v>
      </c>
      <c r="AD3900" s="31" t="s">
        <v>134494</v>
      </c>
      <c r="AE3900" s="31" t="s">
        <v>134473</v>
      </c>
      <c r="AF3900" s="31" t="s">
        <v>137419</v>
      </c>
      <c r="AG3900" s="31" t="s">
        <v>137419</v>
      </c>
      <c r="AH3900" s="31" t="s">
        <v>137420</v>
      </c>
      <c r="AI3900" s="31" t="s">
        <v>137421</v>
      </c>
      <c r="AJ3900" s="31" t="s">
        <v>137422</v>
      </c>
      <c r="AK3900" s="31" t="s">
        <v>137423</v>
      </c>
      <c r="AL3900" s="31" t="s">
        <v>134503</v>
      </c>
      <c r="AM3900" s="175" t="s">
        <v>134473</v>
      </c>
      <c r="AN3900" s="31" t="s">
        <v>137424</v>
      </c>
      <c r="AO3900" s="15" t="s">
        <v>137425</v>
      </c>
      <c r="AP3900" s="31" t="s">
        <v>134494</v>
      </c>
      <c r="AQ3900" s="31" t="s">
        <v>137426</v>
      </c>
      <c r="AR3900" s="31" t="s">
        <v>137427</v>
      </c>
      <c r="AS3900" s="34" t="s">
        <v>137428</v>
      </c>
      <c r="AT3900" s="31" t="s">
        <v>137429</v>
      </c>
    </row>
    <row r="3901" ht="19.5" customHeight="1">
      <c r="A3901" s="174" t="s">
        <v>137430</v>
      </c>
      <c r="C3901" s="34" t="s">
        <v>137431</v>
      </c>
      <c r="D3901" s="31" t="s">
        <v>134511</v>
      </c>
      <c r="E3901" s="31" t="s">
        <v>137432</v>
      </c>
      <c r="F3901" s="31" t="s">
        <v>137433</v>
      </c>
      <c r="G3901" s="21" t="s">
        <v>137434</v>
      </c>
      <c r="H3901" s="31" t="s">
        <v>137435</v>
      </c>
      <c r="I3901" s="31" t="s">
        <v>137436</v>
      </c>
      <c r="J3901" s="31" t="s">
        <v>137437</v>
      </c>
      <c r="K3901" s="31" t="s">
        <v>137438</v>
      </c>
      <c r="L3901" s="31" t="s">
        <v>137439</v>
      </c>
      <c r="M3901" s="31" t="s">
        <v>137440</v>
      </c>
      <c r="N3901" s="15" t="s">
        <v>137441</v>
      </c>
      <c r="O3901" s="31" t="s">
        <v>137430</v>
      </c>
      <c r="P3901" s="21" t="s">
        <v>137430</v>
      </c>
      <c r="Q3901" s="31" t="s">
        <v>137442</v>
      </c>
      <c r="R3901" s="31" t="s">
        <v>137443</v>
      </c>
      <c r="S3901" s="34" t="s">
        <v>137444</v>
      </c>
      <c r="T3901" s="31" t="s">
        <v>137445</v>
      </c>
      <c r="U3901" s="31" t="s">
        <v>137446</v>
      </c>
      <c r="V3901" s="31" t="s">
        <v>137447</v>
      </c>
      <c r="W3901" s="31" t="s">
        <v>134526</v>
      </c>
      <c r="X3901" s="17" t="s">
        <v>137448</v>
      </c>
      <c r="Y3901" s="31" t="s">
        <v>134530</v>
      </c>
      <c r="Z3901" s="31" t="s">
        <v>137449</v>
      </c>
      <c r="AA3901" s="31" t="s">
        <v>137450</v>
      </c>
      <c r="AB3901" s="31" t="s">
        <v>134511</v>
      </c>
      <c r="AC3901" s="31" t="s">
        <v>134533</v>
      </c>
      <c r="AD3901" s="31" t="s">
        <v>137451</v>
      </c>
      <c r="AE3901" s="31" t="s">
        <v>137452</v>
      </c>
      <c r="AF3901" s="31" t="s">
        <v>137453</v>
      </c>
      <c r="AG3901" s="31" t="s">
        <v>137453</v>
      </c>
      <c r="AH3901" s="31" t="s">
        <v>137454</v>
      </c>
      <c r="AI3901" s="31" t="s">
        <v>137433</v>
      </c>
      <c r="AJ3901" s="31" t="s">
        <v>137455</v>
      </c>
      <c r="AK3901" s="31" t="s">
        <v>137456</v>
      </c>
      <c r="AL3901" s="31" t="s">
        <v>137449</v>
      </c>
      <c r="AM3901" s="175" t="s">
        <v>134526</v>
      </c>
      <c r="AN3901" s="31" t="s">
        <v>137457</v>
      </c>
      <c r="AO3901" s="15" t="s">
        <v>137458</v>
      </c>
      <c r="AP3901" s="31" t="s">
        <v>137430</v>
      </c>
      <c r="AQ3901" s="31" t="s">
        <v>134543</v>
      </c>
      <c r="AR3901" s="31" t="s">
        <v>137459</v>
      </c>
      <c r="AS3901" s="34" t="s">
        <v>137460</v>
      </c>
      <c r="AT3901" s="31" t="s">
        <v>137461</v>
      </c>
    </row>
    <row r="3902" ht="19.5" customHeight="1">
      <c r="A3902" s="174" t="s">
        <v>137462</v>
      </c>
      <c r="C3902" s="34" t="s">
        <v>137463</v>
      </c>
      <c r="D3902" s="31" t="s">
        <v>134624</v>
      </c>
      <c r="E3902" s="31" t="s">
        <v>137464</v>
      </c>
      <c r="F3902" s="31" t="s">
        <v>137465</v>
      </c>
      <c r="G3902" s="21" t="s">
        <v>137466</v>
      </c>
      <c r="H3902" s="31" t="s">
        <v>137467</v>
      </c>
      <c r="I3902" s="31" t="s">
        <v>137468</v>
      </c>
      <c r="J3902" s="31" t="s">
        <v>137469</v>
      </c>
      <c r="K3902" s="31" t="s">
        <v>137470</v>
      </c>
      <c r="L3902" s="31" t="s">
        <v>137471</v>
      </c>
      <c r="M3902" s="31" t="s">
        <v>134632</v>
      </c>
      <c r="N3902" s="15" t="s">
        <v>134633</v>
      </c>
      <c r="O3902" s="31" t="s">
        <v>137472</v>
      </c>
      <c r="P3902" s="21" t="s">
        <v>137472</v>
      </c>
      <c r="Q3902" s="31" t="s">
        <v>137473</v>
      </c>
      <c r="R3902" s="31" t="s">
        <v>137474</v>
      </c>
      <c r="S3902" s="34" t="s">
        <v>137475</v>
      </c>
      <c r="T3902" s="31" t="s">
        <v>137476</v>
      </c>
      <c r="U3902" s="31" t="s">
        <v>137477</v>
      </c>
      <c r="V3902" s="31" t="s">
        <v>137478</v>
      </c>
      <c r="W3902" s="31" t="s">
        <v>137479</v>
      </c>
      <c r="X3902" s="17" t="s">
        <v>137480</v>
      </c>
      <c r="Y3902" s="31" t="s">
        <v>134643</v>
      </c>
      <c r="Z3902" s="31" t="s">
        <v>137481</v>
      </c>
      <c r="AA3902" s="31" t="s">
        <v>137482</v>
      </c>
      <c r="AB3902" s="31" t="s">
        <v>134624</v>
      </c>
      <c r="AC3902" s="31" t="s">
        <v>134646</v>
      </c>
      <c r="AD3902" s="31" t="s">
        <v>137470</v>
      </c>
      <c r="AE3902" s="31" t="s">
        <v>137483</v>
      </c>
      <c r="AF3902" s="31" t="s">
        <v>137484</v>
      </c>
      <c r="AG3902" s="31" t="s">
        <v>137484</v>
      </c>
      <c r="AH3902" s="31" t="s">
        <v>137479</v>
      </c>
      <c r="AI3902" s="31" t="s">
        <v>137465</v>
      </c>
      <c r="AJ3902" s="31" t="s">
        <v>137485</v>
      </c>
      <c r="AK3902" s="31" t="s">
        <v>137486</v>
      </c>
      <c r="AL3902" s="31" t="s">
        <v>137487</v>
      </c>
      <c r="AM3902" s="175" t="s">
        <v>137488</v>
      </c>
      <c r="AN3902" s="31" t="s">
        <v>137470</v>
      </c>
      <c r="AO3902" s="15" t="s">
        <v>137489</v>
      </c>
      <c r="AP3902" s="31" t="s">
        <v>137490</v>
      </c>
      <c r="AQ3902" s="31" t="s">
        <v>137491</v>
      </c>
      <c r="AR3902" s="31" t="s">
        <v>137492</v>
      </c>
      <c r="AS3902" s="34" t="s">
        <v>137493</v>
      </c>
      <c r="AT3902" s="31" t="s">
        <v>137494</v>
      </c>
    </row>
    <row r="3903" ht="19.5" customHeight="1">
      <c r="A3903" s="174" t="s">
        <v>137495</v>
      </c>
      <c r="C3903" s="34" t="s">
        <v>137496</v>
      </c>
      <c r="D3903" s="31" t="s">
        <v>137495</v>
      </c>
      <c r="E3903" s="31" t="s">
        <v>137497</v>
      </c>
      <c r="F3903" s="31" t="s">
        <v>137498</v>
      </c>
      <c r="G3903" s="21" t="s">
        <v>137499</v>
      </c>
      <c r="H3903" s="31" t="s">
        <v>137500</v>
      </c>
      <c r="I3903" s="31" t="s">
        <v>137501</v>
      </c>
      <c r="J3903" s="31" t="s">
        <v>137495</v>
      </c>
      <c r="K3903" s="31" t="s">
        <v>137495</v>
      </c>
      <c r="L3903" s="31" t="s">
        <v>137495</v>
      </c>
      <c r="M3903" s="31" t="s">
        <v>137495</v>
      </c>
      <c r="N3903" s="15" t="s">
        <v>137495</v>
      </c>
      <c r="O3903" s="31" t="s">
        <v>137495</v>
      </c>
      <c r="P3903" s="21" t="s">
        <v>137495</v>
      </c>
      <c r="Q3903" s="31" t="s">
        <v>137495</v>
      </c>
      <c r="R3903" s="31" t="s">
        <v>137502</v>
      </c>
      <c r="S3903" s="34" t="s">
        <v>137503</v>
      </c>
      <c r="T3903" s="31" t="s">
        <v>137504</v>
      </c>
      <c r="U3903" s="31" t="s">
        <v>137505</v>
      </c>
      <c r="V3903" s="31" t="s">
        <v>137501</v>
      </c>
      <c r="W3903" s="31" t="s">
        <v>137495</v>
      </c>
      <c r="X3903" s="17" t="s">
        <v>137506</v>
      </c>
      <c r="Y3903" s="31" t="s">
        <v>137507</v>
      </c>
      <c r="Z3903" s="31" t="s">
        <v>137501</v>
      </c>
      <c r="AA3903" s="31" t="s">
        <v>137501</v>
      </c>
      <c r="AB3903" s="31" t="s">
        <v>137495</v>
      </c>
      <c r="AC3903" s="31" t="s">
        <v>137508</v>
      </c>
      <c r="AD3903" s="31" t="s">
        <v>137495</v>
      </c>
      <c r="AE3903" s="31" t="s">
        <v>137495</v>
      </c>
      <c r="AF3903" s="31" t="s">
        <v>137501</v>
      </c>
      <c r="AG3903" s="31" t="s">
        <v>137501</v>
      </c>
      <c r="AH3903" s="31" t="s">
        <v>137495</v>
      </c>
      <c r="AI3903" s="31" t="s">
        <v>137498</v>
      </c>
      <c r="AJ3903" s="31" t="s">
        <v>137498</v>
      </c>
      <c r="AK3903" s="31" t="s">
        <v>137495</v>
      </c>
      <c r="AL3903" s="31" t="s">
        <v>137501</v>
      </c>
      <c r="AM3903" s="175" t="s">
        <v>137495</v>
      </c>
      <c r="AN3903" s="31" t="s">
        <v>137509</v>
      </c>
      <c r="AO3903" s="15" t="s">
        <v>137510</v>
      </c>
      <c r="AP3903" s="31" t="s">
        <v>137495</v>
      </c>
      <c r="AQ3903" s="31" t="s">
        <v>137511</v>
      </c>
      <c r="AR3903" s="31" t="s">
        <v>137501</v>
      </c>
      <c r="AS3903" s="34" t="s">
        <v>137512</v>
      </c>
      <c r="AT3903" s="31" t="s">
        <v>137495</v>
      </c>
    </row>
    <row r="3904" ht="19.5" customHeight="1">
      <c r="A3904" s="174" t="s">
        <v>137513</v>
      </c>
      <c r="C3904" s="34" t="s">
        <v>137514</v>
      </c>
      <c r="D3904" s="31" t="s">
        <v>134664</v>
      </c>
      <c r="E3904" s="31" t="s">
        <v>137515</v>
      </c>
      <c r="F3904" s="31" t="s">
        <v>137516</v>
      </c>
      <c r="G3904" s="21" t="s">
        <v>134667</v>
      </c>
      <c r="H3904" s="31" t="s">
        <v>137517</v>
      </c>
      <c r="I3904" s="31" t="s">
        <v>137518</v>
      </c>
      <c r="J3904" s="31" t="s">
        <v>137519</v>
      </c>
      <c r="K3904" s="31" t="s">
        <v>137520</v>
      </c>
      <c r="L3904" s="31" t="s">
        <v>137521</v>
      </c>
      <c r="M3904" s="31" t="s">
        <v>134672</v>
      </c>
      <c r="N3904" s="15" t="s">
        <v>137522</v>
      </c>
      <c r="O3904" s="31" t="s">
        <v>137523</v>
      </c>
      <c r="P3904" s="21" t="s">
        <v>137523</v>
      </c>
      <c r="Q3904" s="31" t="s">
        <v>137524</v>
      </c>
      <c r="R3904" s="31" t="s">
        <v>137525</v>
      </c>
      <c r="S3904" s="34" t="s">
        <v>137526</v>
      </c>
      <c r="T3904" s="31" t="s">
        <v>137527</v>
      </c>
      <c r="U3904" s="31" t="s">
        <v>137528</v>
      </c>
      <c r="V3904" s="31" t="s">
        <v>137529</v>
      </c>
      <c r="W3904" s="31" t="s">
        <v>137530</v>
      </c>
      <c r="X3904" s="17" t="s">
        <v>137531</v>
      </c>
      <c r="Y3904" s="31" t="s">
        <v>134683</v>
      </c>
      <c r="Z3904" s="31" t="s">
        <v>137532</v>
      </c>
      <c r="AA3904" s="31" t="s">
        <v>137533</v>
      </c>
      <c r="AB3904" s="31" t="s">
        <v>137513</v>
      </c>
      <c r="AC3904" s="31" t="s">
        <v>134686</v>
      </c>
      <c r="AD3904" s="31" t="s">
        <v>137534</v>
      </c>
      <c r="AE3904" s="31" t="s">
        <v>137535</v>
      </c>
      <c r="AF3904" s="31" t="s">
        <v>137536</v>
      </c>
      <c r="AG3904" s="31" t="s">
        <v>137536</v>
      </c>
      <c r="AH3904" s="31" t="s">
        <v>137530</v>
      </c>
      <c r="AI3904" s="31" t="s">
        <v>137537</v>
      </c>
      <c r="AJ3904" s="31" t="s">
        <v>137538</v>
      </c>
      <c r="AK3904" s="31" t="s">
        <v>137539</v>
      </c>
      <c r="AL3904" s="31" t="s">
        <v>137540</v>
      </c>
      <c r="AM3904" s="175" t="s">
        <v>137530</v>
      </c>
      <c r="AN3904" s="31" t="s">
        <v>137541</v>
      </c>
      <c r="AO3904" s="15" t="s">
        <v>137542</v>
      </c>
      <c r="AP3904" s="31" t="s">
        <v>137513</v>
      </c>
      <c r="AQ3904" s="31" t="s">
        <v>137543</v>
      </c>
      <c r="AR3904" s="31" t="s">
        <v>137544</v>
      </c>
      <c r="AS3904" s="34" t="s">
        <v>137545</v>
      </c>
      <c r="AT3904" s="31" t="s">
        <v>137546</v>
      </c>
    </row>
    <row r="3905" ht="19.5" customHeight="1">
      <c r="A3905" s="174" t="s">
        <v>137547</v>
      </c>
      <c r="C3905" s="34" t="s">
        <v>137548</v>
      </c>
      <c r="D3905" s="31" t="s">
        <v>137547</v>
      </c>
      <c r="E3905" s="31" t="s">
        <v>137549</v>
      </c>
      <c r="F3905" s="31" t="s">
        <v>137550</v>
      </c>
      <c r="G3905" s="21" t="s">
        <v>137551</v>
      </c>
      <c r="H3905" s="31" t="s">
        <v>137552</v>
      </c>
      <c r="I3905" s="31" t="s">
        <v>137547</v>
      </c>
      <c r="J3905" s="31" t="s">
        <v>137547</v>
      </c>
      <c r="K3905" s="31" t="s">
        <v>137547</v>
      </c>
      <c r="L3905" s="31" t="s">
        <v>137547</v>
      </c>
      <c r="M3905" s="31" t="s">
        <v>137547</v>
      </c>
      <c r="N3905" s="15" t="s">
        <v>137547</v>
      </c>
      <c r="O3905" s="31" t="s">
        <v>137547</v>
      </c>
      <c r="P3905" s="21" t="s">
        <v>137547</v>
      </c>
      <c r="Q3905" s="31" t="s">
        <v>137547</v>
      </c>
      <c r="R3905" s="31" t="s">
        <v>137553</v>
      </c>
      <c r="S3905" s="34" t="s">
        <v>137554</v>
      </c>
      <c r="T3905" s="31" t="s">
        <v>137555</v>
      </c>
      <c r="U3905" s="31" t="s">
        <v>137547</v>
      </c>
      <c r="V3905" s="31" t="s">
        <v>137547</v>
      </c>
      <c r="W3905" s="31" t="s">
        <v>137547</v>
      </c>
      <c r="X3905" s="17" t="s">
        <v>137556</v>
      </c>
      <c r="Y3905" s="31" t="s">
        <v>137557</v>
      </c>
      <c r="Z3905" s="31" t="s">
        <v>137558</v>
      </c>
      <c r="AA3905" s="31" t="s">
        <v>137559</v>
      </c>
      <c r="AB3905" s="31" t="s">
        <v>137547</v>
      </c>
      <c r="AC3905" s="31" t="s">
        <v>137547</v>
      </c>
      <c r="AD3905" s="31" t="s">
        <v>137547</v>
      </c>
      <c r="AE3905" s="31" t="s">
        <v>137547</v>
      </c>
      <c r="AF3905" s="31" t="s">
        <v>137547</v>
      </c>
      <c r="AG3905" s="31" t="s">
        <v>137547</v>
      </c>
      <c r="AH3905" s="31" t="s">
        <v>137547</v>
      </c>
      <c r="AI3905" s="31" t="s">
        <v>137550</v>
      </c>
      <c r="AJ3905" s="31" t="s">
        <v>137550</v>
      </c>
      <c r="AK3905" s="31" t="s">
        <v>137547</v>
      </c>
      <c r="AL3905" s="31" t="s">
        <v>137547</v>
      </c>
      <c r="AM3905" s="175" t="s">
        <v>137547</v>
      </c>
      <c r="AN3905" s="31" t="s">
        <v>137547</v>
      </c>
      <c r="AO3905" s="15" t="s">
        <v>137560</v>
      </c>
      <c r="AP3905" s="31" t="s">
        <v>137547</v>
      </c>
      <c r="AQ3905" s="31" t="s">
        <v>137561</v>
      </c>
      <c r="AR3905" s="31" t="s">
        <v>137547</v>
      </c>
      <c r="AS3905" s="34" t="s">
        <v>137562</v>
      </c>
      <c r="AT3905" s="31" t="s">
        <v>137563</v>
      </c>
    </row>
    <row r="3906" ht="19.5" customHeight="1">
      <c r="A3906" s="174" t="s">
        <v>137564</v>
      </c>
      <c r="C3906" s="34" t="s">
        <v>137565</v>
      </c>
      <c r="D3906" s="31" t="s">
        <v>137564</v>
      </c>
      <c r="E3906" s="31" t="s">
        <v>137566</v>
      </c>
      <c r="F3906" s="31" t="s">
        <v>137567</v>
      </c>
      <c r="G3906" s="21" t="s">
        <v>137568</v>
      </c>
      <c r="H3906" s="31" t="s">
        <v>137569</v>
      </c>
      <c r="I3906" s="31" t="s">
        <v>137570</v>
      </c>
      <c r="J3906" s="31" t="s">
        <v>137564</v>
      </c>
      <c r="K3906" s="31" t="s">
        <v>137564</v>
      </c>
      <c r="L3906" s="31" t="s">
        <v>137564</v>
      </c>
      <c r="M3906" s="31" t="s">
        <v>137564</v>
      </c>
      <c r="N3906" s="15" t="s">
        <v>137564</v>
      </c>
      <c r="O3906" s="31" t="s">
        <v>137564</v>
      </c>
      <c r="P3906" s="21" t="s">
        <v>137564</v>
      </c>
      <c r="Q3906" s="31" t="s">
        <v>137564</v>
      </c>
      <c r="R3906" s="31" t="s">
        <v>137571</v>
      </c>
      <c r="S3906" s="34" t="s">
        <v>137572</v>
      </c>
      <c r="T3906" s="31" t="s">
        <v>137573</v>
      </c>
      <c r="U3906" s="31" t="s">
        <v>137564</v>
      </c>
      <c r="V3906" s="31" t="s">
        <v>137570</v>
      </c>
      <c r="W3906" s="31" t="s">
        <v>137564</v>
      </c>
      <c r="X3906" s="17" t="s">
        <v>137574</v>
      </c>
      <c r="Y3906" s="31" t="s">
        <v>137575</v>
      </c>
      <c r="Z3906" s="31" t="s">
        <v>137570</v>
      </c>
      <c r="AA3906" s="31" t="s">
        <v>137570</v>
      </c>
      <c r="AB3906" s="31" t="s">
        <v>137564</v>
      </c>
      <c r="AC3906" s="31" t="s">
        <v>137576</v>
      </c>
      <c r="AD3906" s="31" t="s">
        <v>137564</v>
      </c>
      <c r="AE3906" s="31" t="s">
        <v>137577</v>
      </c>
      <c r="AF3906" s="31" t="s">
        <v>137564</v>
      </c>
      <c r="AG3906" s="31" t="s">
        <v>137564</v>
      </c>
      <c r="AH3906" s="31" t="s">
        <v>137564</v>
      </c>
      <c r="AI3906" s="31" t="s">
        <v>137567</v>
      </c>
      <c r="AJ3906" s="31" t="s">
        <v>137567</v>
      </c>
      <c r="AK3906" s="31" t="s">
        <v>137564</v>
      </c>
      <c r="AL3906" s="31" t="s">
        <v>137570</v>
      </c>
      <c r="AM3906" s="175" t="s">
        <v>137564</v>
      </c>
      <c r="AN3906" s="31" t="s">
        <v>137578</v>
      </c>
      <c r="AO3906" s="15" t="s">
        <v>137579</v>
      </c>
      <c r="AP3906" s="31" t="s">
        <v>137564</v>
      </c>
      <c r="AQ3906" s="31" t="s">
        <v>137580</v>
      </c>
      <c r="AR3906" s="31" t="s">
        <v>137564</v>
      </c>
      <c r="AS3906" s="34" t="s">
        <v>137581</v>
      </c>
      <c r="AT3906" s="31" t="s">
        <v>137564</v>
      </c>
    </row>
    <row r="3907" ht="19.5" customHeight="1">
      <c r="A3907" s="174" t="s">
        <v>137582</v>
      </c>
      <c r="C3907" s="34" t="s">
        <v>137583</v>
      </c>
      <c r="D3907" s="31" t="s">
        <v>137582</v>
      </c>
      <c r="E3907" s="31" t="s">
        <v>137584</v>
      </c>
      <c r="F3907" s="31" t="s">
        <v>137585</v>
      </c>
      <c r="G3907" s="21" t="s">
        <v>137586</v>
      </c>
      <c r="H3907" s="31" t="s">
        <v>137586</v>
      </c>
      <c r="I3907" s="31" t="s">
        <v>137582</v>
      </c>
      <c r="J3907" s="31" t="s">
        <v>137582</v>
      </c>
      <c r="K3907" s="31" t="s">
        <v>137582</v>
      </c>
      <c r="L3907" s="31" t="s">
        <v>137587</v>
      </c>
      <c r="M3907" s="31" t="s">
        <v>137582</v>
      </c>
      <c r="N3907" s="15" t="s">
        <v>137582</v>
      </c>
      <c r="O3907" s="31" t="s">
        <v>137587</v>
      </c>
      <c r="P3907" s="21" t="s">
        <v>137587</v>
      </c>
      <c r="Q3907" s="31" t="s">
        <v>137582</v>
      </c>
      <c r="R3907" s="31" t="s">
        <v>137588</v>
      </c>
      <c r="S3907" s="34" t="s">
        <v>137589</v>
      </c>
      <c r="T3907" s="31" t="s">
        <v>137590</v>
      </c>
      <c r="U3907" s="31" t="s">
        <v>137582</v>
      </c>
      <c r="V3907" s="31" t="s">
        <v>137591</v>
      </c>
      <c r="W3907" s="31" t="s">
        <v>137582</v>
      </c>
      <c r="X3907" s="17" t="s">
        <v>137592</v>
      </c>
      <c r="Y3907" s="31" t="s">
        <v>137593</v>
      </c>
      <c r="Z3907" s="31" t="s">
        <v>137582</v>
      </c>
      <c r="AA3907" s="31" t="s">
        <v>137594</v>
      </c>
      <c r="AB3907" s="31" t="s">
        <v>137582</v>
      </c>
      <c r="AC3907" s="31" t="s">
        <v>137595</v>
      </c>
      <c r="AD3907" s="31" t="s">
        <v>137582</v>
      </c>
      <c r="AE3907" s="31" t="s">
        <v>137582</v>
      </c>
      <c r="AF3907" s="31" t="s">
        <v>137582</v>
      </c>
      <c r="AG3907" s="31" t="s">
        <v>137582</v>
      </c>
      <c r="AH3907" s="31" t="s">
        <v>137582</v>
      </c>
      <c r="AI3907" s="31" t="s">
        <v>137596</v>
      </c>
      <c r="AJ3907" s="31" t="s">
        <v>137585</v>
      </c>
      <c r="AK3907" s="31" t="s">
        <v>137597</v>
      </c>
      <c r="AL3907" s="31" t="s">
        <v>137582</v>
      </c>
      <c r="AM3907" s="175" t="s">
        <v>137598</v>
      </c>
      <c r="AN3907" s="31" t="s">
        <v>137597</v>
      </c>
      <c r="AO3907" s="15" t="s">
        <v>137599</v>
      </c>
      <c r="AP3907" s="31" t="s">
        <v>137582</v>
      </c>
      <c r="AQ3907" s="31" t="s">
        <v>137600</v>
      </c>
      <c r="AR3907" s="31" t="s">
        <v>137582</v>
      </c>
      <c r="AS3907" s="34" t="s">
        <v>137601</v>
      </c>
      <c r="AT3907" s="31" t="s">
        <v>137582</v>
      </c>
    </row>
    <row r="3908" ht="19.5" customHeight="1">
      <c r="A3908" s="174" t="s">
        <v>137602</v>
      </c>
      <c r="C3908" s="34" t="s">
        <v>137603</v>
      </c>
      <c r="D3908" s="31" t="s">
        <v>137602</v>
      </c>
      <c r="E3908" s="31" t="s">
        <v>137604</v>
      </c>
      <c r="F3908" s="31" t="s">
        <v>137605</v>
      </c>
      <c r="G3908" s="21" t="s">
        <v>137606</v>
      </c>
      <c r="H3908" s="31" t="s">
        <v>137606</v>
      </c>
      <c r="I3908" s="31" t="s">
        <v>137602</v>
      </c>
      <c r="J3908" s="31" t="s">
        <v>137602</v>
      </c>
      <c r="K3908" s="31" t="s">
        <v>137602</v>
      </c>
      <c r="L3908" s="31" t="s">
        <v>137602</v>
      </c>
      <c r="M3908" s="31" t="s">
        <v>137602</v>
      </c>
      <c r="N3908" s="15" t="s">
        <v>137602</v>
      </c>
      <c r="O3908" s="31" t="s">
        <v>137602</v>
      </c>
      <c r="P3908" s="21" t="s">
        <v>137602</v>
      </c>
      <c r="Q3908" s="31" t="s">
        <v>137602</v>
      </c>
      <c r="R3908" s="31" t="s">
        <v>137607</v>
      </c>
      <c r="S3908" s="34" t="s">
        <v>137608</v>
      </c>
      <c r="T3908" s="31" t="s">
        <v>137609</v>
      </c>
      <c r="U3908" s="31" t="s">
        <v>137602</v>
      </c>
      <c r="V3908" s="31" t="s">
        <v>137610</v>
      </c>
      <c r="W3908" s="31" t="s">
        <v>137602</v>
      </c>
      <c r="X3908" s="17" t="s">
        <v>137611</v>
      </c>
      <c r="Y3908" s="31" t="s">
        <v>137612</v>
      </c>
      <c r="Z3908" s="31" t="s">
        <v>137613</v>
      </c>
      <c r="AA3908" s="31" t="s">
        <v>137614</v>
      </c>
      <c r="AB3908" s="31" t="s">
        <v>137602</v>
      </c>
      <c r="AC3908" s="31" t="s">
        <v>137615</v>
      </c>
      <c r="AD3908" s="31" t="s">
        <v>137602</v>
      </c>
      <c r="AE3908" s="31" t="s">
        <v>137602</v>
      </c>
      <c r="AF3908" s="31" t="s">
        <v>137602</v>
      </c>
      <c r="AG3908" s="31" t="s">
        <v>137602</v>
      </c>
      <c r="AH3908" s="31" t="s">
        <v>137602</v>
      </c>
      <c r="AI3908" s="31" t="s">
        <v>137615</v>
      </c>
      <c r="AJ3908" s="31" t="s">
        <v>137605</v>
      </c>
      <c r="AK3908" s="31" t="s">
        <v>137616</v>
      </c>
      <c r="AL3908" s="31" t="s">
        <v>137602</v>
      </c>
      <c r="AM3908" s="175" t="s">
        <v>137602</v>
      </c>
      <c r="AN3908" s="31" t="s">
        <v>137602</v>
      </c>
      <c r="AO3908" s="15" t="s">
        <v>137617</v>
      </c>
      <c r="AP3908" s="31" t="s">
        <v>137602</v>
      </c>
      <c r="AQ3908" s="31" t="s">
        <v>137618</v>
      </c>
      <c r="AR3908" s="31" t="s">
        <v>137602</v>
      </c>
      <c r="AS3908" s="34" t="s">
        <v>137619</v>
      </c>
      <c r="AT3908" s="31" t="s">
        <v>137602</v>
      </c>
    </row>
    <row r="3909" ht="19.5" customHeight="1">
      <c r="A3909" s="174" t="s">
        <v>134782</v>
      </c>
      <c r="C3909" s="34" t="s">
        <v>137514</v>
      </c>
      <c r="D3909" s="31" t="s">
        <v>137620</v>
      </c>
      <c r="E3909" s="31" t="s">
        <v>137621</v>
      </c>
      <c r="F3909" s="31" t="s">
        <v>137622</v>
      </c>
      <c r="G3909" s="21" t="s">
        <v>134763</v>
      </c>
      <c r="H3909" s="31" t="s">
        <v>134763</v>
      </c>
      <c r="I3909" s="31" t="s">
        <v>137623</v>
      </c>
      <c r="J3909" s="31" t="s">
        <v>137624</v>
      </c>
      <c r="K3909" s="31" t="s">
        <v>137625</v>
      </c>
      <c r="L3909" s="31" t="s">
        <v>137626</v>
      </c>
      <c r="M3909" s="31" t="s">
        <v>134768</v>
      </c>
      <c r="N3909" s="15" t="s">
        <v>137627</v>
      </c>
      <c r="O3909" s="31" t="s">
        <v>137628</v>
      </c>
      <c r="P3909" s="21" t="s">
        <v>137628</v>
      </c>
      <c r="Q3909" s="31" t="s">
        <v>137625</v>
      </c>
      <c r="R3909" s="31" t="s">
        <v>137629</v>
      </c>
      <c r="S3909" s="34" t="s">
        <v>137630</v>
      </c>
      <c r="T3909" s="31" t="s">
        <v>137631</v>
      </c>
      <c r="U3909" s="31" t="s">
        <v>137632</v>
      </c>
      <c r="V3909" s="31" t="s">
        <v>137633</v>
      </c>
      <c r="W3909" s="31" t="s">
        <v>137634</v>
      </c>
      <c r="X3909" s="17" t="s">
        <v>137635</v>
      </c>
      <c r="Y3909" s="31" t="s">
        <v>134779</v>
      </c>
      <c r="Z3909" s="31" t="s">
        <v>137636</v>
      </c>
      <c r="AA3909" s="31" t="s">
        <v>137637</v>
      </c>
      <c r="AB3909" s="31" t="s">
        <v>134782</v>
      </c>
      <c r="AC3909" s="31" t="s">
        <v>137638</v>
      </c>
      <c r="AD3909" s="31" t="s">
        <v>137625</v>
      </c>
      <c r="AE3909" s="31" t="s">
        <v>137639</v>
      </c>
      <c r="AF3909" s="31" t="s">
        <v>137640</v>
      </c>
      <c r="AG3909" s="31" t="s">
        <v>137640</v>
      </c>
      <c r="AH3909" s="31" t="s">
        <v>137641</v>
      </c>
      <c r="AI3909" s="31" t="s">
        <v>137642</v>
      </c>
      <c r="AJ3909" s="31" t="s">
        <v>137643</v>
      </c>
      <c r="AK3909" s="31" t="s">
        <v>137644</v>
      </c>
      <c r="AL3909" s="31" t="s">
        <v>137645</v>
      </c>
      <c r="AM3909" s="175" t="s">
        <v>137646</v>
      </c>
      <c r="AN3909" s="31" t="s">
        <v>137647</v>
      </c>
      <c r="AO3909" s="15" t="s">
        <v>137648</v>
      </c>
      <c r="AP3909" s="31" t="s">
        <v>134782</v>
      </c>
      <c r="AQ3909" s="31" t="s">
        <v>134793</v>
      </c>
      <c r="AR3909" s="31" t="s">
        <v>137649</v>
      </c>
      <c r="AS3909" s="34" t="s">
        <v>134795</v>
      </c>
      <c r="AT3909" s="31" t="s">
        <v>134782</v>
      </c>
    </row>
    <row r="3910" ht="19.5" customHeight="1">
      <c r="A3910" s="174" t="s">
        <v>134820</v>
      </c>
      <c r="C3910" s="34" t="s">
        <v>137650</v>
      </c>
      <c r="D3910" s="31" t="s">
        <v>134798</v>
      </c>
      <c r="E3910" s="31" t="s">
        <v>137651</v>
      </c>
      <c r="F3910" s="31" t="s">
        <v>137652</v>
      </c>
      <c r="G3910" s="21" t="s">
        <v>134801</v>
      </c>
      <c r="H3910" s="31" t="s">
        <v>137653</v>
      </c>
      <c r="I3910" s="31" t="s">
        <v>137654</v>
      </c>
      <c r="J3910" s="31" t="s">
        <v>137654</v>
      </c>
      <c r="K3910" s="31" t="s">
        <v>137654</v>
      </c>
      <c r="L3910" s="31" t="s">
        <v>137655</v>
      </c>
      <c r="M3910" s="31" t="s">
        <v>137654</v>
      </c>
      <c r="N3910" s="15" t="s">
        <v>137656</v>
      </c>
      <c r="O3910" s="31" t="s">
        <v>137657</v>
      </c>
      <c r="P3910" s="21" t="s">
        <v>137657</v>
      </c>
      <c r="Q3910" s="31" t="s">
        <v>137654</v>
      </c>
      <c r="R3910" s="31" t="s">
        <v>137658</v>
      </c>
      <c r="S3910" s="34" t="s">
        <v>137659</v>
      </c>
      <c r="T3910" s="31" t="s">
        <v>137660</v>
      </c>
      <c r="U3910" s="31" t="s">
        <v>137661</v>
      </c>
      <c r="V3910" s="31" t="s">
        <v>137662</v>
      </c>
      <c r="W3910" s="31" t="s">
        <v>137663</v>
      </c>
      <c r="X3910" s="17" t="s">
        <v>137664</v>
      </c>
      <c r="Y3910" s="31" t="s">
        <v>134817</v>
      </c>
      <c r="Z3910" s="31" t="s">
        <v>137665</v>
      </c>
      <c r="AA3910" s="31" t="s">
        <v>137666</v>
      </c>
      <c r="AB3910" s="31" t="s">
        <v>134820</v>
      </c>
      <c r="AC3910" s="31" t="s">
        <v>137667</v>
      </c>
      <c r="AD3910" s="31" t="s">
        <v>137654</v>
      </c>
      <c r="AE3910" s="31" t="s">
        <v>134798</v>
      </c>
      <c r="AF3910" s="31" t="s">
        <v>137668</v>
      </c>
      <c r="AG3910" s="31" t="s">
        <v>137668</v>
      </c>
      <c r="AH3910" s="31" t="s">
        <v>137663</v>
      </c>
      <c r="AI3910" s="31" t="s">
        <v>137652</v>
      </c>
      <c r="AJ3910" s="31" t="s">
        <v>137667</v>
      </c>
      <c r="AK3910" s="31" t="s">
        <v>137654</v>
      </c>
      <c r="AL3910" s="31" t="s">
        <v>137666</v>
      </c>
      <c r="AM3910" s="175" t="s">
        <v>134798</v>
      </c>
      <c r="AN3910" s="31" t="s">
        <v>137669</v>
      </c>
      <c r="AO3910" s="15" t="s">
        <v>137670</v>
      </c>
      <c r="AP3910" s="31" t="s">
        <v>134820</v>
      </c>
      <c r="AQ3910" s="31" t="s">
        <v>137671</v>
      </c>
      <c r="AR3910" s="31" t="s">
        <v>137672</v>
      </c>
      <c r="AS3910" s="34" t="s">
        <v>137673</v>
      </c>
      <c r="AT3910" s="31" t="s">
        <v>134820</v>
      </c>
    </row>
    <row r="3911" ht="19.5" customHeight="1">
      <c r="A3911" s="174" t="s">
        <v>137674</v>
      </c>
      <c r="C3911" s="34" t="s">
        <v>137675</v>
      </c>
      <c r="D3911" s="31" t="s">
        <v>137674</v>
      </c>
      <c r="E3911" s="31" t="s">
        <v>137676</v>
      </c>
      <c r="F3911" s="31" t="s">
        <v>137677</v>
      </c>
      <c r="G3911" s="21" t="s">
        <v>137678</v>
      </c>
      <c r="H3911" s="31" t="s">
        <v>137678</v>
      </c>
      <c r="I3911" s="31" t="s">
        <v>137679</v>
      </c>
      <c r="J3911" s="31" t="s">
        <v>137680</v>
      </c>
      <c r="K3911" s="31" t="s">
        <v>137681</v>
      </c>
      <c r="L3911" s="31" t="s">
        <v>137682</v>
      </c>
      <c r="M3911" s="31" t="s">
        <v>137674</v>
      </c>
      <c r="N3911" s="15" t="s">
        <v>137683</v>
      </c>
      <c r="O3911" s="31" t="s">
        <v>137684</v>
      </c>
      <c r="P3911" s="21" t="s">
        <v>137684</v>
      </c>
      <c r="Q3911" s="31" t="s">
        <v>137681</v>
      </c>
      <c r="R3911" s="31" t="s">
        <v>137685</v>
      </c>
      <c r="S3911" s="34" t="s">
        <v>137686</v>
      </c>
      <c r="T3911" s="31" t="s">
        <v>137687</v>
      </c>
      <c r="U3911" s="31" t="s">
        <v>137674</v>
      </c>
      <c r="V3911" s="31" t="s">
        <v>137688</v>
      </c>
      <c r="W3911" s="31" t="s">
        <v>137674</v>
      </c>
      <c r="X3911" s="17" t="s">
        <v>137689</v>
      </c>
      <c r="Y3911" s="31" t="s">
        <v>137690</v>
      </c>
      <c r="Z3911" s="31" t="s">
        <v>137679</v>
      </c>
      <c r="AA3911" s="31" t="s">
        <v>137679</v>
      </c>
      <c r="AB3911" s="31" t="s">
        <v>137674</v>
      </c>
      <c r="AC3911" s="31" t="s">
        <v>137691</v>
      </c>
      <c r="AD3911" s="31" t="s">
        <v>137674</v>
      </c>
      <c r="AE3911" s="31" t="s">
        <v>137680</v>
      </c>
      <c r="AF3911" s="31" t="s">
        <v>137692</v>
      </c>
      <c r="AG3911" s="31" t="s">
        <v>137692</v>
      </c>
      <c r="AH3911" s="31" t="s">
        <v>137674</v>
      </c>
      <c r="AI3911" s="31" t="s">
        <v>137677</v>
      </c>
      <c r="AJ3911" s="31" t="s">
        <v>137693</v>
      </c>
      <c r="AK3911" s="31" t="s">
        <v>137674</v>
      </c>
      <c r="AL3911" s="31" t="s">
        <v>137679</v>
      </c>
      <c r="AM3911" s="175" t="s">
        <v>137674</v>
      </c>
      <c r="AN3911" s="31" t="s">
        <v>137694</v>
      </c>
      <c r="AO3911" s="15" t="s">
        <v>137695</v>
      </c>
      <c r="AP3911" s="31" t="s">
        <v>137674</v>
      </c>
      <c r="AQ3911" s="31" t="s">
        <v>137696</v>
      </c>
      <c r="AR3911" s="31" t="s">
        <v>137697</v>
      </c>
      <c r="AS3911" s="34" t="s">
        <v>137698</v>
      </c>
      <c r="AT3911" s="31" t="s">
        <v>137699</v>
      </c>
    </row>
    <row r="3912" ht="19.5" customHeight="1">
      <c r="A3912" s="174" t="s">
        <v>134836</v>
      </c>
      <c r="C3912" s="34" t="s">
        <v>137700</v>
      </c>
      <c r="D3912" s="31" t="s">
        <v>134836</v>
      </c>
      <c r="E3912" s="31" t="s">
        <v>137701</v>
      </c>
      <c r="F3912" s="31" t="s">
        <v>137702</v>
      </c>
      <c r="G3912" s="21" t="s">
        <v>134839</v>
      </c>
      <c r="H3912" s="31" t="s">
        <v>137703</v>
      </c>
      <c r="I3912" s="31" t="s">
        <v>137704</v>
      </c>
      <c r="J3912" s="31" t="s">
        <v>137705</v>
      </c>
      <c r="K3912" s="31" t="s">
        <v>137706</v>
      </c>
      <c r="L3912" s="31" t="s">
        <v>137707</v>
      </c>
      <c r="M3912" s="31" t="s">
        <v>134844</v>
      </c>
      <c r="N3912" s="15" t="s">
        <v>134836</v>
      </c>
      <c r="O3912" s="31" t="s">
        <v>137705</v>
      </c>
      <c r="P3912" s="21" t="s">
        <v>137705</v>
      </c>
      <c r="Q3912" s="31" t="s">
        <v>137706</v>
      </c>
      <c r="R3912" s="31" t="s">
        <v>137708</v>
      </c>
      <c r="S3912" s="34" t="s">
        <v>137709</v>
      </c>
      <c r="T3912" s="31" t="s">
        <v>137710</v>
      </c>
      <c r="U3912" s="31" t="s">
        <v>137711</v>
      </c>
      <c r="V3912" s="31" t="s">
        <v>137712</v>
      </c>
      <c r="W3912" s="31" t="s">
        <v>134836</v>
      </c>
      <c r="X3912" s="17" t="s">
        <v>137713</v>
      </c>
      <c r="Y3912" s="31" t="s">
        <v>137714</v>
      </c>
      <c r="Z3912" s="31" t="s">
        <v>137715</v>
      </c>
      <c r="AA3912" s="31" t="s">
        <v>137704</v>
      </c>
      <c r="AB3912" s="31" t="s">
        <v>134836</v>
      </c>
      <c r="AC3912" s="31" t="s">
        <v>137716</v>
      </c>
      <c r="AD3912" s="31" t="s">
        <v>134836</v>
      </c>
      <c r="AE3912" s="31" t="s">
        <v>137717</v>
      </c>
      <c r="AF3912" s="31" t="s">
        <v>134859</v>
      </c>
      <c r="AG3912" s="31" t="s">
        <v>134859</v>
      </c>
      <c r="AH3912" s="31" t="s">
        <v>137718</v>
      </c>
      <c r="AI3912" s="31" t="s">
        <v>137702</v>
      </c>
      <c r="AJ3912" s="31" t="s">
        <v>137719</v>
      </c>
      <c r="AK3912" s="31" t="s">
        <v>137711</v>
      </c>
      <c r="AL3912" s="31" t="s">
        <v>137704</v>
      </c>
      <c r="AM3912" s="175" t="s">
        <v>134836</v>
      </c>
      <c r="AN3912" s="31" t="s">
        <v>137720</v>
      </c>
      <c r="AO3912" s="15" t="s">
        <v>137721</v>
      </c>
      <c r="AP3912" s="31" t="s">
        <v>134836</v>
      </c>
      <c r="AQ3912" s="31" t="s">
        <v>137722</v>
      </c>
      <c r="AR3912" s="31" t="s">
        <v>134867</v>
      </c>
      <c r="AS3912" s="34" t="s">
        <v>134868</v>
      </c>
      <c r="AT3912" s="31" t="s">
        <v>134836</v>
      </c>
    </row>
    <row r="3913" ht="19.5" customHeight="1">
      <c r="A3913" s="174" t="s">
        <v>137723</v>
      </c>
      <c r="C3913" s="34" t="s">
        <v>137724</v>
      </c>
      <c r="D3913" s="31" t="s">
        <v>137725</v>
      </c>
      <c r="E3913" s="31" t="s">
        <v>137726</v>
      </c>
      <c r="F3913" s="31" t="s">
        <v>137727</v>
      </c>
      <c r="G3913" s="21" t="s">
        <v>137728</v>
      </c>
      <c r="H3913" s="31" t="s">
        <v>137728</v>
      </c>
      <c r="I3913" s="31" t="s">
        <v>137725</v>
      </c>
      <c r="J3913" s="31" t="s">
        <v>137729</v>
      </c>
      <c r="K3913" s="31" t="s">
        <v>137725</v>
      </c>
      <c r="L3913" s="31" t="s">
        <v>137725</v>
      </c>
      <c r="M3913" s="31" t="s">
        <v>137730</v>
      </c>
      <c r="N3913" s="15" t="s">
        <v>137725</v>
      </c>
      <c r="O3913" s="31" t="s">
        <v>137725</v>
      </c>
      <c r="P3913" s="21" t="s">
        <v>137725</v>
      </c>
      <c r="Q3913" s="31" t="s">
        <v>137731</v>
      </c>
      <c r="R3913" s="31" t="s">
        <v>137732</v>
      </c>
      <c r="S3913" s="34" t="s">
        <v>137733</v>
      </c>
      <c r="T3913" s="31" t="s">
        <v>137734</v>
      </c>
      <c r="U3913" s="31" t="s">
        <v>137735</v>
      </c>
      <c r="V3913" s="31" t="s">
        <v>137736</v>
      </c>
      <c r="W3913" s="31" t="s">
        <v>137725</v>
      </c>
      <c r="X3913" s="17" t="s">
        <v>137737</v>
      </c>
      <c r="Y3913" s="31" t="s">
        <v>137738</v>
      </c>
      <c r="Z3913" s="31" t="s">
        <v>137739</v>
      </c>
      <c r="AA3913" s="31" t="s">
        <v>137740</v>
      </c>
      <c r="AB3913" s="31" t="s">
        <v>137725</v>
      </c>
      <c r="AC3913" s="31" t="s">
        <v>137727</v>
      </c>
      <c r="AD3913" s="31" t="s">
        <v>137725</v>
      </c>
      <c r="AE3913" s="31" t="s">
        <v>137725</v>
      </c>
      <c r="AF3913" s="31" t="s">
        <v>137741</v>
      </c>
      <c r="AG3913" s="31" t="s">
        <v>137741</v>
      </c>
      <c r="AH3913" s="31" t="s">
        <v>137725</v>
      </c>
      <c r="AI3913" s="31" t="s">
        <v>137727</v>
      </c>
      <c r="AJ3913" s="31" t="s">
        <v>137727</v>
      </c>
      <c r="AK3913" s="31" t="s">
        <v>137735</v>
      </c>
      <c r="AL3913" s="31" t="s">
        <v>137725</v>
      </c>
      <c r="AM3913" s="175" t="s">
        <v>137742</v>
      </c>
      <c r="AN3913" s="31" t="s">
        <v>137743</v>
      </c>
      <c r="AO3913" s="15" t="s">
        <v>137744</v>
      </c>
      <c r="AP3913" s="31" t="s">
        <v>137725</v>
      </c>
      <c r="AQ3913" s="31" t="s">
        <v>137745</v>
      </c>
      <c r="AR3913" s="31" t="s">
        <v>137746</v>
      </c>
      <c r="AS3913" s="34" t="s">
        <v>137747</v>
      </c>
      <c r="AT3913" s="31" t="s">
        <v>137725</v>
      </c>
    </row>
    <row r="3914" ht="19.5" customHeight="1">
      <c r="A3914" s="174" t="s">
        <v>137748</v>
      </c>
      <c r="C3914" s="34" t="s">
        <v>137749</v>
      </c>
      <c r="D3914" s="31" t="s">
        <v>137750</v>
      </c>
      <c r="E3914" s="31" t="s">
        <v>137751</v>
      </c>
      <c r="F3914" s="31" t="s">
        <v>137752</v>
      </c>
      <c r="G3914" s="21" t="s">
        <v>137753</v>
      </c>
      <c r="H3914" s="31" t="s">
        <v>137753</v>
      </c>
      <c r="I3914" s="31" t="s">
        <v>137750</v>
      </c>
      <c r="J3914" s="31" t="s">
        <v>137754</v>
      </c>
      <c r="K3914" s="31" t="s">
        <v>137750</v>
      </c>
      <c r="L3914" s="31" t="s">
        <v>137750</v>
      </c>
      <c r="M3914" s="31" t="s">
        <v>137755</v>
      </c>
      <c r="N3914" s="15" t="s">
        <v>137750</v>
      </c>
      <c r="O3914" s="31" t="s">
        <v>137750</v>
      </c>
      <c r="P3914" s="21" t="s">
        <v>137750</v>
      </c>
      <c r="Q3914" s="31" t="s">
        <v>137750</v>
      </c>
      <c r="R3914" s="31" t="s">
        <v>137756</v>
      </c>
      <c r="S3914" s="34" t="s">
        <v>137757</v>
      </c>
      <c r="T3914" s="31" t="s">
        <v>137758</v>
      </c>
      <c r="U3914" s="31" t="s">
        <v>137750</v>
      </c>
      <c r="V3914" s="31" t="s">
        <v>137759</v>
      </c>
      <c r="W3914" s="31" t="s">
        <v>137748</v>
      </c>
      <c r="X3914" s="17" t="s">
        <v>137760</v>
      </c>
      <c r="Y3914" s="31" t="s">
        <v>137761</v>
      </c>
      <c r="Z3914" s="31" t="s">
        <v>137762</v>
      </c>
      <c r="AA3914" s="31" t="s">
        <v>137763</v>
      </c>
      <c r="AB3914" s="31" t="s">
        <v>137748</v>
      </c>
      <c r="AC3914" s="31" t="s">
        <v>137752</v>
      </c>
      <c r="AD3914" s="31" t="s">
        <v>137750</v>
      </c>
      <c r="AE3914" s="31" t="s">
        <v>137750</v>
      </c>
      <c r="AF3914" s="31" t="s">
        <v>137764</v>
      </c>
      <c r="AG3914" s="31" t="s">
        <v>137764</v>
      </c>
      <c r="AH3914" s="31" t="s">
        <v>137750</v>
      </c>
      <c r="AI3914" s="31" t="s">
        <v>137752</v>
      </c>
      <c r="AJ3914" s="31" t="s">
        <v>137752</v>
      </c>
      <c r="AK3914" s="31" t="s">
        <v>137750</v>
      </c>
      <c r="AL3914" s="31" t="s">
        <v>137750</v>
      </c>
      <c r="AM3914" s="175" t="s">
        <v>137750</v>
      </c>
      <c r="AN3914" s="31" t="s">
        <v>137765</v>
      </c>
      <c r="AO3914" s="15" t="s">
        <v>137766</v>
      </c>
      <c r="AP3914" s="31" t="s">
        <v>137748</v>
      </c>
      <c r="AQ3914" s="31" t="s">
        <v>137767</v>
      </c>
      <c r="AR3914" s="31" t="s">
        <v>137750</v>
      </c>
      <c r="AS3914" s="34" t="s">
        <v>137768</v>
      </c>
      <c r="AT3914" s="31" t="s">
        <v>137748</v>
      </c>
    </row>
    <row r="3915" ht="19.5" customHeight="1">
      <c r="A3915" s="174" t="s">
        <v>134896</v>
      </c>
      <c r="C3915" s="34" t="s">
        <v>137769</v>
      </c>
      <c r="D3915" s="31" t="s">
        <v>134875</v>
      </c>
      <c r="E3915" s="31" t="s">
        <v>137770</v>
      </c>
      <c r="F3915" s="31" t="s">
        <v>137771</v>
      </c>
      <c r="G3915" s="21" t="s">
        <v>134878</v>
      </c>
      <c r="H3915" s="31" t="s">
        <v>137772</v>
      </c>
      <c r="I3915" s="31" t="s">
        <v>137773</v>
      </c>
      <c r="J3915" s="31" t="s">
        <v>137774</v>
      </c>
      <c r="K3915" s="31" t="s">
        <v>137775</v>
      </c>
      <c r="L3915" s="31" t="s">
        <v>137776</v>
      </c>
      <c r="M3915" s="31" t="s">
        <v>137777</v>
      </c>
      <c r="N3915" s="15" t="s">
        <v>137778</v>
      </c>
      <c r="O3915" s="31" t="s">
        <v>137779</v>
      </c>
      <c r="P3915" s="21" t="s">
        <v>137779</v>
      </c>
      <c r="Q3915" s="31" t="s">
        <v>137775</v>
      </c>
      <c r="R3915" s="31" t="s">
        <v>137780</v>
      </c>
      <c r="S3915" s="34" t="s">
        <v>137781</v>
      </c>
      <c r="T3915" s="31" t="s">
        <v>137782</v>
      </c>
      <c r="U3915" s="31" t="s">
        <v>137783</v>
      </c>
      <c r="V3915" s="31" t="s">
        <v>137784</v>
      </c>
      <c r="W3915" s="31" t="s">
        <v>137785</v>
      </c>
      <c r="X3915" s="17" t="s">
        <v>137786</v>
      </c>
      <c r="Y3915" s="31" t="s">
        <v>134893</v>
      </c>
      <c r="Z3915" s="31" t="s">
        <v>137787</v>
      </c>
      <c r="AA3915" s="31" t="s">
        <v>137788</v>
      </c>
      <c r="AB3915" s="31" t="s">
        <v>134896</v>
      </c>
      <c r="AC3915" s="31" t="s">
        <v>134897</v>
      </c>
      <c r="AD3915" s="31" t="s">
        <v>137775</v>
      </c>
      <c r="AE3915" s="31" t="s">
        <v>134875</v>
      </c>
      <c r="AF3915" s="31" t="s">
        <v>137785</v>
      </c>
      <c r="AG3915" s="31" t="s">
        <v>137785</v>
      </c>
      <c r="AH3915" s="31" t="s">
        <v>137785</v>
      </c>
      <c r="AI3915" s="31" t="s">
        <v>137771</v>
      </c>
      <c r="AJ3915" s="31" t="s">
        <v>137789</v>
      </c>
      <c r="AK3915" s="31" t="s">
        <v>137790</v>
      </c>
      <c r="AL3915" s="31" t="s">
        <v>137773</v>
      </c>
      <c r="AM3915" s="175" t="s">
        <v>137785</v>
      </c>
      <c r="AN3915" s="31" t="s">
        <v>137791</v>
      </c>
      <c r="AO3915" s="15" t="s">
        <v>137792</v>
      </c>
      <c r="AP3915" s="31" t="s">
        <v>134896</v>
      </c>
      <c r="AQ3915" s="31" t="s">
        <v>137793</v>
      </c>
      <c r="AR3915" s="31" t="s">
        <v>134907</v>
      </c>
      <c r="AS3915" s="34" t="s">
        <v>137794</v>
      </c>
      <c r="AT3915" s="31" t="s">
        <v>134896</v>
      </c>
    </row>
    <row r="3916" ht="19.5" customHeight="1">
      <c r="A3916" s="174" t="s">
        <v>137795</v>
      </c>
      <c r="C3916" s="34" t="s">
        <v>137796</v>
      </c>
      <c r="D3916" s="31" t="s">
        <v>137795</v>
      </c>
      <c r="E3916" s="31" t="s">
        <v>137797</v>
      </c>
      <c r="F3916" s="31" t="s">
        <v>137798</v>
      </c>
      <c r="G3916" s="21" t="s">
        <v>137799</v>
      </c>
      <c r="H3916" s="31" t="s">
        <v>137799</v>
      </c>
      <c r="I3916" s="31" t="s">
        <v>137800</v>
      </c>
      <c r="J3916" s="31" t="s">
        <v>137800</v>
      </c>
      <c r="K3916" s="31" t="s">
        <v>137795</v>
      </c>
      <c r="L3916" s="31" t="s">
        <v>137801</v>
      </c>
      <c r="M3916" s="31" t="s">
        <v>137802</v>
      </c>
      <c r="N3916" s="15" t="s">
        <v>137795</v>
      </c>
      <c r="O3916" s="31" t="s">
        <v>137801</v>
      </c>
      <c r="P3916" s="21" t="s">
        <v>137801</v>
      </c>
      <c r="Q3916" s="31" t="s">
        <v>137795</v>
      </c>
      <c r="R3916" s="31" t="s">
        <v>137803</v>
      </c>
      <c r="S3916" s="34" t="s">
        <v>137804</v>
      </c>
      <c r="T3916" s="31" t="s">
        <v>137805</v>
      </c>
      <c r="U3916" s="31" t="s">
        <v>137800</v>
      </c>
      <c r="V3916" s="31" t="s">
        <v>137806</v>
      </c>
      <c r="W3916" s="31" t="s">
        <v>137807</v>
      </c>
      <c r="X3916" s="17" t="s">
        <v>137808</v>
      </c>
      <c r="Y3916" s="31" t="s">
        <v>137809</v>
      </c>
      <c r="Z3916" s="31" t="s">
        <v>137810</v>
      </c>
      <c r="AA3916" s="31" t="s">
        <v>137811</v>
      </c>
      <c r="AB3916" s="31" t="s">
        <v>137795</v>
      </c>
      <c r="AC3916" s="31" t="s">
        <v>137812</v>
      </c>
      <c r="AD3916" s="31" t="s">
        <v>137795</v>
      </c>
      <c r="AE3916" s="31" t="s">
        <v>137800</v>
      </c>
      <c r="AF3916" s="31" t="s">
        <v>137795</v>
      </c>
      <c r="AG3916" s="31" t="s">
        <v>137795</v>
      </c>
      <c r="AH3916" s="31" t="s">
        <v>137795</v>
      </c>
      <c r="AI3916" s="31" t="s">
        <v>137812</v>
      </c>
      <c r="AJ3916" s="31" t="s">
        <v>137798</v>
      </c>
      <c r="AK3916" s="31" t="s">
        <v>137800</v>
      </c>
      <c r="AL3916" s="31" t="s">
        <v>137800</v>
      </c>
      <c r="AM3916" s="175" t="s">
        <v>137795</v>
      </c>
      <c r="AN3916" s="31" t="s">
        <v>137795</v>
      </c>
      <c r="AO3916" s="15" t="s">
        <v>137813</v>
      </c>
      <c r="AP3916" s="31" t="s">
        <v>137795</v>
      </c>
      <c r="AQ3916" s="31" t="s">
        <v>137814</v>
      </c>
      <c r="AR3916" s="31" t="s">
        <v>137815</v>
      </c>
      <c r="AS3916" s="34" t="s">
        <v>137816</v>
      </c>
      <c r="AT3916" s="31" t="s">
        <v>137795</v>
      </c>
    </row>
    <row r="3917" ht="19.5" customHeight="1">
      <c r="A3917" s="174" t="s">
        <v>137817</v>
      </c>
      <c r="C3917" s="34" t="s">
        <v>137818</v>
      </c>
      <c r="D3917" s="31" t="s">
        <v>134912</v>
      </c>
      <c r="E3917" s="31" t="s">
        <v>137819</v>
      </c>
      <c r="F3917" s="31" t="s">
        <v>137820</v>
      </c>
      <c r="G3917" s="21" t="s">
        <v>137821</v>
      </c>
      <c r="H3917" s="31" t="s">
        <v>137821</v>
      </c>
      <c r="I3917" s="31" t="s">
        <v>137822</v>
      </c>
      <c r="J3917" s="31" t="s">
        <v>137823</v>
      </c>
      <c r="K3917" s="31" t="s">
        <v>134921</v>
      </c>
      <c r="L3917" s="31" t="s">
        <v>137824</v>
      </c>
      <c r="M3917" s="31" t="s">
        <v>134920</v>
      </c>
      <c r="N3917" s="15" t="s">
        <v>134912</v>
      </c>
      <c r="O3917" s="31" t="s">
        <v>137825</v>
      </c>
      <c r="P3917" s="21" t="s">
        <v>137825</v>
      </c>
      <c r="Q3917" s="31" t="s">
        <v>134921</v>
      </c>
      <c r="R3917" s="31" t="s">
        <v>137826</v>
      </c>
      <c r="S3917" s="34" t="s">
        <v>137827</v>
      </c>
      <c r="T3917" s="31" t="s">
        <v>137828</v>
      </c>
      <c r="U3917" s="31" t="s">
        <v>137829</v>
      </c>
      <c r="V3917" s="31" t="s">
        <v>137830</v>
      </c>
      <c r="W3917" s="31" t="s">
        <v>134912</v>
      </c>
      <c r="X3917" s="17" t="s">
        <v>137831</v>
      </c>
      <c r="Y3917" s="31" t="s">
        <v>134930</v>
      </c>
      <c r="Z3917" s="31" t="s">
        <v>137832</v>
      </c>
      <c r="AA3917" s="31" t="s">
        <v>137822</v>
      </c>
      <c r="AB3917" s="31" t="s">
        <v>134933</v>
      </c>
      <c r="AC3917" s="31" t="s">
        <v>137833</v>
      </c>
      <c r="AD3917" s="31" t="s">
        <v>134912</v>
      </c>
      <c r="AE3917" s="31" t="s">
        <v>137834</v>
      </c>
      <c r="AF3917" s="31" t="s">
        <v>137835</v>
      </c>
      <c r="AG3917" s="31" t="s">
        <v>137835</v>
      </c>
      <c r="AH3917" s="31" t="s">
        <v>134912</v>
      </c>
      <c r="AI3917" s="31" t="s">
        <v>137820</v>
      </c>
      <c r="AJ3917" s="31" t="s">
        <v>137836</v>
      </c>
      <c r="AK3917" s="31" t="s">
        <v>137837</v>
      </c>
      <c r="AL3917" s="31" t="s">
        <v>137822</v>
      </c>
      <c r="AM3917" s="175" t="s">
        <v>134912</v>
      </c>
      <c r="AN3917" s="31" t="s">
        <v>134921</v>
      </c>
      <c r="AO3917" s="15" t="s">
        <v>137838</v>
      </c>
      <c r="AP3917" s="31" t="s">
        <v>137839</v>
      </c>
      <c r="AQ3917" s="31" t="s">
        <v>137840</v>
      </c>
      <c r="AR3917" s="31" t="s">
        <v>137841</v>
      </c>
      <c r="AS3917" s="34" t="s">
        <v>137842</v>
      </c>
      <c r="AT3917" s="31" t="s">
        <v>134947</v>
      </c>
    </row>
    <row r="3918" ht="19.5" customHeight="1">
      <c r="A3918" s="174" t="s">
        <v>137843</v>
      </c>
      <c r="C3918" s="34" t="s">
        <v>137844</v>
      </c>
      <c r="D3918" s="31" t="s">
        <v>137845</v>
      </c>
      <c r="E3918" s="31" t="s">
        <v>137846</v>
      </c>
      <c r="F3918" s="31" t="s">
        <v>137847</v>
      </c>
      <c r="G3918" s="21" t="s">
        <v>137848</v>
      </c>
      <c r="H3918" s="31" t="s">
        <v>137848</v>
      </c>
      <c r="I3918" s="31" t="s">
        <v>137849</v>
      </c>
      <c r="J3918" s="31" t="s">
        <v>137850</v>
      </c>
      <c r="K3918" s="31" t="s">
        <v>137851</v>
      </c>
      <c r="L3918" s="31" t="s">
        <v>137852</v>
      </c>
      <c r="M3918" s="31" t="s">
        <v>137853</v>
      </c>
      <c r="N3918" s="15" t="s">
        <v>137854</v>
      </c>
      <c r="O3918" s="31" t="s">
        <v>137855</v>
      </c>
      <c r="P3918" s="21" t="s">
        <v>137855</v>
      </c>
      <c r="Q3918" s="31" t="s">
        <v>137856</v>
      </c>
      <c r="R3918" s="31" t="s">
        <v>137857</v>
      </c>
      <c r="S3918" s="34" t="s">
        <v>137858</v>
      </c>
      <c r="T3918" s="31" t="s">
        <v>137859</v>
      </c>
      <c r="U3918" s="31" t="s">
        <v>137860</v>
      </c>
      <c r="V3918" s="31" t="s">
        <v>137861</v>
      </c>
      <c r="W3918" s="31" t="s">
        <v>137862</v>
      </c>
      <c r="X3918" s="17" t="s">
        <v>137863</v>
      </c>
      <c r="Y3918" s="31" t="s">
        <v>137864</v>
      </c>
      <c r="Z3918" s="31" t="s">
        <v>137865</v>
      </c>
      <c r="AA3918" s="31" t="s">
        <v>137866</v>
      </c>
      <c r="AB3918" s="31" t="s">
        <v>137865</v>
      </c>
      <c r="AC3918" s="31" t="s">
        <v>137867</v>
      </c>
      <c r="AD3918" s="31" t="s">
        <v>137851</v>
      </c>
      <c r="AE3918" s="31" t="s">
        <v>137868</v>
      </c>
      <c r="AF3918" s="31" t="s">
        <v>137869</v>
      </c>
      <c r="AG3918" s="31" t="s">
        <v>137869</v>
      </c>
      <c r="AH3918" s="31" t="s">
        <v>137870</v>
      </c>
      <c r="AI3918" s="31" t="s">
        <v>137871</v>
      </c>
      <c r="AJ3918" s="31" t="s">
        <v>137872</v>
      </c>
      <c r="AK3918" s="31" t="s">
        <v>137873</v>
      </c>
      <c r="AL3918" s="31" t="s">
        <v>137874</v>
      </c>
      <c r="AM3918" s="175" t="s">
        <v>137875</v>
      </c>
      <c r="AN3918" s="31" t="s">
        <v>137876</v>
      </c>
      <c r="AO3918" s="15" t="s">
        <v>137877</v>
      </c>
      <c r="AP3918" s="31" t="s">
        <v>137865</v>
      </c>
      <c r="AQ3918" s="31" t="s">
        <v>137865</v>
      </c>
      <c r="AR3918" s="31" t="s">
        <v>137878</v>
      </c>
      <c r="AS3918" s="34" t="s">
        <v>137879</v>
      </c>
      <c r="AT3918" s="31" t="s">
        <v>137880</v>
      </c>
    </row>
    <row r="3919" ht="19.5" customHeight="1">
      <c r="A3919" s="174" t="s">
        <v>137881</v>
      </c>
      <c r="C3919" s="34" t="s">
        <v>137882</v>
      </c>
      <c r="D3919" s="31" t="s">
        <v>134950</v>
      </c>
      <c r="E3919" s="31" t="s">
        <v>137883</v>
      </c>
      <c r="F3919" s="31" t="s">
        <v>137884</v>
      </c>
      <c r="G3919" s="21" t="s">
        <v>134953</v>
      </c>
      <c r="H3919" s="31" t="s">
        <v>134953</v>
      </c>
      <c r="I3919" s="31" t="s">
        <v>137881</v>
      </c>
      <c r="J3919" s="31" t="s">
        <v>137885</v>
      </c>
      <c r="K3919" s="31" t="s">
        <v>137881</v>
      </c>
      <c r="L3919" s="31" t="s">
        <v>137881</v>
      </c>
      <c r="M3919" s="31" t="s">
        <v>137886</v>
      </c>
      <c r="N3919" s="15" t="s">
        <v>137887</v>
      </c>
      <c r="O3919" s="31" t="s">
        <v>134985</v>
      </c>
      <c r="P3919" s="21" t="s">
        <v>134985</v>
      </c>
      <c r="Q3919" s="31" t="s">
        <v>137881</v>
      </c>
      <c r="R3919" s="31" t="s">
        <v>137888</v>
      </c>
      <c r="S3919" s="34" t="s">
        <v>137889</v>
      </c>
      <c r="T3919" s="31" t="s">
        <v>137890</v>
      </c>
      <c r="U3919" s="31" t="s">
        <v>134965</v>
      </c>
      <c r="V3919" s="31" t="s">
        <v>137881</v>
      </c>
      <c r="W3919" s="31" t="s">
        <v>137891</v>
      </c>
      <c r="X3919" s="17" t="s">
        <v>134953</v>
      </c>
      <c r="Y3919" s="31" t="s">
        <v>137892</v>
      </c>
      <c r="Z3919" s="31" t="s">
        <v>137893</v>
      </c>
      <c r="AA3919" s="31" t="s">
        <v>137894</v>
      </c>
      <c r="AB3919" s="31" t="s">
        <v>134972</v>
      </c>
      <c r="AC3919" s="31" t="s">
        <v>137895</v>
      </c>
      <c r="AD3919" s="31" t="s">
        <v>137881</v>
      </c>
      <c r="AE3919" s="31" t="s">
        <v>137896</v>
      </c>
      <c r="AF3919" s="31" t="s">
        <v>137897</v>
      </c>
      <c r="AG3919" s="31" t="s">
        <v>137897</v>
      </c>
      <c r="AH3919" s="31" t="s">
        <v>137896</v>
      </c>
      <c r="AI3919" s="31" t="s">
        <v>137884</v>
      </c>
      <c r="AJ3919" s="31" t="s">
        <v>137898</v>
      </c>
      <c r="AK3919" s="31" t="s">
        <v>137885</v>
      </c>
      <c r="AL3919" s="31" t="s">
        <v>137899</v>
      </c>
      <c r="AM3919" s="175" t="s">
        <v>137900</v>
      </c>
      <c r="AN3919" s="31" t="s">
        <v>137901</v>
      </c>
      <c r="AO3919" s="15" t="s">
        <v>137902</v>
      </c>
      <c r="AP3919" s="31" t="s">
        <v>134983</v>
      </c>
      <c r="AQ3919" s="31" t="s">
        <v>137903</v>
      </c>
      <c r="AR3919" s="31" t="s">
        <v>137904</v>
      </c>
      <c r="AS3919" s="34" t="s">
        <v>137905</v>
      </c>
      <c r="AT3919" s="31" t="s">
        <v>137906</v>
      </c>
    </row>
    <row r="3920" ht="19.5" customHeight="1">
      <c r="A3920" s="174" t="s">
        <v>137907</v>
      </c>
      <c r="C3920" s="34" t="s">
        <v>137908</v>
      </c>
      <c r="D3920" s="31" t="s">
        <v>137907</v>
      </c>
      <c r="E3920" s="31" t="s">
        <v>137909</v>
      </c>
      <c r="F3920" s="31" t="s">
        <v>137910</v>
      </c>
      <c r="G3920" s="21" t="s">
        <v>137911</v>
      </c>
      <c r="H3920" s="31" t="s">
        <v>137912</v>
      </c>
      <c r="I3920" s="31" t="s">
        <v>137907</v>
      </c>
      <c r="J3920" s="31" t="s">
        <v>137913</v>
      </c>
      <c r="K3920" s="31" t="s">
        <v>137907</v>
      </c>
      <c r="L3920" s="31" t="s">
        <v>137914</v>
      </c>
      <c r="M3920" s="31" t="s">
        <v>137915</v>
      </c>
      <c r="N3920" s="15" t="s">
        <v>137916</v>
      </c>
      <c r="O3920" s="31" t="s">
        <v>137907</v>
      </c>
      <c r="P3920" s="21" t="s">
        <v>137907</v>
      </c>
      <c r="Q3920" s="31" t="s">
        <v>137917</v>
      </c>
      <c r="R3920" s="31" t="s">
        <v>137918</v>
      </c>
      <c r="S3920" s="34" t="s">
        <v>137919</v>
      </c>
      <c r="T3920" s="31" t="s">
        <v>137920</v>
      </c>
      <c r="U3920" s="31" t="s">
        <v>137921</v>
      </c>
      <c r="V3920" s="31" t="s">
        <v>137922</v>
      </c>
      <c r="W3920" s="31" t="s">
        <v>137923</v>
      </c>
      <c r="X3920" s="17" t="s">
        <v>137924</v>
      </c>
      <c r="Y3920" s="31" t="s">
        <v>137925</v>
      </c>
      <c r="Z3920" s="31" t="s">
        <v>137926</v>
      </c>
      <c r="AA3920" s="31" t="s">
        <v>137927</v>
      </c>
      <c r="AB3920" s="31" t="s">
        <v>137907</v>
      </c>
      <c r="AC3920" s="31" t="s">
        <v>137928</v>
      </c>
      <c r="AD3920" s="31" t="s">
        <v>137907</v>
      </c>
      <c r="AE3920" s="31" t="s">
        <v>137916</v>
      </c>
      <c r="AF3920" s="31" t="s">
        <v>137929</v>
      </c>
      <c r="AG3920" s="31" t="s">
        <v>137929</v>
      </c>
      <c r="AH3920" s="31" t="s">
        <v>137930</v>
      </c>
      <c r="AI3920" s="31" t="s">
        <v>137931</v>
      </c>
      <c r="AJ3920" s="31" t="s">
        <v>137932</v>
      </c>
      <c r="AK3920" s="31" t="s">
        <v>137913</v>
      </c>
      <c r="AL3920" s="31" t="s">
        <v>137907</v>
      </c>
      <c r="AM3920" s="175" t="s">
        <v>137913</v>
      </c>
      <c r="AN3920" s="31" t="s">
        <v>137933</v>
      </c>
      <c r="AO3920" s="15" t="s">
        <v>137934</v>
      </c>
      <c r="AP3920" s="31" t="s">
        <v>137907</v>
      </c>
      <c r="AQ3920" s="31" t="s">
        <v>137935</v>
      </c>
      <c r="AR3920" s="31" t="s">
        <v>137936</v>
      </c>
      <c r="AS3920" s="34" t="s">
        <v>137937</v>
      </c>
      <c r="AT3920" s="31" t="s">
        <v>137907</v>
      </c>
    </row>
    <row r="3921" ht="19.5" customHeight="1">
      <c r="A3921" s="174" t="s">
        <v>137938</v>
      </c>
      <c r="C3921" s="34" t="s">
        <v>137939</v>
      </c>
      <c r="D3921" s="31" t="s">
        <v>137938</v>
      </c>
      <c r="E3921" s="31" t="s">
        <v>137940</v>
      </c>
      <c r="F3921" s="31" t="s">
        <v>137941</v>
      </c>
      <c r="G3921" s="21" t="s">
        <v>137942</v>
      </c>
      <c r="H3921" s="31" t="s">
        <v>137943</v>
      </c>
      <c r="I3921" s="31" t="s">
        <v>137944</v>
      </c>
      <c r="J3921" s="31" t="s">
        <v>137945</v>
      </c>
      <c r="K3921" s="31" t="s">
        <v>137946</v>
      </c>
      <c r="L3921" s="31" t="s">
        <v>137947</v>
      </c>
      <c r="M3921" s="31" t="s">
        <v>137948</v>
      </c>
      <c r="N3921" s="15" t="s">
        <v>137949</v>
      </c>
      <c r="O3921" s="31" t="s">
        <v>137938</v>
      </c>
      <c r="P3921" s="21" t="s">
        <v>137938</v>
      </c>
      <c r="Q3921" s="31" t="s">
        <v>137950</v>
      </c>
      <c r="R3921" s="31" t="s">
        <v>137951</v>
      </c>
      <c r="S3921" s="34" t="s">
        <v>137952</v>
      </c>
      <c r="T3921" s="31" t="s">
        <v>137953</v>
      </c>
      <c r="U3921" s="31" t="s">
        <v>137954</v>
      </c>
      <c r="V3921" s="31" t="s">
        <v>137955</v>
      </c>
      <c r="W3921" s="31" t="s">
        <v>137956</v>
      </c>
      <c r="X3921" s="17" t="s">
        <v>137957</v>
      </c>
      <c r="Y3921" s="31" t="s">
        <v>137958</v>
      </c>
      <c r="Z3921" s="31" t="s">
        <v>137959</v>
      </c>
      <c r="AA3921" s="31" t="s">
        <v>137960</v>
      </c>
      <c r="AB3921" s="31" t="s">
        <v>137938</v>
      </c>
      <c r="AC3921" s="31" t="s">
        <v>137941</v>
      </c>
      <c r="AD3921" s="31" t="s">
        <v>137946</v>
      </c>
      <c r="AE3921" s="31" t="s">
        <v>137947</v>
      </c>
      <c r="AF3921" s="31" t="s">
        <v>137961</v>
      </c>
      <c r="AG3921" s="31" t="s">
        <v>137961</v>
      </c>
      <c r="AH3921" s="31" t="s">
        <v>137944</v>
      </c>
      <c r="AI3921" s="31" t="s">
        <v>137941</v>
      </c>
      <c r="AJ3921" s="31" t="s">
        <v>137941</v>
      </c>
      <c r="AK3921" s="31" t="s">
        <v>137947</v>
      </c>
      <c r="AL3921" s="31" t="s">
        <v>137944</v>
      </c>
      <c r="AM3921" s="175" t="s">
        <v>137962</v>
      </c>
      <c r="AN3921" s="31" t="s">
        <v>137949</v>
      </c>
      <c r="AO3921" s="15" t="s">
        <v>137963</v>
      </c>
      <c r="AP3921" s="31" t="s">
        <v>137938</v>
      </c>
      <c r="AQ3921" s="31" t="s">
        <v>137964</v>
      </c>
      <c r="AR3921" s="31" t="s">
        <v>137956</v>
      </c>
      <c r="AS3921" s="34" t="s">
        <v>137965</v>
      </c>
      <c r="AT3921" s="31" t="s">
        <v>137938</v>
      </c>
    </row>
    <row r="3922" ht="19.5" customHeight="1">
      <c r="A3922" s="174" t="s">
        <v>137966</v>
      </c>
      <c r="C3922" s="34" t="s">
        <v>137967</v>
      </c>
      <c r="D3922" s="31" t="s">
        <v>137966</v>
      </c>
      <c r="E3922" s="31" t="s">
        <v>137968</v>
      </c>
      <c r="F3922" s="31" t="s">
        <v>137969</v>
      </c>
      <c r="G3922" s="21" t="s">
        <v>137970</v>
      </c>
      <c r="H3922" s="31" t="s">
        <v>137971</v>
      </c>
      <c r="I3922" s="31" t="s">
        <v>137972</v>
      </c>
      <c r="J3922" s="31" t="s">
        <v>137973</v>
      </c>
      <c r="K3922" s="31" t="s">
        <v>137966</v>
      </c>
      <c r="L3922" s="31" t="s">
        <v>137974</v>
      </c>
      <c r="M3922" s="31" t="s">
        <v>137966</v>
      </c>
      <c r="N3922" s="15" t="s">
        <v>137974</v>
      </c>
      <c r="O3922" s="31" t="s">
        <v>137966</v>
      </c>
      <c r="P3922" s="21" t="s">
        <v>137966</v>
      </c>
      <c r="Q3922" s="31" t="s">
        <v>137974</v>
      </c>
      <c r="R3922" s="31" t="s">
        <v>137975</v>
      </c>
      <c r="S3922" s="34" t="s">
        <v>137976</v>
      </c>
      <c r="T3922" s="31" t="s">
        <v>137977</v>
      </c>
      <c r="U3922" s="31" t="s">
        <v>137966</v>
      </c>
      <c r="V3922" s="31" t="s">
        <v>137978</v>
      </c>
      <c r="W3922" s="31" t="s">
        <v>137974</v>
      </c>
      <c r="X3922" s="17" t="s">
        <v>137979</v>
      </c>
      <c r="Y3922" s="31" t="s">
        <v>137980</v>
      </c>
      <c r="Z3922" s="31" t="s">
        <v>137972</v>
      </c>
      <c r="AA3922" s="31" t="s">
        <v>137972</v>
      </c>
      <c r="AB3922" s="31" t="s">
        <v>137966</v>
      </c>
      <c r="AC3922" s="31" t="s">
        <v>137981</v>
      </c>
      <c r="AD3922" s="31" t="s">
        <v>137966</v>
      </c>
      <c r="AE3922" s="31" t="s">
        <v>137974</v>
      </c>
      <c r="AF3922" s="31" t="s">
        <v>137982</v>
      </c>
      <c r="AG3922" s="31" t="s">
        <v>137982</v>
      </c>
      <c r="AH3922" s="31" t="s">
        <v>137974</v>
      </c>
      <c r="AI3922" s="31" t="s">
        <v>137969</v>
      </c>
      <c r="AJ3922" s="31" t="s">
        <v>137983</v>
      </c>
      <c r="AK3922" s="31" t="s">
        <v>137973</v>
      </c>
      <c r="AL3922" s="31" t="s">
        <v>137972</v>
      </c>
      <c r="AM3922" s="175" t="s">
        <v>137974</v>
      </c>
      <c r="AN3922" s="31" t="s">
        <v>137984</v>
      </c>
      <c r="AO3922" s="15" t="s">
        <v>137985</v>
      </c>
      <c r="AP3922" s="31" t="s">
        <v>137966</v>
      </c>
      <c r="AQ3922" s="31" t="s">
        <v>137986</v>
      </c>
      <c r="AR3922" s="31" t="s">
        <v>137966</v>
      </c>
      <c r="AS3922" s="34" t="s">
        <v>137987</v>
      </c>
      <c r="AT3922" s="31" t="s">
        <v>137966</v>
      </c>
    </row>
    <row r="3923" ht="19.5" customHeight="1">
      <c r="A3923" s="174" t="s">
        <v>137988</v>
      </c>
      <c r="C3923" s="34" t="s">
        <v>137989</v>
      </c>
      <c r="D3923" s="31" t="s">
        <v>137990</v>
      </c>
      <c r="E3923" s="31" t="s">
        <v>137991</v>
      </c>
      <c r="F3923" s="31" t="s">
        <v>137992</v>
      </c>
      <c r="G3923" s="21" t="s">
        <v>137993</v>
      </c>
      <c r="H3923" s="31" t="s">
        <v>137994</v>
      </c>
      <c r="I3923" s="31" t="s">
        <v>137995</v>
      </c>
      <c r="J3923" s="31" t="s">
        <v>137996</v>
      </c>
      <c r="K3923" s="31" t="s">
        <v>137997</v>
      </c>
      <c r="L3923" s="31" t="s">
        <v>137998</v>
      </c>
      <c r="M3923" s="31" t="s">
        <v>137999</v>
      </c>
      <c r="N3923" s="15" t="s">
        <v>138000</v>
      </c>
      <c r="O3923" s="31" t="s">
        <v>138001</v>
      </c>
      <c r="P3923" s="21" t="s">
        <v>138001</v>
      </c>
      <c r="Q3923" s="31" t="s">
        <v>138002</v>
      </c>
      <c r="R3923" s="31" t="s">
        <v>138003</v>
      </c>
      <c r="S3923" s="34" t="s">
        <v>138004</v>
      </c>
      <c r="T3923" s="31" t="s">
        <v>138005</v>
      </c>
      <c r="U3923" s="31" t="s">
        <v>138006</v>
      </c>
      <c r="V3923" s="31" t="s">
        <v>138007</v>
      </c>
      <c r="W3923" s="31" t="s">
        <v>138008</v>
      </c>
      <c r="X3923" s="17" t="s">
        <v>138009</v>
      </c>
      <c r="Y3923" s="31" t="s">
        <v>138010</v>
      </c>
      <c r="Z3923" s="31" t="s">
        <v>138011</v>
      </c>
      <c r="AA3923" s="31" t="s">
        <v>138012</v>
      </c>
      <c r="AB3923" s="31" t="s">
        <v>138013</v>
      </c>
      <c r="AC3923" s="31" t="s">
        <v>138014</v>
      </c>
      <c r="AD3923" s="31" t="s">
        <v>138015</v>
      </c>
      <c r="AE3923" s="31" t="s">
        <v>138016</v>
      </c>
      <c r="AF3923" s="31" t="s">
        <v>138017</v>
      </c>
      <c r="AG3923" s="31" t="s">
        <v>138017</v>
      </c>
      <c r="AH3923" s="31" t="s">
        <v>138018</v>
      </c>
      <c r="AI3923" s="31" t="s">
        <v>138019</v>
      </c>
      <c r="AJ3923" s="31" t="s">
        <v>138020</v>
      </c>
      <c r="AK3923" s="31" t="s">
        <v>138021</v>
      </c>
      <c r="AL3923" s="31" t="s">
        <v>138022</v>
      </c>
      <c r="AM3923" s="175" t="s">
        <v>138023</v>
      </c>
      <c r="AN3923" s="31" t="s">
        <v>138024</v>
      </c>
      <c r="AO3923" s="15" t="s">
        <v>138025</v>
      </c>
      <c r="AP3923" s="31" t="s">
        <v>138026</v>
      </c>
      <c r="AQ3923" s="31" t="s">
        <v>138027</v>
      </c>
      <c r="AR3923" s="31" t="s">
        <v>138028</v>
      </c>
      <c r="AS3923" s="34" t="s">
        <v>138029</v>
      </c>
      <c r="AT3923" s="31" t="s">
        <v>138030</v>
      </c>
    </row>
    <row r="3924" ht="19.5" customHeight="1">
      <c r="A3924" s="174" t="s">
        <v>138031</v>
      </c>
      <c r="C3924" s="34" t="s">
        <v>138032</v>
      </c>
      <c r="D3924" s="31" t="s">
        <v>138033</v>
      </c>
      <c r="E3924" s="31" t="s">
        <v>138034</v>
      </c>
      <c r="F3924" s="31" t="s">
        <v>138035</v>
      </c>
      <c r="G3924" s="21" t="s">
        <v>138036</v>
      </c>
      <c r="H3924" s="31" t="s">
        <v>138037</v>
      </c>
      <c r="I3924" s="31" t="s">
        <v>138038</v>
      </c>
      <c r="J3924" s="31" t="s">
        <v>138039</v>
      </c>
      <c r="K3924" s="31" t="s">
        <v>138040</v>
      </c>
      <c r="L3924" s="31" t="s">
        <v>138041</v>
      </c>
      <c r="M3924" s="31" t="s">
        <v>138042</v>
      </c>
      <c r="N3924" s="15" t="s">
        <v>138043</v>
      </c>
      <c r="O3924" s="31" t="s">
        <v>138044</v>
      </c>
      <c r="P3924" s="21" t="s">
        <v>138044</v>
      </c>
      <c r="Q3924" s="31" t="s">
        <v>138045</v>
      </c>
      <c r="R3924" s="31" t="s">
        <v>138046</v>
      </c>
      <c r="S3924" s="34" t="s">
        <v>138047</v>
      </c>
      <c r="T3924" s="31" t="s">
        <v>138048</v>
      </c>
      <c r="U3924" s="31" t="s">
        <v>138049</v>
      </c>
      <c r="V3924" s="31" t="s">
        <v>138050</v>
      </c>
      <c r="W3924" s="31" t="s">
        <v>138051</v>
      </c>
      <c r="X3924" s="17" t="s">
        <v>138052</v>
      </c>
      <c r="Y3924" s="31" t="s">
        <v>138053</v>
      </c>
      <c r="Z3924" s="31" t="s">
        <v>138054</v>
      </c>
      <c r="AA3924" s="31" t="s">
        <v>138055</v>
      </c>
      <c r="AB3924" s="31" t="s">
        <v>138033</v>
      </c>
      <c r="AC3924" s="31" t="s">
        <v>138056</v>
      </c>
      <c r="AD3924" s="31" t="s">
        <v>138057</v>
      </c>
      <c r="AE3924" s="31" t="s">
        <v>138058</v>
      </c>
      <c r="AF3924" s="31" t="s">
        <v>138059</v>
      </c>
      <c r="AG3924" s="31" t="s">
        <v>138059</v>
      </c>
      <c r="AH3924" s="31" t="s">
        <v>138060</v>
      </c>
      <c r="AI3924" s="31" t="s">
        <v>138061</v>
      </c>
      <c r="AJ3924" s="31" t="s">
        <v>138062</v>
      </c>
      <c r="AK3924" s="31" t="s">
        <v>138063</v>
      </c>
      <c r="AL3924" s="31" t="s">
        <v>138038</v>
      </c>
      <c r="AM3924" s="175" t="s">
        <v>138064</v>
      </c>
      <c r="AN3924" s="31" t="s">
        <v>138065</v>
      </c>
      <c r="AO3924" s="15" t="s">
        <v>138066</v>
      </c>
      <c r="AP3924" s="31" t="s">
        <v>138067</v>
      </c>
      <c r="AQ3924" s="31" t="s">
        <v>138068</v>
      </c>
      <c r="AR3924" s="31" t="s">
        <v>138069</v>
      </c>
      <c r="AS3924" s="34" t="s">
        <v>138070</v>
      </c>
      <c r="AT3924" s="31" t="s">
        <v>138071</v>
      </c>
    </row>
    <row r="3925" ht="19.5" customHeight="1">
      <c r="A3925" s="174" t="s">
        <v>138072</v>
      </c>
      <c r="C3925" s="34" t="s">
        <v>138073</v>
      </c>
      <c r="D3925" s="31" t="s">
        <v>138072</v>
      </c>
      <c r="E3925" s="31" t="s">
        <v>138074</v>
      </c>
      <c r="F3925" s="31" t="s">
        <v>138075</v>
      </c>
      <c r="G3925" s="21" t="s">
        <v>138076</v>
      </c>
      <c r="H3925" s="31" t="s">
        <v>138076</v>
      </c>
      <c r="I3925" s="31" t="s">
        <v>138077</v>
      </c>
      <c r="J3925" s="31" t="s">
        <v>138077</v>
      </c>
      <c r="K3925" s="31" t="s">
        <v>138072</v>
      </c>
      <c r="L3925" s="31" t="s">
        <v>138078</v>
      </c>
      <c r="M3925" s="31" t="s">
        <v>138079</v>
      </c>
      <c r="N3925" s="15" t="s">
        <v>138072</v>
      </c>
      <c r="O3925" s="31" t="s">
        <v>138080</v>
      </c>
      <c r="P3925" s="21" t="s">
        <v>138080</v>
      </c>
      <c r="Q3925" s="31" t="s">
        <v>138072</v>
      </c>
      <c r="R3925" s="31" t="s">
        <v>138081</v>
      </c>
      <c r="S3925" s="34" t="s">
        <v>138082</v>
      </c>
      <c r="T3925" s="31" t="s">
        <v>138083</v>
      </c>
      <c r="U3925" s="31" t="s">
        <v>138084</v>
      </c>
      <c r="V3925" s="31" t="s">
        <v>138085</v>
      </c>
      <c r="W3925" s="31" t="s">
        <v>138072</v>
      </c>
      <c r="X3925" s="17" t="s">
        <v>138086</v>
      </c>
      <c r="Y3925" s="31" t="s">
        <v>138087</v>
      </c>
      <c r="Z3925" s="31" t="s">
        <v>138088</v>
      </c>
      <c r="AA3925" s="31" t="s">
        <v>138089</v>
      </c>
      <c r="AB3925" s="31" t="s">
        <v>138072</v>
      </c>
      <c r="AC3925" s="31" t="s">
        <v>138075</v>
      </c>
      <c r="AD3925" s="31" t="s">
        <v>138072</v>
      </c>
      <c r="AE3925" s="31" t="s">
        <v>138090</v>
      </c>
      <c r="AF3925" s="31" t="s">
        <v>138072</v>
      </c>
      <c r="AG3925" s="31" t="s">
        <v>138072</v>
      </c>
      <c r="AH3925" s="31" t="s">
        <v>138091</v>
      </c>
      <c r="AI3925" s="31" t="s">
        <v>138075</v>
      </c>
      <c r="AJ3925" s="31" t="s">
        <v>138092</v>
      </c>
      <c r="AK3925" s="31" t="s">
        <v>138077</v>
      </c>
      <c r="AL3925" s="31" t="s">
        <v>138077</v>
      </c>
      <c r="AM3925" s="175" t="s">
        <v>138072</v>
      </c>
      <c r="AN3925" s="31" t="s">
        <v>138093</v>
      </c>
      <c r="AO3925" s="15" t="s">
        <v>138094</v>
      </c>
      <c r="AP3925" s="31" t="s">
        <v>138072</v>
      </c>
      <c r="AQ3925" s="31" t="s">
        <v>138095</v>
      </c>
      <c r="AR3925" s="31" t="s">
        <v>138096</v>
      </c>
      <c r="AS3925" s="34" t="s">
        <v>138097</v>
      </c>
      <c r="AT3925" s="31" t="s">
        <v>138072</v>
      </c>
    </row>
    <row r="3926" ht="19.5" customHeight="1">
      <c r="A3926" s="174" t="s">
        <v>135055</v>
      </c>
      <c r="C3926" s="34" t="s">
        <v>135054</v>
      </c>
      <c r="D3926" s="31" t="s">
        <v>135055</v>
      </c>
      <c r="E3926" s="31" t="s">
        <v>138098</v>
      </c>
      <c r="F3926" s="31" t="s">
        <v>135057</v>
      </c>
      <c r="G3926" s="21" t="s">
        <v>135058</v>
      </c>
      <c r="H3926" s="31" t="s">
        <v>138099</v>
      </c>
      <c r="I3926" s="31" t="s">
        <v>135059</v>
      </c>
      <c r="J3926" s="31" t="s">
        <v>138100</v>
      </c>
      <c r="K3926" s="31" t="s">
        <v>138101</v>
      </c>
      <c r="L3926" s="31" t="s">
        <v>138101</v>
      </c>
      <c r="M3926" s="31" t="s">
        <v>135063</v>
      </c>
      <c r="N3926" s="15" t="s">
        <v>135055</v>
      </c>
      <c r="O3926" s="31" t="s">
        <v>138102</v>
      </c>
      <c r="P3926" s="21" t="s">
        <v>138102</v>
      </c>
      <c r="Q3926" s="31" t="s">
        <v>138103</v>
      </c>
      <c r="R3926" s="31" t="s">
        <v>138104</v>
      </c>
      <c r="S3926" s="34" t="s">
        <v>138105</v>
      </c>
      <c r="T3926" s="31" t="s">
        <v>138106</v>
      </c>
      <c r="U3926" s="31" t="s">
        <v>138107</v>
      </c>
      <c r="V3926" s="31" t="s">
        <v>138103</v>
      </c>
      <c r="W3926" s="31" t="s">
        <v>138108</v>
      </c>
      <c r="X3926" s="17" t="s">
        <v>138109</v>
      </c>
      <c r="Y3926" s="31" t="s">
        <v>135072</v>
      </c>
      <c r="Z3926" s="31" t="s">
        <v>138110</v>
      </c>
      <c r="AA3926" s="31" t="s">
        <v>138110</v>
      </c>
      <c r="AB3926" s="31" t="s">
        <v>135055</v>
      </c>
      <c r="AC3926" s="31" t="s">
        <v>138111</v>
      </c>
      <c r="AD3926" s="31" t="s">
        <v>135055</v>
      </c>
      <c r="AE3926" s="31" t="s">
        <v>138112</v>
      </c>
      <c r="AF3926" s="31" t="s">
        <v>138113</v>
      </c>
      <c r="AG3926" s="31" t="s">
        <v>138113</v>
      </c>
      <c r="AH3926" s="31" t="s">
        <v>138114</v>
      </c>
      <c r="AI3926" s="31" t="s">
        <v>135057</v>
      </c>
      <c r="AJ3926" s="31" t="s">
        <v>138115</v>
      </c>
      <c r="AK3926" s="31" t="s">
        <v>138100</v>
      </c>
      <c r="AL3926" s="31" t="s">
        <v>138110</v>
      </c>
      <c r="AM3926" s="175" t="s">
        <v>138114</v>
      </c>
      <c r="AN3926" s="31" t="s">
        <v>138116</v>
      </c>
      <c r="AO3926" s="15" t="s">
        <v>138117</v>
      </c>
      <c r="AP3926" s="31" t="s">
        <v>135055</v>
      </c>
      <c r="AQ3926" s="31" t="s">
        <v>138118</v>
      </c>
      <c r="AR3926" s="31" t="s">
        <v>135088</v>
      </c>
      <c r="AS3926" s="34" t="s">
        <v>138119</v>
      </c>
      <c r="AT3926" s="31" t="s">
        <v>135055</v>
      </c>
    </row>
    <row r="3927" ht="19.5" customHeight="1">
      <c r="A3927" s="174" t="s">
        <v>135093</v>
      </c>
      <c r="C3927" s="34" t="s">
        <v>138120</v>
      </c>
      <c r="D3927" s="31" t="s">
        <v>138121</v>
      </c>
      <c r="E3927" s="31" t="s">
        <v>138122</v>
      </c>
      <c r="F3927" s="31" t="s">
        <v>135095</v>
      </c>
      <c r="G3927" s="21" t="s">
        <v>135096</v>
      </c>
      <c r="H3927" s="31" t="s">
        <v>135096</v>
      </c>
      <c r="I3927" s="31" t="s">
        <v>138123</v>
      </c>
      <c r="J3927" s="31" t="s">
        <v>138121</v>
      </c>
      <c r="K3927" s="31" t="s">
        <v>138121</v>
      </c>
      <c r="L3927" s="31" t="s">
        <v>138121</v>
      </c>
      <c r="M3927" s="31" t="s">
        <v>138124</v>
      </c>
      <c r="N3927" s="15" t="s">
        <v>138121</v>
      </c>
      <c r="O3927" s="31" t="s">
        <v>138123</v>
      </c>
      <c r="P3927" s="21" t="s">
        <v>138123</v>
      </c>
      <c r="Q3927" s="31" t="s">
        <v>138121</v>
      </c>
      <c r="R3927" s="31" t="s">
        <v>138125</v>
      </c>
      <c r="S3927" s="34" t="s">
        <v>135106</v>
      </c>
      <c r="T3927" s="31" t="s">
        <v>135107</v>
      </c>
      <c r="U3927" s="31" t="s">
        <v>138121</v>
      </c>
      <c r="V3927" s="31" t="s">
        <v>135109</v>
      </c>
      <c r="W3927" s="31" t="s">
        <v>135114</v>
      </c>
      <c r="X3927" s="17" t="s">
        <v>138126</v>
      </c>
      <c r="Y3927" s="31" t="s">
        <v>135112</v>
      </c>
      <c r="Z3927" s="31" t="s">
        <v>138127</v>
      </c>
      <c r="AA3927" s="31" t="s">
        <v>138128</v>
      </c>
      <c r="AB3927" s="31" t="s">
        <v>135093</v>
      </c>
      <c r="AC3927" s="31" t="s">
        <v>135095</v>
      </c>
      <c r="AD3927" s="31" t="s">
        <v>138121</v>
      </c>
      <c r="AE3927" s="31" t="s">
        <v>138123</v>
      </c>
      <c r="AF3927" s="31" t="s">
        <v>138129</v>
      </c>
      <c r="AG3927" s="31" t="s">
        <v>138129</v>
      </c>
      <c r="AH3927" s="31" t="s">
        <v>138123</v>
      </c>
      <c r="AI3927" s="31" t="s">
        <v>135095</v>
      </c>
      <c r="AJ3927" s="31" t="s">
        <v>138130</v>
      </c>
      <c r="AK3927" s="31" t="s">
        <v>138121</v>
      </c>
      <c r="AL3927" s="31" t="s">
        <v>138121</v>
      </c>
      <c r="AM3927" s="175" t="s">
        <v>138129</v>
      </c>
      <c r="AN3927" s="31" t="s">
        <v>138131</v>
      </c>
      <c r="AO3927" s="15" t="s">
        <v>135126</v>
      </c>
      <c r="AP3927" s="31" t="s">
        <v>135093</v>
      </c>
      <c r="AQ3927" s="31" t="s">
        <v>138132</v>
      </c>
      <c r="AR3927" s="31" t="s">
        <v>135128</v>
      </c>
      <c r="AS3927" s="34" t="s">
        <v>138120</v>
      </c>
      <c r="AT3927" s="31" t="s">
        <v>135093</v>
      </c>
    </row>
    <row r="3928" ht="19.5" customHeight="1">
      <c r="A3928" s="174" t="s">
        <v>138133</v>
      </c>
      <c r="C3928" s="34" t="s">
        <v>138134</v>
      </c>
      <c r="D3928" s="31" t="s">
        <v>138133</v>
      </c>
      <c r="E3928" s="31" t="s">
        <v>138135</v>
      </c>
      <c r="F3928" s="31" t="s">
        <v>138136</v>
      </c>
      <c r="G3928" s="21" t="s">
        <v>138137</v>
      </c>
      <c r="H3928" s="31" t="s">
        <v>138138</v>
      </c>
      <c r="I3928" s="31" t="s">
        <v>138139</v>
      </c>
      <c r="J3928" s="31" t="s">
        <v>138140</v>
      </c>
      <c r="K3928" s="31" t="s">
        <v>138133</v>
      </c>
      <c r="L3928" s="31" t="s">
        <v>138133</v>
      </c>
      <c r="M3928" s="31" t="s">
        <v>138141</v>
      </c>
      <c r="N3928" s="15" t="s">
        <v>138133</v>
      </c>
      <c r="O3928" s="31" t="s">
        <v>138142</v>
      </c>
      <c r="P3928" s="21" t="s">
        <v>138142</v>
      </c>
      <c r="Q3928" s="31" t="s">
        <v>138133</v>
      </c>
      <c r="R3928" s="31" t="s">
        <v>138143</v>
      </c>
      <c r="S3928" s="34" t="s">
        <v>138144</v>
      </c>
      <c r="T3928" s="31" t="s">
        <v>138145</v>
      </c>
      <c r="U3928" s="31" t="s">
        <v>138142</v>
      </c>
      <c r="V3928" s="31" t="s">
        <v>138146</v>
      </c>
      <c r="W3928" s="31" t="s">
        <v>138133</v>
      </c>
      <c r="X3928" s="17" t="s">
        <v>138147</v>
      </c>
      <c r="Y3928" s="31" t="s">
        <v>138148</v>
      </c>
      <c r="Z3928" s="31" t="s">
        <v>138149</v>
      </c>
      <c r="AA3928" s="31" t="s">
        <v>138139</v>
      </c>
      <c r="AB3928" s="31" t="s">
        <v>138133</v>
      </c>
      <c r="AC3928" s="31" t="s">
        <v>138150</v>
      </c>
      <c r="AD3928" s="31" t="s">
        <v>138133</v>
      </c>
      <c r="AE3928" s="31" t="s">
        <v>138133</v>
      </c>
      <c r="AF3928" s="31" t="s">
        <v>138142</v>
      </c>
      <c r="AG3928" s="31" t="s">
        <v>138142</v>
      </c>
      <c r="AH3928" s="31" t="s">
        <v>138133</v>
      </c>
      <c r="AI3928" s="31" t="s">
        <v>138136</v>
      </c>
      <c r="AJ3928" s="31" t="s">
        <v>138151</v>
      </c>
      <c r="AK3928" s="31" t="s">
        <v>138142</v>
      </c>
      <c r="AL3928" s="31" t="s">
        <v>138139</v>
      </c>
      <c r="AM3928" s="175" t="s">
        <v>138133</v>
      </c>
      <c r="AN3928" s="31" t="s">
        <v>138152</v>
      </c>
      <c r="AO3928" s="15" t="s">
        <v>138153</v>
      </c>
      <c r="AP3928" s="31" t="s">
        <v>138133</v>
      </c>
      <c r="AQ3928" s="31" t="s">
        <v>138154</v>
      </c>
      <c r="AR3928" s="31" t="s">
        <v>138155</v>
      </c>
      <c r="AS3928" s="34" t="s">
        <v>138156</v>
      </c>
      <c r="AT3928" s="31" t="s">
        <v>138133</v>
      </c>
    </row>
    <row r="3929" ht="19.5" customHeight="1">
      <c r="A3929" s="174" t="s">
        <v>138157</v>
      </c>
      <c r="C3929" s="34" t="s">
        <v>138158</v>
      </c>
      <c r="D3929" s="31" t="s">
        <v>138157</v>
      </c>
      <c r="E3929" s="31" t="s">
        <v>138159</v>
      </c>
      <c r="F3929" s="31" t="s">
        <v>138160</v>
      </c>
      <c r="G3929" s="21" t="s">
        <v>138161</v>
      </c>
      <c r="H3929" s="31" t="s">
        <v>138161</v>
      </c>
      <c r="I3929" s="31" t="s">
        <v>138162</v>
      </c>
      <c r="J3929" s="31" t="s">
        <v>138163</v>
      </c>
      <c r="K3929" s="31" t="s">
        <v>138157</v>
      </c>
      <c r="L3929" s="31" t="s">
        <v>138157</v>
      </c>
      <c r="M3929" s="31" t="s">
        <v>138157</v>
      </c>
      <c r="N3929" s="15" t="s">
        <v>138157</v>
      </c>
      <c r="O3929" s="31" t="s">
        <v>138157</v>
      </c>
      <c r="P3929" s="21" t="s">
        <v>138157</v>
      </c>
      <c r="Q3929" s="31" t="s">
        <v>138157</v>
      </c>
      <c r="R3929" s="31" t="s">
        <v>138164</v>
      </c>
      <c r="S3929" s="34" t="s">
        <v>138165</v>
      </c>
      <c r="T3929" s="31" t="s">
        <v>138166</v>
      </c>
      <c r="U3929" s="31" t="s">
        <v>138157</v>
      </c>
      <c r="V3929" s="31" t="s">
        <v>138157</v>
      </c>
      <c r="W3929" s="31" t="s">
        <v>138157</v>
      </c>
      <c r="X3929" s="17" t="s">
        <v>138167</v>
      </c>
      <c r="Y3929" s="31" t="s">
        <v>138168</v>
      </c>
      <c r="Z3929" s="31" t="s">
        <v>138169</v>
      </c>
      <c r="AA3929" s="31" t="s">
        <v>138170</v>
      </c>
      <c r="AB3929" s="31" t="s">
        <v>138157</v>
      </c>
      <c r="AC3929" s="31" t="s">
        <v>138171</v>
      </c>
      <c r="AD3929" s="31" t="s">
        <v>138157</v>
      </c>
      <c r="AE3929" s="31" t="s">
        <v>138157</v>
      </c>
      <c r="AF3929" s="31" t="s">
        <v>138157</v>
      </c>
      <c r="AG3929" s="31" t="s">
        <v>138157</v>
      </c>
      <c r="AH3929" s="31" t="s">
        <v>138157</v>
      </c>
      <c r="AI3929" s="31" t="s">
        <v>138171</v>
      </c>
      <c r="AJ3929" s="31" t="s">
        <v>138172</v>
      </c>
      <c r="AK3929" s="31" t="s">
        <v>138173</v>
      </c>
      <c r="AL3929" s="31" t="s">
        <v>138162</v>
      </c>
      <c r="AM3929" s="175" t="s">
        <v>138157</v>
      </c>
      <c r="AN3929" s="31" t="s">
        <v>138174</v>
      </c>
      <c r="AO3929" s="15" t="s">
        <v>138175</v>
      </c>
      <c r="AP3929" s="31" t="s">
        <v>138157</v>
      </c>
      <c r="AQ3929" s="31" t="s">
        <v>138176</v>
      </c>
      <c r="AR3929" s="31" t="s">
        <v>138177</v>
      </c>
      <c r="AS3929" s="34" t="s">
        <v>138178</v>
      </c>
      <c r="AT3929" s="31" t="s">
        <v>138157</v>
      </c>
    </row>
    <row r="3930" ht="19.5" customHeight="1">
      <c r="A3930" s="174" t="s">
        <v>135132</v>
      </c>
      <c r="C3930" s="34" t="s">
        <v>138179</v>
      </c>
      <c r="D3930" s="31" t="s">
        <v>135132</v>
      </c>
      <c r="E3930" s="31" t="s">
        <v>138180</v>
      </c>
      <c r="F3930" s="31" t="s">
        <v>135153</v>
      </c>
      <c r="G3930" s="21" t="s">
        <v>135135</v>
      </c>
      <c r="H3930" s="31" t="s">
        <v>135135</v>
      </c>
      <c r="I3930" s="31" t="s">
        <v>138181</v>
      </c>
      <c r="J3930" s="31" t="s">
        <v>138181</v>
      </c>
      <c r="K3930" s="31" t="s">
        <v>138182</v>
      </c>
      <c r="L3930" s="31" t="s">
        <v>138183</v>
      </c>
      <c r="M3930" s="31" t="s">
        <v>135140</v>
      </c>
      <c r="N3930" s="15" t="s">
        <v>138184</v>
      </c>
      <c r="O3930" s="31" t="s">
        <v>138185</v>
      </c>
      <c r="P3930" s="21" t="s">
        <v>138185</v>
      </c>
      <c r="Q3930" s="31" t="s">
        <v>138182</v>
      </c>
      <c r="R3930" s="31" t="s">
        <v>138186</v>
      </c>
      <c r="S3930" s="34" t="s">
        <v>138187</v>
      </c>
      <c r="T3930" s="31" t="s">
        <v>138188</v>
      </c>
      <c r="U3930" s="31" t="s">
        <v>138189</v>
      </c>
      <c r="V3930" s="31" t="s">
        <v>138190</v>
      </c>
      <c r="W3930" s="31" t="s">
        <v>138191</v>
      </c>
      <c r="X3930" s="17" t="s">
        <v>138192</v>
      </c>
      <c r="Y3930" s="31" t="s">
        <v>135151</v>
      </c>
      <c r="Z3930" s="31" t="s">
        <v>138193</v>
      </c>
      <c r="AA3930" s="31" t="s">
        <v>138193</v>
      </c>
      <c r="AB3930" s="31" t="s">
        <v>135132</v>
      </c>
      <c r="AC3930" s="31" t="s">
        <v>138194</v>
      </c>
      <c r="AD3930" s="31" t="s">
        <v>138182</v>
      </c>
      <c r="AE3930" s="31" t="s">
        <v>138195</v>
      </c>
      <c r="AF3930" s="31" t="s">
        <v>138196</v>
      </c>
      <c r="AG3930" s="31" t="s">
        <v>138196</v>
      </c>
      <c r="AH3930" s="31" t="s">
        <v>138191</v>
      </c>
      <c r="AI3930" s="31" t="s">
        <v>135153</v>
      </c>
      <c r="AJ3930" s="31" t="s">
        <v>138197</v>
      </c>
      <c r="AK3930" s="31" t="s">
        <v>138181</v>
      </c>
      <c r="AL3930" s="31" t="s">
        <v>138181</v>
      </c>
      <c r="AM3930" s="175" t="s">
        <v>138191</v>
      </c>
      <c r="AN3930" s="31" t="s">
        <v>138198</v>
      </c>
      <c r="AO3930" s="15" t="s">
        <v>138199</v>
      </c>
      <c r="AP3930" s="31" t="s">
        <v>135132</v>
      </c>
      <c r="AQ3930" s="31" t="s">
        <v>138200</v>
      </c>
      <c r="AR3930" s="31" t="s">
        <v>138201</v>
      </c>
      <c r="AS3930" s="34" t="s">
        <v>138202</v>
      </c>
      <c r="AT3930" s="31" t="s">
        <v>135132</v>
      </c>
    </row>
    <row r="3931" ht="19.5" customHeight="1">
      <c r="A3931" s="174" t="s">
        <v>135188</v>
      </c>
      <c r="C3931" s="34" t="s">
        <v>138203</v>
      </c>
      <c r="D3931" s="31" t="s">
        <v>135167</v>
      </c>
      <c r="E3931" s="31" t="s">
        <v>138204</v>
      </c>
      <c r="F3931" s="31" t="s">
        <v>138205</v>
      </c>
      <c r="G3931" s="21" t="s">
        <v>138206</v>
      </c>
      <c r="H3931" s="31" t="s">
        <v>138207</v>
      </c>
      <c r="I3931" s="31" t="s">
        <v>135167</v>
      </c>
      <c r="J3931" s="31" t="s">
        <v>138208</v>
      </c>
      <c r="K3931" s="31" t="s">
        <v>135188</v>
      </c>
      <c r="L3931" s="31" t="s">
        <v>138209</v>
      </c>
      <c r="M3931" s="31" t="s">
        <v>135167</v>
      </c>
      <c r="N3931" s="15" t="s">
        <v>138209</v>
      </c>
      <c r="O3931" s="31" t="s">
        <v>135188</v>
      </c>
      <c r="P3931" s="21" t="s">
        <v>135188</v>
      </c>
      <c r="Q3931" s="31" t="s">
        <v>138209</v>
      </c>
      <c r="R3931" s="31" t="s">
        <v>138210</v>
      </c>
      <c r="S3931" s="34" t="s">
        <v>138211</v>
      </c>
      <c r="T3931" s="31" t="s">
        <v>138212</v>
      </c>
      <c r="U3931" s="31" t="s">
        <v>138209</v>
      </c>
      <c r="V3931" s="31" t="s">
        <v>138213</v>
      </c>
      <c r="W3931" s="31" t="s">
        <v>138214</v>
      </c>
      <c r="X3931" s="17" t="s">
        <v>138215</v>
      </c>
      <c r="Y3931" s="31" t="s">
        <v>135185</v>
      </c>
      <c r="Z3931" s="31" t="s">
        <v>135186</v>
      </c>
      <c r="AA3931" s="31" t="s">
        <v>138216</v>
      </c>
      <c r="AB3931" s="31" t="s">
        <v>135188</v>
      </c>
      <c r="AC3931" s="31" t="s">
        <v>138217</v>
      </c>
      <c r="AD3931" s="31" t="s">
        <v>135188</v>
      </c>
      <c r="AE3931" s="31" t="s">
        <v>135167</v>
      </c>
      <c r="AF3931" s="31" t="s">
        <v>138218</v>
      </c>
      <c r="AG3931" s="31" t="s">
        <v>138218</v>
      </c>
      <c r="AH3931" s="31" t="s">
        <v>138209</v>
      </c>
      <c r="AI3931" s="31" t="s">
        <v>138205</v>
      </c>
      <c r="AJ3931" s="31" t="s">
        <v>138219</v>
      </c>
      <c r="AK3931" s="31" t="s">
        <v>138220</v>
      </c>
      <c r="AL3931" s="31" t="s">
        <v>135167</v>
      </c>
      <c r="AM3931" s="175" t="s">
        <v>138218</v>
      </c>
      <c r="AN3931" s="31" t="s">
        <v>138221</v>
      </c>
      <c r="AO3931" s="15" t="s">
        <v>138222</v>
      </c>
      <c r="AP3931" s="31" t="s">
        <v>135188</v>
      </c>
      <c r="AQ3931" s="31" t="s">
        <v>138223</v>
      </c>
      <c r="AR3931" s="31" t="s">
        <v>138224</v>
      </c>
      <c r="AS3931" s="34" t="s">
        <v>138225</v>
      </c>
      <c r="AT3931" s="31" t="s">
        <v>135188</v>
      </c>
    </row>
    <row r="3932" ht="19.5" customHeight="1">
      <c r="A3932" s="174" t="s">
        <v>138226</v>
      </c>
      <c r="C3932" s="34" t="s">
        <v>138227</v>
      </c>
      <c r="D3932" s="31" t="s">
        <v>138228</v>
      </c>
      <c r="E3932" s="31" t="s">
        <v>138229</v>
      </c>
      <c r="F3932" s="31" t="s">
        <v>138230</v>
      </c>
      <c r="G3932" s="21" t="s">
        <v>135207</v>
      </c>
      <c r="H3932" s="31" t="s">
        <v>138231</v>
      </c>
      <c r="I3932" s="31" t="s">
        <v>138232</v>
      </c>
      <c r="J3932" s="31" t="s">
        <v>138233</v>
      </c>
      <c r="K3932" s="31" t="s">
        <v>138234</v>
      </c>
      <c r="L3932" s="31" t="s">
        <v>138235</v>
      </c>
      <c r="M3932" s="31" t="s">
        <v>135212</v>
      </c>
      <c r="N3932" s="15" t="s">
        <v>138228</v>
      </c>
      <c r="O3932" s="31" t="s">
        <v>138236</v>
      </c>
      <c r="P3932" s="21" t="s">
        <v>138236</v>
      </c>
      <c r="Q3932" s="31" t="s">
        <v>138237</v>
      </c>
      <c r="R3932" s="31" t="s">
        <v>138238</v>
      </c>
      <c r="S3932" s="34" t="s">
        <v>138239</v>
      </c>
      <c r="T3932" s="31" t="s">
        <v>138240</v>
      </c>
      <c r="U3932" s="31" t="s">
        <v>138241</v>
      </c>
      <c r="V3932" s="31" t="s">
        <v>138242</v>
      </c>
      <c r="W3932" s="31" t="s">
        <v>135204</v>
      </c>
      <c r="X3932" s="17" t="s">
        <v>138243</v>
      </c>
      <c r="Y3932" s="31" t="s">
        <v>135222</v>
      </c>
      <c r="Z3932" s="31" t="s">
        <v>138244</v>
      </c>
      <c r="AA3932" s="31" t="s">
        <v>138232</v>
      </c>
      <c r="AB3932" s="31" t="s">
        <v>135204</v>
      </c>
      <c r="AC3932" s="31" t="s">
        <v>135225</v>
      </c>
      <c r="AD3932" s="31" t="s">
        <v>138228</v>
      </c>
      <c r="AE3932" s="31" t="s">
        <v>135204</v>
      </c>
      <c r="AF3932" s="31" t="s">
        <v>138245</v>
      </c>
      <c r="AG3932" s="31" t="s">
        <v>138245</v>
      </c>
      <c r="AH3932" s="31" t="s">
        <v>135204</v>
      </c>
      <c r="AI3932" s="31" t="s">
        <v>138246</v>
      </c>
      <c r="AJ3932" s="31" t="s">
        <v>138247</v>
      </c>
      <c r="AK3932" s="31" t="s">
        <v>138248</v>
      </c>
      <c r="AL3932" s="31" t="s">
        <v>138232</v>
      </c>
      <c r="AM3932" s="175" t="s">
        <v>138249</v>
      </c>
      <c r="AN3932" s="31" t="s">
        <v>138234</v>
      </c>
      <c r="AO3932" s="15" t="s">
        <v>138250</v>
      </c>
      <c r="AP3932" s="31" t="s">
        <v>135204</v>
      </c>
      <c r="AQ3932" s="31" t="s">
        <v>138251</v>
      </c>
      <c r="AR3932" s="31" t="s">
        <v>138252</v>
      </c>
      <c r="AS3932" s="34" t="s">
        <v>138253</v>
      </c>
      <c r="AT3932" s="31" t="s">
        <v>135204</v>
      </c>
    </row>
    <row r="3933" ht="19.5" customHeight="1">
      <c r="A3933" s="174" t="s">
        <v>138254</v>
      </c>
      <c r="C3933" s="34" t="s">
        <v>138255</v>
      </c>
      <c r="D3933" s="31" t="s">
        <v>138256</v>
      </c>
      <c r="E3933" s="31" t="s">
        <v>138257</v>
      </c>
      <c r="F3933" s="31" t="s">
        <v>138258</v>
      </c>
      <c r="G3933" s="21" t="s">
        <v>138259</v>
      </c>
      <c r="H3933" s="31" t="s">
        <v>138260</v>
      </c>
      <c r="I3933" s="31" t="s">
        <v>138256</v>
      </c>
      <c r="J3933" s="31" t="s">
        <v>138256</v>
      </c>
      <c r="K3933" s="31" t="s">
        <v>138256</v>
      </c>
      <c r="L3933" s="31" t="s">
        <v>138254</v>
      </c>
      <c r="M3933" s="31" t="s">
        <v>138256</v>
      </c>
      <c r="N3933" s="15" t="s">
        <v>138256</v>
      </c>
      <c r="O3933" s="31" t="s">
        <v>138254</v>
      </c>
      <c r="P3933" s="21" t="s">
        <v>138254</v>
      </c>
      <c r="Q3933" s="31" t="s">
        <v>138256</v>
      </c>
      <c r="R3933" s="31" t="s">
        <v>138261</v>
      </c>
      <c r="S3933" s="34" t="s">
        <v>138262</v>
      </c>
      <c r="T3933" s="31" t="s">
        <v>138263</v>
      </c>
      <c r="U3933" s="31" t="s">
        <v>138264</v>
      </c>
      <c r="V3933" s="31" t="s">
        <v>138256</v>
      </c>
      <c r="W3933" s="31" t="s">
        <v>138254</v>
      </c>
      <c r="X3933" s="17" t="s">
        <v>138265</v>
      </c>
      <c r="Y3933" s="31" t="s">
        <v>138266</v>
      </c>
      <c r="Z3933" s="31" t="s">
        <v>138267</v>
      </c>
      <c r="AA3933" s="31" t="s">
        <v>138268</v>
      </c>
      <c r="AB3933" s="31" t="s">
        <v>138254</v>
      </c>
      <c r="AC3933" s="31" t="s">
        <v>138258</v>
      </c>
      <c r="AD3933" s="31" t="s">
        <v>138256</v>
      </c>
      <c r="AE3933" s="31" t="s">
        <v>138256</v>
      </c>
      <c r="AF3933" s="31" t="s">
        <v>138269</v>
      </c>
      <c r="AG3933" s="31" t="s">
        <v>138269</v>
      </c>
      <c r="AH3933" s="31" t="s">
        <v>138254</v>
      </c>
      <c r="AI3933" s="31" t="s">
        <v>138258</v>
      </c>
      <c r="AJ3933" s="31" t="s">
        <v>138258</v>
      </c>
      <c r="AK3933" s="31" t="s">
        <v>138270</v>
      </c>
      <c r="AL3933" s="31" t="s">
        <v>138256</v>
      </c>
      <c r="AM3933" s="175" t="s">
        <v>138254</v>
      </c>
      <c r="AN3933" s="31" t="s">
        <v>138270</v>
      </c>
      <c r="AO3933" s="15" t="s">
        <v>138271</v>
      </c>
      <c r="AP3933" s="31" t="s">
        <v>138254</v>
      </c>
      <c r="AQ3933" s="31" t="s">
        <v>138272</v>
      </c>
      <c r="AR3933" s="31" t="s">
        <v>138256</v>
      </c>
      <c r="AS3933" s="34" t="s">
        <v>138273</v>
      </c>
      <c r="AT3933" s="31" t="s">
        <v>138254</v>
      </c>
    </row>
    <row r="3934" ht="19.5" customHeight="1">
      <c r="A3934" s="174" t="s">
        <v>138274</v>
      </c>
      <c r="C3934" s="34" t="s">
        <v>138275</v>
      </c>
      <c r="D3934" s="31" t="s">
        <v>138274</v>
      </c>
      <c r="E3934" s="31" t="s">
        <v>138276</v>
      </c>
      <c r="F3934" s="31" t="s">
        <v>138277</v>
      </c>
      <c r="G3934" s="21" t="s">
        <v>138278</v>
      </c>
      <c r="H3934" s="31" t="s">
        <v>138279</v>
      </c>
      <c r="I3934" s="31" t="s">
        <v>138280</v>
      </c>
      <c r="J3934" s="31" t="s">
        <v>138281</v>
      </c>
      <c r="K3934" s="31" t="s">
        <v>138274</v>
      </c>
      <c r="L3934" s="31" t="s">
        <v>138282</v>
      </c>
      <c r="M3934" s="31" t="s">
        <v>138283</v>
      </c>
      <c r="N3934" s="15" t="s">
        <v>138284</v>
      </c>
      <c r="O3934" s="31" t="s">
        <v>138285</v>
      </c>
      <c r="P3934" s="21" t="s">
        <v>138285</v>
      </c>
      <c r="Q3934" s="31" t="s">
        <v>138274</v>
      </c>
      <c r="R3934" s="31" t="s">
        <v>138286</v>
      </c>
      <c r="S3934" s="34" t="s">
        <v>138287</v>
      </c>
      <c r="T3934" s="31" t="s">
        <v>138288</v>
      </c>
      <c r="U3934" s="31" t="s">
        <v>138274</v>
      </c>
      <c r="V3934" s="31" t="s">
        <v>138289</v>
      </c>
      <c r="W3934" s="31" t="s">
        <v>138274</v>
      </c>
      <c r="X3934" s="17" t="s">
        <v>138290</v>
      </c>
      <c r="Y3934" s="31" t="s">
        <v>138291</v>
      </c>
      <c r="Z3934" s="31" t="s">
        <v>138292</v>
      </c>
      <c r="AA3934" s="31" t="s">
        <v>138292</v>
      </c>
      <c r="AB3934" s="31" t="s">
        <v>138274</v>
      </c>
      <c r="AC3934" s="31" t="s">
        <v>138293</v>
      </c>
      <c r="AD3934" s="31" t="s">
        <v>138274</v>
      </c>
      <c r="AE3934" s="31" t="s">
        <v>138294</v>
      </c>
      <c r="AF3934" s="31" t="s">
        <v>138295</v>
      </c>
      <c r="AG3934" s="31" t="s">
        <v>138295</v>
      </c>
      <c r="AH3934" s="31" t="s">
        <v>138296</v>
      </c>
      <c r="AI3934" s="31" t="s">
        <v>138277</v>
      </c>
      <c r="AJ3934" s="31" t="s">
        <v>138297</v>
      </c>
      <c r="AK3934" s="31" t="s">
        <v>138298</v>
      </c>
      <c r="AL3934" s="31" t="s">
        <v>138280</v>
      </c>
      <c r="AM3934" s="175" t="s">
        <v>138299</v>
      </c>
      <c r="AN3934" s="31" t="s">
        <v>138300</v>
      </c>
      <c r="AO3934" s="15" t="s">
        <v>138301</v>
      </c>
      <c r="AP3934" s="31" t="s">
        <v>138274</v>
      </c>
      <c r="AQ3934" s="31" t="s">
        <v>138302</v>
      </c>
      <c r="AR3934" s="31" t="s">
        <v>138303</v>
      </c>
      <c r="AS3934" s="34" t="s">
        <v>138304</v>
      </c>
      <c r="AT3934" s="31" t="s">
        <v>138274</v>
      </c>
    </row>
    <row r="3935" ht="19.5" customHeight="1">
      <c r="A3935" s="174" t="s">
        <v>135276</v>
      </c>
      <c r="C3935" s="34" t="s">
        <v>138305</v>
      </c>
      <c r="D3935" s="31" t="s">
        <v>135276</v>
      </c>
      <c r="E3935" s="31" t="s">
        <v>138306</v>
      </c>
      <c r="F3935" s="31" t="s">
        <v>138307</v>
      </c>
      <c r="G3935" s="21" t="s">
        <v>135271</v>
      </c>
      <c r="H3935" s="31" t="s">
        <v>138308</v>
      </c>
      <c r="I3935" s="31" t="s">
        <v>135276</v>
      </c>
      <c r="J3935" s="31" t="s">
        <v>135276</v>
      </c>
      <c r="K3935" s="31" t="s">
        <v>135276</v>
      </c>
      <c r="L3935" s="31" t="s">
        <v>135276</v>
      </c>
      <c r="M3935" s="31" t="s">
        <v>135276</v>
      </c>
      <c r="N3935" s="15" t="s">
        <v>135276</v>
      </c>
      <c r="O3935" s="31" t="s">
        <v>138309</v>
      </c>
      <c r="P3935" s="21" t="s">
        <v>138309</v>
      </c>
      <c r="Q3935" s="31" t="s">
        <v>135276</v>
      </c>
      <c r="R3935" s="31" t="s">
        <v>138310</v>
      </c>
      <c r="S3935" s="34" t="s">
        <v>135281</v>
      </c>
      <c r="T3935" s="31" t="s">
        <v>138311</v>
      </c>
      <c r="U3935" s="31" t="s">
        <v>138312</v>
      </c>
      <c r="V3935" s="31" t="s">
        <v>138313</v>
      </c>
      <c r="W3935" s="31" t="s">
        <v>135276</v>
      </c>
      <c r="X3935" s="17" t="s">
        <v>138314</v>
      </c>
      <c r="Y3935" s="31" t="s">
        <v>135285</v>
      </c>
      <c r="Z3935" s="31" t="s">
        <v>135276</v>
      </c>
      <c r="AA3935" s="31" t="s">
        <v>135276</v>
      </c>
      <c r="AB3935" s="31" t="s">
        <v>135276</v>
      </c>
      <c r="AC3935" s="31" t="s">
        <v>138315</v>
      </c>
      <c r="AD3935" s="31" t="s">
        <v>135276</v>
      </c>
      <c r="AE3935" s="31" t="s">
        <v>135276</v>
      </c>
      <c r="AF3935" s="31" t="s">
        <v>135276</v>
      </c>
      <c r="AG3935" s="31" t="s">
        <v>135276</v>
      </c>
      <c r="AH3935" s="31" t="s">
        <v>135276</v>
      </c>
      <c r="AI3935" s="31" t="s">
        <v>138315</v>
      </c>
      <c r="AJ3935" s="31" t="s">
        <v>138307</v>
      </c>
      <c r="AK3935" s="31" t="s">
        <v>135276</v>
      </c>
      <c r="AL3935" s="31" t="s">
        <v>135276</v>
      </c>
      <c r="AM3935" s="175" t="s">
        <v>135276</v>
      </c>
      <c r="AN3935" s="31" t="s">
        <v>138316</v>
      </c>
      <c r="AO3935" s="15" t="s">
        <v>138317</v>
      </c>
      <c r="AP3935" s="31" t="s">
        <v>135276</v>
      </c>
      <c r="AQ3935" s="31" t="s">
        <v>138318</v>
      </c>
      <c r="AR3935" s="31" t="s">
        <v>135276</v>
      </c>
      <c r="AS3935" s="34" t="s">
        <v>138319</v>
      </c>
      <c r="AT3935" s="31" t="s">
        <v>135276</v>
      </c>
    </row>
    <row r="3936" ht="19.5" customHeight="1">
      <c r="A3936" s="174" t="s">
        <v>138320</v>
      </c>
      <c r="C3936" s="34" t="s">
        <v>138321</v>
      </c>
      <c r="D3936" s="31" t="s">
        <v>138320</v>
      </c>
      <c r="E3936" s="31" t="s">
        <v>138322</v>
      </c>
      <c r="F3936" s="31" t="s">
        <v>138323</v>
      </c>
      <c r="G3936" s="21" t="s">
        <v>138324</v>
      </c>
      <c r="H3936" s="31" t="s">
        <v>138325</v>
      </c>
      <c r="I3936" s="31" t="s">
        <v>138326</v>
      </c>
      <c r="J3936" s="31" t="s">
        <v>138327</v>
      </c>
      <c r="K3936" s="31" t="s">
        <v>138328</v>
      </c>
      <c r="L3936" s="31" t="s">
        <v>138329</v>
      </c>
      <c r="M3936" s="31" t="s">
        <v>138330</v>
      </c>
      <c r="N3936" s="15" t="s">
        <v>138320</v>
      </c>
      <c r="O3936" s="31" t="s">
        <v>138331</v>
      </c>
      <c r="P3936" s="21" t="s">
        <v>138331</v>
      </c>
      <c r="Q3936" s="31" t="s">
        <v>138328</v>
      </c>
      <c r="R3936" s="31" t="s">
        <v>138332</v>
      </c>
      <c r="S3936" s="34" t="s">
        <v>138333</v>
      </c>
      <c r="T3936" s="31" t="s">
        <v>138334</v>
      </c>
      <c r="U3936" s="31" t="s">
        <v>138335</v>
      </c>
      <c r="V3936" s="31" t="s">
        <v>138336</v>
      </c>
      <c r="W3936" s="31" t="s">
        <v>138320</v>
      </c>
      <c r="X3936" s="17" t="s">
        <v>138337</v>
      </c>
      <c r="Y3936" s="31" t="s">
        <v>138338</v>
      </c>
      <c r="Z3936" s="31" t="s">
        <v>138339</v>
      </c>
      <c r="AA3936" s="31" t="s">
        <v>138326</v>
      </c>
      <c r="AB3936" s="31" t="s">
        <v>138320</v>
      </c>
      <c r="AC3936" s="31" t="s">
        <v>138340</v>
      </c>
      <c r="AD3936" s="31" t="s">
        <v>138320</v>
      </c>
      <c r="AE3936" s="31" t="s">
        <v>138341</v>
      </c>
      <c r="AF3936" s="31" t="s">
        <v>138342</v>
      </c>
      <c r="AG3936" s="31" t="s">
        <v>138342</v>
      </c>
      <c r="AH3936" s="31" t="s">
        <v>138320</v>
      </c>
      <c r="AI3936" s="31" t="s">
        <v>138323</v>
      </c>
      <c r="AJ3936" s="31" t="s">
        <v>138343</v>
      </c>
      <c r="AK3936" s="31" t="s">
        <v>138335</v>
      </c>
      <c r="AL3936" s="31" t="s">
        <v>138344</v>
      </c>
      <c r="AM3936" s="175" t="s">
        <v>138320</v>
      </c>
      <c r="AN3936" s="31" t="s">
        <v>138328</v>
      </c>
      <c r="AO3936" s="15" t="s">
        <v>138345</v>
      </c>
      <c r="AP3936" s="31" t="s">
        <v>138320</v>
      </c>
      <c r="AQ3936" s="31" t="s">
        <v>138346</v>
      </c>
      <c r="AR3936" s="31" t="s">
        <v>138347</v>
      </c>
      <c r="AS3936" s="34" t="s">
        <v>138348</v>
      </c>
      <c r="AT3936" s="31" t="s">
        <v>138320</v>
      </c>
    </row>
    <row r="3937" ht="19.5" customHeight="1">
      <c r="A3937" s="174" t="s">
        <v>138349</v>
      </c>
      <c r="C3937" s="34" t="s">
        <v>138350</v>
      </c>
      <c r="D3937" s="31" t="s">
        <v>138349</v>
      </c>
      <c r="E3937" s="31" t="s">
        <v>138351</v>
      </c>
      <c r="F3937" s="31" t="s">
        <v>138352</v>
      </c>
      <c r="G3937" s="21" t="s">
        <v>138353</v>
      </c>
      <c r="H3937" s="31" t="s">
        <v>138353</v>
      </c>
      <c r="I3937" s="31" t="s">
        <v>138354</v>
      </c>
      <c r="J3937" s="31" t="s">
        <v>138355</v>
      </c>
      <c r="K3937" s="31" t="s">
        <v>138349</v>
      </c>
      <c r="L3937" s="31" t="s">
        <v>138349</v>
      </c>
      <c r="M3937" s="31" t="s">
        <v>138349</v>
      </c>
      <c r="N3937" s="15" t="s">
        <v>138349</v>
      </c>
      <c r="O3937" s="31" t="s">
        <v>138356</v>
      </c>
      <c r="P3937" s="21" t="s">
        <v>138356</v>
      </c>
      <c r="Q3937" s="31" t="s">
        <v>138349</v>
      </c>
      <c r="R3937" s="31" t="s">
        <v>138357</v>
      </c>
      <c r="S3937" s="34" t="s">
        <v>138358</v>
      </c>
      <c r="T3937" s="31" t="s">
        <v>138359</v>
      </c>
      <c r="U3937" s="31" t="s">
        <v>138349</v>
      </c>
      <c r="V3937" s="31" t="s">
        <v>138360</v>
      </c>
      <c r="W3937" s="31" t="s">
        <v>138349</v>
      </c>
      <c r="X3937" s="17" t="s">
        <v>138361</v>
      </c>
      <c r="Y3937" s="31" t="s">
        <v>138362</v>
      </c>
      <c r="Z3937" s="31" t="s">
        <v>138363</v>
      </c>
      <c r="AA3937" s="31" t="s">
        <v>138354</v>
      </c>
      <c r="AB3937" s="31" t="s">
        <v>138349</v>
      </c>
      <c r="AC3937" s="31" t="s">
        <v>138364</v>
      </c>
      <c r="AD3937" s="31" t="s">
        <v>138349</v>
      </c>
      <c r="AE3937" s="31" t="s">
        <v>138349</v>
      </c>
      <c r="AF3937" s="31" t="s">
        <v>138365</v>
      </c>
      <c r="AG3937" s="31" t="s">
        <v>138365</v>
      </c>
      <c r="AH3937" s="31" t="s">
        <v>138349</v>
      </c>
      <c r="AI3937" s="31" t="s">
        <v>138366</v>
      </c>
      <c r="AJ3937" s="31" t="s">
        <v>138367</v>
      </c>
      <c r="AK3937" s="31" t="s">
        <v>138349</v>
      </c>
      <c r="AL3937" s="31" t="s">
        <v>138349</v>
      </c>
      <c r="AM3937" s="175" t="s">
        <v>138368</v>
      </c>
      <c r="AN3937" s="31" t="s">
        <v>138349</v>
      </c>
      <c r="AO3937" s="15" t="s">
        <v>138369</v>
      </c>
      <c r="AP3937" s="31" t="s">
        <v>138349</v>
      </c>
      <c r="AQ3937" s="31" t="s">
        <v>138370</v>
      </c>
      <c r="AR3937" s="31" t="s">
        <v>138349</v>
      </c>
      <c r="AS3937" s="34" t="s">
        <v>138371</v>
      </c>
      <c r="AT3937" s="31" t="s">
        <v>138349</v>
      </c>
    </row>
    <row r="3938" ht="19.5" customHeight="1">
      <c r="A3938" s="174" t="s">
        <v>138372</v>
      </c>
      <c r="C3938" s="34" t="s">
        <v>138373</v>
      </c>
      <c r="D3938" s="31" t="s">
        <v>138374</v>
      </c>
      <c r="E3938" s="31" t="s">
        <v>138375</v>
      </c>
      <c r="F3938" s="31" t="s">
        <v>138376</v>
      </c>
      <c r="G3938" s="21" t="s">
        <v>138377</v>
      </c>
      <c r="H3938" s="31" t="s">
        <v>138377</v>
      </c>
      <c r="I3938" s="31" t="s">
        <v>138374</v>
      </c>
      <c r="J3938" s="31" t="s">
        <v>138378</v>
      </c>
      <c r="K3938" s="31" t="s">
        <v>138372</v>
      </c>
      <c r="L3938" s="31" t="s">
        <v>138372</v>
      </c>
      <c r="M3938" s="31" t="s">
        <v>138379</v>
      </c>
      <c r="N3938" s="15" t="s">
        <v>138374</v>
      </c>
      <c r="O3938" s="31" t="s">
        <v>138380</v>
      </c>
      <c r="P3938" s="21" t="s">
        <v>138380</v>
      </c>
      <c r="Q3938" s="31" t="s">
        <v>138378</v>
      </c>
      <c r="R3938" s="31" t="s">
        <v>138381</v>
      </c>
      <c r="S3938" s="34" t="s">
        <v>138382</v>
      </c>
      <c r="T3938" s="31" t="s">
        <v>138383</v>
      </c>
      <c r="U3938" s="31" t="s">
        <v>138384</v>
      </c>
      <c r="V3938" s="31" t="s">
        <v>138385</v>
      </c>
      <c r="W3938" s="31" t="s">
        <v>138386</v>
      </c>
      <c r="X3938" s="17" t="s">
        <v>138387</v>
      </c>
      <c r="Y3938" s="31" t="s">
        <v>138388</v>
      </c>
      <c r="Z3938" s="31" t="s">
        <v>138389</v>
      </c>
      <c r="AA3938" s="31" t="s">
        <v>138389</v>
      </c>
      <c r="AB3938" s="31" t="s">
        <v>138372</v>
      </c>
      <c r="AC3938" s="31" t="s">
        <v>138390</v>
      </c>
      <c r="AD3938" s="31" t="s">
        <v>138372</v>
      </c>
      <c r="AE3938" s="31" t="s">
        <v>138391</v>
      </c>
      <c r="AF3938" s="31" t="s">
        <v>138392</v>
      </c>
      <c r="AG3938" s="31" t="s">
        <v>138392</v>
      </c>
      <c r="AH3938" s="31" t="s">
        <v>138393</v>
      </c>
      <c r="AI3938" s="31" t="s">
        <v>138394</v>
      </c>
      <c r="AJ3938" s="31" t="s">
        <v>138376</v>
      </c>
      <c r="AK3938" s="31" t="s">
        <v>138378</v>
      </c>
      <c r="AL3938" s="31" t="s">
        <v>138395</v>
      </c>
      <c r="AM3938" s="175" t="s">
        <v>138396</v>
      </c>
      <c r="AN3938" s="31" t="s">
        <v>138397</v>
      </c>
      <c r="AO3938" s="15" t="s">
        <v>138398</v>
      </c>
      <c r="AP3938" s="31" t="s">
        <v>138372</v>
      </c>
      <c r="AQ3938" s="31" t="s">
        <v>138399</v>
      </c>
      <c r="AR3938" s="31" t="s">
        <v>138389</v>
      </c>
      <c r="AS3938" s="34" t="s">
        <v>138400</v>
      </c>
      <c r="AT3938" s="31" t="s">
        <v>138372</v>
      </c>
    </row>
    <row r="3939" ht="19.5" customHeight="1">
      <c r="A3939" s="174" t="s">
        <v>138401</v>
      </c>
      <c r="C3939" s="34" t="s">
        <v>138402</v>
      </c>
      <c r="D3939" s="31" t="s">
        <v>138401</v>
      </c>
      <c r="E3939" s="31" t="s">
        <v>138403</v>
      </c>
      <c r="F3939" s="31" t="s">
        <v>138404</v>
      </c>
      <c r="G3939" s="21" t="s">
        <v>138405</v>
      </c>
      <c r="H3939" s="31" t="s">
        <v>138406</v>
      </c>
      <c r="I3939" s="31" t="s">
        <v>138401</v>
      </c>
      <c r="J3939" s="31" t="s">
        <v>138407</v>
      </c>
      <c r="K3939" s="31" t="s">
        <v>138401</v>
      </c>
      <c r="L3939" s="31" t="s">
        <v>138401</v>
      </c>
      <c r="M3939" s="31" t="s">
        <v>138401</v>
      </c>
      <c r="N3939" s="15" t="s">
        <v>138401</v>
      </c>
      <c r="O3939" s="31" t="s">
        <v>138401</v>
      </c>
      <c r="P3939" s="21" t="s">
        <v>138401</v>
      </c>
      <c r="Q3939" s="31" t="s">
        <v>138401</v>
      </c>
      <c r="R3939" s="31" t="s">
        <v>138408</v>
      </c>
      <c r="S3939" s="34" t="s">
        <v>138409</v>
      </c>
      <c r="T3939" s="31" t="s">
        <v>138410</v>
      </c>
      <c r="U3939" s="31" t="s">
        <v>138401</v>
      </c>
      <c r="V3939" s="31" t="s">
        <v>138411</v>
      </c>
      <c r="W3939" s="31" t="s">
        <v>138401</v>
      </c>
      <c r="X3939" s="17" t="s">
        <v>138412</v>
      </c>
      <c r="Y3939" s="31" t="s">
        <v>138413</v>
      </c>
      <c r="Z3939" s="31" t="s">
        <v>138407</v>
      </c>
      <c r="AA3939" s="31" t="s">
        <v>138414</v>
      </c>
      <c r="AB3939" s="31" t="s">
        <v>138401</v>
      </c>
      <c r="AC3939" s="31" t="s">
        <v>138404</v>
      </c>
      <c r="AD3939" s="31" t="s">
        <v>138401</v>
      </c>
      <c r="AE3939" s="31" t="s">
        <v>138401</v>
      </c>
      <c r="AF3939" s="31" t="s">
        <v>138415</v>
      </c>
      <c r="AG3939" s="31" t="s">
        <v>138415</v>
      </c>
      <c r="AH3939" s="31" t="s">
        <v>138401</v>
      </c>
      <c r="AI3939" s="31" t="s">
        <v>138404</v>
      </c>
      <c r="AJ3939" s="31" t="s">
        <v>138404</v>
      </c>
      <c r="AK3939" s="31" t="s">
        <v>138401</v>
      </c>
      <c r="AL3939" s="31" t="s">
        <v>138407</v>
      </c>
      <c r="AM3939" s="175" t="s">
        <v>138416</v>
      </c>
      <c r="AN3939" s="31" t="s">
        <v>138401</v>
      </c>
      <c r="AO3939" s="15" t="s">
        <v>138417</v>
      </c>
      <c r="AP3939" s="31" t="s">
        <v>138401</v>
      </c>
      <c r="AQ3939" s="31" t="s">
        <v>138418</v>
      </c>
      <c r="AR3939" s="31" t="s">
        <v>138407</v>
      </c>
      <c r="AS3939" s="34" t="s">
        <v>138419</v>
      </c>
      <c r="AT3939" s="31" t="s">
        <v>138401</v>
      </c>
    </row>
    <row r="3940" ht="19.5" customHeight="1">
      <c r="A3940" s="174" t="s">
        <v>135316</v>
      </c>
      <c r="C3940" s="34" t="s">
        <v>138420</v>
      </c>
      <c r="D3940" s="31" t="s">
        <v>135316</v>
      </c>
      <c r="E3940" s="31" t="s">
        <v>138421</v>
      </c>
      <c r="F3940" s="31" t="s">
        <v>138422</v>
      </c>
      <c r="G3940" s="21" t="s">
        <v>135319</v>
      </c>
      <c r="H3940" s="31" t="s">
        <v>135319</v>
      </c>
      <c r="I3940" s="31" t="s">
        <v>138423</v>
      </c>
      <c r="J3940" s="31" t="s">
        <v>135339</v>
      </c>
      <c r="K3940" s="31" t="s">
        <v>138424</v>
      </c>
      <c r="L3940" s="31" t="s">
        <v>138425</v>
      </c>
      <c r="M3940" s="31" t="s">
        <v>135324</v>
      </c>
      <c r="N3940" s="15" t="s">
        <v>135316</v>
      </c>
      <c r="O3940" s="31" t="s">
        <v>138426</v>
      </c>
      <c r="P3940" s="21" t="s">
        <v>138426</v>
      </c>
      <c r="Q3940" s="31" t="s">
        <v>138427</v>
      </c>
      <c r="R3940" s="31" t="s">
        <v>138428</v>
      </c>
      <c r="S3940" s="34" t="s">
        <v>138429</v>
      </c>
      <c r="T3940" s="31" t="s">
        <v>138430</v>
      </c>
      <c r="U3940" s="31" t="s">
        <v>138431</v>
      </c>
      <c r="V3940" s="31" t="s">
        <v>138432</v>
      </c>
      <c r="W3940" s="31" t="s">
        <v>135316</v>
      </c>
      <c r="X3940" s="17" t="s">
        <v>138433</v>
      </c>
      <c r="Y3940" s="31" t="s">
        <v>138434</v>
      </c>
      <c r="Z3940" s="31" t="s">
        <v>138423</v>
      </c>
      <c r="AA3940" s="31" t="s">
        <v>138423</v>
      </c>
      <c r="AB3940" s="31" t="s">
        <v>135316</v>
      </c>
      <c r="AC3940" s="31" t="s">
        <v>138435</v>
      </c>
      <c r="AD3940" s="31" t="s">
        <v>135316</v>
      </c>
      <c r="AE3940" s="31" t="s">
        <v>135316</v>
      </c>
      <c r="AF3940" s="31" t="s">
        <v>138431</v>
      </c>
      <c r="AG3940" s="31" t="s">
        <v>138431</v>
      </c>
      <c r="AH3940" s="31" t="s">
        <v>135316</v>
      </c>
      <c r="AI3940" s="31" t="s">
        <v>138422</v>
      </c>
      <c r="AJ3940" s="31" t="s">
        <v>138436</v>
      </c>
      <c r="AK3940" s="31" t="s">
        <v>135339</v>
      </c>
      <c r="AL3940" s="31" t="s">
        <v>138423</v>
      </c>
      <c r="AM3940" s="175" t="s">
        <v>135316</v>
      </c>
      <c r="AN3940" s="31" t="s">
        <v>138437</v>
      </c>
      <c r="AO3940" s="15" t="s">
        <v>138438</v>
      </c>
      <c r="AP3940" s="31" t="s">
        <v>135316</v>
      </c>
      <c r="AQ3940" s="31" t="s">
        <v>138439</v>
      </c>
      <c r="AR3940" s="31" t="s">
        <v>138440</v>
      </c>
      <c r="AS3940" s="34" t="s">
        <v>138441</v>
      </c>
      <c r="AT3940" s="31" t="s">
        <v>138442</v>
      </c>
    </row>
    <row r="3941" ht="19.5" customHeight="1">
      <c r="A3941" s="174" t="s">
        <v>138443</v>
      </c>
      <c r="C3941" s="34" t="s">
        <v>138444</v>
      </c>
      <c r="D3941" s="31" t="s">
        <v>138443</v>
      </c>
      <c r="E3941" s="31" t="s">
        <v>138445</v>
      </c>
      <c r="F3941" s="31" t="s">
        <v>138446</v>
      </c>
      <c r="G3941" s="21" t="s">
        <v>138447</v>
      </c>
      <c r="H3941" s="31" t="s">
        <v>138447</v>
      </c>
      <c r="I3941" s="31" t="s">
        <v>138448</v>
      </c>
      <c r="J3941" s="31" t="s">
        <v>138449</v>
      </c>
      <c r="K3941" s="31" t="s">
        <v>138443</v>
      </c>
      <c r="L3941" s="31" t="s">
        <v>138443</v>
      </c>
      <c r="M3941" s="31" t="s">
        <v>138443</v>
      </c>
      <c r="N3941" s="15" t="s">
        <v>138450</v>
      </c>
      <c r="O3941" s="31" t="s">
        <v>138451</v>
      </c>
      <c r="P3941" s="21" t="s">
        <v>138451</v>
      </c>
      <c r="Q3941" s="31" t="s">
        <v>138443</v>
      </c>
      <c r="R3941" s="31" t="s">
        <v>138452</v>
      </c>
      <c r="S3941" s="34" t="s">
        <v>138453</v>
      </c>
      <c r="T3941" s="31" t="s">
        <v>138454</v>
      </c>
      <c r="U3941" s="31" t="s">
        <v>138455</v>
      </c>
      <c r="V3941" s="31" t="s">
        <v>138456</v>
      </c>
      <c r="W3941" s="31" t="s">
        <v>138443</v>
      </c>
      <c r="X3941" s="17" t="s">
        <v>138457</v>
      </c>
      <c r="Y3941" s="31" t="s">
        <v>138458</v>
      </c>
      <c r="Z3941" s="31" t="s">
        <v>138459</v>
      </c>
      <c r="AA3941" s="31" t="s">
        <v>138460</v>
      </c>
      <c r="AB3941" s="31" t="s">
        <v>138443</v>
      </c>
      <c r="AC3941" s="31" t="s">
        <v>138461</v>
      </c>
      <c r="AD3941" s="31" t="s">
        <v>138443</v>
      </c>
      <c r="AE3941" s="31" t="s">
        <v>138462</v>
      </c>
      <c r="AF3941" s="31" t="s">
        <v>138443</v>
      </c>
      <c r="AG3941" s="31" t="s">
        <v>138443</v>
      </c>
      <c r="AH3941" s="31" t="s">
        <v>138463</v>
      </c>
      <c r="AI3941" s="31" t="s">
        <v>138464</v>
      </c>
      <c r="AJ3941" s="31" t="s">
        <v>138465</v>
      </c>
      <c r="AK3941" s="31" t="s">
        <v>138466</v>
      </c>
      <c r="AL3941" s="31" t="s">
        <v>138467</v>
      </c>
      <c r="AM3941" s="175" t="s">
        <v>138443</v>
      </c>
      <c r="AN3941" s="31" t="s">
        <v>138443</v>
      </c>
      <c r="AO3941" s="15" t="s">
        <v>138468</v>
      </c>
      <c r="AP3941" s="31" t="s">
        <v>138443</v>
      </c>
      <c r="AQ3941" s="31" t="s">
        <v>138469</v>
      </c>
      <c r="AR3941" s="31" t="s">
        <v>138470</v>
      </c>
      <c r="AS3941" s="34" t="s">
        <v>138471</v>
      </c>
      <c r="AT3941" s="31" t="s">
        <v>138443</v>
      </c>
    </row>
    <row r="3942" ht="19.5" customHeight="1">
      <c r="A3942" s="174" t="s">
        <v>138472</v>
      </c>
      <c r="C3942" s="34" t="s">
        <v>138473</v>
      </c>
      <c r="D3942" s="31" t="s">
        <v>138474</v>
      </c>
      <c r="E3942" s="31" t="s">
        <v>138475</v>
      </c>
      <c r="F3942" s="31" t="s">
        <v>138476</v>
      </c>
      <c r="G3942" s="21" t="s">
        <v>138477</v>
      </c>
      <c r="H3942" s="31" t="s">
        <v>138477</v>
      </c>
      <c r="I3942" s="31" t="s">
        <v>138474</v>
      </c>
      <c r="J3942" s="31" t="s">
        <v>138474</v>
      </c>
      <c r="K3942" s="31" t="s">
        <v>138478</v>
      </c>
      <c r="L3942" s="31" t="s">
        <v>138478</v>
      </c>
      <c r="M3942" s="31" t="s">
        <v>138474</v>
      </c>
      <c r="N3942" s="15" t="s">
        <v>138478</v>
      </c>
      <c r="O3942" s="31" t="s">
        <v>138479</v>
      </c>
      <c r="P3942" s="21" t="s">
        <v>138479</v>
      </c>
      <c r="Q3942" s="31" t="s">
        <v>138478</v>
      </c>
      <c r="R3942" s="31" t="s">
        <v>138480</v>
      </c>
      <c r="S3942" s="34" t="s">
        <v>138481</v>
      </c>
      <c r="T3942" s="31" t="s">
        <v>138482</v>
      </c>
      <c r="U3942" s="31" t="s">
        <v>138483</v>
      </c>
      <c r="V3942" s="31" t="s">
        <v>138483</v>
      </c>
      <c r="W3942" s="31" t="s">
        <v>138484</v>
      </c>
      <c r="X3942" s="17" t="s">
        <v>138485</v>
      </c>
      <c r="Y3942" s="31" t="s">
        <v>138486</v>
      </c>
      <c r="Z3942" s="31" t="s">
        <v>138487</v>
      </c>
      <c r="AA3942" s="31" t="s">
        <v>138488</v>
      </c>
      <c r="AB3942" s="31" t="s">
        <v>138489</v>
      </c>
      <c r="AC3942" s="31" t="s">
        <v>138490</v>
      </c>
      <c r="AD3942" s="31" t="s">
        <v>138478</v>
      </c>
      <c r="AE3942" s="31" t="s">
        <v>138474</v>
      </c>
      <c r="AF3942" s="31" t="s">
        <v>138491</v>
      </c>
      <c r="AG3942" s="31" t="s">
        <v>138491</v>
      </c>
      <c r="AH3942" s="31" t="s">
        <v>138479</v>
      </c>
      <c r="AI3942" s="31" t="s">
        <v>138492</v>
      </c>
      <c r="AJ3942" s="31" t="s">
        <v>138476</v>
      </c>
      <c r="AK3942" s="31" t="s">
        <v>138474</v>
      </c>
      <c r="AL3942" s="31" t="s">
        <v>138474</v>
      </c>
      <c r="AM3942" s="175" t="s">
        <v>138493</v>
      </c>
      <c r="AN3942" s="31" t="s">
        <v>138494</v>
      </c>
      <c r="AO3942" s="15" t="s">
        <v>138495</v>
      </c>
      <c r="AP3942" s="31" t="s">
        <v>138472</v>
      </c>
      <c r="AQ3942" s="31" t="s">
        <v>138496</v>
      </c>
      <c r="AR3942" s="31" t="s">
        <v>138497</v>
      </c>
      <c r="AS3942" s="34" t="s">
        <v>138498</v>
      </c>
      <c r="AT3942" s="31" t="s">
        <v>138499</v>
      </c>
    </row>
    <row r="3943" ht="19.5" customHeight="1">
      <c r="A3943" s="174" t="s">
        <v>138500</v>
      </c>
      <c r="C3943" s="34" t="s">
        <v>138501</v>
      </c>
      <c r="D3943" s="31" t="s">
        <v>138502</v>
      </c>
      <c r="E3943" s="31" t="s">
        <v>138503</v>
      </c>
      <c r="F3943" s="31" t="s">
        <v>138504</v>
      </c>
      <c r="G3943" s="21" t="s">
        <v>138505</v>
      </c>
      <c r="H3943" s="31" t="s">
        <v>138505</v>
      </c>
      <c r="I3943" s="31" t="s">
        <v>138502</v>
      </c>
      <c r="J3943" s="31" t="s">
        <v>138502</v>
      </c>
      <c r="K3943" s="31" t="s">
        <v>138500</v>
      </c>
      <c r="L3943" s="31" t="s">
        <v>138500</v>
      </c>
      <c r="M3943" s="31" t="s">
        <v>138506</v>
      </c>
      <c r="N3943" s="15" t="s">
        <v>138507</v>
      </c>
      <c r="O3943" s="31" t="s">
        <v>138500</v>
      </c>
      <c r="P3943" s="21" t="s">
        <v>138500</v>
      </c>
      <c r="Q3943" s="31" t="s">
        <v>138507</v>
      </c>
      <c r="R3943" s="31" t="s">
        <v>138508</v>
      </c>
      <c r="S3943" s="34" t="s">
        <v>138509</v>
      </c>
      <c r="T3943" s="31" t="s">
        <v>138510</v>
      </c>
      <c r="U3943" s="31" t="s">
        <v>138502</v>
      </c>
      <c r="V3943" s="31" t="s">
        <v>138511</v>
      </c>
      <c r="W3943" s="31" t="s">
        <v>138512</v>
      </c>
      <c r="X3943" s="17" t="s">
        <v>138513</v>
      </c>
      <c r="Y3943" s="31" t="s">
        <v>138514</v>
      </c>
      <c r="Z3943" s="31" t="s">
        <v>138515</v>
      </c>
      <c r="AA3943" s="31" t="s">
        <v>138516</v>
      </c>
      <c r="AB3943" s="31" t="s">
        <v>138500</v>
      </c>
      <c r="AC3943" s="31" t="s">
        <v>138504</v>
      </c>
      <c r="AD3943" s="31" t="s">
        <v>138507</v>
      </c>
      <c r="AE3943" s="31" t="s">
        <v>138502</v>
      </c>
      <c r="AF3943" s="31" t="s">
        <v>138517</v>
      </c>
      <c r="AG3943" s="31" t="s">
        <v>138517</v>
      </c>
      <c r="AH3943" s="31" t="s">
        <v>138518</v>
      </c>
      <c r="AI3943" s="31" t="s">
        <v>138504</v>
      </c>
      <c r="AJ3943" s="31" t="s">
        <v>138504</v>
      </c>
      <c r="AK3943" s="31" t="s">
        <v>138502</v>
      </c>
      <c r="AL3943" s="31" t="s">
        <v>138502</v>
      </c>
      <c r="AM3943" s="175" t="s">
        <v>138500</v>
      </c>
      <c r="AN3943" s="31" t="s">
        <v>138517</v>
      </c>
      <c r="AO3943" s="15" t="s">
        <v>138519</v>
      </c>
      <c r="AP3943" s="31" t="s">
        <v>138500</v>
      </c>
      <c r="AQ3943" s="31" t="s">
        <v>138520</v>
      </c>
      <c r="AR3943" s="31" t="s">
        <v>138502</v>
      </c>
      <c r="AS3943" s="34" t="s">
        <v>138521</v>
      </c>
      <c r="AT3943" s="31" t="s">
        <v>138500</v>
      </c>
    </row>
    <row r="3944" ht="19.5" customHeight="1">
      <c r="A3944" s="174" t="s">
        <v>138522</v>
      </c>
      <c r="C3944" s="34" t="s">
        <v>138523</v>
      </c>
      <c r="D3944" s="31" t="s">
        <v>138522</v>
      </c>
      <c r="E3944" s="31" t="s">
        <v>138524</v>
      </c>
      <c r="F3944" s="31" t="s">
        <v>138525</v>
      </c>
      <c r="G3944" s="21" t="s">
        <v>138526</v>
      </c>
      <c r="H3944" s="31" t="s">
        <v>138527</v>
      </c>
      <c r="I3944" s="31" t="s">
        <v>138528</v>
      </c>
      <c r="J3944" s="31" t="s">
        <v>138529</v>
      </c>
      <c r="K3944" s="31" t="s">
        <v>138522</v>
      </c>
      <c r="L3944" s="31" t="s">
        <v>138522</v>
      </c>
      <c r="M3944" s="31" t="s">
        <v>138522</v>
      </c>
      <c r="N3944" s="15" t="s">
        <v>138522</v>
      </c>
      <c r="O3944" s="31" t="s">
        <v>138522</v>
      </c>
      <c r="P3944" s="21" t="s">
        <v>138522</v>
      </c>
      <c r="Q3944" s="31" t="s">
        <v>138522</v>
      </c>
      <c r="R3944" s="31" t="s">
        <v>138530</v>
      </c>
      <c r="S3944" s="34" t="s">
        <v>138531</v>
      </c>
      <c r="T3944" s="31" t="s">
        <v>138532</v>
      </c>
      <c r="U3944" s="31" t="s">
        <v>138522</v>
      </c>
      <c r="V3944" s="31" t="s">
        <v>138528</v>
      </c>
      <c r="W3944" s="31" t="s">
        <v>138522</v>
      </c>
      <c r="X3944" s="17" t="s">
        <v>138533</v>
      </c>
      <c r="Y3944" s="31" t="s">
        <v>138534</v>
      </c>
      <c r="Z3944" s="31" t="s">
        <v>138535</v>
      </c>
      <c r="AA3944" s="31" t="s">
        <v>138536</v>
      </c>
      <c r="AB3944" s="31" t="s">
        <v>138522</v>
      </c>
      <c r="AC3944" s="31" t="s">
        <v>138537</v>
      </c>
      <c r="AD3944" s="31" t="s">
        <v>138522</v>
      </c>
      <c r="AE3944" s="31" t="s">
        <v>138522</v>
      </c>
      <c r="AF3944" s="31" t="s">
        <v>138522</v>
      </c>
      <c r="AG3944" s="31" t="s">
        <v>138522</v>
      </c>
      <c r="AH3944" s="31" t="s">
        <v>138522</v>
      </c>
      <c r="AI3944" s="31" t="s">
        <v>138537</v>
      </c>
      <c r="AJ3944" s="31" t="s">
        <v>138538</v>
      </c>
      <c r="AK3944" s="31" t="s">
        <v>138539</v>
      </c>
      <c r="AL3944" s="31" t="s">
        <v>138528</v>
      </c>
      <c r="AM3944" s="175" t="s">
        <v>138522</v>
      </c>
      <c r="AN3944" s="31" t="s">
        <v>138522</v>
      </c>
      <c r="AO3944" s="15" t="s">
        <v>138540</v>
      </c>
      <c r="AP3944" s="31" t="s">
        <v>138522</v>
      </c>
      <c r="AQ3944" s="31" t="s">
        <v>138541</v>
      </c>
      <c r="AR3944" s="31" t="s">
        <v>138522</v>
      </c>
      <c r="AS3944" s="34" t="s">
        <v>138542</v>
      </c>
      <c r="AT3944" s="31" t="s">
        <v>138522</v>
      </c>
    </row>
    <row r="3945" ht="19.5" customHeight="1">
      <c r="A3945" s="174" t="s">
        <v>138543</v>
      </c>
      <c r="C3945" s="34" t="s">
        <v>138544</v>
      </c>
      <c r="D3945" s="31" t="s">
        <v>138543</v>
      </c>
      <c r="E3945" s="31" t="s">
        <v>138545</v>
      </c>
      <c r="F3945" s="31" t="s">
        <v>138546</v>
      </c>
      <c r="G3945" s="21" t="s">
        <v>138547</v>
      </c>
      <c r="H3945" s="31" t="s">
        <v>138548</v>
      </c>
      <c r="I3945" s="31" t="s">
        <v>138549</v>
      </c>
      <c r="J3945" s="31" t="s">
        <v>138550</v>
      </c>
      <c r="K3945" s="31" t="s">
        <v>138543</v>
      </c>
      <c r="L3945" s="31" t="s">
        <v>138551</v>
      </c>
      <c r="M3945" s="31" t="s">
        <v>138552</v>
      </c>
      <c r="N3945" s="15" t="s">
        <v>138553</v>
      </c>
      <c r="O3945" s="31" t="s">
        <v>138550</v>
      </c>
      <c r="P3945" s="21" t="s">
        <v>138550</v>
      </c>
      <c r="Q3945" s="31" t="s">
        <v>138543</v>
      </c>
      <c r="R3945" s="31" t="s">
        <v>138554</v>
      </c>
      <c r="S3945" s="34" t="s">
        <v>138555</v>
      </c>
      <c r="T3945" s="31" t="s">
        <v>138556</v>
      </c>
      <c r="U3945" s="31" t="s">
        <v>138557</v>
      </c>
      <c r="V3945" s="31" t="s">
        <v>138558</v>
      </c>
      <c r="W3945" s="31" t="s">
        <v>138543</v>
      </c>
      <c r="X3945" s="17" t="s">
        <v>138559</v>
      </c>
      <c r="Y3945" s="31" t="s">
        <v>138560</v>
      </c>
      <c r="Z3945" s="31" t="s">
        <v>138561</v>
      </c>
      <c r="AA3945" s="31" t="s">
        <v>138549</v>
      </c>
      <c r="AB3945" s="31" t="s">
        <v>138543</v>
      </c>
      <c r="AC3945" s="31" t="s">
        <v>138546</v>
      </c>
      <c r="AD3945" s="31" t="s">
        <v>138543</v>
      </c>
      <c r="AE3945" s="31" t="s">
        <v>138543</v>
      </c>
      <c r="AF3945" s="31" t="s">
        <v>138557</v>
      </c>
      <c r="AG3945" s="31" t="s">
        <v>138557</v>
      </c>
      <c r="AH3945" s="31" t="s">
        <v>138543</v>
      </c>
      <c r="AI3945" s="31" t="s">
        <v>138546</v>
      </c>
      <c r="AJ3945" s="31" t="s">
        <v>138562</v>
      </c>
      <c r="AK3945" s="31" t="s">
        <v>138557</v>
      </c>
      <c r="AL3945" s="31" t="s">
        <v>138549</v>
      </c>
      <c r="AM3945" s="175" t="s">
        <v>138543</v>
      </c>
      <c r="AN3945" s="31" t="s">
        <v>138543</v>
      </c>
      <c r="AO3945" s="15" t="s">
        <v>138563</v>
      </c>
      <c r="AP3945" s="31" t="s">
        <v>138543</v>
      </c>
      <c r="AQ3945" s="31" t="s">
        <v>138564</v>
      </c>
      <c r="AR3945" s="31" t="s">
        <v>138565</v>
      </c>
      <c r="AS3945" s="34" t="s">
        <v>138566</v>
      </c>
      <c r="AT3945" s="31" t="s">
        <v>138543</v>
      </c>
    </row>
    <row r="3946" ht="19.5" customHeight="1">
      <c r="A3946" s="174" t="s">
        <v>138567</v>
      </c>
      <c r="C3946" s="34" t="s">
        <v>138568</v>
      </c>
      <c r="D3946" s="31" t="s">
        <v>134318</v>
      </c>
      <c r="E3946" s="31" t="s">
        <v>138569</v>
      </c>
      <c r="F3946" s="31" t="s">
        <v>138570</v>
      </c>
      <c r="G3946" s="21" t="s">
        <v>134321</v>
      </c>
      <c r="H3946" s="31" t="s">
        <v>138571</v>
      </c>
      <c r="I3946" s="31" t="s">
        <v>138572</v>
      </c>
      <c r="J3946" s="31" t="s">
        <v>138573</v>
      </c>
      <c r="K3946" s="31" t="s">
        <v>134333</v>
      </c>
      <c r="L3946" s="31" t="s">
        <v>138574</v>
      </c>
      <c r="M3946" s="31" t="s">
        <v>138575</v>
      </c>
      <c r="N3946" s="15" t="s">
        <v>138576</v>
      </c>
      <c r="O3946" s="31" t="s">
        <v>138577</v>
      </c>
      <c r="P3946" s="21" t="s">
        <v>138577</v>
      </c>
      <c r="Q3946" s="31" t="s">
        <v>138578</v>
      </c>
      <c r="R3946" s="31" t="s">
        <v>138579</v>
      </c>
      <c r="S3946" s="34" t="s">
        <v>138580</v>
      </c>
      <c r="T3946" s="31" t="s">
        <v>138581</v>
      </c>
      <c r="U3946" s="31" t="s">
        <v>138582</v>
      </c>
      <c r="V3946" s="31" t="s">
        <v>138583</v>
      </c>
      <c r="W3946" s="31" t="s">
        <v>138584</v>
      </c>
      <c r="X3946" s="17" t="s">
        <v>138585</v>
      </c>
      <c r="Y3946" s="31" t="s">
        <v>134336</v>
      </c>
      <c r="Z3946" s="31" t="s">
        <v>138586</v>
      </c>
      <c r="AA3946" s="31" t="s">
        <v>138587</v>
      </c>
      <c r="AB3946" s="31" t="s">
        <v>134318</v>
      </c>
      <c r="AC3946" s="31" t="s">
        <v>134339</v>
      </c>
      <c r="AD3946" s="31" t="s">
        <v>138574</v>
      </c>
      <c r="AE3946" s="31" t="s">
        <v>138588</v>
      </c>
      <c r="AF3946" s="31" t="s">
        <v>138589</v>
      </c>
      <c r="AG3946" s="31" t="s">
        <v>138589</v>
      </c>
      <c r="AH3946" s="31" t="s">
        <v>138584</v>
      </c>
      <c r="AI3946" s="31" t="s">
        <v>138590</v>
      </c>
      <c r="AJ3946" s="31" t="s">
        <v>138591</v>
      </c>
      <c r="AK3946" s="31" t="s">
        <v>138592</v>
      </c>
      <c r="AL3946" s="31" t="s">
        <v>138572</v>
      </c>
      <c r="AM3946" s="175" t="s">
        <v>138593</v>
      </c>
      <c r="AN3946" s="31" t="s">
        <v>138594</v>
      </c>
      <c r="AO3946" s="15" t="s">
        <v>138595</v>
      </c>
      <c r="AP3946" s="31" t="s">
        <v>138567</v>
      </c>
      <c r="AQ3946" s="31" t="s">
        <v>138596</v>
      </c>
      <c r="AR3946" s="31" t="s">
        <v>138597</v>
      </c>
      <c r="AS3946" s="34" t="s">
        <v>138598</v>
      </c>
      <c r="AT3946" s="31" t="s">
        <v>138599</v>
      </c>
    </row>
    <row r="3947" ht="19.5" customHeight="1">
      <c r="A3947" s="174" t="s">
        <v>138600</v>
      </c>
      <c r="C3947" s="34" t="s">
        <v>138601</v>
      </c>
      <c r="D3947" s="31" t="s">
        <v>138602</v>
      </c>
      <c r="E3947" s="31" t="s">
        <v>138603</v>
      </c>
      <c r="F3947" s="31" t="s">
        <v>138604</v>
      </c>
      <c r="G3947" s="21" t="s">
        <v>138605</v>
      </c>
      <c r="H3947" s="31" t="s">
        <v>138606</v>
      </c>
      <c r="I3947" s="31" t="s">
        <v>138607</v>
      </c>
      <c r="J3947" s="31" t="s">
        <v>138608</v>
      </c>
      <c r="K3947" s="31" t="s">
        <v>138609</v>
      </c>
      <c r="L3947" s="31" t="s">
        <v>138610</v>
      </c>
      <c r="M3947" s="31" t="s">
        <v>138611</v>
      </c>
      <c r="N3947" s="15" t="s">
        <v>138612</v>
      </c>
      <c r="O3947" s="31" t="s">
        <v>138613</v>
      </c>
      <c r="P3947" s="21" t="s">
        <v>138613</v>
      </c>
      <c r="Q3947" s="31" t="s">
        <v>138614</v>
      </c>
      <c r="R3947" s="31" t="s">
        <v>138615</v>
      </c>
      <c r="S3947" s="34" t="s">
        <v>138616</v>
      </c>
      <c r="T3947" s="31" t="s">
        <v>138617</v>
      </c>
      <c r="U3947" s="31" t="s">
        <v>138618</v>
      </c>
      <c r="V3947" s="31" t="s">
        <v>138619</v>
      </c>
      <c r="W3947" s="31" t="s">
        <v>138620</v>
      </c>
      <c r="X3947" s="17" t="s">
        <v>138621</v>
      </c>
      <c r="Y3947" s="31" t="s">
        <v>138622</v>
      </c>
      <c r="Z3947" s="31" t="s">
        <v>138623</v>
      </c>
      <c r="AA3947" s="31" t="s">
        <v>138624</v>
      </c>
      <c r="AB3947" s="31" t="s">
        <v>138625</v>
      </c>
      <c r="AC3947" s="31" t="s">
        <v>138626</v>
      </c>
      <c r="AD3947" s="31" t="s">
        <v>138627</v>
      </c>
      <c r="AE3947" s="31" t="s">
        <v>138628</v>
      </c>
      <c r="AF3947" s="31" t="s">
        <v>138629</v>
      </c>
      <c r="AG3947" s="31" t="s">
        <v>138629</v>
      </c>
      <c r="AH3947" s="31" t="s">
        <v>138630</v>
      </c>
      <c r="AI3947" s="31" t="s">
        <v>138631</v>
      </c>
      <c r="AJ3947" s="31" t="s">
        <v>138604</v>
      </c>
      <c r="AK3947" s="31" t="s">
        <v>138632</v>
      </c>
      <c r="AL3947" s="31" t="s">
        <v>138607</v>
      </c>
      <c r="AM3947" s="175" t="s">
        <v>138633</v>
      </c>
      <c r="AN3947" s="31" t="s">
        <v>138634</v>
      </c>
      <c r="AO3947" s="15" t="s">
        <v>138635</v>
      </c>
      <c r="AP3947" s="31" t="s">
        <v>138600</v>
      </c>
      <c r="AQ3947" s="31" t="s">
        <v>138596</v>
      </c>
      <c r="AR3947" s="31" t="s">
        <v>138636</v>
      </c>
      <c r="AS3947" s="34" t="s">
        <v>138637</v>
      </c>
      <c r="AT3947" s="31" t="s">
        <v>138638</v>
      </c>
    </row>
    <row r="3948" ht="19.5" customHeight="1">
      <c r="A3948" s="174" t="s">
        <v>138639</v>
      </c>
      <c r="C3948" s="34" t="s">
        <v>138640</v>
      </c>
      <c r="D3948" s="31" t="s">
        <v>138641</v>
      </c>
      <c r="E3948" s="31" t="s">
        <v>138642</v>
      </c>
      <c r="F3948" s="31" t="s">
        <v>138643</v>
      </c>
      <c r="G3948" s="21" t="s">
        <v>138644</v>
      </c>
      <c r="H3948" s="31" t="s">
        <v>138645</v>
      </c>
      <c r="I3948" s="31" t="s">
        <v>138646</v>
      </c>
      <c r="J3948" s="31" t="s">
        <v>138647</v>
      </c>
      <c r="K3948" s="31" t="s">
        <v>138639</v>
      </c>
      <c r="L3948" s="31" t="s">
        <v>138648</v>
      </c>
      <c r="M3948" s="31" t="s">
        <v>138649</v>
      </c>
      <c r="N3948" s="15" t="s">
        <v>138650</v>
      </c>
      <c r="O3948" s="31" t="s">
        <v>138651</v>
      </c>
      <c r="P3948" s="21" t="s">
        <v>138651</v>
      </c>
      <c r="Q3948" s="31" t="s">
        <v>138652</v>
      </c>
      <c r="R3948" s="31" t="s">
        <v>138653</v>
      </c>
      <c r="S3948" s="34" t="s">
        <v>138654</v>
      </c>
      <c r="T3948" s="31" t="s">
        <v>138655</v>
      </c>
      <c r="U3948" s="31" t="s">
        <v>138656</v>
      </c>
      <c r="V3948" s="31" t="s">
        <v>138657</v>
      </c>
      <c r="W3948" s="31" t="s">
        <v>138658</v>
      </c>
      <c r="X3948" s="17" t="s">
        <v>138659</v>
      </c>
      <c r="Y3948" s="31" t="s">
        <v>138660</v>
      </c>
      <c r="Z3948" s="31" t="s">
        <v>138661</v>
      </c>
      <c r="AA3948" s="31" t="s">
        <v>138662</v>
      </c>
      <c r="AB3948" s="31" t="s">
        <v>138639</v>
      </c>
      <c r="AC3948" s="31" t="s">
        <v>138663</v>
      </c>
      <c r="AD3948" s="31" t="s">
        <v>138639</v>
      </c>
      <c r="AE3948" s="31" t="s">
        <v>138664</v>
      </c>
      <c r="AF3948" s="31" t="s">
        <v>138665</v>
      </c>
      <c r="AG3948" s="31" t="s">
        <v>138665</v>
      </c>
      <c r="AH3948" s="31" t="s">
        <v>138666</v>
      </c>
      <c r="AI3948" s="31" t="s">
        <v>138667</v>
      </c>
      <c r="AJ3948" s="31" t="s">
        <v>138668</v>
      </c>
      <c r="AK3948" s="31" t="s">
        <v>138647</v>
      </c>
      <c r="AL3948" s="31" t="s">
        <v>138669</v>
      </c>
      <c r="AM3948" s="175" t="s">
        <v>138670</v>
      </c>
      <c r="AN3948" s="31" t="s">
        <v>138671</v>
      </c>
      <c r="AO3948" s="15" t="s">
        <v>138672</v>
      </c>
      <c r="AP3948" s="31" t="s">
        <v>138639</v>
      </c>
      <c r="AQ3948" s="31" t="s">
        <v>138673</v>
      </c>
      <c r="AR3948" s="31" t="s">
        <v>138674</v>
      </c>
      <c r="AS3948" s="34" t="s">
        <v>138675</v>
      </c>
      <c r="AT3948" s="31" t="s">
        <v>138639</v>
      </c>
    </row>
    <row r="3949" ht="19.5" customHeight="1">
      <c r="A3949" s="174" t="s">
        <v>138676</v>
      </c>
      <c r="C3949" s="34" t="s">
        <v>138677</v>
      </c>
      <c r="D3949" s="31" t="s">
        <v>138678</v>
      </c>
      <c r="E3949" s="31" t="s">
        <v>138679</v>
      </c>
      <c r="F3949" s="31" t="s">
        <v>138680</v>
      </c>
      <c r="G3949" s="21" t="s">
        <v>138681</v>
      </c>
      <c r="H3949" s="31" t="s">
        <v>138681</v>
      </c>
      <c r="I3949" s="31" t="s">
        <v>138682</v>
      </c>
      <c r="J3949" s="31" t="s">
        <v>138678</v>
      </c>
      <c r="K3949" s="31" t="s">
        <v>138676</v>
      </c>
      <c r="L3949" s="31" t="s">
        <v>138676</v>
      </c>
      <c r="M3949" s="31" t="s">
        <v>138676</v>
      </c>
      <c r="N3949" s="15" t="s">
        <v>138683</v>
      </c>
      <c r="O3949" s="31" t="s">
        <v>138676</v>
      </c>
      <c r="P3949" s="21" t="s">
        <v>138676</v>
      </c>
      <c r="Q3949" s="31" t="s">
        <v>138676</v>
      </c>
      <c r="R3949" s="31" t="s">
        <v>138684</v>
      </c>
      <c r="S3949" s="34" t="s">
        <v>138685</v>
      </c>
      <c r="T3949" s="31" t="s">
        <v>138686</v>
      </c>
      <c r="U3949" s="31" t="s">
        <v>138676</v>
      </c>
      <c r="V3949" s="31" t="s">
        <v>138687</v>
      </c>
      <c r="W3949" s="31" t="s">
        <v>138676</v>
      </c>
      <c r="X3949" s="17" t="s">
        <v>138688</v>
      </c>
      <c r="Y3949" s="31" t="s">
        <v>138689</v>
      </c>
      <c r="Z3949" s="31" t="s">
        <v>138682</v>
      </c>
      <c r="AA3949" s="31" t="s">
        <v>138682</v>
      </c>
      <c r="AB3949" s="31" t="s">
        <v>138676</v>
      </c>
      <c r="AC3949" s="31" t="s">
        <v>138680</v>
      </c>
      <c r="AD3949" s="31" t="s">
        <v>138676</v>
      </c>
      <c r="AE3949" s="31" t="s">
        <v>138678</v>
      </c>
      <c r="AF3949" s="31" t="s">
        <v>138690</v>
      </c>
      <c r="AG3949" s="31" t="s">
        <v>138690</v>
      </c>
      <c r="AH3949" s="31" t="s">
        <v>138676</v>
      </c>
      <c r="AI3949" s="31" t="s">
        <v>138680</v>
      </c>
      <c r="AJ3949" s="31" t="s">
        <v>138691</v>
      </c>
      <c r="AK3949" s="31" t="s">
        <v>138678</v>
      </c>
      <c r="AL3949" s="31" t="s">
        <v>138682</v>
      </c>
      <c r="AM3949" s="175" t="s">
        <v>138676</v>
      </c>
      <c r="AN3949" s="31" t="s">
        <v>138683</v>
      </c>
      <c r="AO3949" s="15" t="s">
        <v>138692</v>
      </c>
      <c r="AP3949" s="31" t="s">
        <v>138676</v>
      </c>
      <c r="AQ3949" s="31" t="s">
        <v>138693</v>
      </c>
      <c r="AR3949" s="31" t="s">
        <v>138678</v>
      </c>
      <c r="AS3949" s="34" t="s">
        <v>138694</v>
      </c>
      <c r="AT3949" s="31" t="s">
        <v>138676</v>
      </c>
    </row>
    <row r="3950" ht="19.5" customHeight="1">
      <c r="A3950" s="174" t="s">
        <v>138695</v>
      </c>
      <c r="C3950" s="34" t="s">
        <v>138696</v>
      </c>
      <c r="D3950" s="31" t="s">
        <v>138695</v>
      </c>
      <c r="E3950" s="31" t="s">
        <v>138697</v>
      </c>
      <c r="F3950" s="31" t="s">
        <v>138698</v>
      </c>
      <c r="G3950" s="21" t="s">
        <v>138699</v>
      </c>
      <c r="H3950" s="31" t="s">
        <v>138700</v>
      </c>
      <c r="I3950" s="31" t="s">
        <v>138701</v>
      </c>
      <c r="J3950" s="31" t="s">
        <v>138702</v>
      </c>
      <c r="K3950" s="31" t="s">
        <v>138695</v>
      </c>
      <c r="L3950" s="31" t="s">
        <v>138695</v>
      </c>
      <c r="M3950" s="31" t="s">
        <v>138703</v>
      </c>
      <c r="N3950" s="15" t="s">
        <v>138695</v>
      </c>
      <c r="O3950" s="31" t="s">
        <v>138695</v>
      </c>
      <c r="P3950" s="21" t="s">
        <v>138695</v>
      </c>
      <c r="Q3950" s="31" t="s">
        <v>138695</v>
      </c>
      <c r="R3950" s="31" t="s">
        <v>138704</v>
      </c>
      <c r="S3950" s="34" t="s">
        <v>138705</v>
      </c>
      <c r="T3950" s="31" t="s">
        <v>138706</v>
      </c>
      <c r="U3950" s="31" t="s">
        <v>138707</v>
      </c>
      <c r="V3950" s="31" t="s">
        <v>138708</v>
      </c>
      <c r="W3950" s="31" t="s">
        <v>138695</v>
      </c>
      <c r="X3950" s="17" t="s">
        <v>138709</v>
      </c>
      <c r="Y3950" s="31" t="s">
        <v>138710</v>
      </c>
      <c r="Z3950" s="31" t="s">
        <v>138711</v>
      </c>
      <c r="AA3950" s="31" t="s">
        <v>138701</v>
      </c>
      <c r="AB3950" s="31" t="s">
        <v>138695</v>
      </c>
      <c r="AC3950" s="31" t="s">
        <v>138712</v>
      </c>
      <c r="AD3950" s="31" t="s">
        <v>138695</v>
      </c>
      <c r="AE3950" s="31" t="s">
        <v>138695</v>
      </c>
      <c r="AF3950" s="31" t="s">
        <v>138707</v>
      </c>
      <c r="AG3950" s="31" t="s">
        <v>138707</v>
      </c>
      <c r="AH3950" s="31" t="s">
        <v>138695</v>
      </c>
      <c r="AI3950" s="31" t="s">
        <v>138698</v>
      </c>
      <c r="AJ3950" s="31" t="s">
        <v>138713</v>
      </c>
      <c r="AK3950" s="31" t="s">
        <v>138707</v>
      </c>
      <c r="AL3950" s="31" t="s">
        <v>138701</v>
      </c>
      <c r="AM3950" s="175" t="s">
        <v>138695</v>
      </c>
      <c r="AN3950" s="31" t="s">
        <v>138714</v>
      </c>
      <c r="AO3950" s="15" t="s">
        <v>138715</v>
      </c>
      <c r="AP3950" s="31" t="s">
        <v>138695</v>
      </c>
      <c r="AQ3950" s="31" t="s">
        <v>138716</v>
      </c>
      <c r="AR3950" s="31" t="s">
        <v>138717</v>
      </c>
      <c r="AS3950" s="34" t="s">
        <v>138718</v>
      </c>
      <c r="AT3950" s="31" t="s">
        <v>138695</v>
      </c>
    </row>
    <row r="3951" ht="19.5" customHeight="1">
      <c r="A3951" s="174" t="s">
        <v>135370</v>
      </c>
      <c r="C3951" s="34" t="s">
        <v>138719</v>
      </c>
      <c r="D3951" s="31" t="s">
        <v>135370</v>
      </c>
      <c r="E3951" s="31" t="s">
        <v>138720</v>
      </c>
      <c r="F3951" s="31" t="s">
        <v>138721</v>
      </c>
      <c r="G3951" s="21" t="s">
        <v>135351</v>
      </c>
      <c r="H3951" s="31" t="s">
        <v>135351</v>
      </c>
      <c r="I3951" s="31" t="s">
        <v>138722</v>
      </c>
      <c r="J3951" s="31" t="s">
        <v>138723</v>
      </c>
      <c r="K3951" s="31" t="s">
        <v>138724</v>
      </c>
      <c r="L3951" s="31" t="s">
        <v>138725</v>
      </c>
      <c r="M3951" s="31" t="s">
        <v>135356</v>
      </c>
      <c r="N3951" s="15" t="s">
        <v>135357</v>
      </c>
      <c r="O3951" s="31" t="s">
        <v>138726</v>
      </c>
      <c r="P3951" s="21" t="s">
        <v>138726</v>
      </c>
      <c r="Q3951" s="31" t="s">
        <v>138727</v>
      </c>
      <c r="R3951" s="31" t="s">
        <v>138728</v>
      </c>
      <c r="S3951" s="34" t="s">
        <v>138729</v>
      </c>
      <c r="T3951" s="31" t="s">
        <v>138730</v>
      </c>
      <c r="U3951" s="31" t="s">
        <v>138731</v>
      </c>
      <c r="V3951" s="31" t="s">
        <v>138732</v>
      </c>
      <c r="W3951" s="31" t="s">
        <v>138733</v>
      </c>
      <c r="X3951" s="17" t="s">
        <v>138734</v>
      </c>
      <c r="Y3951" s="31" t="s">
        <v>135367</v>
      </c>
      <c r="Z3951" s="31" t="s">
        <v>138735</v>
      </c>
      <c r="AA3951" s="31" t="s">
        <v>138736</v>
      </c>
      <c r="AB3951" s="31" t="s">
        <v>135370</v>
      </c>
      <c r="AC3951" s="31" t="s">
        <v>135371</v>
      </c>
      <c r="AD3951" s="31" t="s">
        <v>138724</v>
      </c>
      <c r="AE3951" s="31" t="s">
        <v>135348</v>
      </c>
      <c r="AF3951" s="31" t="s">
        <v>138737</v>
      </c>
      <c r="AG3951" s="31" t="s">
        <v>138737</v>
      </c>
      <c r="AH3951" s="31" t="s">
        <v>138733</v>
      </c>
      <c r="AI3951" s="31" t="s">
        <v>138721</v>
      </c>
      <c r="AJ3951" s="31" t="s">
        <v>138738</v>
      </c>
      <c r="AK3951" s="31" t="s">
        <v>138739</v>
      </c>
      <c r="AL3951" s="31" t="s">
        <v>138722</v>
      </c>
      <c r="AM3951" s="175" t="s">
        <v>138737</v>
      </c>
      <c r="AN3951" s="31" t="s">
        <v>138724</v>
      </c>
      <c r="AO3951" s="15" t="s">
        <v>138740</v>
      </c>
      <c r="AP3951" s="31" t="s">
        <v>135370</v>
      </c>
      <c r="AQ3951" s="31" t="s">
        <v>138741</v>
      </c>
      <c r="AR3951" s="31" t="s">
        <v>135381</v>
      </c>
      <c r="AS3951" s="34" t="s">
        <v>135382</v>
      </c>
      <c r="AT3951" s="31" t="s">
        <v>138742</v>
      </c>
    </row>
    <row r="3952" ht="19.5" customHeight="1">
      <c r="A3952" s="174" t="s">
        <v>138743</v>
      </c>
      <c r="C3952" s="34" t="s">
        <v>70281</v>
      </c>
      <c r="D3952" s="31" t="s">
        <v>138744</v>
      </c>
      <c r="E3952" s="31" t="s">
        <v>70283</v>
      </c>
      <c r="F3952" s="31" t="s">
        <v>138745</v>
      </c>
      <c r="G3952" s="21" t="s">
        <v>70285</v>
      </c>
      <c r="H3952" s="31" t="s">
        <v>70286</v>
      </c>
      <c r="I3952" s="31" t="s">
        <v>70287</v>
      </c>
      <c r="J3952" s="31" t="s">
        <v>138746</v>
      </c>
      <c r="K3952" s="31" t="s">
        <v>138747</v>
      </c>
      <c r="L3952" s="31" t="s">
        <v>138748</v>
      </c>
      <c r="M3952" s="31" t="s">
        <v>138749</v>
      </c>
      <c r="N3952" s="15" t="s">
        <v>70292</v>
      </c>
      <c r="O3952" s="31" t="s">
        <v>138750</v>
      </c>
      <c r="P3952" s="21" t="s">
        <v>138750</v>
      </c>
      <c r="Q3952" s="31" t="s">
        <v>138751</v>
      </c>
      <c r="R3952" s="31" t="s">
        <v>138752</v>
      </c>
      <c r="S3952" s="34" t="s">
        <v>69717</v>
      </c>
      <c r="T3952" s="31" t="s">
        <v>70296</v>
      </c>
      <c r="U3952" s="31" t="s">
        <v>138753</v>
      </c>
      <c r="V3952" s="31" t="s">
        <v>69719</v>
      </c>
      <c r="W3952" s="31" t="s">
        <v>138754</v>
      </c>
      <c r="X3952" s="17" t="s">
        <v>69720</v>
      </c>
      <c r="Y3952" s="31" t="s">
        <v>138755</v>
      </c>
      <c r="Z3952" s="31" t="s">
        <v>70300</v>
      </c>
      <c r="AA3952" s="31" t="s">
        <v>70301</v>
      </c>
      <c r="AB3952" s="31" t="s">
        <v>138756</v>
      </c>
      <c r="AC3952" s="31" t="s">
        <v>138757</v>
      </c>
      <c r="AD3952" s="31" t="s">
        <v>138758</v>
      </c>
      <c r="AE3952" s="31" t="s">
        <v>69726</v>
      </c>
      <c r="AF3952" s="31" t="s">
        <v>70305</v>
      </c>
      <c r="AG3952" s="31" t="s">
        <v>70305</v>
      </c>
      <c r="AH3952" s="31" t="s">
        <v>138759</v>
      </c>
      <c r="AI3952" s="31" t="s">
        <v>138760</v>
      </c>
      <c r="AJ3952" s="31" t="s">
        <v>138761</v>
      </c>
      <c r="AK3952" s="31" t="s">
        <v>138762</v>
      </c>
      <c r="AL3952" s="31" t="s">
        <v>138763</v>
      </c>
      <c r="AM3952" s="175" t="s">
        <v>138764</v>
      </c>
      <c r="AN3952" s="31" t="s">
        <v>138765</v>
      </c>
      <c r="AO3952" s="15" t="s">
        <v>70313</v>
      </c>
      <c r="AP3952" s="31" t="s">
        <v>138766</v>
      </c>
      <c r="AQ3952" s="31" t="s">
        <v>70315</v>
      </c>
      <c r="AR3952" s="31" t="s">
        <v>70316</v>
      </c>
      <c r="AS3952" s="34" t="s">
        <v>138767</v>
      </c>
      <c r="AT3952" s="31" t="s">
        <v>138768</v>
      </c>
    </row>
    <row r="3953" ht="19.5" customHeight="1">
      <c r="A3953" s="174" t="s">
        <v>138769</v>
      </c>
      <c r="C3953" s="34" t="s">
        <v>138770</v>
      </c>
      <c r="D3953" s="31" t="s">
        <v>138769</v>
      </c>
      <c r="E3953" s="31" t="s">
        <v>138771</v>
      </c>
      <c r="F3953" s="31" t="s">
        <v>138772</v>
      </c>
      <c r="G3953" s="21" t="s">
        <v>138773</v>
      </c>
      <c r="H3953" s="31" t="s">
        <v>138773</v>
      </c>
      <c r="I3953" s="31" t="s">
        <v>138769</v>
      </c>
      <c r="J3953" s="31" t="s">
        <v>138774</v>
      </c>
      <c r="K3953" s="31" t="s">
        <v>138769</v>
      </c>
      <c r="L3953" s="31" t="s">
        <v>138769</v>
      </c>
      <c r="M3953" s="31" t="s">
        <v>138775</v>
      </c>
      <c r="N3953" s="15" t="s">
        <v>138769</v>
      </c>
      <c r="O3953" s="31" t="s">
        <v>138769</v>
      </c>
      <c r="P3953" s="21" t="s">
        <v>138769</v>
      </c>
      <c r="Q3953" s="31" t="s">
        <v>138769</v>
      </c>
      <c r="R3953" s="31" t="s">
        <v>138776</v>
      </c>
      <c r="S3953" s="31" t="s">
        <v>138777</v>
      </c>
      <c r="T3953" s="31" t="s">
        <v>138778</v>
      </c>
      <c r="U3953" s="31" t="s">
        <v>138774</v>
      </c>
      <c r="V3953" s="31" t="s">
        <v>138779</v>
      </c>
      <c r="W3953" s="31" t="s">
        <v>138769</v>
      </c>
      <c r="X3953" s="17" t="s">
        <v>138780</v>
      </c>
      <c r="Y3953" s="31" t="s">
        <v>138781</v>
      </c>
      <c r="Z3953" s="31" t="s">
        <v>138782</v>
      </c>
      <c r="AA3953" s="31" t="s">
        <v>138783</v>
      </c>
      <c r="AB3953" s="31" t="s">
        <v>138769</v>
      </c>
      <c r="AC3953" s="31" t="s">
        <v>138772</v>
      </c>
      <c r="AD3953" s="31" t="s">
        <v>138769</v>
      </c>
      <c r="AE3953" s="31" t="s">
        <v>138769</v>
      </c>
      <c r="AF3953" s="31" t="s">
        <v>138784</v>
      </c>
      <c r="AG3953" s="31" t="s">
        <v>138784</v>
      </c>
      <c r="AH3953" s="31" t="s">
        <v>138769</v>
      </c>
      <c r="AI3953" s="31" t="s">
        <v>138772</v>
      </c>
      <c r="AJ3953" s="31" t="s">
        <v>138772</v>
      </c>
      <c r="AK3953" s="31" t="s">
        <v>138774</v>
      </c>
      <c r="AL3953" s="31" t="s">
        <v>138769</v>
      </c>
      <c r="AM3953" s="175" t="s">
        <v>138774</v>
      </c>
      <c r="AN3953" s="31" t="s">
        <v>138785</v>
      </c>
      <c r="AO3953" s="15" t="s">
        <v>138786</v>
      </c>
      <c r="AP3953" s="31" t="s">
        <v>138769</v>
      </c>
      <c r="AQ3953" s="31" t="s">
        <v>138787</v>
      </c>
      <c r="AR3953" s="31" t="s">
        <v>138788</v>
      </c>
      <c r="AS3953" s="34" t="s">
        <v>138789</v>
      </c>
      <c r="AT3953" s="31" t="s">
        <v>138769</v>
      </c>
    </row>
    <row r="3954" ht="19.5" customHeight="1">
      <c r="A3954" s="174" t="s">
        <v>138790</v>
      </c>
      <c r="C3954" s="34" t="s">
        <v>138791</v>
      </c>
      <c r="D3954" s="31" t="s">
        <v>138790</v>
      </c>
      <c r="E3954" s="31" t="s">
        <v>138792</v>
      </c>
      <c r="F3954" s="31" t="s">
        <v>138793</v>
      </c>
      <c r="G3954" s="21" t="s">
        <v>138794</v>
      </c>
      <c r="H3954" s="31" t="s">
        <v>138794</v>
      </c>
      <c r="I3954" s="31" t="s">
        <v>138790</v>
      </c>
      <c r="J3954" s="31" t="s">
        <v>138795</v>
      </c>
      <c r="K3954" s="31" t="s">
        <v>138790</v>
      </c>
      <c r="L3954" s="31" t="s">
        <v>138790</v>
      </c>
      <c r="M3954" s="31" t="s">
        <v>138790</v>
      </c>
      <c r="N3954" s="15" t="s">
        <v>138790</v>
      </c>
      <c r="O3954" s="31" t="s">
        <v>138790</v>
      </c>
      <c r="P3954" s="21" t="s">
        <v>138790</v>
      </c>
      <c r="Q3954" s="31" t="s">
        <v>138790</v>
      </c>
      <c r="R3954" s="31" t="s">
        <v>138796</v>
      </c>
      <c r="S3954" s="34" t="s">
        <v>138797</v>
      </c>
      <c r="T3954" s="31" t="s">
        <v>138798</v>
      </c>
      <c r="U3954" s="31" t="s">
        <v>138799</v>
      </c>
      <c r="V3954" s="31" t="s">
        <v>138790</v>
      </c>
      <c r="W3954" s="31" t="s">
        <v>138790</v>
      </c>
      <c r="X3954" s="17" t="s">
        <v>138800</v>
      </c>
      <c r="Y3954" s="31" t="s">
        <v>138801</v>
      </c>
      <c r="Z3954" s="31" t="s">
        <v>138802</v>
      </c>
      <c r="AA3954" s="31" t="s">
        <v>138803</v>
      </c>
      <c r="AB3954" s="31" t="s">
        <v>138790</v>
      </c>
      <c r="AC3954" s="31" t="s">
        <v>138793</v>
      </c>
      <c r="AD3954" s="31" t="s">
        <v>138790</v>
      </c>
      <c r="AE3954" s="31" t="s">
        <v>138790</v>
      </c>
      <c r="AF3954" s="31" t="s">
        <v>138804</v>
      </c>
      <c r="AG3954" s="31" t="s">
        <v>138804</v>
      </c>
      <c r="AH3954" s="31" t="s">
        <v>138790</v>
      </c>
      <c r="AI3954" s="31" t="s">
        <v>138793</v>
      </c>
      <c r="AJ3954" s="31" t="s">
        <v>138793</v>
      </c>
      <c r="AK3954" s="31" t="s">
        <v>138790</v>
      </c>
      <c r="AL3954" s="31" t="s">
        <v>138790</v>
      </c>
      <c r="AM3954" s="175" t="s">
        <v>138805</v>
      </c>
      <c r="AN3954" s="31" t="s">
        <v>138806</v>
      </c>
      <c r="AO3954" s="15" t="s">
        <v>138807</v>
      </c>
      <c r="AP3954" s="31" t="s">
        <v>138790</v>
      </c>
      <c r="AQ3954" s="31" t="s">
        <v>138808</v>
      </c>
      <c r="AR3954" s="31" t="s">
        <v>138790</v>
      </c>
      <c r="AS3954" s="34" t="s">
        <v>138809</v>
      </c>
      <c r="AT3954" s="31" t="s">
        <v>138790</v>
      </c>
    </row>
    <row r="3955" ht="19.5" customHeight="1">
      <c r="A3955" s="174" t="s">
        <v>138810</v>
      </c>
      <c r="C3955" s="34" t="s">
        <v>138811</v>
      </c>
      <c r="D3955" s="31" t="s">
        <v>138810</v>
      </c>
      <c r="E3955" s="31" t="s">
        <v>138812</v>
      </c>
      <c r="F3955" s="31" t="s">
        <v>138813</v>
      </c>
      <c r="G3955" s="21" t="s">
        <v>138814</v>
      </c>
      <c r="H3955" s="31" t="s">
        <v>138815</v>
      </c>
      <c r="I3955" s="31" t="s">
        <v>138810</v>
      </c>
      <c r="J3955" s="31" t="s">
        <v>138810</v>
      </c>
      <c r="K3955" s="31" t="s">
        <v>138810</v>
      </c>
      <c r="L3955" s="31" t="s">
        <v>138810</v>
      </c>
      <c r="M3955" s="31" t="s">
        <v>138810</v>
      </c>
      <c r="N3955" s="15" t="s">
        <v>138810</v>
      </c>
      <c r="O3955" s="31" t="s">
        <v>138810</v>
      </c>
      <c r="P3955" s="21" t="s">
        <v>138810</v>
      </c>
      <c r="Q3955" s="31" t="s">
        <v>138810</v>
      </c>
      <c r="R3955" s="31" t="s">
        <v>138816</v>
      </c>
      <c r="S3955" s="34" t="s">
        <v>138817</v>
      </c>
      <c r="T3955" s="31" t="s">
        <v>138818</v>
      </c>
      <c r="U3955" s="31" t="s">
        <v>138810</v>
      </c>
      <c r="V3955" s="31" t="s">
        <v>138810</v>
      </c>
      <c r="W3955" s="31" t="s">
        <v>138810</v>
      </c>
      <c r="X3955" s="17" t="s">
        <v>138819</v>
      </c>
      <c r="Y3955" s="31" t="s">
        <v>138820</v>
      </c>
      <c r="Z3955" s="31" t="s">
        <v>138810</v>
      </c>
      <c r="AA3955" s="31" t="s">
        <v>138810</v>
      </c>
      <c r="AB3955" s="31" t="s">
        <v>138810</v>
      </c>
      <c r="AC3955" s="31" t="s">
        <v>138821</v>
      </c>
      <c r="AD3955" s="31" t="s">
        <v>138810</v>
      </c>
      <c r="AE3955" s="31" t="s">
        <v>138810</v>
      </c>
      <c r="AF3955" s="31" t="s">
        <v>138822</v>
      </c>
      <c r="AG3955" s="31" t="s">
        <v>138822</v>
      </c>
      <c r="AH3955" s="31" t="s">
        <v>138810</v>
      </c>
      <c r="AI3955" s="31" t="s">
        <v>138813</v>
      </c>
      <c r="AJ3955" s="31" t="s">
        <v>138813</v>
      </c>
      <c r="AK3955" s="31" t="s">
        <v>138810</v>
      </c>
      <c r="AL3955" s="31" t="s">
        <v>138810</v>
      </c>
      <c r="AM3955" s="175" t="s">
        <v>138822</v>
      </c>
      <c r="AN3955" s="31" t="s">
        <v>138823</v>
      </c>
      <c r="AO3955" s="15" t="s">
        <v>138824</v>
      </c>
      <c r="AP3955" s="31" t="s">
        <v>138810</v>
      </c>
      <c r="AQ3955" s="31" t="s">
        <v>138825</v>
      </c>
      <c r="AR3955" s="31" t="s">
        <v>138810</v>
      </c>
      <c r="AS3955" s="34" t="s">
        <v>138826</v>
      </c>
      <c r="AT3955" s="31" t="s">
        <v>138810</v>
      </c>
    </row>
    <row r="3956" ht="19.5" customHeight="1">
      <c r="A3956" s="174" t="s">
        <v>138827</v>
      </c>
      <c r="C3956" s="34" t="s">
        <v>138828</v>
      </c>
      <c r="D3956" s="31" t="s">
        <v>138829</v>
      </c>
      <c r="E3956" s="31" t="s">
        <v>138830</v>
      </c>
      <c r="F3956" s="31" t="s">
        <v>138831</v>
      </c>
      <c r="G3956" s="21" t="s">
        <v>138832</v>
      </c>
      <c r="H3956" s="31" t="s">
        <v>138833</v>
      </c>
      <c r="I3956" s="31" t="s">
        <v>138834</v>
      </c>
      <c r="J3956" s="31" t="s">
        <v>138835</v>
      </c>
      <c r="K3956" s="31" t="s">
        <v>138836</v>
      </c>
      <c r="L3956" s="31" t="s">
        <v>138837</v>
      </c>
      <c r="M3956" s="31" t="s">
        <v>138838</v>
      </c>
      <c r="N3956" s="15" t="s">
        <v>138839</v>
      </c>
      <c r="O3956" s="31" t="s">
        <v>138840</v>
      </c>
      <c r="P3956" s="21" t="s">
        <v>138840</v>
      </c>
      <c r="Q3956" s="31" t="s">
        <v>138841</v>
      </c>
      <c r="R3956" s="31" t="s">
        <v>138842</v>
      </c>
      <c r="S3956" s="34" t="s">
        <v>138843</v>
      </c>
      <c r="T3956" s="31" t="s">
        <v>138844</v>
      </c>
      <c r="U3956" s="31" t="s">
        <v>138845</v>
      </c>
      <c r="V3956" s="31" t="s">
        <v>138846</v>
      </c>
      <c r="W3956" s="31" t="s">
        <v>138847</v>
      </c>
      <c r="X3956" s="17" t="s">
        <v>138848</v>
      </c>
      <c r="Y3956" s="31" t="s">
        <v>138849</v>
      </c>
      <c r="Z3956" s="31" t="s">
        <v>138850</v>
      </c>
      <c r="AA3956" s="31" t="s">
        <v>138851</v>
      </c>
      <c r="AB3956" s="31" t="s">
        <v>138827</v>
      </c>
      <c r="AC3956" s="31" t="s">
        <v>138852</v>
      </c>
      <c r="AD3956" s="31" t="s">
        <v>138836</v>
      </c>
      <c r="AE3956" s="31" t="s">
        <v>138853</v>
      </c>
      <c r="AF3956" s="31" t="s">
        <v>138854</v>
      </c>
      <c r="AG3956" s="31" t="s">
        <v>138854</v>
      </c>
      <c r="AH3956" s="31" t="s">
        <v>138855</v>
      </c>
      <c r="AI3956" s="31" t="s">
        <v>138856</v>
      </c>
      <c r="AJ3956" s="31" t="s">
        <v>138857</v>
      </c>
      <c r="AK3956" s="31" t="s">
        <v>138835</v>
      </c>
      <c r="AL3956" s="31" t="s">
        <v>138834</v>
      </c>
      <c r="AM3956" s="175" t="s">
        <v>138858</v>
      </c>
      <c r="AN3956" s="31" t="s">
        <v>138859</v>
      </c>
      <c r="AO3956" s="15" t="s">
        <v>138860</v>
      </c>
      <c r="AP3956" s="31" t="s">
        <v>138827</v>
      </c>
      <c r="AQ3956" s="31" t="s">
        <v>138861</v>
      </c>
      <c r="AR3956" s="31" t="s">
        <v>138862</v>
      </c>
      <c r="AS3956" s="34" t="s">
        <v>138863</v>
      </c>
      <c r="AT3956" s="31" t="s">
        <v>138827</v>
      </c>
    </row>
    <row r="3957" ht="19.5" customHeight="1">
      <c r="A3957" s="174" t="s">
        <v>138864</v>
      </c>
      <c r="C3957" s="34" t="s">
        <v>138865</v>
      </c>
      <c r="D3957" s="31" t="s">
        <v>138864</v>
      </c>
      <c r="E3957" s="31" t="s">
        <v>138866</v>
      </c>
      <c r="F3957" s="31" t="s">
        <v>138867</v>
      </c>
      <c r="G3957" s="21" t="s">
        <v>138868</v>
      </c>
      <c r="H3957" s="31" t="s">
        <v>138868</v>
      </c>
      <c r="I3957" s="31" t="s">
        <v>138869</v>
      </c>
      <c r="J3957" s="31" t="s">
        <v>138864</v>
      </c>
      <c r="K3957" s="31" t="s">
        <v>138864</v>
      </c>
      <c r="L3957" s="31" t="s">
        <v>138864</v>
      </c>
      <c r="M3957" s="31" t="s">
        <v>138864</v>
      </c>
      <c r="N3957" s="15" t="s">
        <v>138864</v>
      </c>
      <c r="O3957" s="31" t="s">
        <v>138864</v>
      </c>
      <c r="P3957" s="21" t="s">
        <v>138864</v>
      </c>
      <c r="Q3957" s="31" t="s">
        <v>138864</v>
      </c>
      <c r="R3957" s="31" t="s">
        <v>138870</v>
      </c>
      <c r="S3957" s="34" t="s">
        <v>138871</v>
      </c>
      <c r="T3957" s="31" t="s">
        <v>138872</v>
      </c>
      <c r="U3957" s="31" t="s">
        <v>138864</v>
      </c>
      <c r="V3957" s="31" t="s">
        <v>138873</v>
      </c>
      <c r="W3957" s="31" t="s">
        <v>138864</v>
      </c>
      <c r="X3957" s="17" t="s">
        <v>138874</v>
      </c>
      <c r="Y3957" s="31" t="s">
        <v>138875</v>
      </c>
      <c r="Z3957" s="31" t="s">
        <v>138876</v>
      </c>
      <c r="AA3957" s="31" t="s">
        <v>138877</v>
      </c>
      <c r="AB3957" s="31" t="s">
        <v>138864</v>
      </c>
      <c r="AC3957" s="31" t="s">
        <v>138867</v>
      </c>
      <c r="AD3957" s="31" t="s">
        <v>138864</v>
      </c>
      <c r="AE3957" s="31" t="s">
        <v>138878</v>
      </c>
      <c r="AF3957" s="31" t="s">
        <v>138879</v>
      </c>
      <c r="AG3957" s="31" t="s">
        <v>138879</v>
      </c>
      <c r="AH3957" s="31" t="s">
        <v>138864</v>
      </c>
      <c r="AI3957" s="31" t="s">
        <v>138867</v>
      </c>
      <c r="AJ3957" s="31" t="s">
        <v>138880</v>
      </c>
      <c r="AK3957" s="31" t="s">
        <v>138881</v>
      </c>
      <c r="AL3957" s="31" t="s">
        <v>138869</v>
      </c>
      <c r="AM3957" s="175" t="s">
        <v>138864</v>
      </c>
      <c r="AN3957" s="31" t="s">
        <v>138882</v>
      </c>
      <c r="AO3957" s="15" t="s">
        <v>138883</v>
      </c>
      <c r="AP3957" s="31" t="s">
        <v>138864</v>
      </c>
      <c r="AQ3957" s="31" t="s">
        <v>138884</v>
      </c>
      <c r="AR3957" s="31" t="s">
        <v>138864</v>
      </c>
      <c r="AS3957" s="34" t="s">
        <v>138885</v>
      </c>
      <c r="AT3957" s="31" t="s">
        <v>138864</v>
      </c>
    </row>
    <row r="3958" ht="19.5" customHeight="1">
      <c r="A3958" s="174" t="s">
        <v>138886</v>
      </c>
      <c r="C3958" s="34" t="s">
        <v>138887</v>
      </c>
      <c r="D3958" s="31" t="s">
        <v>138886</v>
      </c>
      <c r="E3958" s="31" t="s">
        <v>138888</v>
      </c>
      <c r="F3958" s="31" t="s">
        <v>138889</v>
      </c>
      <c r="G3958" s="21" t="s">
        <v>138890</v>
      </c>
      <c r="H3958" s="31" t="s">
        <v>138891</v>
      </c>
      <c r="I3958" s="31" t="s">
        <v>138886</v>
      </c>
      <c r="J3958" s="31" t="s">
        <v>138886</v>
      </c>
      <c r="K3958" s="31" t="s">
        <v>138886</v>
      </c>
      <c r="L3958" s="31" t="s">
        <v>138886</v>
      </c>
      <c r="M3958" s="31" t="s">
        <v>138892</v>
      </c>
      <c r="N3958" s="15" t="s">
        <v>138886</v>
      </c>
      <c r="O3958" s="31" t="s">
        <v>138893</v>
      </c>
      <c r="P3958" s="21" t="s">
        <v>138893</v>
      </c>
      <c r="Q3958" s="31" t="s">
        <v>138886</v>
      </c>
      <c r="R3958" s="31" t="s">
        <v>138894</v>
      </c>
      <c r="S3958" s="34" t="s">
        <v>138895</v>
      </c>
      <c r="T3958" s="31" t="s">
        <v>138896</v>
      </c>
      <c r="U3958" s="31" t="s">
        <v>138886</v>
      </c>
      <c r="V3958" s="31" t="s">
        <v>138897</v>
      </c>
      <c r="W3958" s="31" t="s">
        <v>138898</v>
      </c>
      <c r="X3958" s="17" t="s">
        <v>138899</v>
      </c>
      <c r="Y3958" s="31" t="s">
        <v>138900</v>
      </c>
      <c r="Z3958" s="31" t="s">
        <v>138886</v>
      </c>
      <c r="AA3958" s="31" t="s">
        <v>138886</v>
      </c>
      <c r="AB3958" s="31" t="s">
        <v>138886</v>
      </c>
      <c r="AC3958" s="31" t="s">
        <v>138889</v>
      </c>
      <c r="AD3958" s="31" t="s">
        <v>138886</v>
      </c>
      <c r="AE3958" s="31" t="s">
        <v>138886</v>
      </c>
      <c r="AF3958" s="31" t="s">
        <v>138886</v>
      </c>
      <c r="AG3958" s="31" t="s">
        <v>138886</v>
      </c>
      <c r="AH3958" s="31" t="s">
        <v>138886</v>
      </c>
      <c r="AI3958" s="31" t="s">
        <v>138889</v>
      </c>
      <c r="AJ3958" s="31" t="s">
        <v>138889</v>
      </c>
      <c r="AK3958" s="31" t="s">
        <v>138901</v>
      </c>
      <c r="AL3958" s="31" t="s">
        <v>138886</v>
      </c>
      <c r="AM3958" s="175" t="s">
        <v>138897</v>
      </c>
      <c r="AN3958" s="31" t="s">
        <v>138901</v>
      </c>
      <c r="AO3958" s="15" t="s">
        <v>138902</v>
      </c>
      <c r="AP3958" s="31" t="s">
        <v>138886</v>
      </c>
      <c r="AQ3958" s="31" t="s">
        <v>138903</v>
      </c>
      <c r="AR3958" s="31" t="s">
        <v>138886</v>
      </c>
      <c r="AS3958" s="34" t="s">
        <v>138904</v>
      </c>
      <c r="AT3958" s="31" t="s">
        <v>138886</v>
      </c>
    </row>
    <row r="3959" ht="19.5" customHeight="1">
      <c r="A3959" s="174" t="s">
        <v>138905</v>
      </c>
      <c r="C3959" s="34" t="s">
        <v>138906</v>
      </c>
      <c r="D3959" s="31" t="s">
        <v>138907</v>
      </c>
      <c r="E3959" s="31" t="s">
        <v>138908</v>
      </c>
      <c r="F3959" s="31" t="s">
        <v>138909</v>
      </c>
      <c r="G3959" s="21" t="s">
        <v>138910</v>
      </c>
      <c r="H3959" s="31" t="s">
        <v>138911</v>
      </c>
      <c r="I3959" s="31" t="s">
        <v>138912</v>
      </c>
      <c r="J3959" s="31" t="s">
        <v>138913</v>
      </c>
      <c r="K3959" s="31" t="s">
        <v>138914</v>
      </c>
      <c r="L3959" s="31" t="s">
        <v>138915</v>
      </c>
      <c r="M3959" s="31" t="s">
        <v>138916</v>
      </c>
      <c r="N3959" s="15" t="s">
        <v>138917</v>
      </c>
      <c r="O3959" s="31" t="s">
        <v>138905</v>
      </c>
      <c r="P3959" s="21" t="s">
        <v>138905</v>
      </c>
      <c r="Q3959" s="31" t="s">
        <v>138918</v>
      </c>
      <c r="R3959" s="31" t="s">
        <v>138919</v>
      </c>
      <c r="S3959" s="34" t="s">
        <v>138920</v>
      </c>
      <c r="T3959" s="31" t="s">
        <v>138921</v>
      </c>
      <c r="U3959" s="31" t="s">
        <v>138922</v>
      </c>
      <c r="V3959" s="31" t="s">
        <v>138923</v>
      </c>
      <c r="W3959" s="31" t="s">
        <v>138924</v>
      </c>
      <c r="X3959" s="17" t="s">
        <v>138925</v>
      </c>
      <c r="Y3959" s="31" t="s">
        <v>138926</v>
      </c>
      <c r="Z3959" s="31" t="s">
        <v>138927</v>
      </c>
      <c r="AA3959" s="31" t="s">
        <v>138928</v>
      </c>
      <c r="AB3959" s="31" t="s">
        <v>138907</v>
      </c>
      <c r="AC3959" s="31" t="s">
        <v>138929</v>
      </c>
      <c r="AD3959" s="31" t="s">
        <v>138930</v>
      </c>
      <c r="AE3959" s="31" t="s">
        <v>138931</v>
      </c>
      <c r="AF3959" s="31" t="s">
        <v>138932</v>
      </c>
      <c r="AG3959" s="31" t="s">
        <v>138932</v>
      </c>
      <c r="AH3959" s="31" t="s">
        <v>138933</v>
      </c>
      <c r="AI3959" s="31" t="s">
        <v>138934</v>
      </c>
      <c r="AJ3959" s="31" t="s">
        <v>138909</v>
      </c>
      <c r="AK3959" s="31" t="s">
        <v>138913</v>
      </c>
      <c r="AL3959" s="31" t="s">
        <v>138912</v>
      </c>
      <c r="AM3959" s="175" t="s">
        <v>138932</v>
      </c>
      <c r="AN3959" s="31" t="s">
        <v>138935</v>
      </c>
      <c r="AO3959" s="15" t="s">
        <v>138936</v>
      </c>
      <c r="AP3959" s="31" t="s">
        <v>138937</v>
      </c>
      <c r="AQ3959" s="31" t="s">
        <v>138938</v>
      </c>
      <c r="AR3959" s="31" t="s">
        <v>138939</v>
      </c>
      <c r="AS3959" s="34" t="s">
        <v>138940</v>
      </c>
      <c r="AT3959" s="31" t="s">
        <v>138905</v>
      </c>
    </row>
    <row r="3960" ht="19.5" customHeight="1">
      <c r="A3960" s="174" t="s">
        <v>135454</v>
      </c>
      <c r="C3960" s="34" t="s">
        <v>138941</v>
      </c>
      <c r="D3960" s="31" t="s">
        <v>135432</v>
      </c>
      <c r="E3960" s="31" t="s">
        <v>138942</v>
      </c>
      <c r="F3960" s="31" t="s">
        <v>138943</v>
      </c>
      <c r="G3960" s="21" t="s">
        <v>135435</v>
      </c>
      <c r="H3960" s="31" t="s">
        <v>138944</v>
      </c>
      <c r="I3960" s="31" t="s">
        <v>138945</v>
      </c>
      <c r="J3960" s="31" t="s">
        <v>138946</v>
      </c>
      <c r="K3960" s="31" t="s">
        <v>138947</v>
      </c>
      <c r="L3960" s="31" t="s">
        <v>138947</v>
      </c>
      <c r="M3960" s="31" t="s">
        <v>135440</v>
      </c>
      <c r="N3960" s="15" t="s">
        <v>135441</v>
      </c>
      <c r="O3960" s="31" t="s">
        <v>138948</v>
      </c>
      <c r="P3960" s="21" t="s">
        <v>138948</v>
      </c>
      <c r="Q3960" s="31" t="s">
        <v>138947</v>
      </c>
      <c r="R3960" s="31" t="s">
        <v>138949</v>
      </c>
      <c r="S3960" s="34" t="s">
        <v>138950</v>
      </c>
      <c r="T3960" s="31" t="s">
        <v>138951</v>
      </c>
      <c r="U3960" s="31" t="s">
        <v>138952</v>
      </c>
      <c r="V3960" s="31" t="s">
        <v>138953</v>
      </c>
      <c r="W3960" s="31" t="s">
        <v>138954</v>
      </c>
      <c r="X3960" s="17" t="s">
        <v>138955</v>
      </c>
      <c r="Y3960" s="31" t="s">
        <v>138956</v>
      </c>
      <c r="Z3960" s="31" t="s">
        <v>138957</v>
      </c>
      <c r="AA3960" s="31" t="s">
        <v>138958</v>
      </c>
      <c r="AB3960" s="31" t="s">
        <v>135454</v>
      </c>
      <c r="AC3960" s="31" t="s">
        <v>138959</v>
      </c>
      <c r="AD3960" s="31" t="s">
        <v>138947</v>
      </c>
      <c r="AE3960" s="31" t="s">
        <v>135463</v>
      </c>
      <c r="AF3960" s="31" t="s">
        <v>138960</v>
      </c>
      <c r="AG3960" s="31" t="s">
        <v>138960</v>
      </c>
      <c r="AH3960" s="31" t="s">
        <v>138954</v>
      </c>
      <c r="AI3960" s="31" t="s">
        <v>138961</v>
      </c>
      <c r="AJ3960" s="31" t="s">
        <v>138962</v>
      </c>
      <c r="AK3960" s="31" t="s">
        <v>138963</v>
      </c>
      <c r="AL3960" s="31" t="s">
        <v>138945</v>
      </c>
      <c r="AM3960" s="175" t="s">
        <v>138954</v>
      </c>
      <c r="AN3960" s="31" t="s">
        <v>138964</v>
      </c>
      <c r="AO3960" s="15" t="s">
        <v>138965</v>
      </c>
      <c r="AP3960" s="31" t="s">
        <v>135454</v>
      </c>
      <c r="AQ3960" s="31" t="s">
        <v>135465</v>
      </c>
      <c r="AR3960" s="31" t="s">
        <v>135466</v>
      </c>
      <c r="AS3960" s="34" t="s">
        <v>135467</v>
      </c>
      <c r="AT3960" s="31" t="s">
        <v>138966</v>
      </c>
    </row>
    <row r="3961" ht="19.5" customHeight="1">
      <c r="A3961" s="174" t="s">
        <v>138967</v>
      </c>
      <c r="C3961" s="34" t="s">
        <v>138968</v>
      </c>
      <c r="D3961" s="31" t="s">
        <v>138967</v>
      </c>
      <c r="E3961" s="31" t="s">
        <v>138969</v>
      </c>
      <c r="F3961" s="31" t="s">
        <v>138970</v>
      </c>
      <c r="G3961" s="21" t="s">
        <v>135473</v>
      </c>
      <c r="H3961" s="31" t="s">
        <v>135473</v>
      </c>
      <c r="I3961" s="31" t="s">
        <v>138967</v>
      </c>
      <c r="J3961" s="31" t="s">
        <v>138971</v>
      </c>
      <c r="K3961" s="31" t="s">
        <v>138967</v>
      </c>
      <c r="L3961" s="31" t="s">
        <v>138967</v>
      </c>
      <c r="M3961" s="31" t="s">
        <v>138967</v>
      </c>
      <c r="N3961" s="15" t="s">
        <v>135479</v>
      </c>
      <c r="O3961" s="31" t="s">
        <v>138972</v>
      </c>
      <c r="P3961" s="21" t="s">
        <v>138972</v>
      </c>
      <c r="Q3961" s="31" t="s">
        <v>138967</v>
      </c>
      <c r="R3961" s="31" t="s">
        <v>138973</v>
      </c>
      <c r="S3961" s="34" t="s">
        <v>138974</v>
      </c>
      <c r="T3961" s="31" t="s">
        <v>138975</v>
      </c>
      <c r="U3961" s="31" t="s">
        <v>138976</v>
      </c>
      <c r="V3961" s="31" t="s">
        <v>138977</v>
      </c>
      <c r="W3961" s="31" t="s">
        <v>138978</v>
      </c>
      <c r="X3961" s="17" t="s">
        <v>138979</v>
      </c>
      <c r="Y3961" s="31" t="s">
        <v>138980</v>
      </c>
      <c r="Z3961" s="31" t="s">
        <v>138981</v>
      </c>
      <c r="AA3961" s="31" t="s">
        <v>138982</v>
      </c>
      <c r="AB3961" s="31" t="s">
        <v>138967</v>
      </c>
      <c r="AC3961" s="31" t="s">
        <v>138983</v>
      </c>
      <c r="AD3961" s="31" t="s">
        <v>138967</v>
      </c>
      <c r="AE3961" s="31" t="s">
        <v>138984</v>
      </c>
      <c r="AF3961" s="31" t="s">
        <v>138967</v>
      </c>
      <c r="AG3961" s="31" t="s">
        <v>138967</v>
      </c>
      <c r="AH3961" s="31" t="s">
        <v>138984</v>
      </c>
      <c r="AI3961" s="31" t="s">
        <v>138970</v>
      </c>
      <c r="AJ3961" s="31" t="s">
        <v>138985</v>
      </c>
      <c r="AK3961" s="31" t="s">
        <v>138971</v>
      </c>
      <c r="AL3961" s="31" t="s">
        <v>138986</v>
      </c>
      <c r="AM3961" s="175" t="s">
        <v>138967</v>
      </c>
      <c r="AN3961" s="31" t="s">
        <v>138987</v>
      </c>
      <c r="AO3961" s="15" t="s">
        <v>138988</v>
      </c>
      <c r="AP3961" s="31" t="s">
        <v>138967</v>
      </c>
      <c r="AQ3961" s="31" t="s">
        <v>138989</v>
      </c>
      <c r="AR3961" s="31" t="s">
        <v>138990</v>
      </c>
      <c r="AS3961" s="34" t="s">
        <v>138991</v>
      </c>
      <c r="AT3961" s="31" t="s">
        <v>138992</v>
      </c>
    </row>
    <row r="3962" ht="19.5" customHeight="1">
      <c r="A3962" s="174" t="s">
        <v>138993</v>
      </c>
      <c r="C3962" s="34" t="s">
        <v>138994</v>
      </c>
      <c r="D3962" s="31" t="s">
        <v>138995</v>
      </c>
      <c r="E3962" s="31" t="s">
        <v>138996</v>
      </c>
      <c r="F3962" s="31" t="s">
        <v>138997</v>
      </c>
      <c r="G3962" s="21" t="s">
        <v>138998</v>
      </c>
      <c r="H3962" s="31" t="s">
        <v>138998</v>
      </c>
      <c r="I3962" s="31" t="s">
        <v>138999</v>
      </c>
      <c r="J3962" s="31" t="s">
        <v>138999</v>
      </c>
      <c r="K3962" s="31" t="s">
        <v>138993</v>
      </c>
      <c r="L3962" s="31" t="s">
        <v>138993</v>
      </c>
      <c r="M3962" s="31" t="s">
        <v>138993</v>
      </c>
      <c r="N3962" s="15" t="s">
        <v>138993</v>
      </c>
      <c r="O3962" s="31" t="s">
        <v>139000</v>
      </c>
      <c r="P3962" s="21" t="s">
        <v>139000</v>
      </c>
      <c r="Q3962" s="31" t="s">
        <v>138993</v>
      </c>
      <c r="R3962" s="31" t="s">
        <v>139001</v>
      </c>
      <c r="S3962" s="34" t="s">
        <v>139002</v>
      </c>
      <c r="T3962" s="31" t="s">
        <v>139003</v>
      </c>
      <c r="U3962" s="31" t="s">
        <v>138993</v>
      </c>
      <c r="V3962" s="31" t="s">
        <v>139004</v>
      </c>
      <c r="W3962" s="31" t="s">
        <v>139000</v>
      </c>
      <c r="X3962" s="17" t="s">
        <v>139005</v>
      </c>
      <c r="Y3962" s="31" t="s">
        <v>139006</v>
      </c>
      <c r="Z3962" s="31" t="s">
        <v>139007</v>
      </c>
      <c r="AA3962" s="31" t="s">
        <v>139008</v>
      </c>
      <c r="AB3962" s="31" t="s">
        <v>138993</v>
      </c>
      <c r="AC3962" s="31" t="s">
        <v>139009</v>
      </c>
      <c r="AD3962" s="31" t="s">
        <v>138993</v>
      </c>
      <c r="AE3962" s="31" t="s">
        <v>139010</v>
      </c>
      <c r="AF3962" s="31" t="s">
        <v>139000</v>
      </c>
      <c r="AG3962" s="31" t="s">
        <v>139000</v>
      </c>
      <c r="AH3962" s="31" t="s">
        <v>138993</v>
      </c>
      <c r="AI3962" s="31" t="s">
        <v>139009</v>
      </c>
      <c r="AJ3962" s="31" t="s">
        <v>139011</v>
      </c>
      <c r="AK3962" s="31" t="s">
        <v>138993</v>
      </c>
      <c r="AL3962" s="31" t="s">
        <v>138999</v>
      </c>
      <c r="AM3962" s="175" t="s">
        <v>138993</v>
      </c>
      <c r="AN3962" s="31" t="s">
        <v>138993</v>
      </c>
      <c r="AO3962" s="15" t="s">
        <v>139012</v>
      </c>
      <c r="AP3962" s="31" t="s">
        <v>138993</v>
      </c>
      <c r="AQ3962" s="31" t="s">
        <v>139013</v>
      </c>
      <c r="AR3962" s="31" t="s">
        <v>139014</v>
      </c>
      <c r="AS3962" s="34" t="s">
        <v>139015</v>
      </c>
      <c r="AT3962" s="31" t="s">
        <v>138993</v>
      </c>
    </row>
    <row r="3963" ht="19.5" customHeight="1">
      <c r="A3963" s="174" t="s">
        <v>139016</v>
      </c>
      <c r="C3963" s="34" t="s">
        <v>139017</v>
      </c>
      <c r="D3963" s="31" t="s">
        <v>139016</v>
      </c>
      <c r="E3963" s="31" t="s">
        <v>139018</v>
      </c>
      <c r="F3963" s="31" t="s">
        <v>139019</v>
      </c>
      <c r="G3963" s="21" t="s">
        <v>139020</v>
      </c>
      <c r="H3963" s="31" t="s">
        <v>139021</v>
      </c>
      <c r="I3963" s="31" t="s">
        <v>139022</v>
      </c>
      <c r="J3963" s="31" t="s">
        <v>139023</v>
      </c>
      <c r="K3963" s="31" t="s">
        <v>139016</v>
      </c>
      <c r="L3963" s="31" t="s">
        <v>139022</v>
      </c>
      <c r="M3963" s="31" t="s">
        <v>139022</v>
      </c>
      <c r="N3963" s="15" t="s">
        <v>139016</v>
      </c>
      <c r="O3963" s="31" t="s">
        <v>139016</v>
      </c>
      <c r="P3963" s="21" t="s">
        <v>139016</v>
      </c>
      <c r="Q3963" s="31" t="s">
        <v>139022</v>
      </c>
      <c r="R3963" s="31" t="s">
        <v>139024</v>
      </c>
      <c r="S3963" s="34" t="s">
        <v>139025</v>
      </c>
      <c r="T3963" s="31" t="s">
        <v>139026</v>
      </c>
      <c r="U3963" s="31" t="s">
        <v>139022</v>
      </c>
      <c r="V3963" s="31" t="s">
        <v>139022</v>
      </c>
      <c r="W3963" s="31" t="s">
        <v>139016</v>
      </c>
      <c r="X3963" s="17" t="s">
        <v>139027</v>
      </c>
      <c r="Y3963" s="31" t="s">
        <v>139028</v>
      </c>
      <c r="Z3963" s="31" t="s">
        <v>139029</v>
      </c>
      <c r="AA3963" s="31" t="s">
        <v>139030</v>
      </c>
      <c r="AB3963" s="31" t="s">
        <v>139016</v>
      </c>
      <c r="AC3963" s="31" t="s">
        <v>139019</v>
      </c>
      <c r="AD3963" s="31" t="s">
        <v>139016</v>
      </c>
      <c r="AE3963" s="31" t="s">
        <v>139022</v>
      </c>
      <c r="AF3963" s="31" t="s">
        <v>139031</v>
      </c>
      <c r="AG3963" s="31" t="s">
        <v>139031</v>
      </c>
      <c r="AH3963" s="31" t="s">
        <v>139016</v>
      </c>
      <c r="AI3963" s="31" t="s">
        <v>139019</v>
      </c>
      <c r="AJ3963" s="31" t="s">
        <v>139019</v>
      </c>
      <c r="AK3963" s="31" t="s">
        <v>139032</v>
      </c>
      <c r="AL3963" s="31" t="s">
        <v>139022</v>
      </c>
      <c r="AM3963" s="175" t="s">
        <v>139022</v>
      </c>
      <c r="AN3963" s="31" t="s">
        <v>139016</v>
      </c>
      <c r="AO3963" s="15" t="s">
        <v>139033</v>
      </c>
      <c r="AP3963" s="31" t="s">
        <v>139016</v>
      </c>
      <c r="AQ3963" s="31" t="s">
        <v>139034</v>
      </c>
      <c r="AR3963" s="31" t="s">
        <v>139022</v>
      </c>
      <c r="AS3963" s="34" t="s">
        <v>139035</v>
      </c>
      <c r="AT3963" s="31" t="s">
        <v>139016</v>
      </c>
    </row>
    <row r="3964" ht="19.5" customHeight="1">
      <c r="A3964" s="174" t="s">
        <v>135587</v>
      </c>
      <c r="C3964" s="34" t="s">
        <v>139036</v>
      </c>
      <c r="D3964" s="31" t="s">
        <v>135567</v>
      </c>
      <c r="E3964" s="31" t="s">
        <v>139037</v>
      </c>
      <c r="F3964" s="31" t="s">
        <v>139038</v>
      </c>
      <c r="G3964" s="21" t="s">
        <v>135570</v>
      </c>
      <c r="H3964" s="31" t="s">
        <v>139039</v>
      </c>
      <c r="I3964" s="31" t="s">
        <v>139040</v>
      </c>
      <c r="J3964" s="31" t="s">
        <v>139041</v>
      </c>
      <c r="K3964" s="31" t="s">
        <v>139042</v>
      </c>
      <c r="L3964" s="31" t="s">
        <v>139043</v>
      </c>
      <c r="M3964" s="31" t="s">
        <v>135575</v>
      </c>
      <c r="N3964" s="15" t="s">
        <v>135587</v>
      </c>
      <c r="O3964" s="31" t="s">
        <v>139044</v>
      </c>
      <c r="P3964" s="21" t="s">
        <v>139044</v>
      </c>
      <c r="Q3964" s="31" t="s">
        <v>139045</v>
      </c>
      <c r="R3964" s="31" t="s">
        <v>139046</v>
      </c>
      <c r="S3964" s="34" t="s">
        <v>139047</v>
      </c>
      <c r="T3964" s="31" t="s">
        <v>139048</v>
      </c>
      <c r="U3964" s="31" t="s">
        <v>139049</v>
      </c>
      <c r="V3964" s="31" t="s">
        <v>139050</v>
      </c>
      <c r="W3964" s="31" t="s">
        <v>135587</v>
      </c>
      <c r="X3964" s="17" t="s">
        <v>139051</v>
      </c>
      <c r="Y3964" s="31" t="s">
        <v>139052</v>
      </c>
      <c r="Z3964" s="31" t="s">
        <v>139053</v>
      </c>
      <c r="AA3964" s="31" t="s">
        <v>139054</v>
      </c>
      <c r="AB3964" s="31" t="s">
        <v>135587</v>
      </c>
      <c r="AC3964" s="31" t="s">
        <v>135588</v>
      </c>
      <c r="AD3964" s="31" t="s">
        <v>135587</v>
      </c>
      <c r="AE3964" s="31" t="s">
        <v>139055</v>
      </c>
      <c r="AF3964" s="31" t="s">
        <v>139056</v>
      </c>
      <c r="AG3964" s="31" t="s">
        <v>139056</v>
      </c>
      <c r="AH3964" s="31" t="s">
        <v>139057</v>
      </c>
      <c r="AI3964" s="31" t="s">
        <v>139058</v>
      </c>
      <c r="AJ3964" s="31" t="s">
        <v>139059</v>
      </c>
      <c r="AK3964" s="31" t="s">
        <v>139041</v>
      </c>
      <c r="AL3964" s="31" t="s">
        <v>139060</v>
      </c>
      <c r="AM3964" s="175" t="s">
        <v>135567</v>
      </c>
      <c r="AN3964" s="31" t="s">
        <v>139061</v>
      </c>
      <c r="AO3964" s="15" t="s">
        <v>139062</v>
      </c>
      <c r="AP3964" s="31" t="s">
        <v>135587</v>
      </c>
      <c r="AQ3964" s="31" t="s">
        <v>139063</v>
      </c>
      <c r="AR3964" s="31" t="s">
        <v>139064</v>
      </c>
      <c r="AS3964" s="34" t="s">
        <v>139065</v>
      </c>
      <c r="AT3964" s="31" t="s">
        <v>135587</v>
      </c>
    </row>
    <row r="3965" ht="19.5" customHeight="1">
      <c r="A3965" s="174" t="s">
        <v>139066</v>
      </c>
      <c r="C3965" s="34" t="s">
        <v>139067</v>
      </c>
      <c r="D3965" s="31" t="s">
        <v>139068</v>
      </c>
      <c r="E3965" s="31" t="s">
        <v>139069</v>
      </c>
      <c r="F3965" s="31" t="s">
        <v>139070</v>
      </c>
      <c r="G3965" s="21" t="s">
        <v>139071</v>
      </c>
      <c r="H3965" s="31" t="s">
        <v>139072</v>
      </c>
      <c r="I3965" s="31" t="s">
        <v>139073</v>
      </c>
      <c r="J3965" s="31" t="s">
        <v>139074</v>
      </c>
      <c r="K3965" s="31" t="s">
        <v>139075</v>
      </c>
      <c r="L3965" s="31" t="s">
        <v>139076</v>
      </c>
      <c r="M3965" s="31" t="s">
        <v>139077</v>
      </c>
      <c r="N3965" s="15" t="s">
        <v>139078</v>
      </c>
      <c r="O3965" s="31" t="s">
        <v>139079</v>
      </c>
      <c r="P3965" s="21" t="s">
        <v>139079</v>
      </c>
      <c r="Q3965" s="31" t="s">
        <v>139080</v>
      </c>
      <c r="R3965" s="31" t="s">
        <v>139081</v>
      </c>
      <c r="S3965" s="34" t="s">
        <v>139082</v>
      </c>
      <c r="T3965" s="31" t="s">
        <v>139083</v>
      </c>
      <c r="U3965" s="31" t="s">
        <v>139084</v>
      </c>
      <c r="V3965" s="31" t="s">
        <v>139085</v>
      </c>
      <c r="W3965" s="31" t="s">
        <v>139086</v>
      </c>
      <c r="X3965" s="17" t="s">
        <v>139087</v>
      </c>
      <c r="Y3965" s="31" t="s">
        <v>139088</v>
      </c>
      <c r="Z3965" s="31" t="s">
        <v>139089</v>
      </c>
      <c r="AA3965" s="31" t="s">
        <v>139090</v>
      </c>
      <c r="AB3965" s="31" t="s">
        <v>139091</v>
      </c>
      <c r="AC3965" s="31" t="s">
        <v>139092</v>
      </c>
      <c r="AD3965" s="31" t="s">
        <v>139093</v>
      </c>
      <c r="AE3965" s="31" t="s">
        <v>139094</v>
      </c>
      <c r="AF3965" s="31" t="s">
        <v>139095</v>
      </c>
      <c r="AG3965" s="31" t="s">
        <v>139095</v>
      </c>
      <c r="AH3965" s="31" t="s">
        <v>139096</v>
      </c>
      <c r="AI3965" s="31" t="s">
        <v>139097</v>
      </c>
      <c r="AJ3965" s="31" t="s">
        <v>139098</v>
      </c>
      <c r="AK3965" s="31" t="s">
        <v>139099</v>
      </c>
      <c r="AL3965" s="31" t="s">
        <v>139100</v>
      </c>
      <c r="AM3965" s="175" t="s">
        <v>139101</v>
      </c>
      <c r="AN3965" s="31" t="s">
        <v>139102</v>
      </c>
      <c r="AO3965" s="15" t="s">
        <v>139103</v>
      </c>
      <c r="AP3965" s="31" t="s">
        <v>139104</v>
      </c>
      <c r="AQ3965" s="31" t="s">
        <v>139105</v>
      </c>
      <c r="AR3965" s="31" t="s">
        <v>139106</v>
      </c>
      <c r="AS3965" s="34" t="s">
        <v>139107</v>
      </c>
      <c r="AT3965" s="31" t="s">
        <v>139108</v>
      </c>
    </row>
    <row r="3966" ht="19.5" customHeight="1">
      <c r="A3966" s="174" t="s">
        <v>139109</v>
      </c>
      <c r="C3966" s="34" t="s">
        <v>139110</v>
      </c>
      <c r="D3966" s="31" t="s">
        <v>139111</v>
      </c>
      <c r="E3966" s="31" t="s">
        <v>139112</v>
      </c>
      <c r="F3966" s="31" t="s">
        <v>139113</v>
      </c>
      <c r="G3966" s="21" t="s">
        <v>139114</v>
      </c>
      <c r="H3966" s="31" t="s">
        <v>139114</v>
      </c>
      <c r="I3966" s="31" t="s">
        <v>139115</v>
      </c>
      <c r="J3966" s="31" t="s">
        <v>139116</v>
      </c>
      <c r="K3966" s="31" t="s">
        <v>139117</v>
      </c>
      <c r="L3966" s="31" t="s">
        <v>139118</v>
      </c>
      <c r="M3966" s="31" t="s">
        <v>139119</v>
      </c>
      <c r="N3966" s="15" t="s">
        <v>139120</v>
      </c>
      <c r="O3966" s="31" t="s">
        <v>139121</v>
      </c>
      <c r="P3966" s="21" t="s">
        <v>139121</v>
      </c>
      <c r="Q3966" s="31" t="s">
        <v>139117</v>
      </c>
      <c r="R3966" s="31" t="s">
        <v>139122</v>
      </c>
      <c r="S3966" s="34" t="s">
        <v>139123</v>
      </c>
      <c r="T3966" s="31" t="s">
        <v>139124</v>
      </c>
      <c r="U3966" s="31" t="s">
        <v>139125</v>
      </c>
      <c r="V3966" s="31" t="s">
        <v>139126</v>
      </c>
      <c r="W3966" s="31" t="s">
        <v>139127</v>
      </c>
      <c r="X3966" s="17" t="s">
        <v>139128</v>
      </c>
      <c r="Y3966" s="31" t="s">
        <v>139129</v>
      </c>
      <c r="Z3966" s="31" t="s">
        <v>139130</v>
      </c>
      <c r="AA3966" s="31" t="s">
        <v>139131</v>
      </c>
      <c r="AB3966" s="31" t="s">
        <v>139111</v>
      </c>
      <c r="AC3966" s="31" t="s">
        <v>139132</v>
      </c>
      <c r="AD3966" s="31" t="s">
        <v>139120</v>
      </c>
      <c r="AE3966" s="31" t="s">
        <v>139133</v>
      </c>
      <c r="AF3966" s="31" t="s">
        <v>139134</v>
      </c>
      <c r="AG3966" s="31" t="s">
        <v>139134</v>
      </c>
      <c r="AH3966" s="31" t="s">
        <v>139135</v>
      </c>
      <c r="AI3966" s="31" t="s">
        <v>139136</v>
      </c>
      <c r="AJ3966" s="31" t="s">
        <v>139137</v>
      </c>
      <c r="AK3966" s="31" t="s">
        <v>139138</v>
      </c>
      <c r="AL3966" s="31" t="s">
        <v>139139</v>
      </c>
      <c r="AM3966" s="175" t="s">
        <v>139127</v>
      </c>
      <c r="AN3966" s="31" t="s">
        <v>139140</v>
      </c>
      <c r="AO3966" s="15" t="s">
        <v>139141</v>
      </c>
      <c r="AP3966" s="31" t="s">
        <v>139109</v>
      </c>
      <c r="AQ3966" s="31" t="s">
        <v>139142</v>
      </c>
      <c r="AR3966" s="31" t="s">
        <v>139143</v>
      </c>
      <c r="AS3966" s="34" t="s">
        <v>139144</v>
      </c>
      <c r="AT3966" s="31" t="s">
        <v>139109</v>
      </c>
    </row>
    <row r="3967" ht="19.5" customHeight="1">
      <c r="A3967" s="174" t="s">
        <v>139145</v>
      </c>
      <c r="C3967" s="34" t="s">
        <v>139146</v>
      </c>
      <c r="D3967" s="31" t="s">
        <v>139145</v>
      </c>
      <c r="E3967" s="31" t="s">
        <v>139147</v>
      </c>
      <c r="F3967" s="31" t="s">
        <v>139148</v>
      </c>
      <c r="G3967" s="21" t="s">
        <v>139149</v>
      </c>
      <c r="H3967" s="31" t="s">
        <v>139150</v>
      </c>
      <c r="I3967" s="31" t="s">
        <v>139145</v>
      </c>
      <c r="J3967" s="31" t="s">
        <v>139145</v>
      </c>
      <c r="K3967" s="31" t="s">
        <v>139145</v>
      </c>
      <c r="L3967" s="31" t="s">
        <v>139145</v>
      </c>
      <c r="M3967" s="31" t="s">
        <v>139145</v>
      </c>
      <c r="N3967" s="15" t="s">
        <v>139145</v>
      </c>
      <c r="O3967" s="31" t="s">
        <v>139151</v>
      </c>
      <c r="P3967" s="21" t="s">
        <v>139151</v>
      </c>
      <c r="Q3967" s="31" t="s">
        <v>139145</v>
      </c>
      <c r="R3967" s="31" t="s">
        <v>139152</v>
      </c>
      <c r="S3967" s="34" t="s">
        <v>139153</v>
      </c>
      <c r="T3967" s="31" t="s">
        <v>139154</v>
      </c>
      <c r="U3967" s="31" t="s">
        <v>139155</v>
      </c>
      <c r="V3967" s="31" t="s">
        <v>139145</v>
      </c>
      <c r="W3967" s="31" t="s">
        <v>139145</v>
      </c>
      <c r="X3967" s="17" t="s">
        <v>139156</v>
      </c>
      <c r="Y3967" s="31" t="s">
        <v>139157</v>
      </c>
      <c r="Z3967" s="31" t="s">
        <v>139158</v>
      </c>
      <c r="AA3967" s="31" t="s">
        <v>139159</v>
      </c>
      <c r="AB3967" s="31" t="s">
        <v>139145</v>
      </c>
      <c r="AC3967" s="31" t="s">
        <v>139148</v>
      </c>
      <c r="AD3967" s="31" t="s">
        <v>139145</v>
      </c>
      <c r="AE3967" s="31" t="s">
        <v>139145</v>
      </c>
      <c r="AF3967" s="31" t="s">
        <v>139145</v>
      </c>
      <c r="AG3967" s="31" t="s">
        <v>139145</v>
      </c>
      <c r="AH3967" s="31" t="s">
        <v>139145</v>
      </c>
      <c r="AI3967" s="31" t="s">
        <v>139148</v>
      </c>
      <c r="AJ3967" s="31" t="s">
        <v>139148</v>
      </c>
      <c r="AK3967" s="31" t="s">
        <v>139145</v>
      </c>
      <c r="AL3967" s="31" t="s">
        <v>139145</v>
      </c>
      <c r="AM3967" s="175" t="s">
        <v>139145</v>
      </c>
      <c r="AN3967" s="31" t="s">
        <v>139145</v>
      </c>
      <c r="AO3967" s="15" t="s">
        <v>139160</v>
      </c>
      <c r="AP3967" s="31" t="s">
        <v>139145</v>
      </c>
      <c r="AQ3967" s="31" t="s">
        <v>139161</v>
      </c>
      <c r="AR3967" s="31" t="s">
        <v>139145</v>
      </c>
      <c r="AS3967" s="34" t="s">
        <v>139162</v>
      </c>
      <c r="AT3967" s="31" t="s">
        <v>139145</v>
      </c>
    </row>
    <row r="3968" ht="19.5" customHeight="1">
      <c r="A3968" s="174" t="s">
        <v>135674</v>
      </c>
      <c r="C3968" s="34" t="s">
        <v>139163</v>
      </c>
      <c r="D3968" s="31" t="s">
        <v>135674</v>
      </c>
      <c r="E3968" s="31" t="s">
        <v>139164</v>
      </c>
      <c r="F3968" s="31" t="s">
        <v>139165</v>
      </c>
      <c r="G3968" s="21" t="s">
        <v>135677</v>
      </c>
      <c r="H3968" s="31" t="s">
        <v>139166</v>
      </c>
      <c r="I3968" s="31" t="s">
        <v>139167</v>
      </c>
      <c r="J3968" s="31" t="s">
        <v>139168</v>
      </c>
      <c r="K3968" s="31" t="s">
        <v>139169</v>
      </c>
      <c r="L3968" s="31" t="s">
        <v>139170</v>
      </c>
      <c r="M3968" s="31" t="s">
        <v>135674</v>
      </c>
      <c r="N3968" s="15" t="s">
        <v>135674</v>
      </c>
      <c r="O3968" s="31" t="s">
        <v>139171</v>
      </c>
      <c r="P3968" s="21" t="s">
        <v>139171</v>
      </c>
      <c r="Q3968" s="31" t="s">
        <v>139169</v>
      </c>
      <c r="R3968" s="31" t="s">
        <v>139172</v>
      </c>
      <c r="S3968" s="34" t="s">
        <v>139173</v>
      </c>
      <c r="T3968" s="31" t="s">
        <v>139174</v>
      </c>
      <c r="U3968" s="31" t="s">
        <v>139175</v>
      </c>
      <c r="V3968" s="31" t="s">
        <v>139176</v>
      </c>
      <c r="W3968" s="31" t="s">
        <v>135674</v>
      </c>
      <c r="X3968" s="17" t="s">
        <v>139177</v>
      </c>
      <c r="Y3968" s="31" t="s">
        <v>139178</v>
      </c>
      <c r="Z3968" s="31" t="s">
        <v>139179</v>
      </c>
      <c r="AA3968" s="31" t="s">
        <v>139179</v>
      </c>
      <c r="AB3968" s="31" t="s">
        <v>135674</v>
      </c>
      <c r="AC3968" s="31" t="s">
        <v>139180</v>
      </c>
      <c r="AD3968" s="31" t="s">
        <v>135674</v>
      </c>
      <c r="AE3968" s="31" t="s">
        <v>135674</v>
      </c>
      <c r="AF3968" s="31" t="s">
        <v>139181</v>
      </c>
      <c r="AG3968" s="31" t="s">
        <v>139181</v>
      </c>
      <c r="AH3968" s="31" t="s">
        <v>135674</v>
      </c>
      <c r="AI3968" s="31" t="s">
        <v>139182</v>
      </c>
      <c r="AJ3968" s="31" t="s">
        <v>139183</v>
      </c>
      <c r="AK3968" s="31" t="s">
        <v>139168</v>
      </c>
      <c r="AL3968" s="31" t="s">
        <v>139167</v>
      </c>
      <c r="AM3968" s="175" t="s">
        <v>135674</v>
      </c>
      <c r="AN3968" s="31" t="s">
        <v>139169</v>
      </c>
      <c r="AO3968" s="15" t="s">
        <v>139184</v>
      </c>
      <c r="AP3968" s="31" t="s">
        <v>135674</v>
      </c>
      <c r="AQ3968" s="31" t="s">
        <v>139185</v>
      </c>
      <c r="AR3968" s="31" t="s">
        <v>135706</v>
      </c>
      <c r="AS3968" s="34" t="s">
        <v>135707</v>
      </c>
      <c r="AT3968" s="31" t="s">
        <v>135674</v>
      </c>
    </row>
    <row r="3969" ht="19.5" customHeight="1">
      <c r="A3969" s="174" t="s">
        <v>139186</v>
      </c>
      <c r="C3969" s="34" t="s">
        <v>139187</v>
      </c>
      <c r="D3969" s="31" t="s">
        <v>139186</v>
      </c>
      <c r="E3969" s="31" t="s">
        <v>139188</v>
      </c>
      <c r="F3969" s="31" t="s">
        <v>139189</v>
      </c>
      <c r="G3969" s="21" t="s">
        <v>139190</v>
      </c>
      <c r="H3969" s="31" t="s">
        <v>139190</v>
      </c>
      <c r="I3969" s="31" t="s">
        <v>139186</v>
      </c>
      <c r="J3969" s="31" t="s">
        <v>139186</v>
      </c>
      <c r="K3969" s="31" t="s">
        <v>139186</v>
      </c>
      <c r="L3969" s="31" t="s">
        <v>139186</v>
      </c>
      <c r="M3969" s="31" t="s">
        <v>139186</v>
      </c>
      <c r="N3969" s="15" t="s">
        <v>139186</v>
      </c>
      <c r="O3969" s="31" t="s">
        <v>139186</v>
      </c>
      <c r="P3969" s="21" t="s">
        <v>139186</v>
      </c>
      <c r="Q3969" s="31" t="s">
        <v>139186</v>
      </c>
      <c r="R3969" s="31" t="s">
        <v>139191</v>
      </c>
      <c r="S3969" s="34" t="s">
        <v>139192</v>
      </c>
      <c r="T3969" s="31" t="s">
        <v>139193</v>
      </c>
      <c r="U3969" s="31" t="s">
        <v>139186</v>
      </c>
      <c r="V3969" s="31" t="s">
        <v>139186</v>
      </c>
      <c r="W3969" s="31" t="s">
        <v>139186</v>
      </c>
      <c r="X3969" s="17" t="s">
        <v>139194</v>
      </c>
      <c r="Y3969" s="31" t="s">
        <v>139195</v>
      </c>
      <c r="Z3969" s="31" t="s">
        <v>139196</v>
      </c>
      <c r="AA3969" s="31" t="s">
        <v>139197</v>
      </c>
      <c r="AB3969" s="31" t="s">
        <v>139186</v>
      </c>
      <c r="AC3969" s="31" t="s">
        <v>139198</v>
      </c>
      <c r="AD3969" s="31" t="s">
        <v>139186</v>
      </c>
      <c r="AE3969" s="31" t="s">
        <v>139186</v>
      </c>
      <c r="AF3969" s="31" t="s">
        <v>139199</v>
      </c>
      <c r="AG3969" s="31" t="s">
        <v>139199</v>
      </c>
      <c r="AH3969" s="31" t="s">
        <v>139186</v>
      </c>
      <c r="AI3969" s="31" t="s">
        <v>139200</v>
      </c>
      <c r="AJ3969" s="31" t="s">
        <v>139201</v>
      </c>
      <c r="AK3969" s="31" t="s">
        <v>139186</v>
      </c>
      <c r="AL3969" s="31" t="s">
        <v>139186</v>
      </c>
      <c r="AM3969" s="175" t="s">
        <v>139202</v>
      </c>
      <c r="AN3969" s="31" t="s">
        <v>139186</v>
      </c>
      <c r="AO3969" s="15" t="s">
        <v>139203</v>
      </c>
      <c r="AP3969" s="31" t="s">
        <v>139186</v>
      </c>
      <c r="AQ3969" s="31" t="s">
        <v>139204</v>
      </c>
      <c r="AR3969" s="31" t="s">
        <v>139186</v>
      </c>
      <c r="AS3969" s="34" t="s">
        <v>139205</v>
      </c>
      <c r="AT3969" s="31" t="s">
        <v>139186</v>
      </c>
    </row>
    <row r="3970" ht="19.5" customHeight="1">
      <c r="A3970" s="174" t="s">
        <v>139206</v>
      </c>
      <c r="C3970" s="34" t="s">
        <v>139207</v>
      </c>
      <c r="D3970" s="31" t="s">
        <v>139208</v>
      </c>
      <c r="E3970" s="31" t="s">
        <v>139209</v>
      </c>
      <c r="F3970" s="31" t="s">
        <v>139210</v>
      </c>
      <c r="G3970" s="21" t="s">
        <v>139211</v>
      </c>
      <c r="H3970" s="31" t="s">
        <v>139211</v>
      </c>
      <c r="I3970" s="31" t="s">
        <v>139212</v>
      </c>
      <c r="J3970" s="31" t="s">
        <v>139212</v>
      </c>
      <c r="K3970" s="31" t="s">
        <v>139206</v>
      </c>
      <c r="L3970" s="31" t="s">
        <v>139206</v>
      </c>
      <c r="M3970" s="31" t="s">
        <v>139212</v>
      </c>
      <c r="N3970" s="15" t="s">
        <v>139206</v>
      </c>
      <c r="O3970" s="31" t="s">
        <v>139213</v>
      </c>
      <c r="P3970" s="21" t="s">
        <v>139213</v>
      </c>
      <c r="Q3970" s="31" t="s">
        <v>139212</v>
      </c>
      <c r="R3970" s="31" t="s">
        <v>139214</v>
      </c>
      <c r="S3970" s="34" t="s">
        <v>139215</v>
      </c>
      <c r="T3970" s="31" t="s">
        <v>139216</v>
      </c>
      <c r="U3970" s="31" t="s">
        <v>139206</v>
      </c>
      <c r="V3970" s="31" t="s">
        <v>139217</v>
      </c>
      <c r="W3970" s="31" t="s">
        <v>139206</v>
      </c>
      <c r="X3970" s="17" t="s">
        <v>139218</v>
      </c>
      <c r="Y3970" s="31" t="s">
        <v>139219</v>
      </c>
      <c r="Z3970" s="31" t="s">
        <v>139220</v>
      </c>
      <c r="AA3970" s="31" t="s">
        <v>139221</v>
      </c>
      <c r="AB3970" s="31" t="s">
        <v>139208</v>
      </c>
      <c r="AC3970" s="31" t="s">
        <v>139210</v>
      </c>
      <c r="AD3970" s="31" t="s">
        <v>139206</v>
      </c>
      <c r="AE3970" s="31" t="s">
        <v>139212</v>
      </c>
      <c r="AF3970" s="31" t="s">
        <v>139222</v>
      </c>
      <c r="AG3970" s="31" t="s">
        <v>139222</v>
      </c>
      <c r="AH3970" s="31" t="s">
        <v>139212</v>
      </c>
      <c r="AI3970" s="31" t="s">
        <v>139210</v>
      </c>
      <c r="AJ3970" s="31" t="s">
        <v>139210</v>
      </c>
      <c r="AK3970" s="31" t="s">
        <v>139206</v>
      </c>
      <c r="AL3970" s="31" t="s">
        <v>139212</v>
      </c>
      <c r="AM3970" s="175" t="s">
        <v>139212</v>
      </c>
      <c r="AN3970" s="31" t="s">
        <v>139206</v>
      </c>
      <c r="AO3970" s="15" t="s">
        <v>139223</v>
      </c>
      <c r="AP3970" s="31" t="s">
        <v>139206</v>
      </c>
      <c r="AQ3970" s="31" t="s">
        <v>139224</v>
      </c>
      <c r="AR3970" s="31" t="s">
        <v>139212</v>
      </c>
      <c r="AS3970" s="34" t="s">
        <v>139225</v>
      </c>
      <c r="AT3970" s="31" t="s">
        <v>139206</v>
      </c>
    </row>
    <row r="3971" ht="19.5" customHeight="1">
      <c r="A3971" s="174" t="s">
        <v>135736</v>
      </c>
      <c r="C3971" s="34" t="s">
        <v>139226</v>
      </c>
      <c r="D3971" s="31" t="s">
        <v>135736</v>
      </c>
      <c r="E3971" s="31" t="s">
        <v>139227</v>
      </c>
      <c r="F3971" s="31" t="s">
        <v>139228</v>
      </c>
      <c r="G3971" s="21" t="s">
        <v>135738</v>
      </c>
      <c r="H3971" s="31" t="s">
        <v>135738</v>
      </c>
      <c r="I3971" s="31" t="s">
        <v>139229</v>
      </c>
      <c r="J3971" s="31" t="s">
        <v>139230</v>
      </c>
      <c r="K3971" s="31" t="s">
        <v>139231</v>
      </c>
      <c r="L3971" s="31" t="s">
        <v>139232</v>
      </c>
      <c r="M3971" s="31" t="s">
        <v>135743</v>
      </c>
      <c r="N3971" s="15" t="s">
        <v>139233</v>
      </c>
      <c r="O3971" s="31" t="s">
        <v>139234</v>
      </c>
      <c r="P3971" s="21" t="s">
        <v>139234</v>
      </c>
      <c r="Q3971" s="31" t="s">
        <v>139235</v>
      </c>
      <c r="R3971" s="31" t="s">
        <v>139236</v>
      </c>
      <c r="S3971" s="34" t="s">
        <v>139237</v>
      </c>
      <c r="T3971" s="31" t="s">
        <v>139238</v>
      </c>
      <c r="U3971" s="31" t="s">
        <v>139239</v>
      </c>
      <c r="V3971" s="31" t="s">
        <v>139240</v>
      </c>
      <c r="W3971" s="31" t="s">
        <v>139241</v>
      </c>
      <c r="X3971" s="17" t="s">
        <v>139242</v>
      </c>
      <c r="Y3971" s="31" t="s">
        <v>135753</v>
      </c>
      <c r="Z3971" s="31" t="s">
        <v>139243</v>
      </c>
      <c r="AA3971" s="31" t="s">
        <v>139244</v>
      </c>
      <c r="AB3971" s="31" t="s">
        <v>135736</v>
      </c>
      <c r="AC3971" s="31" t="s">
        <v>139245</v>
      </c>
      <c r="AD3971" s="31" t="s">
        <v>135736</v>
      </c>
      <c r="AE3971" s="31" t="s">
        <v>139246</v>
      </c>
      <c r="AF3971" s="31" t="s">
        <v>139247</v>
      </c>
      <c r="AG3971" s="31" t="s">
        <v>139247</v>
      </c>
      <c r="AH3971" s="31" t="s">
        <v>139248</v>
      </c>
      <c r="AI3971" s="31" t="s">
        <v>139228</v>
      </c>
      <c r="AJ3971" s="31" t="s">
        <v>139249</v>
      </c>
      <c r="AK3971" s="31" t="s">
        <v>139230</v>
      </c>
      <c r="AL3971" s="31" t="s">
        <v>139250</v>
      </c>
      <c r="AM3971" s="175" t="s">
        <v>139251</v>
      </c>
      <c r="AN3971" s="31" t="s">
        <v>139252</v>
      </c>
      <c r="AO3971" s="15" t="s">
        <v>139253</v>
      </c>
      <c r="AP3971" s="31" t="s">
        <v>135736</v>
      </c>
      <c r="AQ3971" s="31" t="s">
        <v>139254</v>
      </c>
      <c r="AR3971" s="31" t="s">
        <v>139255</v>
      </c>
      <c r="AS3971" s="34" t="s">
        <v>139256</v>
      </c>
      <c r="AT3971" s="31" t="s">
        <v>135736</v>
      </c>
    </row>
    <row r="3972" ht="19.5" customHeight="1">
      <c r="A3972" s="174" t="s">
        <v>135766</v>
      </c>
      <c r="C3972" s="34" t="s">
        <v>139257</v>
      </c>
      <c r="D3972" s="31" t="s">
        <v>135766</v>
      </c>
      <c r="E3972" s="31" t="s">
        <v>139258</v>
      </c>
      <c r="F3972" s="31" t="s">
        <v>139259</v>
      </c>
      <c r="G3972" s="21" t="s">
        <v>135769</v>
      </c>
      <c r="H3972" s="31" t="s">
        <v>139260</v>
      </c>
      <c r="I3972" s="31" t="s">
        <v>139261</v>
      </c>
      <c r="J3972" s="31" t="s">
        <v>139262</v>
      </c>
      <c r="K3972" s="31" t="s">
        <v>139263</v>
      </c>
      <c r="L3972" s="31" t="s">
        <v>139264</v>
      </c>
      <c r="M3972" s="31" t="s">
        <v>135774</v>
      </c>
      <c r="N3972" s="15" t="s">
        <v>135766</v>
      </c>
      <c r="O3972" s="31" t="s">
        <v>139265</v>
      </c>
      <c r="P3972" s="21" t="s">
        <v>139265</v>
      </c>
      <c r="Q3972" s="31" t="s">
        <v>139266</v>
      </c>
      <c r="R3972" s="31" t="s">
        <v>139267</v>
      </c>
      <c r="S3972" s="34" t="s">
        <v>139268</v>
      </c>
      <c r="T3972" s="31" t="s">
        <v>139269</v>
      </c>
      <c r="U3972" s="31" t="s">
        <v>139270</v>
      </c>
      <c r="V3972" s="31" t="s">
        <v>139271</v>
      </c>
      <c r="W3972" s="31" t="s">
        <v>135766</v>
      </c>
      <c r="X3972" s="17" t="s">
        <v>139272</v>
      </c>
      <c r="Y3972" s="31" t="s">
        <v>135784</v>
      </c>
      <c r="Z3972" s="31" t="s">
        <v>139273</v>
      </c>
      <c r="AA3972" s="31" t="s">
        <v>139274</v>
      </c>
      <c r="AB3972" s="31" t="s">
        <v>135766</v>
      </c>
      <c r="AC3972" s="31" t="s">
        <v>139259</v>
      </c>
      <c r="AD3972" s="31" t="s">
        <v>135766</v>
      </c>
      <c r="AE3972" s="31" t="s">
        <v>139275</v>
      </c>
      <c r="AF3972" s="31" t="s">
        <v>139276</v>
      </c>
      <c r="AG3972" s="31" t="s">
        <v>139276</v>
      </c>
      <c r="AH3972" s="31" t="s">
        <v>135766</v>
      </c>
      <c r="AI3972" s="31" t="s">
        <v>139259</v>
      </c>
      <c r="AJ3972" s="31" t="s">
        <v>139277</v>
      </c>
      <c r="AK3972" s="31" t="s">
        <v>139262</v>
      </c>
      <c r="AL3972" s="31" t="s">
        <v>139261</v>
      </c>
      <c r="AM3972" s="175" t="s">
        <v>139278</v>
      </c>
      <c r="AN3972" s="31" t="s">
        <v>139279</v>
      </c>
      <c r="AO3972" s="15" t="s">
        <v>139280</v>
      </c>
      <c r="AP3972" s="31" t="s">
        <v>135766</v>
      </c>
      <c r="AQ3972" s="31" t="s">
        <v>139281</v>
      </c>
      <c r="AR3972" s="31" t="s">
        <v>139282</v>
      </c>
      <c r="AS3972" s="34" t="s">
        <v>139283</v>
      </c>
      <c r="AT3972" s="31" t="s">
        <v>135766</v>
      </c>
    </row>
    <row r="3973" ht="19.5" customHeight="1">
      <c r="A3973" s="174" t="s">
        <v>139284</v>
      </c>
      <c r="C3973" s="34" t="s">
        <v>139285</v>
      </c>
      <c r="D3973" s="31" t="s">
        <v>139286</v>
      </c>
      <c r="E3973" s="31" t="s">
        <v>139287</v>
      </c>
      <c r="F3973" s="31" t="s">
        <v>139288</v>
      </c>
      <c r="G3973" s="21" t="s">
        <v>139289</v>
      </c>
      <c r="H3973" s="31" t="s">
        <v>139289</v>
      </c>
      <c r="I3973" s="31" t="s">
        <v>139290</v>
      </c>
      <c r="J3973" s="31" t="s">
        <v>139291</v>
      </c>
      <c r="K3973" s="31" t="s">
        <v>139292</v>
      </c>
      <c r="L3973" s="31" t="s">
        <v>139293</v>
      </c>
      <c r="M3973" s="31" t="s">
        <v>139294</v>
      </c>
      <c r="N3973" s="15" t="s">
        <v>139295</v>
      </c>
      <c r="O3973" s="31" t="s">
        <v>139296</v>
      </c>
      <c r="P3973" s="21" t="s">
        <v>139296</v>
      </c>
      <c r="Q3973" s="31" t="s">
        <v>139297</v>
      </c>
      <c r="R3973" s="31" t="s">
        <v>139298</v>
      </c>
      <c r="S3973" s="34" t="s">
        <v>139299</v>
      </c>
      <c r="T3973" s="31" t="s">
        <v>139300</v>
      </c>
      <c r="U3973" s="31" t="s">
        <v>139301</v>
      </c>
      <c r="V3973" s="31" t="s">
        <v>139302</v>
      </c>
      <c r="W3973" s="31" t="s">
        <v>139303</v>
      </c>
      <c r="X3973" s="17" t="s">
        <v>139304</v>
      </c>
      <c r="Y3973" s="31" t="s">
        <v>139305</v>
      </c>
      <c r="Z3973" s="31" t="s">
        <v>139306</v>
      </c>
      <c r="AA3973" s="31" t="s">
        <v>139307</v>
      </c>
      <c r="AB3973" s="31" t="s">
        <v>139286</v>
      </c>
      <c r="AC3973" s="31" t="s">
        <v>139308</v>
      </c>
      <c r="AD3973" s="31" t="s">
        <v>139309</v>
      </c>
      <c r="AE3973" s="31" t="s">
        <v>139310</v>
      </c>
      <c r="AF3973" s="31" t="s">
        <v>139311</v>
      </c>
      <c r="AG3973" s="31" t="s">
        <v>139311</v>
      </c>
      <c r="AH3973" s="31" t="s">
        <v>139312</v>
      </c>
      <c r="AI3973" s="31" t="s">
        <v>139313</v>
      </c>
      <c r="AJ3973" s="31" t="s">
        <v>139314</v>
      </c>
      <c r="AK3973" s="31" t="s">
        <v>139315</v>
      </c>
      <c r="AL3973" s="31" t="s">
        <v>139290</v>
      </c>
      <c r="AM3973" s="175" t="s">
        <v>139316</v>
      </c>
      <c r="AN3973" s="31" t="s">
        <v>139292</v>
      </c>
      <c r="AO3973" s="15" t="s">
        <v>139317</v>
      </c>
      <c r="AP3973" s="31" t="s">
        <v>139318</v>
      </c>
      <c r="AQ3973" s="31" t="s">
        <v>139319</v>
      </c>
      <c r="AR3973" s="31" t="s">
        <v>139320</v>
      </c>
      <c r="AS3973" s="34" t="s">
        <v>139321</v>
      </c>
      <c r="AT3973" s="31" t="s">
        <v>139322</v>
      </c>
    </row>
    <row r="3974" ht="19.5" customHeight="1">
      <c r="A3974" s="174" t="s">
        <v>139323</v>
      </c>
      <c r="C3974" s="34" t="s">
        <v>139324</v>
      </c>
      <c r="D3974" s="31" t="s">
        <v>135804</v>
      </c>
      <c r="E3974" s="31" t="s">
        <v>139325</v>
      </c>
      <c r="F3974" s="31" t="s">
        <v>139326</v>
      </c>
      <c r="G3974" s="21" t="s">
        <v>139327</v>
      </c>
      <c r="H3974" s="31" t="s">
        <v>139327</v>
      </c>
      <c r="I3974" s="31" t="s">
        <v>139328</v>
      </c>
      <c r="J3974" s="31" t="s">
        <v>139329</v>
      </c>
      <c r="K3974" s="31" t="s">
        <v>139330</v>
      </c>
      <c r="L3974" s="31" t="s">
        <v>139331</v>
      </c>
      <c r="M3974" s="31" t="s">
        <v>135812</v>
      </c>
      <c r="N3974" s="15" t="s">
        <v>135813</v>
      </c>
      <c r="O3974" s="31" t="s">
        <v>139332</v>
      </c>
      <c r="P3974" s="21" t="s">
        <v>139332</v>
      </c>
      <c r="Q3974" s="31" t="s">
        <v>139330</v>
      </c>
      <c r="R3974" s="31" t="s">
        <v>139333</v>
      </c>
      <c r="S3974" s="34" t="s">
        <v>139334</v>
      </c>
      <c r="T3974" s="31" t="s">
        <v>139335</v>
      </c>
      <c r="U3974" s="31" t="s">
        <v>139336</v>
      </c>
      <c r="V3974" s="31" t="s">
        <v>139337</v>
      </c>
      <c r="W3974" s="31" t="s">
        <v>139338</v>
      </c>
      <c r="X3974" s="17" t="s">
        <v>139339</v>
      </c>
      <c r="Y3974" s="31" t="s">
        <v>135822</v>
      </c>
      <c r="Z3974" s="31" t="s">
        <v>139340</v>
      </c>
      <c r="AA3974" s="31" t="s">
        <v>139341</v>
      </c>
      <c r="AB3974" s="31" t="s">
        <v>139342</v>
      </c>
      <c r="AC3974" s="31" t="s">
        <v>135826</v>
      </c>
      <c r="AD3974" s="31" t="s">
        <v>139343</v>
      </c>
      <c r="AE3974" s="31" t="s">
        <v>139344</v>
      </c>
      <c r="AF3974" s="31" t="s">
        <v>139345</v>
      </c>
      <c r="AG3974" s="31" t="s">
        <v>139345</v>
      </c>
      <c r="AH3974" s="31" t="s">
        <v>139343</v>
      </c>
      <c r="AI3974" s="31" t="s">
        <v>139326</v>
      </c>
      <c r="AJ3974" s="31" t="s">
        <v>139346</v>
      </c>
      <c r="AK3974" s="31" t="s">
        <v>139347</v>
      </c>
      <c r="AL3974" s="31" t="s">
        <v>139328</v>
      </c>
      <c r="AM3974" s="175" t="s">
        <v>139348</v>
      </c>
      <c r="AN3974" s="31" t="s">
        <v>139349</v>
      </c>
      <c r="AO3974" s="15" t="s">
        <v>139350</v>
      </c>
      <c r="AP3974" s="31" t="s">
        <v>139351</v>
      </c>
      <c r="AQ3974" s="31" t="s">
        <v>139352</v>
      </c>
      <c r="AR3974" s="31" t="s">
        <v>139353</v>
      </c>
      <c r="AS3974" s="34" t="s">
        <v>139354</v>
      </c>
      <c r="AT3974" s="31" t="s">
        <v>139355</v>
      </c>
    </row>
    <row r="3975" ht="19.5" customHeight="1">
      <c r="A3975" s="174" t="s">
        <v>139356</v>
      </c>
      <c r="C3975" s="34" t="s">
        <v>139357</v>
      </c>
      <c r="D3975" s="31" t="s">
        <v>139358</v>
      </c>
      <c r="E3975" s="31" t="s">
        <v>139359</v>
      </c>
      <c r="F3975" s="31" t="s">
        <v>139360</v>
      </c>
      <c r="G3975" s="21" t="s">
        <v>139361</v>
      </c>
      <c r="H3975" s="31" t="s">
        <v>139362</v>
      </c>
      <c r="I3975" s="31" t="s">
        <v>139358</v>
      </c>
      <c r="J3975" s="31" t="s">
        <v>139363</v>
      </c>
      <c r="K3975" s="31" t="s">
        <v>139364</v>
      </c>
      <c r="L3975" s="31" t="s">
        <v>139356</v>
      </c>
      <c r="M3975" s="31" t="s">
        <v>139364</v>
      </c>
      <c r="N3975" s="15" t="s">
        <v>139356</v>
      </c>
      <c r="O3975" s="31" t="s">
        <v>139356</v>
      </c>
      <c r="P3975" s="21" t="s">
        <v>139356</v>
      </c>
      <c r="Q3975" s="31" t="s">
        <v>139356</v>
      </c>
      <c r="R3975" s="31" t="s">
        <v>139365</v>
      </c>
      <c r="S3975" s="34" t="s">
        <v>139366</v>
      </c>
      <c r="T3975" s="31" t="s">
        <v>139367</v>
      </c>
      <c r="U3975" s="31" t="s">
        <v>139358</v>
      </c>
      <c r="V3975" s="31" t="s">
        <v>139356</v>
      </c>
      <c r="W3975" s="31" t="s">
        <v>139356</v>
      </c>
      <c r="X3975" s="17" t="s">
        <v>139368</v>
      </c>
      <c r="Y3975" s="31" t="s">
        <v>135723</v>
      </c>
      <c r="Z3975" s="31" t="s">
        <v>139369</v>
      </c>
      <c r="AA3975" s="31" t="s">
        <v>139370</v>
      </c>
      <c r="AB3975" s="31" t="s">
        <v>139364</v>
      </c>
      <c r="AC3975" s="31" t="s">
        <v>139360</v>
      </c>
      <c r="AD3975" s="31" t="s">
        <v>139364</v>
      </c>
      <c r="AE3975" s="31" t="s">
        <v>139364</v>
      </c>
      <c r="AF3975" s="31" t="s">
        <v>139364</v>
      </c>
      <c r="AG3975" s="31" t="s">
        <v>139364</v>
      </c>
      <c r="AH3975" s="31" t="s">
        <v>139358</v>
      </c>
      <c r="AI3975" s="31" t="s">
        <v>139371</v>
      </c>
      <c r="AJ3975" s="31" t="s">
        <v>139360</v>
      </c>
      <c r="AK3975" s="31" t="s">
        <v>139363</v>
      </c>
      <c r="AL3975" s="31" t="s">
        <v>139369</v>
      </c>
      <c r="AM3975" s="175" t="s">
        <v>139364</v>
      </c>
      <c r="AN3975" s="31" t="s">
        <v>139356</v>
      </c>
      <c r="AO3975" s="15" t="s">
        <v>139372</v>
      </c>
      <c r="AP3975" s="31" t="s">
        <v>139356</v>
      </c>
      <c r="AQ3975" s="31" t="s">
        <v>139373</v>
      </c>
      <c r="AR3975" s="31" t="s">
        <v>139358</v>
      </c>
      <c r="AS3975" s="34" t="s">
        <v>139374</v>
      </c>
      <c r="AT3975" s="31" t="s">
        <v>139364</v>
      </c>
    </row>
    <row r="3976" ht="19.5" customHeight="1">
      <c r="A3976" s="174" t="s">
        <v>139375</v>
      </c>
      <c r="C3976" s="34" t="s">
        <v>139376</v>
      </c>
      <c r="D3976" s="31" t="s">
        <v>139375</v>
      </c>
      <c r="E3976" s="31" t="s">
        <v>139377</v>
      </c>
      <c r="F3976" s="31" t="s">
        <v>139378</v>
      </c>
      <c r="G3976" s="21" t="s">
        <v>139379</v>
      </c>
      <c r="H3976" s="31" t="s">
        <v>139380</v>
      </c>
      <c r="I3976" s="31" t="s">
        <v>139381</v>
      </c>
      <c r="J3976" s="31" t="s">
        <v>139381</v>
      </c>
      <c r="K3976" s="31" t="s">
        <v>139381</v>
      </c>
      <c r="L3976" s="31" t="s">
        <v>139375</v>
      </c>
      <c r="M3976" s="31" t="s">
        <v>139375</v>
      </c>
      <c r="N3976" s="15" t="s">
        <v>139382</v>
      </c>
      <c r="O3976" s="31" t="s">
        <v>139375</v>
      </c>
      <c r="P3976" s="21" t="s">
        <v>139375</v>
      </c>
      <c r="Q3976" s="31" t="s">
        <v>139375</v>
      </c>
      <c r="R3976" s="31" t="s">
        <v>139383</v>
      </c>
      <c r="S3976" s="34" t="s">
        <v>139384</v>
      </c>
      <c r="T3976" s="31" t="s">
        <v>139385</v>
      </c>
      <c r="U3976" s="31" t="s">
        <v>139375</v>
      </c>
      <c r="V3976" s="31" t="s">
        <v>139386</v>
      </c>
      <c r="W3976" s="31" t="s">
        <v>139375</v>
      </c>
      <c r="X3976" s="17" t="s">
        <v>139387</v>
      </c>
      <c r="Y3976" s="31" t="s">
        <v>139388</v>
      </c>
      <c r="Z3976" s="31" t="s">
        <v>139389</v>
      </c>
      <c r="AA3976" s="31" t="s">
        <v>139390</v>
      </c>
      <c r="AB3976" s="31" t="s">
        <v>139375</v>
      </c>
      <c r="AC3976" s="31" t="s">
        <v>139378</v>
      </c>
      <c r="AD3976" s="31" t="s">
        <v>139381</v>
      </c>
      <c r="AE3976" s="31" t="s">
        <v>139381</v>
      </c>
      <c r="AF3976" s="31" t="s">
        <v>139375</v>
      </c>
      <c r="AG3976" s="31" t="s">
        <v>139375</v>
      </c>
      <c r="AH3976" s="31" t="s">
        <v>139381</v>
      </c>
      <c r="AI3976" s="31" t="s">
        <v>139378</v>
      </c>
      <c r="AJ3976" s="31" t="s">
        <v>139378</v>
      </c>
      <c r="AK3976" s="31" t="s">
        <v>139381</v>
      </c>
      <c r="AL3976" s="31" t="s">
        <v>139381</v>
      </c>
      <c r="AM3976" s="175" t="s">
        <v>139375</v>
      </c>
      <c r="AN3976" s="31" t="s">
        <v>139381</v>
      </c>
      <c r="AO3976" s="15" t="s">
        <v>139391</v>
      </c>
      <c r="AP3976" s="31" t="s">
        <v>139375</v>
      </c>
      <c r="AQ3976" s="31" t="s">
        <v>139392</v>
      </c>
      <c r="AR3976" s="31" t="s">
        <v>139381</v>
      </c>
      <c r="AS3976" s="34" t="s">
        <v>139393</v>
      </c>
      <c r="AT3976" s="31" t="s">
        <v>139375</v>
      </c>
    </row>
    <row r="3977" ht="19.5" customHeight="1">
      <c r="A3977" s="174" t="s">
        <v>139394</v>
      </c>
      <c r="C3977" s="34" t="s">
        <v>139395</v>
      </c>
      <c r="D3977" s="31" t="s">
        <v>139394</v>
      </c>
      <c r="E3977" s="31" t="s">
        <v>139396</v>
      </c>
      <c r="F3977" s="31" t="s">
        <v>139397</v>
      </c>
      <c r="G3977" s="21" t="s">
        <v>139398</v>
      </c>
      <c r="H3977" s="31" t="s">
        <v>139399</v>
      </c>
      <c r="I3977" s="31" t="s">
        <v>139400</v>
      </c>
      <c r="J3977" s="31" t="s">
        <v>139401</v>
      </c>
      <c r="K3977" s="31" t="s">
        <v>139394</v>
      </c>
      <c r="L3977" s="31" t="s">
        <v>139394</v>
      </c>
      <c r="M3977" s="31" t="s">
        <v>139402</v>
      </c>
      <c r="N3977" s="15" t="s">
        <v>139403</v>
      </c>
      <c r="O3977" s="31" t="s">
        <v>139394</v>
      </c>
      <c r="P3977" s="21" t="s">
        <v>139394</v>
      </c>
      <c r="Q3977" s="31" t="s">
        <v>139404</v>
      </c>
      <c r="R3977" s="31" t="s">
        <v>139405</v>
      </c>
      <c r="S3977" s="34" t="s">
        <v>139406</v>
      </c>
      <c r="T3977" s="31" t="s">
        <v>139407</v>
      </c>
      <c r="U3977" s="31" t="s">
        <v>139408</v>
      </c>
      <c r="V3977" s="31" t="s">
        <v>139409</v>
      </c>
      <c r="W3977" s="31" t="s">
        <v>139394</v>
      </c>
      <c r="X3977" s="17" t="s">
        <v>139410</v>
      </c>
      <c r="Y3977" s="31" t="s">
        <v>139411</v>
      </c>
      <c r="Z3977" s="31" t="s">
        <v>139412</v>
      </c>
      <c r="AA3977" s="31" t="s">
        <v>139413</v>
      </c>
      <c r="AB3977" s="31" t="s">
        <v>139394</v>
      </c>
      <c r="AC3977" s="31" t="s">
        <v>139414</v>
      </c>
      <c r="AD3977" s="31" t="s">
        <v>139394</v>
      </c>
      <c r="AE3977" s="31" t="s">
        <v>139415</v>
      </c>
      <c r="AF3977" s="31" t="s">
        <v>139416</v>
      </c>
      <c r="AG3977" s="31" t="s">
        <v>139416</v>
      </c>
      <c r="AH3977" s="31" t="s">
        <v>139394</v>
      </c>
      <c r="AI3977" s="31" t="s">
        <v>139397</v>
      </c>
      <c r="AJ3977" s="31" t="s">
        <v>139397</v>
      </c>
      <c r="AK3977" s="31" t="s">
        <v>139401</v>
      </c>
      <c r="AL3977" s="31" t="s">
        <v>139400</v>
      </c>
      <c r="AM3977" s="175" t="s">
        <v>139417</v>
      </c>
      <c r="AN3977" s="31" t="s">
        <v>139394</v>
      </c>
      <c r="AO3977" s="15" t="s">
        <v>139418</v>
      </c>
      <c r="AP3977" s="31" t="s">
        <v>139394</v>
      </c>
      <c r="AQ3977" s="31" t="s">
        <v>139419</v>
      </c>
      <c r="AR3977" s="31" t="s">
        <v>139420</v>
      </c>
      <c r="AS3977" s="34" t="s">
        <v>139421</v>
      </c>
      <c r="AT3977" s="31" t="s">
        <v>139394</v>
      </c>
    </row>
    <row r="3978" ht="19.5" customHeight="1">
      <c r="A3978" s="174" t="s">
        <v>135929</v>
      </c>
      <c r="C3978" s="34" t="s">
        <v>139422</v>
      </c>
      <c r="D3978" s="31" t="s">
        <v>135907</v>
      </c>
      <c r="E3978" s="31" t="s">
        <v>139423</v>
      </c>
      <c r="F3978" s="31" t="s">
        <v>139424</v>
      </c>
      <c r="G3978" s="21" t="s">
        <v>135910</v>
      </c>
      <c r="H3978" s="31" t="s">
        <v>135910</v>
      </c>
      <c r="I3978" s="31" t="s">
        <v>139425</v>
      </c>
      <c r="J3978" s="31" t="s">
        <v>139426</v>
      </c>
      <c r="K3978" s="31" t="s">
        <v>139427</v>
      </c>
      <c r="L3978" s="31" t="s">
        <v>139428</v>
      </c>
      <c r="M3978" s="31" t="s">
        <v>135915</v>
      </c>
      <c r="N3978" s="15" t="s">
        <v>139429</v>
      </c>
      <c r="O3978" s="31" t="s">
        <v>139430</v>
      </c>
      <c r="P3978" s="21" t="s">
        <v>139430</v>
      </c>
      <c r="Q3978" s="31" t="s">
        <v>139431</v>
      </c>
      <c r="R3978" s="31" t="s">
        <v>139432</v>
      </c>
      <c r="S3978" s="34" t="s">
        <v>139433</v>
      </c>
      <c r="T3978" s="31" t="s">
        <v>139434</v>
      </c>
      <c r="U3978" s="31" t="s">
        <v>139435</v>
      </c>
      <c r="V3978" s="31" t="s">
        <v>139436</v>
      </c>
      <c r="W3978" s="31" t="s">
        <v>139437</v>
      </c>
      <c r="X3978" s="17" t="s">
        <v>139438</v>
      </c>
      <c r="Y3978" s="31" t="s">
        <v>135926</v>
      </c>
      <c r="Z3978" s="31" t="s">
        <v>139439</v>
      </c>
      <c r="AA3978" s="31" t="s">
        <v>139440</v>
      </c>
      <c r="AB3978" s="31" t="s">
        <v>135929</v>
      </c>
      <c r="AC3978" s="31" t="s">
        <v>135930</v>
      </c>
      <c r="AD3978" s="31" t="s">
        <v>139427</v>
      </c>
      <c r="AE3978" s="31" t="s">
        <v>139441</v>
      </c>
      <c r="AF3978" s="31" t="s">
        <v>139442</v>
      </c>
      <c r="AG3978" s="31" t="s">
        <v>139442</v>
      </c>
      <c r="AH3978" s="31" t="s">
        <v>139443</v>
      </c>
      <c r="AI3978" s="31" t="s">
        <v>139424</v>
      </c>
      <c r="AJ3978" s="31" t="s">
        <v>139444</v>
      </c>
      <c r="AK3978" s="31" t="s">
        <v>139426</v>
      </c>
      <c r="AL3978" s="31" t="s">
        <v>139425</v>
      </c>
      <c r="AM3978" s="175" t="s">
        <v>139445</v>
      </c>
      <c r="AN3978" s="31" t="s">
        <v>139427</v>
      </c>
      <c r="AO3978" s="15" t="s">
        <v>139446</v>
      </c>
      <c r="AP3978" s="31" t="s">
        <v>135929</v>
      </c>
      <c r="AQ3978" s="31" t="s">
        <v>135939</v>
      </c>
      <c r="AR3978" s="31" t="s">
        <v>135940</v>
      </c>
      <c r="AS3978" s="34" t="s">
        <v>139447</v>
      </c>
      <c r="AT3978" s="31" t="s">
        <v>139448</v>
      </c>
    </row>
    <row r="3979" ht="19.5" customHeight="1">
      <c r="A3979" s="174" t="s">
        <v>139449</v>
      </c>
      <c r="C3979" s="34" t="s">
        <v>139450</v>
      </c>
      <c r="D3979" s="31" t="s">
        <v>139451</v>
      </c>
      <c r="E3979" s="31" t="s">
        <v>139452</v>
      </c>
      <c r="F3979" s="31" t="s">
        <v>139453</v>
      </c>
      <c r="G3979" s="21" t="s">
        <v>139454</v>
      </c>
      <c r="H3979" s="31" t="s">
        <v>139454</v>
      </c>
      <c r="I3979" s="31" t="s">
        <v>139455</v>
      </c>
      <c r="J3979" s="31" t="s">
        <v>139456</v>
      </c>
      <c r="K3979" s="31" t="s">
        <v>139457</v>
      </c>
      <c r="L3979" s="31" t="s">
        <v>139458</v>
      </c>
      <c r="M3979" s="31" t="s">
        <v>139459</v>
      </c>
      <c r="N3979" s="15" t="s">
        <v>139460</v>
      </c>
      <c r="O3979" s="31" t="s">
        <v>139461</v>
      </c>
      <c r="P3979" s="21" t="s">
        <v>139461</v>
      </c>
      <c r="Q3979" s="31" t="s">
        <v>139457</v>
      </c>
      <c r="R3979" s="31" t="s">
        <v>139462</v>
      </c>
      <c r="S3979" s="34" t="s">
        <v>139463</v>
      </c>
      <c r="T3979" s="31" t="s">
        <v>139464</v>
      </c>
      <c r="U3979" s="31" t="s">
        <v>139465</v>
      </c>
      <c r="V3979" s="31" t="s">
        <v>139466</v>
      </c>
      <c r="W3979" s="31" t="s">
        <v>139467</v>
      </c>
      <c r="X3979" s="17" t="s">
        <v>139468</v>
      </c>
      <c r="Y3979" s="31" t="s">
        <v>139469</v>
      </c>
      <c r="Z3979" s="31" t="s">
        <v>139470</v>
      </c>
      <c r="AA3979" s="31" t="s">
        <v>139471</v>
      </c>
      <c r="AB3979" s="31" t="s">
        <v>139449</v>
      </c>
      <c r="AC3979" s="31" t="s">
        <v>139472</v>
      </c>
      <c r="AD3979" s="31" t="s">
        <v>139473</v>
      </c>
      <c r="AE3979" s="31" t="s">
        <v>139474</v>
      </c>
      <c r="AF3979" s="31" t="s">
        <v>139475</v>
      </c>
      <c r="AG3979" s="31" t="s">
        <v>139475</v>
      </c>
      <c r="AH3979" s="31" t="s">
        <v>139476</v>
      </c>
      <c r="AI3979" s="31" t="s">
        <v>139453</v>
      </c>
      <c r="AJ3979" s="31" t="s">
        <v>139477</v>
      </c>
      <c r="AK3979" s="31" t="s">
        <v>139478</v>
      </c>
      <c r="AL3979" s="31" t="s">
        <v>139479</v>
      </c>
      <c r="AM3979" s="175" t="s">
        <v>139480</v>
      </c>
      <c r="AN3979" s="31" t="s">
        <v>139481</v>
      </c>
      <c r="AO3979" s="15" t="s">
        <v>139482</v>
      </c>
      <c r="AP3979" s="31" t="s">
        <v>139449</v>
      </c>
      <c r="AQ3979" s="31" t="s">
        <v>139483</v>
      </c>
      <c r="AR3979" s="31" t="s">
        <v>139484</v>
      </c>
      <c r="AS3979" s="34" t="s">
        <v>139485</v>
      </c>
      <c r="AT3979" s="31" t="s">
        <v>139486</v>
      </c>
    </row>
    <row r="3980" ht="19.5" customHeight="1">
      <c r="A3980" s="174" t="s">
        <v>135980</v>
      </c>
      <c r="C3980" s="34" t="s">
        <v>139487</v>
      </c>
      <c r="D3980" s="31" t="s">
        <v>135980</v>
      </c>
      <c r="E3980" s="31" t="s">
        <v>139488</v>
      </c>
      <c r="F3980" s="31" t="s">
        <v>135982</v>
      </c>
      <c r="G3980" s="21" t="s">
        <v>135983</v>
      </c>
      <c r="H3980" s="31" t="s">
        <v>139489</v>
      </c>
      <c r="I3980" s="31" t="s">
        <v>139490</v>
      </c>
      <c r="J3980" s="31" t="s">
        <v>135980</v>
      </c>
      <c r="K3980" s="31" t="s">
        <v>135980</v>
      </c>
      <c r="L3980" s="31" t="s">
        <v>135980</v>
      </c>
      <c r="M3980" s="31" t="s">
        <v>135980</v>
      </c>
      <c r="N3980" s="15" t="s">
        <v>135980</v>
      </c>
      <c r="O3980" s="31" t="s">
        <v>139491</v>
      </c>
      <c r="P3980" s="21" t="s">
        <v>139491</v>
      </c>
      <c r="Q3980" s="31" t="s">
        <v>135980</v>
      </c>
      <c r="R3980" s="31" t="s">
        <v>135992</v>
      </c>
      <c r="S3980" s="34" t="s">
        <v>139492</v>
      </c>
      <c r="T3980" s="31" t="s">
        <v>135994</v>
      </c>
      <c r="U3980" s="31" t="s">
        <v>135980</v>
      </c>
      <c r="V3980" s="31" t="s">
        <v>139493</v>
      </c>
      <c r="W3980" s="31" t="s">
        <v>135980</v>
      </c>
      <c r="X3980" s="17" t="s">
        <v>135983</v>
      </c>
      <c r="Y3980" s="31" t="s">
        <v>135998</v>
      </c>
      <c r="Z3980" s="31" t="s">
        <v>139494</v>
      </c>
      <c r="AA3980" s="31" t="s">
        <v>139495</v>
      </c>
      <c r="AB3980" s="31" t="s">
        <v>135980</v>
      </c>
      <c r="AC3980" s="31" t="s">
        <v>139496</v>
      </c>
      <c r="AD3980" s="31" t="s">
        <v>135980</v>
      </c>
      <c r="AE3980" s="31" t="s">
        <v>139497</v>
      </c>
      <c r="AF3980" s="31" t="s">
        <v>135980</v>
      </c>
      <c r="AG3980" s="31" t="s">
        <v>135980</v>
      </c>
      <c r="AH3980" s="31" t="s">
        <v>135980</v>
      </c>
      <c r="AI3980" s="31" t="s">
        <v>139496</v>
      </c>
      <c r="AJ3980" s="31" t="s">
        <v>139498</v>
      </c>
      <c r="AK3980" s="31" t="s">
        <v>135980</v>
      </c>
      <c r="AL3980" s="31" t="s">
        <v>139490</v>
      </c>
      <c r="AM3980" s="175" t="s">
        <v>135980</v>
      </c>
      <c r="AN3980" s="31" t="s">
        <v>135980</v>
      </c>
      <c r="AO3980" s="15" t="s">
        <v>139499</v>
      </c>
      <c r="AP3980" s="31" t="s">
        <v>135980</v>
      </c>
      <c r="AQ3980" s="31" t="s">
        <v>139500</v>
      </c>
      <c r="AR3980" s="31" t="s">
        <v>139501</v>
      </c>
      <c r="AS3980" s="34" t="s">
        <v>136010</v>
      </c>
      <c r="AT3980" s="31" t="s">
        <v>139502</v>
      </c>
    </row>
    <row r="3981" ht="19.5" customHeight="1">
      <c r="A3981" s="174" t="s">
        <v>139503</v>
      </c>
      <c r="C3981" s="34" t="s">
        <v>139504</v>
      </c>
      <c r="D3981" s="31" t="s">
        <v>139503</v>
      </c>
      <c r="E3981" s="31" t="s">
        <v>139505</v>
      </c>
      <c r="F3981" s="31" t="s">
        <v>139506</v>
      </c>
      <c r="G3981" s="21" t="s">
        <v>139507</v>
      </c>
      <c r="H3981" s="31" t="s">
        <v>139507</v>
      </c>
      <c r="I3981" s="31" t="s">
        <v>139508</v>
      </c>
      <c r="J3981" s="31" t="s">
        <v>139509</v>
      </c>
      <c r="K3981" s="31" t="s">
        <v>139510</v>
      </c>
      <c r="L3981" s="31" t="s">
        <v>139511</v>
      </c>
      <c r="M3981" s="31" t="s">
        <v>139508</v>
      </c>
      <c r="N3981" s="15" t="s">
        <v>139508</v>
      </c>
      <c r="O3981" s="31" t="s">
        <v>139512</v>
      </c>
      <c r="P3981" s="21" t="s">
        <v>139512</v>
      </c>
      <c r="Q3981" s="31" t="s">
        <v>139513</v>
      </c>
      <c r="R3981" s="31" t="s">
        <v>139514</v>
      </c>
      <c r="S3981" s="34" t="s">
        <v>139515</v>
      </c>
      <c r="T3981" s="31" t="s">
        <v>139516</v>
      </c>
      <c r="U3981" s="31" t="s">
        <v>139517</v>
      </c>
      <c r="V3981" s="31" t="s">
        <v>139510</v>
      </c>
      <c r="W3981" s="31" t="s">
        <v>139503</v>
      </c>
      <c r="X3981" s="17" t="s">
        <v>139518</v>
      </c>
      <c r="Y3981" s="31" t="s">
        <v>139519</v>
      </c>
      <c r="Z3981" s="31" t="s">
        <v>139520</v>
      </c>
      <c r="AA3981" s="31" t="s">
        <v>139521</v>
      </c>
      <c r="AB3981" s="31" t="s">
        <v>139503</v>
      </c>
      <c r="AC3981" s="31" t="s">
        <v>139522</v>
      </c>
      <c r="AD3981" s="31" t="s">
        <v>139510</v>
      </c>
      <c r="AE3981" s="31" t="s">
        <v>139523</v>
      </c>
      <c r="AF3981" s="31" t="s">
        <v>139524</v>
      </c>
      <c r="AG3981" s="31" t="s">
        <v>139524</v>
      </c>
      <c r="AH3981" s="31" t="s">
        <v>139512</v>
      </c>
      <c r="AI3981" s="31" t="s">
        <v>139506</v>
      </c>
      <c r="AJ3981" s="31" t="s">
        <v>139525</v>
      </c>
      <c r="AK3981" s="31" t="s">
        <v>139508</v>
      </c>
      <c r="AL3981" s="31" t="s">
        <v>139508</v>
      </c>
      <c r="AM3981" s="175" t="s">
        <v>139526</v>
      </c>
      <c r="AN3981" s="31" t="s">
        <v>139511</v>
      </c>
      <c r="AO3981" s="15" t="s">
        <v>139527</v>
      </c>
      <c r="AP3981" s="31" t="s">
        <v>139503</v>
      </c>
      <c r="AQ3981" s="31" t="s">
        <v>139528</v>
      </c>
      <c r="AR3981" s="31" t="s">
        <v>139529</v>
      </c>
      <c r="AS3981" s="34" t="s">
        <v>139530</v>
      </c>
      <c r="AT3981" s="31" t="s">
        <v>139503</v>
      </c>
    </row>
    <row r="3982" ht="19.5" customHeight="1">
      <c r="A3982" s="174" t="s">
        <v>139531</v>
      </c>
      <c r="C3982" s="34" t="s">
        <v>139532</v>
      </c>
      <c r="D3982" s="31" t="s">
        <v>139533</v>
      </c>
      <c r="E3982" s="31" t="s">
        <v>139534</v>
      </c>
      <c r="F3982" s="31" t="s">
        <v>139535</v>
      </c>
      <c r="G3982" s="21" t="s">
        <v>139536</v>
      </c>
      <c r="H3982" s="31" t="s">
        <v>139537</v>
      </c>
      <c r="I3982" s="31" t="s">
        <v>139538</v>
      </c>
      <c r="J3982" s="31" t="s">
        <v>139539</v>
      </c>
      <c r="K3982" s="31" t="s">
        <v>139533</v>
      </c>
      <c r="L3982" s="31" t="s">
        <v>139533</v>
      </c>
      <c r="M3982" s="31" t="s">
        <v>139540</v>
      </c>
      <c r="N3982" s="15" t="s">
        <v>139541</v>
      </c>
      <c r="O3982" s="31" t="s">
        <v>139539</v>
      </c>
      <c r="P3982" s="21" t="s">
        <v>139539</v>
      </c>
      <c r="Q3982" s="31" t="s">
        <v>139541</v>
      </c>
      <c r="R3982" s="31" t="s">
        <v>139542</v>
      </c>
      <c r="S3982" s="34" t="s">
        <v>139543</v>
      </c>
      <c r="T3982" s="31" t="s">
        <v>139544</v>
      </c>
      <c r="U3982" s="31" t="s">
        <v>139545</v>
      </c>
      <c r="V3982" s="31" t="s">
        <v>139546</v>
      </c>
      <c r="W3982" s="31" t="s">
        <v>139533</v>
      </c>
      <c r="X3982" s="17" t="s">
        <v>139547</v>
      </c>
      <c r="Y3982" s="31" t="s">
        <v>139548</v>
      </c>
      <c r="Z3982" s="31" t="s">
        <v>139549</v>
      </c>
      <c r="AA3982" s="31" t="s">
        <v>139538</v>
      </c>
      <c r="AB3982" s="31" t="s">
        <v>139533</v>
      </c>
      <c r="AC3982" s="31" t="s">
        <v>139550</v>
      </c>
      <c r="AD3982" s="31" t="s">
        <v>139533</v>
      </c>
      <c r="AE3982" s="31" t="s">
        <v>139533</v>
      </c>
      <c r="AF3982" s="31" t="s">
        <v>139551</v>
      </c>
      <c r="AG3982" s="31" t="s">
        <v>139551</v>
      </c>
      <c r="AH3982" s="31" t="s">
        <v>139533</v>
      </c>
      <c r="AI3982" s="31" t="s">
        <v>139535</v>
      </c>
      <c r="AJ3982" s="31" t="s">
        <v>139552</v>
      </c>
      <c r="AK3982" s="31" t="s">
        <v>139545</v>
      </c>
      <c r="AL3982" s="31" t="s">
        <v>139538</v>
      </c>
      <c r="AM3982" s="175" t="s">
        <v>139553</v>
      </c>
      <c r="AN3982" s="31" t="s">
        <v>139533</v>
      </c>
      <c r="AO3982" s="15" t="s">
        <v>139554</v>
      </c>
      <c r="AP3982" s="31" t="s">
        <v>139533</v>
      </c>
      <c r="AQ3982" s="31" t="s">
        <v>139555</v>
      </c>
      <c r="AR3982" s="31" t="s">
        <v>139556</v>
      </c>
      <c r="AS3982" s="34" t="s">
        <v>139557</v>
      </c>
      <c r="AT3982" s="31" t="s">
        <v>139533</v>
      </c>
    </row>
    <row r="3983" ht="19.5" customHeight="1">
      <c r="A3983" s="174" t="s">
        <v>136029</v>
      </c>
      <c r="C3983" s="34" t="s">
        <v>139558</v>
      </c>
      <c r="D3983" s="31" t="s">
        <v>136029</v>
      </c>
      <c r="E3983" s="31" t="s">
        <v>139559</v>
      </c>
      <c r="F3983" s="31" t="s">
        <v>139560</v>
      </c>
      <c r="G3983" s="21" t="s">
        <v>136032</v>
      </c>
      <c r="H3983" s="31" t="s">
        <v>139561</v>
      </c>
      <c r="I3983" s="31" t="s">
        <v>139562</v>
      </c>
      <c r="J3983" s="31" t="s">
        <v>139563</v>
      </c>
      <c r="K3983" s="31" t="s">
        <v>136029</v>
      </c>
      <c r="L3983" s="31" t="s">
        <v>136029</v>
      </c>
      <c r="M3983" s="31" t="s">
        <v>136036</v>
      </c>
      <c r="N3983" s="15" t="s">
        <v>139564</v>
      </c>
      <c r="O3983" s="31" t="s">
        <v>139565</v>
      </c>
      <c r="P3983" s="21" t="s">
        <v>139565</v>
      </c>
      <c r="Q3983" s="31" t="s">
        <v>136029</v>
      </c>
      <c r="R3983" s="31" t="s">
        <v>139566</v>
      </c>
      <c r="S3983" s="34" t="s">
        <v>139567</v>
      </c>
      <c r="T3983" s="31" t="s">
        <v>139568</v>
      </c>
      <c r="U3983" s="31" t="s">
        <v>139569</v>
      </c>
      <c r="V3983" s="31" t="s">
        <v>139570</v>
      </c>
      <c r="W3983" s="31" t="s">
        <v>139571</v>
      </c>
      <c r="X3983" s="17" t="s">
        <v>139572</v>
      </c>
      <c r="Y3983" s="31" t="s">
        <v>136041</v>
      </c>
      <c r="Z3983" s="31" t="s">
        <v>139573</v>
      </c>
      <c r="AA3983" s="31" t="s">
        <v>139574</v>
      </c>
      <c r="AB3983" s="31" t="s">
        <v>136029</v>
      </c>
      <c r="AC3983" s="31" t="s">
        <v>139560</v>
      </c>
      <c r="AD3983" s="31" t="s">
        <v>136029</v>
      </c>
      <c r="AE3983" s="31" t="s">
        <v>139575</v>
      </c>
      <c r="AF3983" s="31" t="s">
        <v>139576</v>
      </c>
      <c r="AG3983" s="31" t="s">
        <v>139576</v>
      </c>
      <c r="AH3983" s="31" t="s">
        <v>139577</v>
      </c>
      <c r="AI3983" s="31" t="s">
        <v>139578</v>
      </c>
      <c r="AJ3983" s="31" t="s">
        <v>139579</v>
      </c>
      <c r="AK3983" s="31" t="s">
        <v>136029</v>
      </c>
      <c r="AL3983" s="31" t="s">
        <v>139580</v>
      </c>
      <c r="AM3983" s="175" t="s">
        <v>139571</v>
      </c>
      <c r="AN3983" s="31" t="s">
        <v>136029</v>
      </c>
      <c r="AO3983" s="15" t="s">
        <v>139581</v>
      </c>
      <c r="AP3983" s="31" t="s">
        <v>136029</v>
      </c>
      <c r="AQ3983" s="31" t="s">
        <v>139582</v>
      </c>
      <c r="AR3983" s="31" t="s">
        <v>139583</v>
      </c>
      <c r="AS3983" s="34" t="s">
        <v>139584</v>
      </c>
      <c r="AT3983" s="31" t="s">
        <v>139585</v>
      </c>
    </row>
    <row r="3984" ht="19.5" customHeight="1">
      <c r="A3984" s="174" t="s">
        <v>139586</v>
      </c>
      <c r="C3984" s="34" t="s">
        <v>139587</v>
      </c>
      <c r="D3984" s="31" t="s">
        <v>139588</v>
      </c>
      <c r="E3984" s="31" t="s">
        <v>139589</v>
      </c>
      <c r="F3984" s="31" t="s">
        <v>139590</v>
      </c>
      <c r="G3984" s="21" t="s">
        <v>139591</v>
      </c>
      <c r="H3984" s="31" t="s">
        <v>139592</v>
      </c>
      <c r="I3984" s="31" t="s">
        <v>139593</v>
      </c>
      <c r="J3984" s="31" t="s">
        <v>139594</v>
      </c>
      <c r="K3984" s="31" t="s">
        <v>139595</v>
      </c>
      <c r="L3984" s="31" t="s">
        <v>139596</v>
      </c>
      <c r="M3984" s="31" t="s">
        <v>139597</v>
      </c>
      <c r="N3984" s="15" t="s">
        <v>139597</v>
      </c>
      <c r="O3984" s="31" t="s">
        <v>139598</v>
      </c>
      <c r="P3984" s="21" t="s">
        <v>139598</v>
      </c>
      <c r="Q3984" s="31" t="s">
        <v>139599</v>
      </c>
      <c r="R3984" s="31" t="s">
        <v>139600</v>
      </c>
      <c r="S3984" s="34" t="s">
        <v>139601</v>
      </c>
      <c r="T3984" s="31" t="s">
        <v>139602</v>
      </c>
      <c r="U3984" s="31" t="s">
        <v>139603</v>
      </c>
      <c r="V3984" s="31" t="s">
        <v>139604</v>
      </c>
      <c r="W3984" s="31" t="s">
        <v>139605</v>
      </c>
      <c r="X3984" s="17" t="s">
        <v>139606</v>
      </c>
      <c r="Y3984" s="31" t="s">
        <v>139607</v>
      </c>
      <c r="Z3984" s="31" t="s">
        <v>139608</v>
      </c>
      <c r="AA3984" s="31" t="s">
        <v>139609</v>
      </c>
      <c r="AB3984" s="31" t="s">
        <v>139588</v>
      </c>
      <c r="AC3984" s="31" t="s">
        <v>139610</v>
      </c>
      <c r="AD3984" s="31" t="s">
        <v>139595</v>
      </c>
      <c r="AE3984" s="31" t="s">
        <v>139611</v>
      </c>
      <c r="AF3984" s="31" t="s">
        <v>139605</v>
      </c>
      <c r="AG3984" s="31" t="s">
        <v>139605</v>
      </c>
      <c r="AH3984" s="31" t="s">
        <v>139612</v>
      </c>
      <c r="AI3984" s="31" t="s">
        <v>139590</v>
      </c>
      <c r="AJ3984" s="31" t="s">
        <v>139590</v>
      </c>
      <c r="AK3984" s="31" t="s">
        <v>139594</v>
      </c>
      <c r="AL3984" s="31" t="s">
        <v>139613</v>
      </c>
      <c r="AM3984" s="175" t="s">
        <v>139614</v>
      </c>
      <c r="AN3984" s="31" t="s">
        <v>139615</v>
      </c>
      <c r="AO3984" s="15" t="s">
        <v>139616</v>
      </c>
      <c r="AP3984" s="31" t="s">
        <v>139617</v>
      </c>
      <c r="AQ3984" s="31" t="s">
        <v>139618</v>
      </c>
      <c r="AR3984" s="31" t="s">
        <v>139619</v>
      </c>
      <c r="AS3984" s="34" t="s">
        <v>139620</v>
      </c>
      <c r="AT3984" s="31" t="s">
        <v>139621</v>
      </c>
    </row>
    <row r="3985" ht="19.5" customHeight="1">
      <c r="A3985" s="174" t="s">
        <v>139622</v>
      </c>
      <c r="C3985" s="34" t="s">
        <v>139623</v>
      </c>
      <c r="D3985" s="31" t="s">
        <v>136099</v>
      </c>
      <c r="E3985" s="31" t="s">
        <v>139624</v>
      </c>
      <c r="F3985" s="31" t="s">
        <v>139625</v>
      </c>
      <c r="G3985" s="21" t="s">
        <v>139626</v>
      </c>
      <c r="H3985" s="31" t="s">
        <v>139627</v>
      </c>
      <c r="I3985" s="31" t="s">
        <v>139628</v>
      </c>
      <c r="J3985" s="31" t="s">
        <v>139629</v>
      </c>
      <c r="K3985" s="31" t="s">
        <v>139630</v>
      </c>
      <c r="L3985" s="31" t="s">
        <v>139631</v>
      </c>
      <c r="M3985" s="31" t="s">
        <v>136085</v>
      </c>
      <c r="N3985" s="15" t="s">
        <v>136086</v>
      </c>
      <c r="O3985" s="31" t="s">
        <v>139632</v>
      </c>
      <c r="P3985" s="21" t="s">
        <v>139632</v>
      </c>
      <c r="Q3985" s="31" t="s">
        <v>139633</v>
      </c>
      <c r="R3985" s="31" t="s">
        <v>139634</v>
      </c>
      <c r="S3985" s="34" t="s">
        <v>139635</v>
      </c>
      <c r="T3985" s="31" t="s">
        <v>136091</v>
      </c>
      <c r="U3985" s="31" t="s">
        <v>139636</v>
      </c>
      <c r="V3985" s="31" t="s">
        <v>139637</v>
      </c>
      <c r="W3985" s="31" t="s">
        <v>139638</v>
      </c>
      <c r="X3985" s="17" t="s">
        <v>139639</v>
      </c>
      <c r="Y3985" s="31" t="s">
        <v>136096</v>
      </c>
      <c r="Z3985" s="31" t="s">
        <v>139640</v>
      </c>
      <c r="AA3985" s="31" t="s">
        <v>139641</v>
      </c>
      <c r="AB3985" s="31" t="s">
        <v>136099</v>
      </c>
      <c r="AC3985" s="31" t="s">
        <v>136100</v>
      </c>
      <c r="AD3985" s="31" t="s">
        <v>139642</v>
      </c>
      <c r="AE3985" s="31" t="s">
        <v>139643</v>
      </c>
      <c r="AF3985" s="31" t="s">
        <v>138886</v>
      </c>
      <c r="AG3985" s="31" t="s">
        <v>138886</v>
      </c>
      <c r="AH3985" s="31" t="s">
        <v>139644</v>
      </c>
      <c r="AI3985" s="31" t="s">
        <v>139625</v>
      </c>
      <c r="AJ3985" s="31" t="s">
        <v>139645</v>
      </c>
      <c r="AK3985" s="31" t="s">
        <v>139646</v>
      </c>
      <c r="AL3985" s="31" t="s">
        <v>139647</v>
      </c>
      <c r="AM3985" s="175" t="s">
        <v>139648</v>
      </c>
      <c r="AN3985" s="31" t="s">
        <v>139649</v>
      </c>
      <c r="AO3985" s="15" t="s">
        <v>139650</v>
      </c>
      <c r="AP3985" s="31" t="s">
        <v>139622</v>
      </c>
      <c r="AQ3985" s="31" t="s">
        <v>139651</v>
      </c>
      <c r="AR3985" s="31" t="s">
        <v>139652</v>
      </c>
      <c r="AS3985" s="34" t="s">
        <v>136111</v>
      </c>
      <c r="AT3985" s="31" t="s">
        <v>139653</v>
      </c>
    </row>
    <row r="3986" ht="19.5" customHeight="1">
      <c r="A3986" s="174" t="s">
        <v>139654</v>
      </c>
      <c r="C3986" s="34" t="s">
        <v>139655</v>
      </c>
      <c r="D3986" s="31" t="s">
        <v>139654</v>
      </c>
      <c r="E3986" s="31" t="s">
        <v>139656</v>
      </c>
      <c r="F3986" s="31" t="s">
        <v>139657</v>
      </c>
      <c r="G3986" s="21" t="s">
        <v>139658</v>
      </c>
      <c r="H3986" s="31" t="s">
        <v>139659</v>
      </c>
      <c r="I3986" s="31" t="s">
        <v>139654</v>
      </c>
      <c r="J3986" s="31" t="s">
        <v>139660</v>
      </c>
      <c r="K3986" s="31" t="s">
        <v>139654</v>
      </c>
      <c r="L3986" s="31" t="s">
        <v>139654</v>
      </c>
      <c r="M3986" s="31" t="s">
        <v>139661</v>
      </c>
      <c r="N3986" s="15" t="s">
        <v>139654</v>
      </c>
      <c r="O3986" s="31" t="s">
        <v>139662</v>
      </c>
      <c r="P3986" s="21" t="s">
        <v>139662</v>
      </c>
      <c r="Q3986" s="31" t="s">
        <v>139654</v>
      </c>
      <c r="R3986" s="31" t="s">
        <v>139663</v>
      </c>
      <c r="S3986" s="34" t="s">
        <v>139664</v>
      </c>
      <c r="T3986" s="31" t="s">
        <v>139665</v>
      </c>
      <c r="U3986" s="31" t="s">
        <v>139666</v>
      </c>
      <c r="V3986" s="31" t="s">
        <v>139667</v>
      </c>
      <c r="W3986" s="31" t="s">
        <v>139654</v>
      </c>
      <c r="X3986" s="17" t="s">
        <v>139668</v>
      </c>
      <c r="Y3986" s="31" t="s">
        <v>139669</v>
      </c>
      <c r="Z3986" s="31" t="s">
        <v>139670</v>
      </c>
      <c r="AA3986" s="31" t="s">
        <v>139671</v>
      </c>
      <c r="AB3986" s="31" t="s">
        <v>139654</v>
      </c>
      <c r="AC3986" s="31" t="s">
        <v>139657</v>
      </c>
      <c r="AD3986" s="31" t="s">
        <v>139654</v>
      </c>
      <c r="AE3986" s="31" t="s">
        <v>139672</v>
      </c>
      <c r="AF3986" s="31" t="s">
        <v>139673</v>
      </c>
      <c r="AG3986" s="31" t="s">
        <v>139673</v>
      </c>
      <c r="AH3986" s="31" t="s">
        <v>139654</v>
      </c>
      <c r="AI3986" s="31" t="s">
        <v>139657</v>
      </c>
      <c r="AJ3986" s="31" t="s">
        <v>139657</v>
      </c>
      <c r="AK3986" s="31" t="s">
        <v>139674</v>
      </c>
      <c r="AL3986" s="31" t="s">
        <v>139654</v>
      </c>
      <c r="AM3986" s="175" t="s">
        <v>139660</v>
      </c>
      <c r="AN3986" s="31" t="s">
        <v>139654</v>
      </c>
      <c r="AO3986" s="15" t="s">
        <v>139675</v>
      </c>
      <c r="AP3986" s="31" t="s">
        <v>139654</v>
      </c>
      <c r="AQ3986" s="31" t="s">
        <v>139676</v>
      </c>
      <c r="AR3986" s="31" t="s">
        <v>139661</v>
      </c>
      <c r="AS3986" s="34" t="s">
        <v>139677</v>
      </c>
      <c r="AT3986" s="31" t="s">
        <v>139654</v>
      </c>
    </row>
    <row r="3987" ht="19.5" customHeight="1">
      <c r="A3987" s="174" t="s">
        <v>139678</v>
      </c>
      <c r="C3987" s="34" t="s">
        <v>139679</v>
      </c>
      <c r="D3987" s="31" t="s">
        <v>139678</v>
      </c>
      <c r="E3987" s="31" t="s">
        <v>139680</v>
      </c>
      <c r="F3987" s="31" t="s">
        <v>139681</v>
      </c>
      <c r="G3987" s="21" t="s">
        <v>139682</v>
      </c>
      <c r="H3987" s="31" t="s">
        <v>139683</v>
      </c>
      <c r="I3987" s="31" t="s">
        <v>139678</v>
      </c>
      <c r="J3987" s="31" t="s">
        <v>139684</v>
      </c>
      <c r="K3987" s="31" t="s">
        <v>139678</v>
      </c>
      <c r="L3987" s="31" t="s">
        <v>139685</v>
      </c>
      <c r="M3987" s="31" t="s">
        <v>139678</v>
      </c>
      <c r="N3987" s="15" t="s">
        <v>139678</v>
      </c>
      <c r="O3987" s="31" t="s">
        <v>139686</v>
      </c>
      <c r="P3987" s="21" t="s">
        <v>139686</v>
      </c>
      <c r="Q3987" s="31" t="s">
        <v>139678</v>
      </c>
      <c r="R3987" s="31" t="s">
        <v>139687</v>
      </c>
      <c r="S3987" s="34" t="s">
        <v>139688</v>
      </c>
      <c r="T3987" s="31" t="s">
        <v>139689</v>
      </c>
      <c r="U3987" s="31" t="s">
        <v>139678</v>
      </c>
      <c r="V3987" s="31" t="s">
        <v>139690</v>
      </c>
      <c r="W3987" s="31" t="s">
        <v>139678</v>
      </c>
      <c r="X3987" s="17" t="s">
        <v>139691</v>
      </c>
      <c r="Y3987" s="31" t="s">
        <v>139692</v>
      </c>
      <c r="Z3987" s="31" t="s">
        <v>139678</v>
      </c>
      <c r="AA3987" s="31" t="s">
        <v>139678</v>
      </c>
      <c r="AB3987" s="31" t="s">
        <v>139678</v>
      </c>
      <c r="AC3987" s="31" t="s">
        <v>139681</v>
      </c>
      <c r="AD3987" s="31" t="s">
        <v>139678</v>
      </c>
      <c r="AE3987" s="31" t="s">
        <v>139678</v>
      </c>
      <c r="AF3987" s="31" t="s">
        <v>139678</v>
      </c>
      <c r="AG3987" s="31" t="s">
        <v>139678</v>
      </c>
      <c r="AH3987" s="31" t="s">
        <v>139678</v>
      </c>
      <c r="AI3987" s="31" t="s">
        <v>139681</v>
      </c>
      <c r="AJ3987" s="31" t="s">
        <v>139681</v>
      </c>
      <c r="AK3987" s="31" t="s">
        <v>139693</v>
      </c>
      <c r="AL3987" s="31" t="s">
        <v>139678</v>
      </c>
      <c r="AM3987" s="175" t="s">
        <v>139678</v>
      </c>
      <c r="AN3987" s="31" t="s">
        <v>139678</v>
      </c>
      <c r="AO3987" s="15" t="s">
        <v>139694</v>
      </c>
      <c r="AP3987" s="31" t="s">
        <v>139678</v>
      </c>
      <c r="AQ3987" s="31" t="s">
        <v>139695</v>
      </c>
      <c r="AR3987" s="31" t="s">
        <v>139678</v>
      </c>
      <c r="AS3987" s="34" t="s">
        <v>139696</v>
      </c>
      <c r="AT3987" s="31" t="s">
        <v>139678</v>
      </c>
    </row>
    <row r="3988" ht="19.5" customHeight="1">
      <c r="A3988" s="174" t="s">
        <v>136135</v>
      </c>
      <c r="C3988" s="34" t="s">
        <v>139697</v>
      </c>
      <c r="D3988" s="31" t="s">
        <v>136115</v>
      </c>
      <c r="E3988" s="31" t="s">
        <v>139698</v>
      </c>
      <c r="F3988" s="31" t="s">
        <v>139699</v>
      </c>
      <c r="G3988" s="21" t="s">
        <v>136117</v>
      </c>
      <c r="H3988" s="31" t="s">
        <v>139700</v>
      </c>
      <c r="I3988" s="31" t="s">
        <v>139701</v>
      </c>
      <c r="J3988" s="31" t="s">
        <v>139701</v>
      </c>
      <c r="K3988" s="31" t="s">
        <v>136135</v>
      </c>
      <c r="L3988" s="31" t="s">
        <v>139702</v>
      </c>
      <c r="M3988" s="31" t="s">
        <v>136115</v>
      </c>
      <c r="N3988" s="15" t="s">
        <v>136115</v>
      </c>
      <c r="O3988" s="31" t="s">
        <v>136135</v>
      </c>
      <c r="P3988" s="21" t="s">
        <v>136135</v>
      </c>
      <c r="Q3988" s="31" t="s">
        <v>136135</v>
      </c>
      <c r="R3988" s="31" t="s">
        <v>139703</v>
      </c>
      <c r="S3988" s="34" t="s">
        <v>139704</v>
      </c>
      <c r="T3988" s="31" t="s">
        <v>139705</v>
      </c>
      <c r="U3988" s="31" t="s">
        <v>139706</v>
      </c>
      <c r="V3988" s="31" t="s">
        <v>139707</v>
      </c>
      <c r="W3988" s="31" t="s">
        <v>136139</v>
      </c>
      <c r="X3988" s="17" t="s">
        <v>139708</v>
      </c>
      <c r="Y3988" s="31" t="s">
        <v>136132</v>
      </c>
      <c r="Z3988" s="31" t="s">
        <v>136115</v>
      </c>
      <c r="AA3988" s="31" t="s">
        <v>136115</v>
      </c>
      <c r="AB3988" s="31" t="s">
        <v>136135</v>
      </c>
      <c r="AC3988" s="31" t="s">
        <v>139709</v>
      </c>
      <c r="AD3988" s="31" t="s">
        <v>136115</v>
      </c>
      <c r="AE3988" s="31" t="s">
        <v>136115</v>
      </c>
      <c r="AF3988" s="31" t="s">
        <v>139710</v>
      </c>
      <c r="AG3988" s="31" t="s">
        <v>139710</v>
      </c>
      <c r="AH3988" s="31" t="s">
        <v>136139</v>
      </c>
      <c r="AI3988" s="31" t="s">
        <v>139711</v>
      </c>
      <c r="AJ3988" s="31" t="s">
        <v>139712</v>
      </c>
      <c r="AK3988" s="31" t="s">
        <v>139701</v>
      </c>
      <c r="AL3988" s="31" t="s">
        <v>139701</v>
      </c>
      <c r="AM3988" s="175" t="s">
        <v>139713</v>
      </c>
      <c r="AN3988" s="31" t="s">
        <v>136115</v>
      </c>
      <c r="AO3988" s="15" t="s">
        <v>139714</v>
      </c>
      <c r="AP3988" s="31" t="s">
        <v>136135</v>
      </c>
      <c r="AQ3988" s="31" t="s">
        <v>139715</v>
      </c>
      <c r="AR3988" s="31" t="s">
        <v>136146</v>
      </c>
      <c r="AS3988" s="34" t="s">
        <v>139716</v>
      </c>
      <c r="AT3988" s="31" t="s">
        <v>136115</v>
      </c>
    </row>
    <row r="3989" ht="19.5" customHeight="1">
      <c r="A3989" s="174" t="s">
        <v>139717</v>
      </c>
      <c r="C3989" s="34" t="s">
        <v>139718</v>
      </c>
      <c r="D3989" s="31" t="s">
        <v>139719</v>
      </c>
      <c r="E3989" s="31" t="s">
        <v>139720</v>
      </c>
      <c r="F3989" s="31" t="s">
        <v>139721</v>
      </c>
      <c r="G3989" s="21" t="s">
        <v>139722</v>
      </c>
      <c r="H3989" s="31" t="s">
        <v>139723</v>
      </c>
      <c r="I3989" s="31" t="s">
        <v>139724</v>
      </c>
      <c r="J3989" s="31" t="s">
        <v>139725</v>
      </c>
      <c r="K3989" s="31" t="s">
        <v>139726</v>
      </c>
      <c r="L3989" s="31" t="s">
        <v>139727</v>
      </c>
      <c r="M3989" s="31" t="s">
        <v>139728</v>
      </c>
      <c r="N3989" s="15" t="s">
        <v>139729</v>
      </c>
      <c r="O3989" s="31" t="s">
        <v>139730</v>
      </c>
      <c r="P3989" s="21" t="s">
        <v>139730</v>
      </c>
      <c r="Q3989" s="31" t="s">
        <v>139731</v>
      </c>
      <c r="R3989" s="31" t="s">
        <v>139732</v>
      </c>
      <c r="S3989" s="34" t="s">
        <v>139733</v>
      </c>
      <c r="T3989" s="31" t="s">
        <v>139734</v>
      </c>
      <c r="U3989" s="31" t="s">
        <v>139735</v>
      </c>
      <c r="V3989" s="31" t="s">
        <v>139736</v>
      </c>
      <c r="W3989" s="31" t="s">
        <v>139737</v>
      </c>
      <c r="X3989" s="17" t="s">
        <v>139738</v>
      </c>
      <c r="Y3989" s="31" t="s">
        <v>139739</v>
      </c>
      <c r="Z3989" s="31" t="s">
        <v>139740</v>
      </c>
      <c r="AA3989" s="31" t="s">
        <v>139741</v>
      </c>
      <c r="AB3989" s="31" t="s">
        <v>139742</v>
      </c>
      <c r="AC3989" s="31" t="s">
        <v>139743</v>
      </c>
      <c r="AD3989" s="31" t="s">
        <v>139744</v>
      </c>
      <c r="AE3989" s="31" t="s">
        <v>139745</v>
      </c>
      <c r="AF3989" s="31" t="s">
        <v>139746</v>
      </c>
      <c r="AG3989" s="31" t="s">
        <v>139746</v>
      </c>
      <c r="AH3989" s="31" t="s">
        <v>139747</v>
      </c>
      <c r="AI3989" s="31" t="s">
        <v>139748</v>
      </c>
      <c r="AJ3989" s="31" t="s">
        <v>139749</v>
      </c>
      <c r="AK3989" s="31" t="s">
        <v>139750</v>
      </c>
      <c r="AL3989" s="31" t="s">
        <v>139751</v>
      </c>
      <c r="AM3989" s="175" t="s">
        <v>139752</v>
      </c>
      <c r="AN3989" s="31" t="s">
        <v>139753</v>
      </c>
      <c r="AO3989" s="15" t="s">
        <v>139754</v>
      </c>
      <c r="AP3989" s="31" t="s">
        <v>139717</v>
      </c>
      <c r="AQ3989" s="31" t="s">
        <v>139755</v>
      </c>
      <c r="AR3989" s="31" t="s">
        <v>139756</v>
      </c>
      <c r="AS3989" s="34" t="s">
        <v>139757</v>
      </c>
      <c r="AT3989" s="31" t="s">
        <v>139758</v>
      </c>
    </row>
    <row r="3990" ht="19.5" customHeight="1">
      <c r="A3990" s="174" t="s">
        <v>139759</v>
      </c>
      <c r="C3990" s="34" t="s">
        <v>139760</v>
      </c>
      <c r="D3990" s="31" t="s">
        <v>139761</v>
      </c>
      <c r="E3990" s="31" t="s">
        <v>139762</v>
      </c>
      <c r="F3990" s="31" t="s">
        <v>139763</v>
      </c>
      <c r="G3990" s="21" t="s">
        <v>139764</v>
      </c>
      <c r="H3990" s="31" t="s">
        <v>139765</v>
      </c>
      <c r="I3990" s="31" t="s">
        <v>139766</v>
      </c>
      <c r="J3990" s="31" t="s">
        <v>139767</v>
      </c>
      <c r="K3990" s="31" t="s">
        <v>139768</v>
      </c>
      <c r="L3990" s="31" t="s">
        <v>139769</v>
      </c>
      <c r="M3990" s="31" t="s">
        <v>139770</v>
      </c>
      <c r="N3990" s="15" t="s">
        <v>139771</v>
      </c>
      <c r="O3990" s="31" t="s">
        <v>139772</v>
      </c>
      <c r="P3990" s="21" t="s">
        <v>139772</v>
      </c>
      <c r="Q3990" s="31" t="s">
        <v>139773</v>
      </c>
      <c r="R3990" s="31" t="s">
        <v>139774</v>
      </c>
      <c r="S3990" s="34" t="s">
        <v>139775</v>
      </c>
      <c r="T3990" s="31" t="s">
        <v>139776</v>
      </c>
      <c r="U3990" s="31" t="s">
        <v>139777</v>
      </c>
      <c r="V3990" s="31" t="s">
        <v>139778</v>
      </c>
      <c r="W3990" s="31" t="s">
        <v>139779</v>
      </c>
      <c r="X3990" s="17" t="s">
        <v>139780</v>
      </c>
      <c r="Y3990" s="31" t="s">
        <v>139781</v>
      </c>
      <c r="Z3990" s="31" t="s">
        <v>139782</v>
      </c>
      <c r="AA3990" s="31" t="s">
        <v>139783</v>
      </c>
      <c r="AB3990" s="31" t="s">
        <v>139759</v>
      </c>
      <c r="AC3990" s="31" t="s">
        <v>139784</v>
      </c>
      <c r="AD3990" s="31" t="s">
        <v>139785</v>
      </c>
      <c r="AE3990" s="31" t="s">
        <v>139786</v>
      </c>
      <c r="AF3990" s="31" t="s">
        <v>139787</v>
      </c>
      <c r="AG3990" s="31" t="s">
        <v>139787</v>
      </c>
      <c r="AH3990" s="31" t="s">
        <v>139788</v>
      </c>
      <c r="AI3990" s="31" t="s">
        <v>139763</v>
      </c>
      <c r="AJ3990" s="31" t="s">
        <v>139789</v>
      </c>
      <c r="AK3990" s="31" t="s">
        <v>139790</v>
      </c>
      <c r="AL3990" s="31" t="s">
        <v>139791</v>
      </c>
      <c r="AM3990" s="175" t="s">
        <v>139787</v>
      </c>
      <c r="AN3990" s="31" t="s">
        <v>139792</v>
      </c>
      <c r="AO3990" s="15" t="s">
        <v>139793</v>
      </c>
      <c r="AP3990" s="31" t="s">
        <v>139759</v>
      </c>
      <c r="AQ3990" s="31" t="s">
        <v>139794</v>
      </c>
      <c r="AR3990" s="31" t="s">
        <v>139795</v>
      </c>
      <c r="AS3990" s="34" t="s">
        <v>139796</v>
      </c>
      <c r="AT3990" s="31" t="s">
        <v>139797</v>
      </c>
    </row>
    <row r="3991" ht="19.5" customHeight="1">
      <c r="A3991" s="174" t="s">
        <v>139798</v>
      </c>
      <c r="C3991" s="34" t="s">
        <v>139799</v>
      </c>
      <c r="D3991" s="31" t="s">
        <v>139800</v>
      </c>
      <c r="E3991" s="31" t="s">
        <v>139801</v>
      </c>
      <c r="F3991" s="31" t="s">
        <v>139802</v>
      </c>
      <c r="G3991" s="21" t="s">
        <v>139803</v>
      </c>
      <c r="H3991" s="31" t="s">
        <v>139804</v>
      </c>
      <c r="I3991" s="31" t="s">
        <v>139805</v>
      </c>
      <c r="J3991" s="31" t="s">
        <v>139806</v>
      </c>
      <c r="K3991" s="31" t="s">
        <v>139807</v>
      </c>
      <c r="L3991" s="31" t="s">
        <v>139808</v>
      </c>
      <c r="M3991" s="31" t="s">
        <v>139809</v>
      </c>
      <c r="N3991" s="15" t="s">
        <v>139810</v>
      </c>
      <c r="O3991" s="31" t="s">
        <v>139811</v>
      </c>
      <c r="P3991" s="21" t="s">
        <v>139811</v>
      </c>
      <c r="Q3991" s="31" t="s">
        <v>139812</v>
      </c>
      <c r="R3991" s="31" t="s">
        <v>139813</v>
      </c>
      <c r="S3991" s="34" t="s">
        <v>139814</v>
      </c>
      <c r="T3991" s="31" t="s">
        <v>139815</v>
      </c>
      <c r="U3991" s="31" t="s">
        <v>139816</v>
      </c>
      <c r="V3991" s="31" t="s">
        <v>139817</v>
      </c>
      <c r="W3991" s="31" t="s">
        <v>139818</v>
      </c>
      <c r="X3991" s="17" t="s">
        <v>139819</v>
      </c>
      <c r="Y3991" s="31" t="s">
        <v>139820</v>
      </c>
      <c r="Z3991" s="31" t="s">
        <v>139821</v>
      </c>
      <c r="AA3991" s="31" t="s">
        <v>139822</v>
      </c>
      <c r="AB3991" s="31" t="s">
        <v>139823</v>
      </c>
      <c r="AC3991" s="31" t="s">
        <v>139824</v>
      </c>
      <c r="AD3991" s="31" t="s">
        <v>139825</v>
      </c>
      <c r="AE3991" s="31" t="s">
        <v>139826</v>
      </c>
      <c r="AF3991" s="31" t="s">
        <v>139827</v>
      </c>
      <c r="AG3991" s="31" t="s">
        <v>139827</v>
      </c>
      <c r="AH3991" s="31" t="s">
        <v>139828</v>
      </c>
      <c r="AI3991" s="31" t="s">
        <v>139829</v>
      </c>
      <c r="AJ3991" s="31" t="s">
        <v>139830</v>
      </c>
      <c r="AK3991" s="31" t="s">
        <v>139831</v>
      </c>
      <c r="AL3991" s="31" t="s">
        <v>139832</v>
      </c>
      <c r="AM3991" s="175" t="s">
        <v>139827</v>
      </c>
      <c r="AN3991" s="31" t="s">
        <v>139833</v>
      </c>
      <c r="AO3991" s="15" t="s">
        <v>139834</v>
      </c>
      <c r="AP3991" s="31" t="s">
        <v>139827</v>
      </c>
      <c r="AQ3991" s="31" t="s">
        <v>139835</v>
      </c>
      <c r="AR3991" s="31" t="s">
        <v>139836</v>
      </c>
      <c r="AS3991" s="34" t="s">
        <v>139837</v>
      </c>
      <c r="AT3991" s="31" t="s">
        <v>139838</v>
      </c>
    </row>
    <row r="3992" ht="19.5" customHeight="1">
      <c r="A3992" s="174" t="s">
        <v>139839</v>
      </c>
      <c r="C3992" s="34" t="s">
        <v>139840</v>
      </c>
      <c r="D3992" s="31" t="s">
        <v>139841</v>
      </c>
      <c r="E3992" s="31" t="s">
        <v>139842</v>
      </c>
      <c r="F3992" s="31" t="s">
        <v>139843</v>
      </c>
      <c r="G3992" s="21" t="s">
        <v>139844</v>
      </c>
      <c r="H3992" s="31" t="s">
        <v>139845</v>
      </c>
      <c r="I3992" s="31" t="s">
        <v>139846</v>
      </c>
      <c r="J3992" s="31" t="s">
        <v>139847</v>
      </c>
      <c r="K3992" s="31" t="s">
        <v>139848</v>
      </c>
      <c r="L3992" s="31" t="s">
        <v>139849</v>
      </c>
      <c r="M3992" s="31" t="s">
        <v>139850</v>
      </c>
      <c r="N3992" s="15" t="s">
        <v>139851</v>
      </c>
      <c r="O3992" s="31" t="s">
        <v>139852</v>
      </c>
      <c r="P3992" s="21" t="s">
        <v>139852</v>
      </c>
      <c r="Q3992" s="31" t="s">
        <v>139853</v>
      </c>
      <c r="R3992" s="31" t="s">
        <v>139854</v>
      </c>
      <c r="S3992" s="34" t="s">
        <v>139814</v>
      </c>
      <c r="T3992" s="31" t="s">
        <v>139855</v>
      </c>
      <c r="U3992" s="31" t="s">
        <v>139856</v>
      </c>
      <c r="V3992" s="31" t="s">
        <v>139857</v>
      </c>
      <c r="W3992" s="31" t="s">
        <v>139858</v>
      </c>
      <c r="X3992" s="17" t="s">
        <v>139859</v>
      </c>
      <c r="Y3992" s="31" t="s">
        <v>139860</v>
      </c>
      <c r="Z3992" s="31" t="s">
        <v>139861</v>
      </c>
      <c r="AA3992" s="31" t="s">
        <v>139862</v>
      </c>
      <c r="AB3992" s="31" t="s">
        <v>139863</v>
      </c>
      <c r="AC3992" s="31" t="s">
        <v>139864</v>
      </c>
      <c r="AD3992" s="31" t="s">
        <v>139865</v>
      </c>
      <c r="AE3992" s="31" t="s">
        <v>139866</v>
      </c>
      <c r="AF3992" s="31" t="s">
        <v>139867</v>
      </c>
      <c r="AG3992" s="31" t="s">
        <v>139867</v>
      </c>
      <c r="AH3992" s="31" t="s">
        <v>139868</v>
      </c>
      <c r="AI3992" s="31" t="s">
        <v>139869</v>
      </c>
      <c r="AJ3992" s="31" t="s">
        <v>139870</v>
      </c>
      <c r="AK3992" s="31" t="s">
        <v>139871</v>
      </c>
      <c r="AL3992" s="31" t="s">
        <v>139872</v>
      </c>
      <c r="AM3992" s="175" t="s">
        <v>139873</v>
      </c>
      <c r="AN3992" s="31" t="s">
        <v>139874</v>
      </c>
      <c r="AO3992" s="15" t="s">
        <v>139875</v>
      </c>
      <c r="AP3992" s="31" t="s">
        <v>139876</v>
      </c>
      <c r="AQ3992" s="31" t="s">
        <v>139877</v>
      </c>
      <c r="AR3992" s="31" t="s">
        <v>139878</v>
      </c>
      <c r="AS3992" s="34" t="s">
        <v>139879</v>
      </c>
      <c r="AT3992" s="31" t="s">
        <v>139880</v>
      </c>
    </row>
    <row r="3993" ht="19.5" customHeight="1">
      <c r="A3993" s="174" t="s">
        <v>139881</v>
      </c>
      <c r="C3993" s="34" t="s">
        <v>139882</v>
      </c>
      <c r="D3993" s="31" t="s">
        <v>139881</v>
      </c>
      <c r="E3993" s="31" t="s">
        <v>139883</v>
      </c>
      <c r="F3993" s="31" t="s">
        <v>139884</v>
      </c>
      <c r="G3993" s="21" t="s">
        <v>139885</v>
      </c>
      <c r="H3993" s="31" t="s">
        <v>139886</v>
      </c>
      <c r="I3993" s="31" t="s">
        <v>139887</v>
      </c>
      <c r="J3993" s="31" t="s">
        <v>139881</v>
      </c>
      <c r="K3993" s="31" t="s">
        <v>139881</v>
      </c>
      <c r="L3993" s="31" t="s">
        <v>139881</v>
      </c>
      <c r="M3993" s="31" t="s">
        <v>139881</v>
      </c>
      <c r="N3993" s="15" t="s">
        <v>139881</v>
      </c>
      <c r="O3993" s="31" t="s">
        <v>139881</v>
      </c>
      <c r="P3993" s="21" t="s">
        <v>139881</v>
      </c>
      <c r="Q3993" s="31" t="s">
        <v>139881</v>
      </c>
      <c r="R3993" s="31" t="s">
        <v>139888</v>
      </c>
      <c r="S3993" s="34" t="s">
        <v>139889</v>
      </c>
      <c r="T3993" s="31" t="s">
        <v>139890</v>
      </c>
      <c r="U3993" s="31" t="s">
        <v>139881</v>
      </c>
      <c r="V3993" s="31" t="s">
        <v>139891</v>
      </c>
      <c r="W3993" s="31" t="s">
        <v>139881</v>
      </c>
      <c r="X3993" s="17" t="s">
        <v>139892</v>
      </c>
      <c r="Y3993" s="31" t="s">
        <v>139893</v>
      </c>
      <c r="Z3993" s="31" t="s">
        <v>139894</v>
      </c>
      <c r="AA3993" s="31" t="s">
        <v>139895</v>
      </c>
      <c r="AB3993" s="31" t="s">
        <v>139881</v>
      </c>
      <c r="AC3993" s="31" t="s">
        <v>139884</v>
      </c>
      <c r="AD3993" s="31" t="s">
        <v>139881</v>
      </c>
      <c r="AE3993" s="31" t="s">
        <v>139896</v>
      </c>
      <c r="AF3993" s="31" t="s">
        <v>139897</v>
      </c>
      <c r="AG3993" s="31" t="s">
        <v>139897</v>
      </c>
      <c r="AH3993" s="31" t="s">
        <v>139881</v>
      </c>
      <c r="AI3993" s="31" t="s">
        <v>139884</v>
      </c>
      <c r="AJ3993" s="31" t="s">
        <v>139898</v>
      </c>
      <c r="AK3993" s="31" t="s">
        <v>139899</v>
      </c>
      <c r="AL3993" s="31" t="s">
        <v>139887</v>
      </c>
      <c r="AM3993" s="175" t="s">
        <v>139881</v>
      </c>
      <c r="AN3993" s="31" t="s">
        <v>139881</v>
      </c>
      <c r="AO3993" s="15" t="s">
        <v>139900</v>
      </c>
      <c r="AP3993" s="31" t="s">
        <v>139881</v>
      </c>
      <c r="AQ3993" s="31" t="s">
        <v>139901</v>
      </c>
      <c r="AR3993" s="31" t="s">
        <v>139881</v>
      </c>
      <c r="AS3993" s="34" t="s">
        <v>139902</v>
      </c>
      <c r="AT3993" s="31" t="s">
        <v>139881</v>
      </c>
    </row>
    <row r="3994" ht="19.5" customHeight="1">
      <c r="A3994" s="174" t="s">
        <v>139903</v>
      </c>
      <c r="C3994" s="34" t="s">
        <v>139904</v>
      </c>
      <c r="D3994" s="31" t="s">
        <v>139903</v>
      </c>
      <c r="E3994" s="31" t="s">
        <v>139905</v>
      </c>
      <c r="F3994" s="31" t="s">
        <v>139906</v>
      </c>
      <c r="G3994" s="21" t="s">
        <v>139907</v>
      </c>
      <c r="H3994" s="31" t="s">
        <v>139908</v>
      </c>
      <c r="I3994" s="31" t="s">
        <v>139903</v>
      </c>
      <c r="J3994" s="31" t="s">
        <v>139903</v>
      </c>
      <c r="K3994" s="31" t="s">
        <v>139903</v>
      </c>
      <c r="L3994" s="31" t="s">
        <v>139903</v>
      </c>
      <c r="M3994" s="31" t="s">
        <v>139903</v>
      </c>
      <c r="N3994" s="15" t="s">
        <v>139903</v>
      </c>
      <c r="O3994" s="31" t="s">
        <v>139903</v>
      </c>
      <c r="P3994" s="21" t="s">
        <v>139903</v>
      </c>
      <c r="Q3994" s="31" t="s">
        <v>139903</v>
      </c>
      <c r="R3994" s="31" t="s">
        <v>139909</v>
      </c>
      <c r="S3994" s="34" t="s">
        <v>139910</v>
      </c>
      <c r="T3994" s="31" t="s">
        <v>139911</v>
      </c>
      <c r="U3994" s="31" t="s">
        <v>139903</v>
      </c>
      <c r="V3994" s="31" t="s">
        <v>139912</v>
      </c>
      <c r="W3994" s="31" t="s">
        <v>139903</v>
      </c>
      <c r="X3994" s="17" t="s">
        <v>139913</v>
      </c>
      <c r="Y3994" s="31" t="s">
        <v>139914</v>
      </c>
      <c r="Z3994" s="31" t="s">
        <v>139903</v>
      </c>
      <c r="AA3994" s="31" t="s">
        <v>139903</v>
      </c>
      <c r="AB3994" s="31" t="s">
        <v>139903</v>
      </c>
      <c r="AC3994" s="31" t="s">
        <v>139906</v>
      </c>
      <c r="AD3994" s="31" t="s">
        <v>139903</v>
      </c>
      <c r="AE3994" s="31" t="s">
        <v>139903</v>
      </c>
      <c r="AF3994" s="31" t="s">
        <v>139903</v>
      </c>
      <c r="AG3994" s="31" t="s">
        <v>139903</v>
      </c>
      <c r="AH3994" s="31" t="s">
        <v>139903</v>
      </c>
      <c r="AI3994" s="31" t="s">
        <v>139906</v>
      </c>
      <c r="AJ3994" s="31" t="s">
        <v>139906</v>
      </c>
      <c r="AK3994" s="31" t="s">
        <v>139903</v>
      </c>
      <c r="AL3994" s="31" t="s">
        <v>139903</v>
      </c>
      <c r="AM3994" s="175" t="s">
        <v>139903</v>
      </c>
      <c r="AN3994" s="31" t="s">
        <v>139903</v>
      </c>
      <c r="AO3994" s="15" t="s">
        <v>139915</v>
      </c>
      <c r="AP3994" s="31" t="s">
        <v>139903</v>
      </c>
      <c r="AQ3994" s="31" t="s">
        <v>139916</v>
      </c>
      <c r="AR3994" s="31" t="s">
        <v>139903</v>
      </c>
      <c r="AS3994" s="34" t="s">
        <v>139917</v>
      </c>
      <c r="AT3994" s="31" t="s">
        <v>139903</v>
      </c>
    </row>
    <row r="3995" ht="19.5" customHeight="1">
      <c r="A3995" s="174" t="s">
        <v>139918</v>
      </c>
      <c r="C3995" s="34" t="s">
        <v>139919</v>
      </c>
      <c r="D3995" s="31" t="s">
        <v>139918</v>
      </c>
      <c r="E3995" s="31" t="s">
        <v>139920</v>
      </c>
      <c r="F3995" s="31" t="s">
        <v>139921</v>
      </c>
      <c r="G3995" s="21" t="s">
        <v>139922</v>
      </c>
      <c r="H3995" s="31" t="s">
        <v>139923</v>
      </c>
      <c r="I3995" s="31" t="s">
        <v>139924</v>
      </c>
      <c r="J3995" s="31" t="s">
        <v>139918</v>
      </c>
      <c r="K3995" s="31" t="s">
        <v>139918</v>
      </c>
      <c r="L3995" s="31" t="s">
        <v>139918</v>
      </c>
      <c r="M3995" s="31" t="s">
        <v>139918</v>
      </c>
      <c r="N3995" s="15" t="s">
        <v>139918</v>
      </c>
      <c r="O3995" s="31" t="s">
        <v>139918</v>
      </c>
      <c r="P3995" s="21" t="s">
        <v>139918</v>
      </c>
      <c r="Q3995" s="31" t="s">
        <v>139918</v>
      </c>
      <c r="R3995" s="31" t="s">
        <v>139925</v>
      </c>
      <c r="S3995" s="34" t="s">
        <v>139926</v>
      </c>
      <c r="T3995" s="31" t="s">
        <v>139927</v>
      </c>
      <c r="U3995" s="31" t="s">
        <v>139918</v>
      </c>
      <c r="V3995" s="31" t="s">
        <v>139928</v>
      </c>
      <c r="W3995" s="31" t="s">
        <v>139918</v>
      </c>
      <c r="X3995" s="17" t="s">
        <v>139929</v>
      </c>
      <c r="Y3995" s="31" t="s">
        <v>139930</v>
      </c>
      <c r="Z3995" s="31" t="s">
        <v>139931</v>
      </c>
      <c r="AA3995" s="31" t="s">
        <v>139932</v>
      </c>
      <c r="AB3995" s="31" t="s">
        <v>139918</v>
      </c>
      <c r="AC3995" s="31" t="s">
        <v>139933</v>
      </c>
      <c r="AD3995" s="31" t="s">
        <v>139918</v>
      </c>
      <c r="AE3995" s="31" t="s">
        <v>139934</v>
      </c>
      <c r="AF3995" s="31" t="s">
        <v>139918</v>
      </c>
      <c r="AG3995" s="31" t="s">
        <v>139918</v>
      </c>
      <c r="AH3995" s="31" t="s">
        <v>139918</v>
      </c>
      <c r="AI3995" s="31" t="s">
        <v>139935</v>
      </c>
      <c r="AJ3995" s="31" t="s">
        <v>139921</v>
      </c>
      <c r="AK3995" s="31" t="s">
        <v>139918</v>
      </c>
      <c r="AL3995" s="31" t="s">
        <v>139918</v>
      </c>
      <c r="AM3995" s="175" t="s">
        <v>139918</v>
      </c>
      <c r="AN3995" s="31" t="s">
        <v>139918</v>
      </c>
      <c r="AO3995" s="15" t="s">
        <v>139936</v>
      </c>
      <c r="AP3995" s="31" t="s">
        <v>139918</v>
      </c>
      <c r="AQ3995" s="31" t="s">
        <v>139937</v>
      </c>
      <c r="AR3995" s="31" t="s">
        <v>139918</v>
      </c>
      <c r="AS3995" s="34" t="s">
        <v>139938</v>
      </c>
      <c r="AT3995" s="31" t="s">
        <v>139918</v>
      </c>
    </row>
    <row r="3996" ht="19.5" customHeight="1">
      <c r="A3996" s="174" t="s">
        <v>136166</v>
      </c>
      <c r="C3996" s="34" t="s">
        <v>139939</v>
      </c>
      <c r="D3996" s="31" t="s">
        <v>136166</v>
      </c>
      <c r="E3996" s="31" t="s">
        <v>139940</v>
      </c>
      <c r="F3996" s="31" t="s">
        <v>139941</v>
      </c>
      <c r="G3996" s="21" t="s">
        <v>139942</v>
      </c>
      <c r="H3996" s="31" t="s">
        <v>139942</v>
      </c>
      <c r="I3996" s="31" t="s">
        <v>139943</v>
      </c>
      <c r="J3996" s="31" t="s">
        <v>136166</v>
      </c>
      <c r="K3996" s="31" t="s">
        <v>136166</v>
      </c>
      <c r="L3996" s="31" t="s">
        <v>136166</v>
      </c>
      <c r="M3996" s="31" t="s">
        <v>136166</v>
      </c>
      <c r="N3996" s="15" t="s">
        <v>136166</v>
      </c>
      <c r="O3996" s="31" t="s">
        <v>136166</v>
      </c>
      <c r="P3996" s="21" t="s">
        <v>136166</v>
      </c>
      <c r="Q3996" s="31" t="s">
        <v>136166</v>
      </c>
      <c r="R3996" s="31" t="s">
        <v>136177</v>
      </c>
      <c r="S3996" s="34" t="s">
        <v>139944</v>
      </c>
      <c r="T3996" s="31" t="s">
        <v>139945</v>
      </c>
      <c r="U3996" s="31" t="s">
        <v>136166</v>
      </c>
      <c r="V3996" s="31" t="s">
        <v>139946</v>
      </c>
      <c r="W3996" s="31" t="s">
        <v>136166</v>
      </c>
      <c r="X3996" s="17" t="s">
        <v>139947</v>
      </c>
      <c r="Y3996" s="31" t="s">
        <v>136184</v>
      </c>
      <c r="Z3996" s="31" t="s">
        <v>139948</v>
      </c>
      <c r="AA3996" s="31" t="s">
        <v>139949</v>
      </c>
      <c r="AB3996" s="31" t="s">
        <v>136166</v>
      </c>
      <c r="AC3996" s="31" t="s">
        <v>136188</v>
      </c>
      <c r="AD3996" s="31" t="s">
        <v>136166</v>
      </c>
      <c r="AE3996" s="31" t="s">
        <v>139950</v>
      </c>
      <c r="AF3996" s="31" t="s">
        <v>139951</v>
      </c>
      <c r="AG3996" s="31" t="s">
        <v>139951</v>
      </c>
      <c r="AH3996" s="31" t="s">
        <v>136166</v>
      </c>
      <c r="AI3996" s="31" t="s">
        <v>136188</v>
      </c>
      <c r="AJ3996" s="31" t="s">
        <v>139952</v>
      </c>
      <c r="AK3996" s="31" t="s">
        <v>136166</v>
      </c>
      <c r="AL3996" s="31" t="s">
        <v>136166</v>
      </c>
      <c r="AM3996" s="175" t="s">
        <v>136166</v>
      </c>
      <c r="AN3996" s="31" t="s">
        <v>139953</v>
      </c>
      <c r="AO3996" s="15" t="s">
        <v>139954</v>
      </c>
      <c r="AP3996" s="31" t="s">
        <v>136166</v>
      </c>
      <c r="AQ3996" s="31" t="s">
        <v>139955</v>
      </c>
      <c r="AR3996" s="31" t="s">
        <v>136166</v>
      </c>
      <c r="AS3996" s="34" t="s">
        <v>139956</v>
      </c>
      <c r="AT3996" s="31" t="s">
        <v>139957</v>
      </c>
    </row>
    <row r="3997" ht="19.5" customHeight="1">
      <c r="A3997" s="174" t="s">
        <v>139958</v>
      </c>
      <c r="C3997" s="34" t="s">
        <v>139959</v>
      </c>
      <c r="D3997" s="31" t="s">
        <v>139960</v>
      </c>
      <c r="E3997" s="31" t="s">
        <v>139961</v>
      </c>
      <c r="F3997" s="31" t="s">
        <v>139962</v>
      </c>
      <c r="G3997" s="21" t="s">
        <v>139963</v>
      </c>
      <c r="H3997" s="31" t="s">
        <v>139964</v>
      </c>
      <c r="I3997" s="31" t="s">
        <v>139965</v>
      </c>
      <c r="J3997" s="31" t="s">
        <v>139965</v>
      </c>
      <c r="K3997" s="31" t="s">
        <v>139958</v>
      </c>
      <c r="L3997" s="31" t="s">
        <v>139965</v>
      </c>
      <c r="M3997" s="31" t="s">
        <v>139966</v>
      </c>
      <c r="N3997" s="15" t="s">
        <v>139965</v>
      </c>
      <c r="O3997" s="31" t="s">
        <v>139967</v>
      </c>
      <c r="P3997" s="21" t="s">
        <v>139967</v>
      </c>
      <c r="Q3997" s="31" t="s">
        <v>139965</v>
      </c>
      <c r="R3997" s="31" t="s">
        <v>139968</v>
      </c>
      <c r="S3997" s="34" t="s">
        <v>139969</v>
      </c>
      <c r="T3997" s="31" t="s">
        <v>139970</v>
      </c>
      <c r="U3997" s="31" t="s">
        <v>139965</v>
      </c>
      <c r="V3997" s="31" t="s">
        <v>139965</v>
      </c>
      <c r="W3997" s="31" t="s">
        <v>139958</v>
      </c>
      <c r="X3997" s="17" t="s">
        <v>139971</v>
      </c>
      <c r="Y3997" s="31" t="s">
        <v>139972</v>
      </c>
      <c r="Z3997" s="31" t="s">
        <v>139973</v>
      </c>
      <c r="AA3997" s="31" t="s">
        <v>139974</v>
      </c>
      <c r="AB3997" s="31" t="s">
        <v>139958</v>
      </c>
      <c r="AC3997" s="31" t="s">
        <v>139962</v>
      </c>
      <c r="AD3997" s="31" t="s">
        <v>139965</v>
      </c>
      <c r="AE3997" s="31" t="s">
        <v>139965</v>
      </c>
      <c r="AF3997" s="31" t="s">
        <v>139975</v>
      </c>
      <c r="AG3997" s="31" t="s">
        <v>139975</v>
      </c>
      <c r="AH3997" s="31" t="s">
        <v>139958</v>
      </c>
      <c r="AI3997" s="31" t="s">
        <v>139962</v>
      </c>
      <c r="AJ3997" s="31" t="s">
        <v>139976</v>
      </c>
      <c r="AK3997" s="31" t="s">
        <v>139977</v>
      </c>
      <c r="AL3997" s="31" t="s">
        <v>139965</v>
      </c>
      <c r="AM3997" s="175" t="s">
        <v>139958</v>
      </c>
      <c r="AN3997" s="31" t="s">
        <v>139977</v>
      </c>
      <c r="AO3997" s="15" t="s">
        <v>139978</v>
      </c>
      <c r="AP3997" s="31" t="s">
        <v>139958</v>
      </c>
      <c r="AQ3997" s="31" t="s">
        <v>139979</v>
      </c>
      <c r="AR3997" s="31" t="s">
        <v>139958</v>
      </c>
      <c r="AS3997" s="34" t="s">
        <v>139980</v>
      </c>
      <c r="AT3997" s="31" t="s">
        <v>139958</v>
      </c>
    </row>
    <row r="3998" ht="19.5" customHeight="1">
      <c r="A3998" s="174" t="s">
        <v>139981</v>
      </c>
      <c r="C3998" s="34" t="s">
        <v>139982</v>
      </c>
      <c r="D3998" s="31" t="s">
        <v>139981</v>
      </c>
      <c r="E3998" s="31" t="s">
        <v>139983</v>
      </c>
      <c r="F3998" s="31" t="s">
        <v>139984</v>
      </c>
      <c r="G3998" s="21" t="s">
        <v>139985</v>
      </c>
      <c r="H3998" s="31" t="s">
        <v>139986</v>
      </c>
      <c r="I3998" s="31" t="s">
        <v>139987</v>
      </c>
      <c r="J3998" s="31" t="s">
        <v>139988</v>
      </c>
      <c r="K3998" s="31" t="s">
        <v>139981</v>
      </c>
      <c r="L3998" s="31" t="s">
        <v>139981</v>
      </c>
      <c r="M3998" s="31" t="s">
        <v>139989</v>
      </c>
      <c r="N3998" s="15" t="s">
        <v>139989</v>
      </c>
      <c r="O3998" s="31" t="s">
        <v>139988</v>
      </c>
      <c r="P3998" s="21" t="s">
        <v>139988</v>
      </c>
      <c r="Q3998" s="31" t="s">
        <v>139989</v>
      </c>
      <c r="R3998" s="31" t="s">
        <v>139990</v>
      </c>
      <c r="S3998" s="34" t="s">
        <v>139991</v>
      </c>
      <c r="T3998" s="31" t="s">
        <v>139992</v>
      </c>
      <c r="U3998" s="31" t="s">
        <v>139981</v>
      </c>
      <c r="V3998" s="31" t="s">
        <v>139993</v>
      </c>
      <c r="W3998" s="31" t="s">
        <v>139981</v>
      </c>
      <c r="X3998" s="17" t="s">
        <v>139994</v>
      </c>
      <c r="Y3998" s="31" t="s">
        <v>139995</v>
      </c>
      <c r="Z3998" s="31" t="s">
        <v>139987</v>
      </c>
      <c r="AA3998" s="31" t="s">
        <v>139987</v>
      </c>
      <c r="AB3998" s="31" t="s">
        <v>139981</v>
      </c>
      <c r="AC3998" s="31" t="s">
        <v>139996</v>
      </c>
      <c r="AD3998" s="31" t="s">
        <v>139981</v>
      </c>
      <c r="AE3998" s="31" t="s">
        <v>139981</v>
      </c>
      <c r="AF3998" s="31" t="s">
        <v>139997</v>
      </c>
      <c r="AG3998" s="31" t="s">
        <v>139997</v>
      </c>
      <c r="AH3998" s="31" t="s">
        <v>139981</v>
      </c>
      <c r="AI3998" s="31" t="s">
        <v>139984</v>
      </c>
      <c r="AJ3998" s="31" t="s">
        <v>139998</v>
      </c>
      <c r="AK3998" s="31" t="s">
        <v>139981</v>
      </c>
      <c r="AL3998" s="31" t="s">
        <v>139987</v>
      </c>
      <c r="AM3998" s="175" t="s">
        <v>139981</v>
      </c>
      <c r="AN3998" s="31" t="s">
        <v>139999</v>
      </c>
      <c r="AO3998" s="15" t="s">
        <v>140000</v>
      </c>
      <c r="AP3998" s="31" t="s">
        <v>139981</v>
      </c>
      <c r="AQ3998" s="31" t="s">
        <v>140001</v>
      </c>
      <c r="AR3998" s="31" t="s">
        <v>140002</v>
      </c>
      <c r="AS3998" s="34" t="s">
        <v>140003</v>
      </c>
      <c r="AT3998" s="31" t="s">
        <v>139981</v>
      </c>
    </row>
    <row r="3999" ht="19.5" customHeight="1">
      <c r="A3999" s="174" t="s">
        <v>140004</v>
      </c>
      <c r="C3999" s="34" t="s">
        <v>140005</v>
      </c>
      <c r="D3999" s="31" t="s">
        <v>140004</v>
      </c>
      <c r="E3999" s="31" t="s">
        <v>140006</v>
      </c>
      <c r="F3999" s="31" t="s">
        <v>140007</v>
      </c>
      <c r="G3999" s="21" t="s">
        <v>140008</v>
      </c>
      <c r="H3999" s="31" t="s">
        <v>140009</v>
      </c>
      <c r="I3999" s="31" t="s">
        <v>140010</v>
      </c>
      <c r="J3999" s="31" t="s">
        <v>140004</v>
      </c>
      <c r="K3999" s="31" t="s">
        <v>140004</v>
      </c>
      <c r="L3999" s="31" t="s">
        <v>140004</v>
      </c>
      <c r="M3999" s="31" t="s">
        <v>140004</v>
      </c>
      <c r="N3999" s="15" t="s">
        <v>140004</v>
      </c>
      <c r="O3999" s="31" t="s">
        <v>140004</v>
      </c>
      <c r="P3999" s="21" t="s">
        <v>140004</v>
      </c>
      <c r="Q3999" s="31" t="s">
        <v>140004</v>
      </c>
      <c r="R3999" s="31" t="s">
        <v>140011</v>
      </c>
      <c r="S3999" s="34" t="s">
        <v>140012</v>
      </c>
      <c r="T3999" s="31" t="s">
        <v>140013</v>
      </c>
      <c r="U3999" s="31" t="s">
        <v>140004</v>
      </c>
      <c r="V3999" s="31" t="s">
        <v>140014</v>
      </c>
      <c r="W3999" s="31" t="s">
        <v>140004</v>
      </c>
      <c r="X3999" s="17" t="s">
        <v>140015</v>
      </c>
      <c r="Y3999" s="31" t="s">
        <v>140016</v>
      </c>
      <c r="Z3999" s="31" t="s">
        <v>140010</v>
      </c>
      <c r="AA3999" s="31" t="s">
        <v>140017</v>
      </c>
      <c r="AB3999" s="31" t="s">
        <v>140004</v>
      </c>
      <c r="AC3999" s="31" t="s">
        <v>140018</v>
      </c>
      <c r="AD3999" s="31" t="s">
        <v>140004</v>
      </c>
      <c r="AE3999" s="31" t="s">
        <v>140004</v>
      </c>
      <c r="AF3999" s="31" t="s">
        <v>140019</v>
      </c>
      <c r="AG3999" s="31" t="s">
        <v>140019</v>
      </c>
      <c r="AH3999" s="31" t="s">
        <v>140004</v>
      </c>
      <c r="AI3999" s="31" t="s">
        <v>140007</v>
      </c>
      <c r="AJ3999" s="31" t="s">
        <v>140007</v>
      </c>
      <c r="AK3999" s="31" t="s">
        <v>140004</v>
      </c>
      <c r="AL3999" s="31" t="s">
        <v>140010</v>
      </c>
      <c r="AM3999" s="175" t="s">
        <v>140020</v>
      </c>
      <c r="AN3999" s="31" t="s">
        <v>140021</v>
      </c>
      <c r="AO3999" s="15" t="s">
        <v>140022</v>
      </c>
      <c r="AP3999" s="31" t="s">
        <v>140004</v>
      </c>
      <c r="AQ3999" s="31" t="s">
        <v>140023</v>
      </c>
      <c r="AR3999" s="31" t="s">
        <v>140010</v>
      </c>
      <c r="AS3999" s="34" t="s">
        <v>140024</v>
      </c>
      <c r="AT3999" s="31" t="s">
        <v>140004</v>
      </c>
    </row>
    <row r="4000" ht="19.5" customHeight="1">
      <c r="A4000" s="19" t="s">
        <v>140025</v>
      </c>
      <c r="C4000" s="77" t="s">
        <v>140026</v>
      </c>
      <c r="D4000" s="15" t="s">
        <v>140027</v>
      </c>
      <c r="E4000" s="15" t="s">
        <v>140028</v>
      </c>
      <c r="F4000" s="15" t="s">
        <v>140029</v>
      </c>
      <c r="G4000" s="172"/>
      <c r="H4000" s="15" t="s">
        <v>140030</v>
      </c>
      <c r="I4000" s="15" t="s">
        <v>140031</v>
      </c>
      <c r="J4000" s="15" t="s">
        <v>140032</v>
      </c>
      <c r="K4000" s="15" t="s">
        <v>140033</v>
      </c>
      <c r="L4000" s="15" t="s">
        <v>140034</v>
      </c>
      <c r="M4000" s="15" t="s">
        <v>140035</v>
      </c>
      <c r="N4000" s="15" t="s">
        <v>140036</v>
      </c>
      <c r="O4000" s="15" t="s">
        <v>140037</v>
      </c>
      <c r="P4000" s="172"/>
      <c r="Q4000" s="15" t="s">
        <v>140038</v>
      </c>
      <c r="R4000" s="15" t="s">
        <v>140039</v>
      </c>
      <c r="S4000" s="77" t="s">
        <v>140040</v>
      </c>
      <c r="T4000" s="15" t="s">
        <v>140041</v>
      </c>
      <c r="U4000" s="15" t="s">
        <v>140042</v>
      </c>
      <c r="V4000" s="15" t="s">
        <v>140043</v>
      </c>
      <c r="W4000" s="15" t="s">
        <v>140044</v>
      </c>
      <c r="X4000" s="17" t="s">
        <v>140045</v>
      </c>
      <c r="Y4000" s="15" t="s">
        <v>140046</v>
      </c>
      <c r="Z4000" s="15" t="s">
        <v>140047</v>
      </c>
      <c r="AA4000" s="15" t="s">
        <v>140048</v>
      </c>
      <c r="AB4000" s="15" t="s">
        <v>140049</v>
      </c>
      <c r="AC4000" s="15" t="s">
        <v>140050</v>
      </c>
      <c r="AD4000" s="15" t="s">
        <v>140051</v>
      </c>
      <c r="AE4000" s="15" t="s">
        <v>140052</v>
      </c>
      <c r="AF4000" s="15" t="s">
        <v>140053</v>
      </c>
      <c r="AG4000" s="15" t="s">
        <v>140053</v>
      </c>
      <c r="AH4000" s="15" t="s">
        <v>140054</v>
      </c>
      <c r="AI4000" s="15" t="s">
        <v>140055</v>
      </c>
      <c r="AJ4000" s="15" t="s">
        <v>140056</v>
      </c>
      <c r="AK4000" s="15" t="s">
        <v>140057</v>
      </c>
      <c r="AL4000" s="15" t="s">
        <v>140058</v>
      </c>
      <c r="AM4000" s="156" t="s">
        <v>140059</v>
      </c>
      <c r="AN4000" s="15" t="s">
        <v>140060</v>
      </c>
      <c r="AO4000" s="15" t="s">
        <v>140061</v>
      </c>
      <c r="AP4000" s="15" t="s">
        <v>140062</v>
      </c>
      <c r="AQ4000" s="15" t="s">
        <v>140063</v>
      </c>
      <c r="AR4000" s="15" t="s">
        <v>140064</v>
      </c>
      <c r="AS4000" s="77" t="s">
        <v>140065</v>
      </c>
      <c r="AT4000" s="15" t="s">
        <v>140066</v>
      </c>
    </row>
    <row r="4001" ht="19.5" customHeight="1">
      <c r="A4001" s="19" t="s">
        <v>140067</v>
      </c>
      <c r="C4001" s="77" t="s">
        <v>140068</v>
      </c>
      <c r="D4001" s="15" t="s">
        <v>140069</v>
      </c>
      <c r="E4001" s="15" t="s">
        <v>140070</v>
      </c>
      <c r="F4001" s="15" t="s">
        <v>140071</v>
      </c>
      <c r="G4001" s="172"/>
      <c r="H4001" s="15" t="s">
        <v>140072</v>
      </c>
      <c r="I4001" s="15" t="s">
        <v>140073</v>
      </c>
      <c r="J4001" s="15" t="s">
        <v>11633</v>
      </c>
      <c r="K4001" s="15" t="s">
        <v>140074</v>
      </c>
      <c r="L4001" s="15" t="s">
        <v>140075</v>
      </c>
      <c r="M4001" s="15" t="s">
        <v>96914</v>
      </c>
      <c r="N4001" s="15" t="s">
        <v>140076</v>
      </c>
      <c r="O4001" s="15" t="s">
        <v>140077</v>
      </c>
      <c r="P4001" s="149"/>
      <c r="Q4001" s="15" t="s">
        <v>140078</v>
      </c>
      <c r="R4001" s="15" t="s">
        <v>140079</v>
      </c>
      <c r="S4001" s="77" t="s">
        <v>140080</v>
      </c>
      <c r="T4001" s="15" t="s">
        <v>140081</v>
      </c>
      <c r="U4001" s="15" t="s">
        <v>140082</v>
      </c>
      <c r="V4001" s="15" t="s">
        <v>140083</v>
      </c>
      <c r="W4001" s="15" t="s">
        <v>11645</v>
      </c>
      <c r="X4001" s="17" t="s">
        <v>11646</v>
      </c>
      <c r="Y4001" s="15" t="s">
        <v>140084</v>
      </c>
      <c r="Z4001" s="15" t="s">
        <v>140085</v>
      </c>
      <c r="AA4001" s="15" t="s">
        <v>140086</v>
      </c>
      <c r="AB4001" s="15" t="s">
        <v>96926</v>
      </c>
      <c r="AC4001" s="15" t="s">
        <v>96927</v>
      </c>
      <c r="AD4001" s="15" t="s">
        <v>140087</v>
      </c>
      <c r="AE4001" s="15" t="s">
        <v>140088</v>
      </c>
      <c r="AF4001" s="15" t="s">
        <v>140089</v>
      </c>
      <c r="AG4001" s="15" t="s">
        <v>140089</v>
      </c>
      <c r="AH4001" s="15" t="s">
        <v>140090</v>
      </c>
      <c r="AI4001" s="15" t="s">
        <v>140091</v>
      </c>
      <c r="AJ4001" s="15" t="s">
        <v>140092</v>
      </c>
      <c r="AK4001" s="15" t="s">
        <v>11657</v>
      </c>
      <c r="AL4001" s="15" t="s">
        <v>140093</v>
      </c>
      <c r="AM4001" s="156" t="s">
        <v>140094</v>
      </c>
      <c r="AN4001" s="15" t="s">
        <v>140095</v>
      </c>
      <c r="AO4001" s="15" t="s">
        <v>11661</v>
      </c>
      <c r="AP4001" s="15" t="s">
        <v>140096</v>
      </c>
      <c r="AQ4001" s="15" t="s">
        <v>140097</v>
      </c>
      <c r="AR4001" s="15" t="s">
        <v>140098</v>
      </c>
      <c r="AS4001" s="77" t="s">
        <v>140099</v>
      </c>
      <c r="AT4001" s="15" t="s">
        <v>140100</v>
      </c>
    </row>
    <row r="4002" ht="19.5" customHeight="1">
      <c r="A4002" s="19" t="s">
        <v>140101</v>
      </c>
      <c r="C4002" s="120" t="s">
        <v>140102</v>
      </c>
      <c r="D4002" s="15" t="s">
        <v>140103</v>
      </c>
      <c r="E4002" s="15" t="s">
        <v>140104</v>
      </c>
      <c r="F4002" s="15" t="s">
        <v>140105</v>
      </c>
      <c r="G4002" s="172"/>
      <c r="H4002" s="15" t="s">
        <v>140106</v>
      </c>
      <c r="I4002" s="15" t="s">
        <v>140107</v>
      </c>
      <c r="J4002" s="15" t="s">
        <v>140108</v>
      </c>
      <c r="K4002" s="15" t="s">
        <v>140109</v>
      </c>
      <c r="L4002" s="15" t="s">
        <v>140110</v>
      </c>
      <c r="M4002" s="15" t="s">
        <v>140111</v>
      </c>
      <c r="N4002" s="15" t="s">
        <v>140112</v>
      </c>
      <c r="O4002" s="15" t="s">
        <v>140113</v>
      </c>
      <c r="P4002" s="149"/>
      <c r="Q4002" s="15" t="s">
        <v>140114</v>
      </c>
      <c r="R4002" s="15" t="s">
        <v>140115</v>
      </c>
      <c r="S4002" s="120" t="s">
        <v>140116</v>
      </c>
      <c r="T4002" s="15" t="s">
        <v>140117</v>
      </c>
      <c r="U4002" s="15" t="s">
        <v>140118</v>
      </c>
      <c r="V4002" s="15" t="s">
        <v>140119</v>
      </c>
      <c r="W4002" s="15" t="s">
        <v>11477</v>
      </c>
      <c r="X4002" s="17" t="s">
        <v>95987</v>
      </c>
      <c r="Y4002" s="15" t="s">
        <v>140120</v>
      </c>
      <c r="Z4002" s="15" t="s">
        <v>140121</v>
      </c>
      <c r="AA4002" s="15" t="s">
        <v>140122</v>
      </c>
      <c r="AB4002" s="15" t="s">
        <v>140123</v>
      </c>
      <c r="AC4002" s="15" t="s">
        <v>140124</v>
      </c>
      <c r="AD4002" s="15" t="s">
        <v>140125</v>
      </c>
      <c r="AE4002" s="15" t="s">
        <v>140126</v>
      </c>
      <c r="AF4002" s="15" t="s">
        <v>140127</v>
      </c>
      <c r="AG4002" s="15" t="s">
        <v>140127</v>
      </c>
      <c r="AH4002" s="15" t="s">
        <v>140128</v>
      </c>
      <c r="AI4002" s="15" t="s">
        <v>140129</v>
      </c>
      <c r="AJ4002" s="15" t="s">
        <v>140130</v>
      </c>
      <c r="AK4002" s="15" t="s">
        <v>140131</v>
      </c>
      <c r="AL4002" s="15" t="s">
        <v>140132</v>
      </c>
      <c r="AM4002" s="156" t="s">
        <v>140133</v>
      </c>
      <c r="AN4002" s="15" t="s">
        <v>140134</v>
      </c>
      <c r="AO4002" s="15" t="s">
        <v>140135</v>
      </c>
      <c r="AP4002" s="15" t="s">
        <v>140136</v>
      </c>
      <c r="AQ4002" s="15" t="s">
        <v>140137</v>
      </c>
      <c r="AR4002" s="15" t="s">
        <v>140138</v>
      </c>
      <c r="AS4002" s="120" t="s">
        <v>140139</v>
      </c>
      <c r="AT4002" s="15" t="s">
        <v>140140</v>
      </c>
    </row>
    <row r="4003" ht="19.5" customHeight="1">
      <c r="A4003" s="19" t="s">
        <v>140141</v>
      </c>
      <c r="C4003" s="77" t="s">
        <v>140142</v>
      </c>
      <c r="D4003" s="15" t="s">
        <v>140143</v>
      </c>
      <c r="E4003" s="15" t="s">
        <v>140144</v>
      </c>
      <c r="F4003" s="15" t="s">
        <v>140145</v>
      </c>
      <c r="G4003" s="172"/>
      <c r="H4003" s="15" t="s">
        <v>140146</v>
      </c>
      <c r="I4003" s="15" t="s">
        <v>140147</v>
      </c>
      <c r="J4003" s="15" t="s">
        <v>140148</v>
      </c>
      <c r="K4003" s="15" t="s">
        <v>140149</v>
      </c>
      <c r="L4003" s="15" t="s">
        <v>140150</v>
      </c>
      <c r="M4003" s="15" t="s">
        <v>140151</v>
      </c>
      <c r="N4003" s="15" t="s">
        <v>140152</v>
      </c>
      <c r="O4003" s="15" t="s">
        <v>140153</v>
      </c>
      <c r="P4003" s="172"/>
      <c r="Q4003" s="15" t="s">
        <v>140154</v>
      </c>
      <c r="R4003" s="15" t="s">
        <v>140155</v>
      </c>
      <c r="S4003" s="77" t="s">
        <v>140156</v>
      </c>
      <c r="T4003" s="15" t="s">
        <v>140157</v>
      </c>
      <c r="U4003" s="15" t="s">
        <v>140158</v>
      </c>
      <c r="V4003" s="15" t="s">
        <v>140159</v>
      </c>
      <c r="W4003" s="15" t="s">
        <v>140160</v>
      </c>
      <c r="X4003" s="17" t="s">
        <v>140161</v>
      </c>
      <c r="Y4003" s="15" t="s">
        <v>140162</v>
      </c>
      <c r="Z4003" s="15" t="s">
        <v>140163</v>
      </c>
      <c r="AA4003" s="15" t="s">
        <v>140164</v>
      </c>
      <c r="AB4003" s="15" t="s">
        <v>140165</v>
      </c>
      <c r="AC4003" s="15" t="s">
        <v>140166</v>
      </c>
      <c r="AD4003" s="15" t="s">
        <v>140167</v>
      </c>
      <c r="AE4003" s="15" t="s">
        <v>140168</v>
      </c>
      <c r="AF4003" s="15" t="s">
        <v>140169</v>
      </c>
      <c r="AG4003" s="15" t="s">
        <v>140169</v>
      </c>
      <c r="AH4003" s="15" t="s">
        <v>140170</v>
      </c>
      <c r="AI4003" s="15" t="s">
        <v>140171</v>
      </c>
      <c r="AJ4003" s="15" t="s">
        <v>140172</v>
      </c>
      <c r="AK4003" s="15" t="s">
        <v>140173</v>
      </c>
      <c r="AL4003" s="15" t="s">
        <v>140174</v>
      </c>
      <c r="AM4003" s="156" t="s">
        <v>140175</v>
      </c>
      <c r="AN4003" s="15" t="s">
        <v>140176</v>
      </c>
      <c r="AO4003" s="15" t="s">
        <v>140177</v>
      </c>
      <c r="AP4003" s="15" t="s">
        <v>140178</v>
      </c>
      <c r="AQ4003" s="15" t="s">
        <v>140179</v>
      </c>
      <c r="AR4003" s="15" t="s">
        <v>140180</v>
      </c>
      <c r="AS4003" s="77" t="s">
        <v>140181</v>
      </c>
      <c r="AT4003" s="15" t="s">
        <v>140182</v>
      </c>
    </row>
    <row r="4004" ht="19.5" customHeight="1">
      <c r="A4004" s="19" t="s">
        <v>140183</v>
      </c>
      <c r="C4004" s="77" t="s">
        <v>140184</v>
      </c>
      <c r="D4004" s="15" t="s">
        <v>140185</v>
      </c>
      <c r="E4004" s="15" t="s">
        <v>140186</v>
      </c>
      <c r="F4004" s="15" t="s">
        <v>140187</v>
      </c>
      <c r="G4004" s="172"/>
      <c r="H4004" s="15" t="s">
        <v>140188</v>
      </c>
      <c r="I4004" s="15" t="s">
        <v>140189</v>
      </c>
      <c r="J4004" s="15" t="s">
        <v>140190</v>
      </c>
      <c r="K4004" s="15" t="s">
        <v>140191</v>
      </c>
      <c r="L4004" s="15" t="s">
        <v>140192</v>
      </c>
      <c r="M4004" s="15" t="s">
        <v>140193</v>
      </c>
      <c r="N4004" s="15" t="s">
        <v>140194</v>
      </c>
      <c r="O4004" s="15" t="s">
        <v>140195</v>
      </c>
      <c r="P4004" s="172"/>
      <c r="Q4004" s="15" t="s">
        <v>140196</v>
      </c>
      <c r="R4004" s="15" t="s">
        <v>140197</v>
      </c>
      <c r="S4004" s="77" t="s">
        <v>140198</v>
      </c>
      <c r="T4004" s="15" t="s">
        <v>140199</v>
      </c>
      <c r="U4004" s="15" t="s">
        <v>140200</v>
      </c>
      <c r="V4004" s="15" t="s">
        <v>140201</v>
      </c>
      <c r="W4004" s="15" t="s">
        <v>140202</v>
      </c>
      <c r="X4004" s="17" t="s">
        <v>140203</v>
      </c>
      <c r="Y4004" s="15" t="s">
        <v>140204</v>
      </c>
      <c r="Z4004" s="15" t="s">
        <v>140205</v>
      </c>
      <c r="AA4004" s="15" t="s">
        <v>140206</v>
      </c>
      <c r="AB4004" s="15" t="s">
        <v>140207</v>
      </c>
      <c r="AC4004" s="15" t="s">
        <v>140208</v>
      </c>
      <c r="AD4004" s="15" t="s">
        <v>140209</v>
      </c>
      <c r="AE4004" s="15" t="s">
        <v>140210</v>
      </c>
      <c r="AF4004" s="15" t="s">
        <v>140211</v>
      </c>
      <c r="AG4004" s="15" t="s">
        <v>140211</v>
      </c>
      <c r="AH4004" s="15" t="s">
        <v>140212</v>
      </c>
      <c r="AI4004" s="15" t="s">
        <v>140213</v>
      </c>
      <c r="AJ4004" s="15" t="s">
        <v>140214</v>
      </c>
      <c r="AK4004" s="15" t="s">
        <v>140215</v>
      </c>
      <c r="AL4004" s="15" t="s">
        <v>140216</v>
      </c>
      <c r="AM4004" s="156" t="s">
        <v>140217</v>
      </c>
      <c r="AN4004" s="15" t="s">
        <v>140218</v>
      </c>
      <c r="AO4004" s="15" t="s">
        <v>140219</v>
      </c>
      <c r="AP4004" s="15" t="s">
        <v>140220</v>
      </c>
      <c r="AQ4004" s="15" t="s">
        <v>140221</v>
      </c>
      <c r="AR4004" s="15" t="s">
        <v>140222</v>
      </c>
      <c r="AS4004" s="77" t="s">
        <v>140223</v>
      </c>
      <c r="AT4004" s="15" t="s">
        <v>140224</v>
      </c>
    </row>
    <row r="4005" ht="19.5" customHeight="1">
      <c r="A4005" s="19" t="s">
        <v>6366</v>
      </c>
      <c r="C4005" s="77" t="s">
        <v>6367</v>
      </c>
      <c r="D4005" s="15" t="s">
        <v>6368</v>
      </c>
      <c r="E4005" s="15" t="s">
        <v>6369</v>
      </c>
      <c r="F4005" s="15" t="s">
        <v>6370</v>
      </c>
      <c r="G4005" s="149"/>
      <c r="H4005" s="15" t="s">
        <v>6384</v>
      </c>
      <c r="I4005" s="15" t="s">
        <v>6373</v>
      </c>
      <c r="J4005" s="15" t="s">
        <v>6374</v>
      </c>
      <c r="K4005" s="15" t="s">
        <v>6375</v>
      </c>
      <c r="L4005" s="15" t="s">
        <v>6375</v>
      </c>
      <c r="M4005" s="15" t="s">
        <v>6376</v>
      </c>
      <c r="N4005" s="15" t="s">
        <v>6377</v>
      </c>
      <c r="O4005" s="15" t="s">
        <v>6378</v>
      </c>
      <c r="P4005" s="149"/>
      <c r="Q4005" s="15" t="s">
        <v>6375</v>
      </c>
      <c r="R4005" s="15" t="s">
        <v>6379</v>
      </c>
      <c r="S4005" s="77" t="s">
        <v>140225</v>
      </c>
      <c r="T4005" s="15" t="s">
        <v>6381</v>
      </c>
      <c r="U4005" s="15" t="s">
        <v>6382</v>
      </c>
      <c r="V4005" s="15" t="s">
        <v>140226</v>
      </c>
      <c r="W4005" s="15" t="s">
        <v>6383</v>
      </c>
      <c r="X4005" s="17" t="s">
        <v>6384</v>
      </c>
      <c r="Y4005" s="15" t="s">
        <v>6385</v>
      </c>
      <c r="Z4005" s="15" t="s">
        <v>6386</v>
      </c>
      <c r="AA4005" s="15" t="s">
        <v>6387</v>
      </c>
      <c r="AB4005" s="15" t="s">
        <v>6368</v>
      </c>
      <c r="AC4005" s="15" t="s">
        <v>6388</v>
      </c>
      <c r="AD4005" s="15" t="s">
        <v>6375</v>
      </c>
      <c r="AE4005" s="15" t="s">
        <v>6389</v>
      </c>
      <c r="AF4005" s="15" t="s">
        <v>6390</v>
      </c>
      <c r="AG4005" s="15" t="s">
        <v>6390</v>
      </c>
      <c r="AH4005" s="15" t="s">
        <v>140227</v>
      </c>
      <c r="AI4005" s="15" t="s">
        <v>6392</v>
      </c>
      <c r="AJ4005" s="15" t="s">
        <v>140228</v>
      </c>
      <c r="AK4005" s="15" t="s">
        <v>6393</v>
      </c>
      <c r="AL4005" s="15" t="s">
        <v>6394</v>
      </c>
      <c r="AM4005" s="156" t="s">
        <v>6390</v>
      </c>
      <c r="AN4005" s="15" t="s">
        <v>140229</v>
      </c>
      <c r="AO4005" s="15" t="s">
        <v>6395</v>
      </c>
      <c r="AP4005" s="15" t="s">
        <v>6396</v>
      </c>
      <c r="AQ4005" s="15" t="s">
        <v>6397</v>
      </c>
      <c r="AR4005" s="15" t="s">
        <v>6398</v>
      </c>
      <c r="AS4005" s="77" t="s">
        <v>6399</v>
      </c>
      <c r="AT4005" s="15" t="s">
        <v>14346</v>
      </c>
    </row>
    <row r="4006" ht="19.5" customHeight="1">
      <c r="A4006" s="19" t="s">
        <v>17632</v>
      </c>
      <c r="C4006" s="77" t="s">
        <v>17633</v>
      </c>
      <c r="D4006" s="15" t="s">
        <v>17634</v>
      </c>
      <c r="E4006" s="15" t="s">
        <v>17635</v>
      </c>
      <c r="F4006" s="15" t="s">
        <v>17636</v>
      </c>
      <c r="G4006" s="149"/>
      <c r="H4006" s="15" t="s">
        <v>17637</v>
      </c>
      <c r="I4006" s="15" t="s">
        <v>17639</v>
      </c>
      <c r="J4006" s="15" t="s">
        <v>17640</v>
      </c>
      <c r="K4006" s="15" t="s">
        <v>17641</v>
      </c>
      <c r="L4006" s="15" t="s">
        <v>17642</v>
      </c>
      <c r="M4006" s="15" t="s">
        <v>17643</v>
      </c>
      <c r="N4006" s="15" t="s">
        <v>17644</v>
      </c>
      <c r="O4006" s="15" t="s">
        <v>17645</v>
      </c>
      <c r="P4006" s="149"/>
      <c r="Q4006" s="15" t="s">
        <v>17646</v>
      </c>
      <c r="R4006" s="15" t="s">
        <v>17647</v>
      </c>
      <c r="S4006" s="77" t="s">
        <v>17648</v>
      </c>
      <c r="T4006" s="15" t="s">
        <v>17649</v>
      </c>
      <c r="U4006" s="15" t="s">
        <v>17650</v>
      </c>
      <c r="V4006" s="15" t="s">
        <v>17651</v>
      </c>
      <c r="W4006" s="15" t="s">
        <v>17652</v>
      </c>
      <c r="X4006" s="17" t="s">
        <v>17653</v>
      </c>
      <c r="Y4006" s="15" t="s">
        <v>17654</v>
      </c>
      <c r="Z4006" s="15" t="s">
        <v>140230</v>
      </c>
      <c r="AA4006" s="15" t="s">
        <v>140231</v>
      </c>
      <c r="AB4006" s="15" t="s">
        <v>17634</v>
      </c>
      <c r="AC4006" s="15" t="s">
        <v>17657</v>
      </c>
      <c r="AD4006" s="15" t="s">
        <v>17658</v>
      </c>
      <c r="AE4006" s="15" t="s">
        <v>17659</v>
      </c>
      <c r="AF4006" s="15" t="s">
        <v>17660</v>
      </c>
      <c r="AG4006" s="15" t="s">
        <v>17660</v>
      </c>
      <c r="AH4006" s="15" t="s">
        <v>140232</v>
      </c>
      <c r="AI4006" s="15" t="s">
        <v>17662</v>
      </c>
      <c r="AJ4006" s="15" t="s">
        <v>140233</v>
      </c>
      <c r="AK4006" s="15" t="s">
        <v>17640</v>
      </c>
      <c r="AL4006" s="15" t="s">
        <v>17639</v>
      </c>
      <c r="AM4006" s="156" t="s">
        <v>17660</v>
      </c>
      <c r="AN4006" s="15" t="s">
        <v>17658</v>
      </c>
      <c r="AO4006" s="15" t="s">
        <v>17663</v>
      </c>
      <c r="AP4006" s="15" t="s">
        <v>17664</v>
      </c>
      <c r="AQ4006" s="15" t="s">
        <v>17665</v>
      </c>
      <c r="AR4006" s="15" t="s">
        <v>17666</v>
      </c>
      <c r="AS4006" s="77" t="s">
        <v>17667</v>
      </c>
      <c r="AT4006" s="15" t="s">
        <v>17668</v>
      </c>
    </row>
    <row r="4007" ht="19.5" customHeight="1">
      <c r="A4007" s="19" t="s">
        <v>140234</v>
      </c>
      <c r="C4007" s="77" t="s">
        <v>140235</v>
      </c>
      <c r="D4007" s="15" t="s">
        <v>140236</v>
      </c>
      <c r="E4007" s="15" t="s">
        <v>140237</v>
      </c>
      <c r="F4007" s="15" t="s">
        <v>140238</v>
      </c>
      <c r="G4007" s="172"/>
      <c r="H4007" s="15" t="s">
        <v>140239</v>
      </c>
      <c r="I4007" s="15" t="s">
        <v>140240</v>
      </c>
      <c r="J4007" s="15" t="s">
        <v>140241</v>
      </c>
      <c r="K4007" s="15" t="s">
        <v>140242</v>
      </c>
      <c r="L4007" s="15" t="s">
        <v>140243</v>
      </c>
      <c r="M4007" s="15" t="s">
        <v>140244</v>
      </c>
      <c r="N4007" s="15" t="s">
        <v>140245</v>
      </c>
      <c r="O4007" s="15" t="s">
        <v>140246</v>
      </c>
      <c r="P4007" s="149"/>
      <c r="Q4007" s="15" t="s">
        <v>140247</v>
      </c>
      <c r="R4007" s="15" t="s">
        <v>140248</v>
      </c>
      <c r="S4007" s="77" t="s">
        <v>140249</v>
      </c>
      <c r="T4007" s="15" t="s">
        <v>140250</v>
      </c>
      <c r="U4007" s="15" t="s">
        <v>140251</v>
      </c>
      <c r="V4007" s="15" t="s">
        <v>140252</v>
      </c>
      <c r="W4007" s="15" t="s">
        <v>140253</v>
      </c>
      <c r="X4007" s="17" t="s">
        <v>140254</v>
      </c>
      <c r="Y4007" s="15" t="s">
        <v>140255</v>
      </c>
      <c r="Z4007" s="15" t="s">
        <v>140256</v>
      </c>
      <c r="AA4007" s="15" t="s">
        <v>140257</v>
      </c>
      <c r="AB4007" s="15" t="s">
        <v>140258</v>
      </c>
      <c r="AC4007" s="15" t="s">
        <v>140259</v>
      </c>
      <c r="AD4007" s="15" t="s">
        <v>140260</v>
      </c>
      <c r="AE4007" s="15" t="s">
        <v>140261</v>
      </c>
      <c r="AF4007" s="15" t="s">
        <v>140262</v>
      </c>
      <c r="AG4007" s="15" t="s">
        <v>140262</v>
      </c>
      <c r="AH4007" s="15" t="s">
        <v>140263</v>
      </c>
      <c r="AI4007" s="15" t="s">
        <v>140264</v>
      </c>
      <c r="AJ4007" s="15" t="s">
        <v>140265</v>
      </c>
      <c r="AK4007" s="15" t="s">
        <v>140266</v>
      </c>
      <c r="AL4007" s="15" t="s">
        <v>140267</v>
      </c>
      <c r="AM4007" s="156" t="s">
        <v>140268</v>
      </c>
      <c r="AN4007" s="15" t="s">
        <v>140269</v>
      </c>
      <c r="AO4007" s="15" t="s">
        <v>140270</v>
      </c>
      <c r="AP4007" s="15" t="s">
        <v>140271</v>
      </c>
      <c r="AQ4007" s="15" t="s">
        <v>140272</v>
      </c>
      <c r="AR4007" s="15" t="s">
        <v>140273</v>
      </c>
      <c r="AS4007" s="77" t="s">
        <v>140274</v>
      </c>
      <c r="AT4007" s="15" t="s">
        <v>140275</v>
      </c>
    </row>
    <row r="4008" ht="19.5" customHeight="1">
      <c r="A4008" s="19" t="s">
        <v>140276</v>
      </c>
      <c r="C4008" s="77" t="s">
        <v>140277</v>
      </c>
      <c r="D4008" s="15" t="s">
        <v>140278</v>
      </c>
      <c r="E4008" s="15" t="s">
        <v>140279</v>
      </c>
      <c r="F4008" s="15" t="s">
        <v>140280</v>
      </c>
      <c r="G4008" s="172"/>
      <c r="H4008" s="15" t="s">
        <v>140281</v>
      </c>
      <c r="I4008" s="15" t="s">
        <v>140282</v>
      </c>
      <c r="J4008" s="15" t="s">
        <v>140283</v>
      </c>
      <c r="K4008" s="15" t="s">
        <v>140284</v>
      </c>
      <c r="L4008" s="15" t="s">
        <v>140285</v>
      </c>
      <c r="M4008" s="15" t="s">
        <v>140286</v>
      </c>
      <c r="N4008" s="15" t="s">
        <v>140287</v>
      </c>
      <c r="O4008" s="15" t="s">
        <v>140288</v>
      </c>
      <c r="P4008" s="149"/>
      <c r="Q4008" s="15" t="s">
        <v>140289</v>
      </c>
      <c r="R4008" s="15" t="s">
        <v>140290</v>
      </c>
      <c r="S4008" s="77" t="s">
        <v>140291</v>
      </c>
      <c r="T4008" s="15" t="s">
        <v>140292</v>
      </c>
      <c r="U4008" s="15" t="s">
        <v>140293</v>
      </c>
      <c r="V4008" s="15" t="s">
        <v>140294</v>
      </c>
      <c r="W4008" s="15" t="s">
        <v>140295</v>
      </c>
      <c r="X4008" s="17" t="s">
        <v>140296</v>
      </c>
      <c r="Y4008" s="15" t="s">
        <v>140297</v>
      </c>
      <c r="Z4008" s="15" t="s">
        <v>140298</v>
      </c>
      <c r="AA4008" s="15" t="s">
        <v>140299</v>
      </c>
      <c r="AB4008" s="15" t="s">
        <v>140300</v>
      </c>
      <c r="AC4008" s="15" t="s">
        <v>140301</v>
      </c>
      <c r="AD4008" s="15" t="s">
        <v>140302</v>
      </c>
      <c r="AE4008" s="15" t="s">
        <v>140303</v>
      </c>
      <c r="AF4008" s="15" t="s">
        <v>140304</v>
      </c>
      <c r="AG4008" s="15" t="s">
        <v>140304</v>
      </c>
      <c r="AH4008" s="15" t="s">
        <v>140305</v>
      </c>
      <c r="AI4008" s="15" t="s">
        <v>140306</v>
      </c>
      <c r="AJ4008" s="15" t="s">
        <v>140307</v>
      </c>
      <c r="AK4008" s="15" t="s">
        <v>140308</v>
      </c>
      <c r="AL4008" s="15" t="s">
        <v>140309</v>
      </c>
      <c r="AM4008" s="156" t="s">
        <v>140310</v>
      </c>
      <c r="AN4008" s="15" t="s">
        <v>140311</v>
      </c>
      <c r="AO4008" s="15" t="s">
        <v>140312</v>
      </c>
      <c r="AP4008" s="15" t="s">
        <v>140313</v>
      </c>
      <c r="AQ4008" s="15" t="s">
        <v>140314</v>
      </c>
      <c r="AR4008" s="15" t="s">
        <v>140315</v>
      </c>
      <c r="AS4008" s="77" t="s">
        <v>140316</v>
      </c>
      <c r="AT4008" s="15" t="s">
        <v>140317</v>
      </c>
    </row>
    <row r="4009" ht="19.5" customHeight="1">
      <c r="A4009" s="19" t="s">
        <v>140318</v>
      </c>
      <c r="C4009" s="77" t="s">
        <v>140319</v>
      </c>
      <c r="D4009" s="15" t="s">
        <v>140320</v>
      </c>
      <c r="E4009" s="15" t="s">
        <v>140321</v>
      </c>
      <c r="F4009" s="15" t="s">
        <v>140322</v>
      </c>
      <c r="G4009" s="172"/>
      <c r="H4009" s="15" t="s">
        <v>140323</v>
      </c>
      <c r="I4009" s="15" t="s">
        <v>140324</v>
      </c>
      <c r="J4009" s="15" t="s">
        <v>140325</v>
      </c>
      <c r="K4009" s="15" t="s">
        <v>140326</v>
      </c>
      <c r="L4009" s="15" t="s">
        <v>140327</v>
      </c>
      <c r="M4009" s="15" t="s">
        <v>140328</v>
      </c>
      <c r="N4009" s="15" t="s">
        <v>140329</v>
      </c>
      <c r="O4009" s="15" t="s">
        <v>140330</v>
      </c>
      <c r="P4009" s="172"/>
      <c r="Q4009" s="15" t="s">
        <v>140331</v>
      </c>
      <c r="R4009" s="15" t="s">
        <v>140332</v>
      </c>
      <c r="S4009" s="77" t="s">
        <v>140333</v>
      </c>
      <c r="T4009" s="15" t="s">
        <v>140334</v>
      </c>
      <c r="U4009" s="15" t="s">
        <v>140335</v>
      </c>
      <c r="V4009" s="15" t="s">
        <v>140336</v>
      </c>
      <c r="W4009" s="15" t="s">
        <v>140337</v>
      </c>
      <c r="X4009" s="17" t="s">
        <v>140338</v>
      </c>
      <c r="Y4009" s="15" t="s">
        <v>140339</v>
      </c>
      <c r="Z4009" s="15" t="s">
        <v>140340</v>
      </c>
      <c r="AA4009" s="15" t="s">
        <v>140341</v>
      </c>
      <c r="AB4009" s="15" t="s">
        <v>140342</v>
      </c>
      <c r="AC4009" s="15" t="s">
        <v>140343</v>
      </c>
      <c r="AD4009" s="15" t="s">
        <v>140344</v>
      </c>
      <c r="AE4009" s="15" t="s">
        <v>140345</v>
      </c>
      <c r="AF4009" s="15" t="s">
        <v>140346</v>
      </c>
      <c r="AG4009" s="15" t="s">
        <v>140346</v>
      </c>
      <c r="AH4009" s="15" t="s">
        <v>140347</v>
      </c>
      <c r="AI4009" s="15" t="s">
        <v>140348</v>
      </c>
      <c r="AJ4009" s="15" t="s">
        <v>140349</v>
      </c>
      <c r="AK4009" s="15" t="s">
        <v>140350</v>
      </c>
      <c r="AL4009" s="15" t="s">
        <v>140351</v>
      </c>
      <c r="AM4009" s="156" t="s">
        <v>140352</v>
      </c>
      <c r="AN4009" s="15" t="s">
        <v>140353</v>
      </c>
      <c r="AO4009" s="15" t="s">
        <v>140354</v>
      </c>
      <c r="AP4009" s="15" t="s">
        <v>140355</v>
      </c>
      <c r="AQ4009" s="15" t="s">
        <v>140356</v>
      </c>
      <c r="AR4009" s="15" t="s">
        <v>140357</v>
      </c>
      <c r="AS4009" s="77" t="s">
        <v>140358</v>
      </c>
      <c r="AT4009" s="15" t="s">
        <v>140359</v>
      </c>
    </row>
    <row r="4010" ht="19.5" customHeight="1">
      <c r="A4010" s="19" t="s">
        <v>140360</v>
      </c>
      <c r="C4010" s="77" t="s">
        <v>140361</v>
      </c>
      <c r="D4010" s="15" t="s">
        <v>140362</v>
      </c>
      <c r="E4010" s="15" t="s">
        <v>140363</v>
      </c>
      <c r="F4010" s="15" t="s">
        <v>140364</v>
      </c>
      <c r="G4010" s="172"/>
      <c r="H4010" s="15" t="s">
        <v>140365</v>
      </c>
      <c r="I4010" s="15" t="s">
        <v>140366</v>
      </c>
      <c r="J4010" s="15" t="s">
        <v>140367</v>
      </c>
      <c r="K4010" s="15" t="s">
        <v>140368</v>
      </c>
      <c r="L4010" s="15" t="s">
        <v>140369</v>
      </c>
      <c r="M4010" s="15" t="s">
        <v>140370</v>
      </c>
      <c r="N4010" s="15" t="s">
        <v>140371</v>
      </c>
      <c r="O4010" s="15" t="s">
        <v>140372</v>
      </c>
      <c r="P4010" s="172"/>
      <c r="Q4010" s="15" t="s">
        <v>140373</v>
      </c>
      <c r="R4010" s="15" t="s">
        <v>140374</v>
      </c>
      <c r="S4010" s="77" t="s">
        <v>140375</v>
      </c>
      <c r="T4010" s="15" t="s">
        <v>140376</v>
      </c>
      <c r="U4010" s="15" t="s">
        <v>140377</v>
      </c>
      <c r="V4010" s="15" t="s">
        <v>140378</v>
      </c>
      <c r="W4010" s="15" t="s">
        <v>140379</v>
      </c>
      <c r="X4010" s="17" t="s">
        <v>100078</v>
      </c>
      <c r="Y4010" s="15" t="s">
        <v>140380</v>
      </c>
      <c r="Z4010" s="15" t="s">
        <v>140381</v>
      </c>
      <c r="AA4010" s="15" t="s">
        <v>140382</v>
      </c>
      <c r="AB4010" s="15" t="s">
        <v>140383</v>
      </c>
      <c r="AC4010" s="15" t="s">
        <v>140384</v>
      </c>
      <c r="AD4010" s="15" t="s">
        <v>140385</v>
      </c>
      <c r="AE4010" s="15" t="s">
        <v>140386</v>
      </c>
      <c r="AF4010" s="15" t="s">
        <v>140387</v>
      </c>
      <c r="AG4010" s="15" t="s">
        <v>140387</v>
      </c>
      <c r="AH4010" s="15" t="s">
        <v>140388</v>
      </c>
      <c r="AI4010" s="15" t="s">
        <v>140389</v>
      </c>
      <c r="AJ4010" s="15" t="s">
        <v>140390</v>
      </c>
      <c r="AK4010" s="15" t="s">
        <v>140391</v>
      </c>
      <c r="AL4010" s="15" t="s">
        <v>140392</v>
      </c>
      <c r="AM4010" s="156" t="s">
        <v>140393</v>
      </c>
      <c r="AN4010" s="15" t="s">
        <v>140394</v>
      </c>
      <c r="AO4010" s="15" t="s">
        <v>140395</v>
      </c>
      <c r="AP4010" s="15" t="s">
        <v>140396</v>
      </c>
      <c r="AQ4010" s="15" t="s">
        <v>140397</v>
      </c>
      <c r="AR4010" s="15" t="s">
        <v>140398</v>
      </c>
      <c r="AS4010" s="77" t="s">
        <v>140399</v>
      </c>
      <c r="AT4010" s="15" t="s">
        <v>140400</v>
      </c>
    </row>
    <row r="4011" ht="19.5" customHeight="1">
      <c r="A4011" s="19" t="s">
        <v>140401</v>
      </c>
      <c r="C4011" s="77" t="s">
        <v>140402</v>
      </c>
      <c r="D4011" s="15" t="s">
        <v>140403</v>
      </c>
      <c r="E4011" s="15" t="s">
        <v>140404</v>
      </c>
      <c r="F4011" s="15" t="s">
        <v>140405</v>
      </c>
      <c r="G4011" s="172"/>
      <c r="H4011" s="15" t="s">
        <v>140406</v>
      </c>
      <c r="I4011" s="15" t="s">
        <v>140407</v>
      </c>
      <c r="J4011" s="15" t="s">
        <v>140408</v>
      </c>
      <c r="K4011" s="15" t="s">
        <v>140409</v>
      </c>
      <c r="L4011" s="15" t="s">
        <v>140410</v>
      </c>
      <c r="M4011" s="15" t="s">
        <v>140411</v>
      </c>
      <c r="N4011" s="15" t="s">
        <v>140412</v>
      </c>
      <c r="O4011" s="15" t="s">
        <v>140413</v>
      </c>
      <c r="P4011" s="149"/>
      <c r="Q4011" s="15" t="s">
        <v>140414</v>
      </c>
      <c r="R4011" s="15" t="s">
        <v>140415</v>
      </c>
      <c r="S4011" s="77" t="s">
        <v>140416</v>
      </c>
      <c r="T4011" s="15" t="s">
        <v>140417</v>
      </c>
      <c r="U4011" s="15" t="s">
        <v>140418</v>
      </c>
      <c r="V4011" s="15" t="s">
        <v>140419</v>
      </c>
      <c r="W4011" s="15" t="s">
        <v>140420</v>
      </c>
      <c r="X4011" s="17" t="s">
        <v>140421</v>
      </c>
      <c r="Y4011" s="15" t="s">
        <v>140422</v>
      </c>
      <c r="Z4011" s="15" t="s">
        <v>140423</v>
      </c>
      <c r="AA4011" s="15" t="s">
        <v>140424</v>
      </c>
      <c r="AB4011" s="15" t="s">
        <v>140425</v>
      </c>
      <c r="AC4011" s="15" t="s">
        <v>140426</v>
      </c>
      <c r="AD4011" s="15" t="s">
        <v>140427</v>
      </c>
      <c r="AE4011" s="15" t="s">
        <v>140428</v>
      </c>
      <c r="AF4011" s="15" t="s">
        <v>140429</v>
      </c>
      <c r="AG4011" s="15" t="s">
        <v>140429</v>
      </c>
      <c r="AH4011" s="15" t="s">
        <v>140430</v>
      </c>
      <c r="AI4011" s="15" t="s">
        <v>140431</v>
      </c>
      <c r="AJ4011" s="15" t="s">
        <v>140432</v>
      </c>
      <c r="AK4011" s="15" t="s">
        <v>140433</v>
      </c>
      <c r="AL4011" s="15" t="s">
        <v>140434</v>
      </c>
      <c r="AM4011" s="156" t="s">
        <v>140435</v>
      </c>
      <c r="AN4011" s="15" t="s">
        <v>140436</v>
      </c>
      <c r="AO4011" s="15" t="s">
        <v>140437</v>
      </c>
      <c r="AP4011" s="15" t="s">
        <v>140438</v>
      </c>
      <c r="AQ4011" s="15" t="s">
        <v>140439</v>
      </c>
      <c r="AR4011" s="15" t="s">
        <v>140440</v>
      </c>
      <c r="AS4011" s="77" t="s">
        <v>140441</v>
      </c>
      <c r="AT4011" s="15" t="s">
        <v>140442</v>
      </c>
    </row>
    <row r="4012" ht="19.5" customHeight="1">
      <c r="A4012" s="19" t="s">
        <v>140443</v>
      </c>
      <c r="C4012" s="77" t="s">
        <v>140444</v>
      </c>
      <c r="D4012" s="15" t="s">
        <v>95843</v>
      </c>
      <c r="E4012" s="15" t="s">
        <v>95844</v>
      </c>
      <c r="F4012" s="15" t="s">
        <v>140445</v>
      </c>
      <c r="G4012" s="172"/>
      <c r="H4012" s="15" t="s">
        <v>140446</v>
      </c>
      <c r="I4012" s="15" t="s">
        <v>95847</v>
      </c>
      <c r="J4012" s="15" t="s">
        <v>95848</v>
      </c>
      <c r="K4012" s="15" t="s">
        <v>140447</v>
      </c>
      <c r="L4012" s="15" t="s">
        <v>140448</v>
      </c>
      <c r="M4012" s="15" t="s">
        <v>140449</v>
      </c>
      <c r="N4012" s="15" t="s">
        <v>140450</v>
      </c>
      <c r="O4012" s="15" t="s">
        <v>140451</v>
      </c>
      <c r="P4012" s="149"/>
      <c r="Q4012" s="15" t="s">
        <v>140452</v>
      </c>
      <c r="R4012" s="15" t="s">
        <v>95855</v>
      </c>
      <c r="S4012" s="77" t="s">
        <v>140453</v>
      </c>
      <c r="T4012" s="15" t="s">
        <v>95857</v>
      </c>
      <c r="U4012" s="15" t="s">
        <v>140454</v>
      </c>
      <c r="V4012" s="15" t="s">
        <v>140455</v>
      </c>
      <c r="W4012" s="15" t="s">
        <v>95860</v>
      </c>
      <c r="X4012" s="17" t="s">
        <v>95861</v>
      </c>
      <c r="Y4012" s="15" t="s">
        <v>95862</v>
      </c>
      <c r="Z4012" s="15" t="s">
        <v>140456</v>
      </c>
      <c r="AA4012" s="15" t="s">
        <v>95864</v>
      </c>
      <c r="AB4012" s="15" t="s">
        <v>95843</v>
      </c>
      <c r="AC4012" s="15" t="s">
        <v>140457</v>
      </c>
      <c r="AD4012" s="15" t="s">
        <v>140458</v>
      </c>
      <c r="AE4012" s="15" t="s">
        <v>95867</v>
      </c>
      <c r="AF4012" s="15" t="s">
        <v>140459</v>
      </c>
      <c r="AG4012" s="15" t="s">
        <v>140459</v>
      </c>
      <c r="AH4012" s="15" t="s">
        <v>95869</v>
      </c>
      <c r="AI4012" s="15" t="s">
        <v>95870</v>
      </c>
      <c r="AJ4012" s="15" t="s">
        <v>140460</v>
      </c>
      <c r="AK4012" s="15" t="s">
        <v>95872</v>
      </c>
      <c r="AL4012" s="15" t="s">
        <v>95873</v>
      </c>
      <c r="AM4012" s="156" t="s">
        <v>95874</v>
      </c>
      <c r="AN4012" s="15" t="s">
        <v>140461</v>
      </c>
      <c r="AO4012" s="15" t="s">
        <v>140462</v>
      </c>
      <c r="AP4012" s="15" t="s">
        <v>95877</v>
      </c>
      <c r="AQ4012" s="15" t="s">
        <v>140463</v>
      </c>
      <c r="AR4012" s="15" t="s">
        <v>140464</v>
      </c>
      <c r="AS4012" s="77" t="s">
        <v>140465</v>
      </c>
      <c r="AT4012" s="15" t="s">
        <v>140466</v>
      </c>
    </row>
    <row r="4013" ht="19.5" customHeight="1">
      <c r="A4013" s="19" t="s">
        <v>140467</v>
      </c>
      <c r="C4013" s="77" t="s">
        <v>140468</v>
      </c>
      <c r="D4013" s="15" t="s">
        <v>140469</v>
      </c>
      <c r="E4013" s="15" t="s">
        <v>140470</v>
      </c>
      <c r="F4013" s="15" t="s">
        <v>140471</v>
      </c>
      <c r="G4013" s="172"/>
      <c r="H4013" s="15" t="s">
        <v>140472</v>
      </c>
      <c r="I4013" s="15" t="s">
        <v>95930</v>
      </c>
      <c r="J4013" s="15" t="s">
        <v>95931</v>
      </c>
      <c r="K4013" s="15" t="s">
        <v>140473</v>
      </c>
      <c r="L4013" s="15" t="s">
        <v>140474</v>
      </c>
      <c r="M4013" s="15" t="s">
        <v>140475</v>
      </c>
      <c r="N4013" s="15" t="s">
        <v>140476</v>
      </c>
      <c r="O4013" s="15" t="s">
        <v>140477</v>
      </c>
      <c r="P4013" s="172"/>
      <c r="Q4013" s="15" t="s">
        <v>140478</v>
      </c>
      <c r="R4013" s="15" t="s">
        <v>95938</v>
      </c>
      <c r="S4013" s="77" t="s">
        <v>140479</v>
      </c>
      <c r="T4013" s="15" t="s">
        <v>140480</v>
      </c>
      <c r="U4013" s="15" t="s">
        <v>140481</v>
      </c>
      <c r="V4013" s="15" t="s">
        <v>140482</v>
      </c>
      <c r="W4013" s="15" t="s">
        <v>140483</v>
      </c>
      <c r="X4013" s="17" t="s">
        <v>95944</v>
      </c>
      <c r="Y4013" s="15" t="s">
        <v>140484</v>
      </c>
      <c r="Z4013" s="15" t="s">
        <v>140485</v>
      </c>
      <c r="AA4013" s="15" t="s">
        <v>140486</v>
      </c>
      <c r="AB4013" s="15" t="s">
        <v>140487</v>
      </c>
      <c r="AC4013" s="15" t="s">
        <v>140488</v>
      </c>
      <c r="AD4013" s="15" t="s">
        <v>140489</v>
      </c>
      <c r="AE4013" s="15" t="s">
        <v>140490</v>
      </c>
      <c r="AF4013" s="15" t="s">
        <v>95952</v>
      </c>
      <c r="AG4013" s="15" t="s">
        <v>95952</v>
      </c>
      <c r="AH4013" s="15" t="s">
        <v>140491</v>
      </c>
      <c r="AI4013" s="15" t="s">
        <v>95954</v>
      </c>
      <c r="AJ4013" s="15" t="s">
        <v>95955</v>
      </c>
      <c r="AK4013" s="15" t="s">
        <v>95956</v>
      </c>
      <c r="AL4013" s="15" t="s">
        <v>140492</v>
      </c>
      <c r="AM4013" s="156" t="s">
        <v>140493</v>
      </c>
      <c r="AN4013" s="15" t="s">
        <v>140494</v>
      </c>
      <c r="AO4013" s="15" t="s">
        <v>95960</v>
      </c>
      <c r="AP4013" s="15" t="s">
        <v>95961</v>
      </c>
      <c r="AQ4013" s="15" t="s">
        <v>140495</v>
      </c>
      <c r="AR4013" s="15" t="s">
        <v>95963</v>
      </c>
      <c r="AS4013" s="77" t="s">
        <v>140496</v>
      </c>
      <c r="AT4013" s="15" t="s">
        <v>140497</v>
      </c>
    </row>
    <row r="4014" ht="19.5" customHeight="1">
      <c r="A4014" s="19" t="s">
        <v>140498</v>
      </c>
      <c r="C4014" s="77" t="s">
        <v>140499</v>
      </c>
      <c r="D4014" s="15" t="s">
        <v>140500</v>
      </c>
      <c r="E4014" s="15" t="s">
        <v>140501</v>
      </c>
      <c r="F4014" s="15" t="s">
        <v>140502</v>
      </c>
      <c r="G4014" s="149"/>
      <c r="H4014" s="15" t="s">
        <v>140503</v>
      </c>
      <c r="I4014" s="15" t="s">
        <v>140504</v>
      </c>
      <c r="J4014" s="15" t="s">
        <v>140505</v>
      </c>
      <c r="K4014" s="15" t="s">
        <v>140506</v>
      </c>
      <c r="L4014" s="15" t="s">
        <v>140507</v>
      </c>
      <c r="M4014" s="15" t="s">
        <v>140508</v>
      </c>
      <c r="N4014" s="15" t="s">
        <v>140509</v>
      </c>
      <c r="O4014" s="15" t="s">
        <v>140510</v>
      </c>
      <c r="P4014" s="149"/>
      <c r="Q4014" s="15" t="s">
        <v>140511</v>
      </c>
      <c r="R4014" s="15" t="s">
        <v>140512</v>
      </c>
      <c r="S4014" s="77" t="s">
        <v>140513</v>
      </c>
      <c r="T4014" s="15" t="s">
        <v>140514</v>
      </c>
      <c r="U4014" s="15" t="s">
        <v>140515</v>
      </c>
      <c r="V4014" s="15" t="s">
        <v>140516</v>
      </c>
      <c r="W4014" s="15" t="s">
        <v>140517</v>
      </c>
      <c r="X4014" s="17" t="s">
        <v>140518</v>
      </c>
      <c r="Y4014" s="15" t="s">
        <v>140519</v>
      </c>
      <c r="Z4014" s="15" t="s">
        <v>140520</v>
      </c>
      <c r="AA4014" s="15" t="s">
        <v>140521</v>
      </c>
      <c r="AB4014" s="15" t="s">
        <v>140522</v>
      </c>
      <c r="AC4014" s="15" t="s">
        <v>140523</v>
      </c>
      <c r="AD4014" s="15" t="s">
        <v>140524</v>
      </c>
      <c r="AE4014" s="15" t="s">
        <v>140525</v>
      </c>
      <c r="AF4014" s="15" t="s">
        <v>140526</v>
      </c>
      <c r="AG4014" s="15" t="s">
        <v>140526</v>
      </c>
      <c r="AH4014" s="15" t="s">
        <v>140527</v>
      </c>
      <c r="AI4014" s="15" t="s">
        <v>140528</v>
      </c>
      <c r="AJ4014" s="15" t="s">
        <v>140529</v>
      </c>
      <c r="AK4014" s="15" t="s">
        <v>140530</v>
      </c>
      <c r="AL4014" s="15" t="s">
        <v>140531</v>
      </c>
      <c r="AM4014" s="156" t="s">
        <v>140532</v>
      </c>
      <c r="AN4014" s="15" t="s">
        <v>140533</v>
      </c>
      <c r="AO4014" s="15" t="s">
        <v>140534</v>
      </c>
      <c r="AP4014" s="15" t="s">
        <v>140535</v>
      </c>
      <c r="AQ4014" s="15" t="s">
        <v>140536</v>
      </c>
      <c r="AR4014" s="15" t="s">
        <v>140537</v>
      </c>
      <c r="AS4014" s="77" t="s">
        <v>140538</v>
      </c>
      <c r="AT4014" s="15" t="s">
        <v>140539</v>
      </c>
    </row>
    <row r="4015" ht="19.5" customHeight="1">
      <c r="A4015" s="19" t="s">
        <v>140540</v>
      </c>
      <c r="C4015" s="77" t="s">
        <v>140541</v>
      </c>
      <c r="D4015" s="15" t="s">
        <v>16715</v>
      </c>
      <c r="E4015" s="15" t="s">
        <v>130592</v>
      </c>
      <c r="F4015" s="15" t="s">
        <v>140542</v>
      </c>
      <c r="G4015" s="149"/>
      <c r="H4015" s="15" t="s">
        <v>140543</v>
      </c>
      <c r="I4015" s="15" t="s">
        <v>140544</v>
      </c>
      <c r="J4015" s="15" t="s">
        <v>140545</v>
      </c>
      <c r="K4015" s="15" t="s">
        <v>140546</v>
      </c>
      <c r="L4015" s="15" t="s">
        <v>5748</v>
      </c>
      <c r="M4015" s="15" t="s">
        <v>140547</v>
      </c>
      <c r="N4015" s="15" t="s">
        <v>140548</v>
      </c>
      <c r="O4015" s="15" t="s">
        <v>140540</v>
      </c>
      <c r="P4015" s="149"/>
      <c r="Q4015" s="15" t="s">
        <v>140549</v>
      </c>
      <c r="R4015" s="15" t="s">
        <v>140550</v>
      </c>
      <c r="S4015" s="77" t="s">
        <v>5754</v>
      </c>
      <c r="T4015" s="15" t="s">
        <v>70410</v>
      </c>
      <c r="U4015" s="15" t="s">
        <v>5756</v>
      </c>
      <c r="V4015" s="15" t="s">
        <v>140551</v>
      </c>
      <c r="W4015" s="15" t="s">
        <v>70393</v>
      </c>
      <c r="X4015" s="17" t="s">
        <v>140552</v>
      </c>
      <c r="Y4015" s="15" t="s">
        <v>140540</v>
      </c>
      <c r="Z4015" s="15" t="s">
        <v>8239</v>
      </c>
      <c r="AA4015" s="15" t="s">
        <v>140553</v>
      </c>
      <c r="AB4015" s="15" t="s">
        <v>70413</v>
      </c>
      <c r="AC4015" s="15" t="s">
        <v>140554</v>
      </c>
      <c r="AD4015" s="15" t="s">
        <v>140555</v>
      </c>
      <c r="AE4015" s="15" t="s">
        <v>140556</v>
      </c>
      <c r="AF4015" s="15" t="s">
        <v>140557</v>
      </c>
      <c r="AG4015" s="15" t="s">
        <v>140557</v>
      </c>
      <c r="AH4015" s="15" t="s">
        <v>70393</v>
      </c>
      <c r="AI4015" s="15" t="s">
        <v>140558</v>
      </c>
      <c r="AJ4015" s="15" t="s">
        <v>140559</v>
      </c>
      <c r="AK4015" s="15" t="s">
        <v>140545</v>
      </c>
      <c r="AL4015" s="15" t="s">
        <v>8240</v>
      </c>
      <c r="AM4015" s="156" t="s">
        <v>140557</v>
      </c>
      <c r="AN4015" s="15" t="s">
        <v>140560</v>
      </c>
      <c r="AO4015" s="15" t="s">
        <v>140561</v>
      </c>
      <c r="AP4015" s="15" t="s">
        <v>140562</v>
      </c>
      <c r="AQ4015" s="15" t="s">
        <v>122772</v>
      </c>
      <c r="AR4015" s="15" t="s">
        <v>140563</v>
      </c>
      <c r="AS4015" s="77" t="s">
        <v>70428</v>
      </c>
      <c r="AT4015" s="15" t="s">
        <v>140564</v>
      </c>
    </row>
    <row r="4016" ht="19.5" customHeight="1">
      <c r="A4016" s="19" t="s">
        <v>140565</v>
      </c>
      <c r="C4016" s="77" t="s">
        <v>140566</v>
      </c>
      <c r="D4016" s="15" t="s">
        <v>140567</v>
      </c>
      <c r="E4016" s="15" t="s">
        <v>140568</v>
      </c>
      <c r="F4016" s="15" t="s">
        <v>140569</v>
      </c>
      <c r="G4016" s="172"/>
      <c r="H4016" s="15" t="s">
        <v>140570</v>
      </c>
      <c r="I4016" s="15" t="s">
        <v>140571</v>
      </c>
      <c r="J4016" s="15" t="s">
        <v>140572</v>
      </c>
      <c r="K4016" s="15" t="s">
        <v>140573</v>
      </c>
      <c r="L4016" s="15" t="s">
        <v>140574</v>
      </c>
      <c r="M4016" s="15" t="s">
        <v>140575</v>
      </c>
      <c r="N4016" s="15" t="s">
        <v>140576</v>
      </c>
      <c r="O4016" s="15" t="s">
        <v>140577</v>
      </c>
      <c r="P4016" s="149"/>
      <c r="Q4016" s="15" t="s">
        <v>140578</v>
      </c>
      <c r="R4016" s="15" t="s">
        <v>140579</v>
      </c>
      <c r="S4016" s="77" t="s">
        <v>140580</v>
      </c>
      <c r="T4016" s="15" t="s">
        <v>140581</v>
      </c>
      <c r="U4016" s="15" t="s">
        <v>140582</v>
      </c>
      <c r="V4016" s="15" t="s">
        <v>140583</v>
      </c>
      <c r="W4016" s="15" t="s">
        <v>140584</v>
      </c>
      <c r="X4016" s="17" t="s">
        <v>140585</v>
      </c>
      <c r="Y4016" s="15" t="s">
        <v>140586</v>
      </c>
      <c r="Z4016" s="15" t="s">
        <v>140587</v>
      </c>
      <c r="AA4016" s="15" t="s">
        <v>140588</v>
      </c>
      <c r="AB4016" s="15" t="s">
        <v>140589</v>
      </c>
      <c r="AC4016" s="15" t="s">
        <v>140590</v>
      </c>
      <c r="AD4016" s="15" t="s">
        <v>140591</v>
      </c>
      <c r="AE4016" s="15" t="s">
        <v>140592</v>
      </c>
      <c r="AF4016" s="15" t="s">
        <v>140593</v>
      </c>
      <c r="AG4016" s="15" t="s">
        <v>140593</v>
      </c>
      <c r="AH4016" s="15" t="s">
        <v>140594</v>
      </c>
      <c r="AI4016" s="15" t="s">
        <v>140595</v>
      </c>
      <c r="AJ4016" s="15" t="s">
        <v>140596</v>
      </c>
      <c r="AK4016" s="15" t="s">
        <v>140597</v>
      </c>
      <c r="AL4016" s="15" t="s">
        <v>140598</v>
      </c>
      <c r="AM4016" s="156" t="s">
        <v>140599</v>
      </c>
      <c r="AN4016" s="15" t="s">
        <v>140600</v>
      </c>
      <c r="AO4016" s="15" t="s">
        <v>140601</v>
      </c>
      <c r="AP4016" s="15" t="s">
        <v>140602</v>
      </c>
      <c r="AQ4016" s="15" t="s">
        <v>140603</v>
      </c>
      <c r="AR4016" s="15" t="s">
        <v>140604</v>
      </c>
      <c r="AS4016" s="77" t="s">
        <v>140605</v>
      </c>
      <c r="AT4016" s="15" t="s">
        <v>140606</v>
      </c>
    </row>
    <row r="4017" ht="19.5" customHeight="1">
      <c r="A4017" s="19" t="s">
        <v>140607</v>
      </c>
      <c r="C4017" s="77" t="s">
        <v>140608</v>
      </c>
      <c r="D4017" s="15" t="s">
        <v>140609</v>
      </c>
      <c r="E4017" s="15" t="s">
        <v>140610</v>
      </c>
      <c r="F4017" s="15" t="s">
        <v>140611</v>
      </c>
      <c r="G4017" s="172"/>
      <c r="H4017" s="15" t="s">
        <v>140612</v>
      </c>
      <c r="I4017" s="15" t="s">
        <v>140613</v>
      </c>
      <c r="J4017" s="15" t="s">
        <v>140614</v>
      </c>
      <c r="K4017" s="15" t="s">
        <v>140615</v>
      </c>
      <c r="L4017" s="15" t="s">
        <v>140616</v>
      </c>
      <c r="M4017" s="15" t="s">
        <v>140617</v>
      </c>
      <c r="N4017" s="15" t="s">
        <v>140618</v>
      </c>
      <c r="O4017" s="15" t="s">
        <v>140619</v>
      </c>
      <c r="P4017" s="172"/>
      <c r="Q4017" s="15" t="s">
        <v>140620</v>
      </c>
      <c r="R4017" s="15" t="s">
        <v>140621</v>
      </c>
      <c r="S4017" s="77" t="s">
        <v>140622</v>
      </c>
      <c r="T4017" s="15" t="s">
        <v>140623</v>
      </c>
      <c r="U4017" s="15" t="s">
        <v>140624</v>
      </c>
      <c r="V4017" s="15" t="s">
        <v>140625</v>
      </c>
      <c r="W4017" s="15" t="s">
        <v>140626</v>
      </c>
      <c r="X4017" s="17" t="s">
        <v>140627</v>
      </c>
      <c r="Y4017" s="15" t="s">
        <v>140628</v>
      </c>
      <c r="Z4017" s="15" t="s">
        <v>140629</v>
      </c>
      <c r="AA4017" s="15" t="s">
        <v>140630</v>
      </c>
      <c r="AB4017" s="15" t="s">
        <v>140631</v>
      </c>
      <c r="AC4017" s="15" t="s">
        <v>140632</v>
      </c>
      <c r="AD4017" s="15" t="s">
        <v>140633</v>
      </c>
      <c r="AE4017" s="15" t="s">
        <v>140634</v>
      </c>
      <c r="AF4017" s="15" t="s">
        <v>140635</v>
      </c>
      <c r="AG4017" s="15" t="s">
        <v>140635</v>
      </c>
      <c r="AH4017" s="15" t="s">
        <v>140636</v>
      </c>
      <c r="AI4017" s="15" t="s">
        <v>140637</v>
      </c>
      <c r="AJ4017" s="15" t="s">
        <v>140638</v>
      </c>
      <c r="AK4017" s="15" t="s">
        <v>140639</v>
      </c>
      <c r="AL4017" s="15" t="s">
        <v>140640</v>
      </c>
      <c r="AM4017" s="156" t="s">
        <v>140641</v>
      </c>
      <c r="AN4017" s="15" t="s">
        <v>140642</v>
      </c>
      <c r="AO4017" s="15" t="s">
        <v>140643</v>
      </c>
      <c r="AP4017" s="15" t="s">
        <v>140644</v>
      </c>
      <c r="AQ4017" s="15" t="s">
        <v>140645</v>
      </c>
      <c r="AR4017" s="15" t="s">
        <v>140646</v>
      </c>
      <c r="AS4017" s="77" t="s">
        <v>140647</v>
      </c>
      <c r="AT4017" s="15" t="s">
        <v>140648</v>
      </c>
    </row>
    <row r="4018" ht="19.5" customHeight="1">
      <c r="A4018" s="19" t="s">
        <v>140649</v>
      </c>
      <c r="C4018" s="77" t="s">
        <v>140650</v>
      </c>
      <c r="D4018" s="15" t="s">
        <v>140651</v>
      </c>
      <c r="E4018" s="15" t="s">
        <v>140652</v>
      </c>
      <c r="F4018" s="15" t="s">
        <v>140653</v>
      </c>
      <c r="G4018" s="172"/>
      <c r="H4018" s="15" t="s">
        <v>140654</v>
      </c>
      <c r="I4018" s="15" t="s">
        <v>140655</v>
      </c>
      <c r="J4018" s="15" t="s">
        <v>140656</v>
      </c>
      <c r="K4018" s="15" t="s">
        <v>140657</v>
      </c>
      <c r="L4018" s="15" t="s">
        <v>140658</v>
      </c>
      <c r="M4018" s="15" t="s">
        <v>140659</v>
      </c>
      <c r="N4018" s="15" t="s">
        <v>140660</v>
      </c>
      <c r="O4018" s="15" t="s">
        <v>140661</v>
      </c>
      <c r="P4018" s="172"/>
      <c r="Q4018" s="15" t="s">
        <v>140662</v>
      </c>
      <c r="R4018" s="15" t="s">
        <v>140663</v>
      </c>
      <c r="S4018" s="77" t="s">
        <v>140664</v>
      </c>
      <c r="T4018" s="15" t="s">
        <v>140665</v>
      </c>
      <c r="U4018" s="15" t="s">
        <v>140666</v>
      </c>
      <c r="V4018" s="15" t="s">
        <v>140667</v>
      </c>
      <c r="W4018" s="15" t="s">
        <v>140668</v>
      </c>
      <c r="X4018" s="17" t="s">
        <v>125388</v>
      </c>
      <c r="Y4018" s="15" t="s">
        <v>140669</v>
      </c>
      <c r="Z4018" s="15" t="s">
        <v>140670</v>
      </c>
      <c r="AA4018" s="15" t="s">
        <v>140671</v>
      </c>
      <c r="AB4018" s="15" t="s">
        <v>140672</v>
      </c>
      <c r="AC4018" s="15" t="s">
        <v>140673</v>
      </c>
      <c r="AD4018" s="15" t="s">
        <v>140674</v>
      </c>
      <c r="AE4018" s="15" t="s">
        <v>140675</v>
      </c>
      <c r="AF4018" s="15" t="s">
        <v>140676</v>
      </c>
      <c r="AG4018" s="15" t="s">
        <v>140676</v>
      </c>
      <c r="AH4018" s="15" t="s">
        <v>140677</v>
      </c>
      <c r="AI4018" s="15" t="s">
        <v>140678</v>
      </c>
      <c r="AJ4018" s="15" t="s">
        <v>140679</v>
      </c>
      <c r="AK4018" s="15" t="s">
        <v>140680</v>
      </c>
      <c r="AL4018" s="15" t="s">
        <v>140681</v>
      </c>
      <c r="AM4018" s="156" t="s">
        <v>140682</v>
      </c>
      <c r="AN4018" s="15" t="s">
        <v>140683</v>
      </c>
      <c r="AO4018" s="15" t="s">
        <v>140684</v>
      </c>
      <c r="AP4018" s="15" t="s">
        <v>140685</v>
      </c>
      <c r="AQ4018" s="15" t="s">
        <v>140686</v>
      </c>
      <c r="AR4018" s="15" t="s">
        <v>140687</v>
      </c>
      <c r="AS4018" s="77" t="s">
        <v>140688</v>
      </c>
      <c r="AT4018" s="15" t="s">
        <v>140689</v>
      </c>
    </row>
    <row r="4019" ht="19.5" customHeight="1">
      <c r="A4019" s="19" t="s">
        <v>140690</v>
      </c>
      <c r="C4019" s="77" t="s">
        <v>113561</v>
      </c>
      <c r="D4019" s="15" t="s">
        <v>140690</v>
      </c>
      <c r="E4019" s="15" t="s">
        <v>140691</v>
      </c>
      <c r="F4019" s="15" t="s">
        <v>140692</v>
      </c>
      <c r="G4019" s="149"/>
      <c r="H4019" s="15" t="s">
        <v>140693</v>
      </c>
      <c r="I4019" s="15" t="s">
        <v>140694</v>
      </c>
      <c r="J4019" s="15" t="s">
        <v>113567</v>
      </c>
      <c r="K4019" s="15" t="s">
        <v>140690</v>
      </c>
      <c r="L4019" s="15" t="s">
        <v>140695</v>
      </c>
      <c r="M4019" s="15" t="s">
        <v>140696</v>
      </c>
      <c r="N4019" s="15" t="s">
        <v>140697</v>
      </c>
      <c r="O4019" s="15" t="s">
        <v>113571</v>
      </c>
      <c r="P4019" s="149"/>
      <c r="Q4019" s="15" t="s">
        <v>113572</v>
      </c>
      <c r="R4019" s="15" t="s">
        <v>140698</v>
      </c>
      <c r="S4019" s="77" t="s">
        <v>140699</v>
      </c>
      <c r="T4019" s="15" t="s">
        <v>113575</v>
      </c>
      <c r="U4019" s="15" t="s">
        <v>113576</v>
      </c>
      <c r="V4019" s="15" t="s">
        <v>140700</v>
      </c>
      <c r="W4019" s="15" t="s">
        <v>127395</v>
      </c>
      <c r="X4019" s="17" t="s">
        <v>113579</v>
      </c>
      <c r="Y4019" s="15" t="s">
        <v>140701</v>
      </c>
      <c r="Z4019" s="15" t="s">
        <v>140702</v>
      </c>
      <c r="AA4019" s="15" t="s">
        <v>113582</v>
      </c>
      <c r="AB4019" s="15" t="s">
        <v>140703</v>
      </c>
      <c r="AC4019" s="15" t="s">
        <v>140704</v>
      </c>
      <c r="AD4019" s="15" t="s">
        <v>140705</v>
      </c>
      <c r="AE4019" s="15" t="s">
        <v>140706</v>
      </c>
      <c r="AF4019" s="15" t="s">
        <v>140707</v>
      </c>
      <c r="AG4019" s="15" t="s">
        <v>140707</v>
      </c>
      <c r="AH4019" s="15" t="s">
        <v>140708</v>
      </c>
      <c r="AI4019" s="15" t="s">
        <v>140692</v>
      </c>
      <c r="AJ4019" s="15" t="s">
        <v>140692</v>
      </c>
      <c r="AK4019" s="15" t="s">
        <v>140709</v>
      </c>
      <c r="AL4019" s="15" t="s">
        <v>113591</v>
      </c>
      <c r="AM4019" s="156" t="s">
        <v>140710</v>
      </c>
      <c r="AN4019" s="15" t="s">
        <v>140711</v>
      </c>
      <c r="AO4019" s="15" t="s">
        <v>113594</v>
      </c>
      <c r="AP4019" s="15" t="s">
        <v>140712</v>
      </c>
      <c r="AQ4019" s="15" t="s">
        <v>140713</v>
      </c>
      <c r="AR4019" s="15" t="s">
        <v>113597</v>
      </c>
      <c r="AS4019" s="77" t="s">
        <v>140714</v>
      </c>
      <c r="AT4019" s="15" t="s">
        <v>140715</v>
      </c>
    </row>
    <row r="4020" ht="19.5" customHeight="1">
      <c r="A4020" s="19" t="s">
        <v>140716</v>
      </c>
      <c r="C4020" s="120" t="s">
        <v>140717</v>
      </c>
      <c r="D4020" s="15" t="s">
        <v>140718</v>
      </c>
      <c r="E4020" s="15" t="s">
        <v>140719</v>
      </c>
      <c r="F4020" s="15" t="s">
        <v>140720</v>
      </c>
      <c r="G4020" s="149"/>
      <c r="H4020" s="15" t="s">
        <v>140721</v>
      </c>
      <c r="I4020" s="15" t="s">
        <v>140722</v>
      </c>
      <c r="J4020" s="15" t="s">
        <v>140723</v>
      </c>
      <c r="K4020" s="15" t="s">
        <v>140716</v>
      </c>
      <c r="L4020" s="15" t="s">
        <v>140724</v>
      </c>
      <c r="M4020" s="15" t="s">
        <v>140725</v>
      </c>
      <c r="N4020" s="15" t="s">
        <v>140726</v>
      </c>
      <c r="O4020" s="15" t="s">
        <v>140727</v>
      </c>
      <c r="P4020" s="149"/>
      <c r="Q4020" s="15" t="s">
        <v>140728</v>
      </c>
      <c r="R4020" s="15" t="s">
        <v>140729</v>
      </c>
      <c r="S4020" s="120" t="s">
        <v>140730</v>
      </c>
      <c r="T4020" s="15" t="s">
        <v>140731</v>
      </c>
      <c r="U4020" s="15" t="s">
        <v>140732</v>
      </c>
      <c r="V4020" s="15" t="s">
        <v>140733</v>
      </c>
      <c r="W4020" s="11" t="s">
        <v>127636</v>
      </c>
      <c r="X4020" s="17" t="s">
        <v>127637</v>
      </c>
      <c r="Y4020" s="15" t="s">
        <v>140734</v>
      </c>
      <c r="Z4020" s="15" t="s">
        <v>140735</v>
      </c>
      <c r="AA4020" s="15" t="s">
        <v>140736</v>
      </c>
      <c r="AB4020" s="15" t="s">
        <v>140718</v>
      </c>
      <c r="AC4020" s="15" t="s">
        <v>140737</v>
      </c>
      <c r="AD4020" s="15" t="s">
        <v>140738</v>
      </c>
      <c r="AE4020" s="15" t="s">
        <v>140739</v>
      </c>
      <c r="AF4020" s="15" t="s">
        <v>140740</v>
      </c>
      <c r="AG4020" s="15" t="s">
        <v>140740</v>
      </c>
      <c r="AH4020" s="15" t="s">
        <v>140741</v>
      </c>
      <c r="AI4020" s="15" t="s">
        <v>140742</v>
      </c>
      <c r="AJ4020" s="15" t="s">
        <v>140743</v>
      </c>
      <c r="AK4020" s="15" t="s">
        <v>140744</v>
      </c>
      <c r="AL4020" s="15" t="s">
        <v>140745</v>
      </c>
      <c r="AM4020" s="156" t="s">
        <v>140740</v>
      </c>
      <c r="AN4020" s="15" t="s">
        <v>140746</v>
      </c>
      <c r="AO4020" s="15" t="s">
        <v>140747</v>
      </c>
      <c r="AP4020" s="15" t="s">
        <v>140716</v>
      </c>
      <c r="AQ4020" s="15" t="s">
        <v>140748</v>
      </c>
      <c r="AR4020" s="15" t="s">
        <v>140749</v>
      </c>
      <c r="AS4020" s="120" t="s">
        <v>140750</v>
      </c>
      <c r="AT4020" s="15" t="s">
        <v>140751</v>
      </c>
    </row>
    <row r="4021" ht="19.5" customHeight="1">
      <c r="A4021" s="19" t="s">
        <v>140752</v>
      </c>
      <c r="C4021" s="120" t="s">
        <v>140753</v>
      </c>
      <c r="D4021" s="15" t="s">
        <v>140754</v>
      </c>
      <c r="E4021" s="15" t="s">
        <v>140755</v>
      </c>
      <c r="F4021" s="15" t="s">
        <v>140756</v>
      </c>
      <c r="G4021" s="149"/>
      <c r="H4021" s="15" t="s">
        <v>140757</v>
      </c>
      <c r="I4021" s="15" t="s">
        <v>140758</v>
      </c>
      <c r="J4021" s="15" t="s">
        <v>140759</v>
      </c>
      <c r="K4021" s="15" t="s">
        <v>140760</v>
      </c>
      <c r="L4021" s="15" t="s">
        <v>140752</v>
      </c>
      <c r="M4021" s="15" t="s">
        <v>140761</v>
      </c>
      <c r="N4021" s="15" t="s">
        <v>140762</v>
      </c>
      <c r="O4021" s="15" t="s">
        <v>140763</v>
      </c>
      <c r="P4021" s="149"/>
      <c r="Q4021" s="15" t="s">
        <v>140764</v>
      </c>
      <c r="R4021" s="15" t="s">
        <v>140765</v>
      </c>
      <c r="S4021" s="120" t="s">
        <v>140766</v>
      </c>
      <c r="T4021" s="15" t="s">
        <v>140767</v>
      </c>
      <c r="U4021" s="15" t="s">
        <v>140768</v>
      </c>
      <c r="V4021" s="15" t="s">
        <v>140760</v>
      </c>
      <c r="W4021" s="11" t="s">
        <v>127674</v>
      </c>
      <c r="X4021" s="17" t="s">
        <v>127675</v>
      </c>
      <c r="Y4021" s="15" t="s">
        <v>140769</v>
      </c>
      <c r="Z4021" s="15" t="s">
        <v>140770</v>
      </c>
      <c r="AA4021" s="15" t="s">
        <v>140771</v>
      </c>
      <c r="AB4021" s="15" t="s">
        <v>140754</v>
      </c>
      <c r="AC4021" s="15" t="s">
        <v>140772</v>
      </c>
      <c r="AD4021" s="15" t="s">
        <v>140760</v>
      </c>
      <c r="AE4021" s="15" t="s">
        <v>140773</v>
      </c>
      <c r="AF4021" s="15" t="s">
        <v>140774</v>
      </c>
      <c r="AG4021" s="15" t="s">
        <v>140774</v>
      </c>
      <c r="AH4021" s="15" t="s">
        <v>140775</v>
      </c>
      <c r="AI4021" s="15" t="s">
        <v>140776</v>
      </c>
      <c r="AJ4021" s="15" t="s">
        <v>140777</v>
      </c>
      <c r="AK4021" s="15" t="s">
        <v>140778</v>
      </c>
      <c r="AL4021" s="15" t="s">
        <v>140779</v>
      </c>
      <c r="AM4021" s="156" t="s">
        <v>140774</v>
      </c>
      <c r="AN4021" s="15" t="s">
        <v>140780</v>
      </c>
      <c r="AO4021" s="15" t="s">
        <v>140781</v>
      </c>
      <c r="AP4021" s="15" t="s">
        <v>140752</v>
      </c>
      <c r="AQ4021" s="15" t="s">
        <v>140782</v>
      </c>
      <c r="AR4021" s="15" t="s">
        <v>140783</v>
      </c>
      <c r="AS4021" s="120" t="s">
        <v>140784</v>
      </c>
      <c r="AT4021" s="15" t="s">
        <v>140785</v>
      </c>
    </row>
    <row r="4022" ht="19.5" customHeight="1">
      <c r="A4022" s="19" t="s">
        <v>140786</v>
      </c>
      <c r="C4022" s="77" t="s">
        <v>140787</v>
      </c>
      <c r="D4022" s="15" t="s">
        <v>140788</v>
      </c>
      <c r="E4022" s="15" t="s">
        <v>140789</v>
      </c>
      <c r="F4022" s="15" t="s">
        <v>140790</v>
      </c>
      <c r="G4022" s="149"/>
      <c r="H4022" s="15" t="s">
        <v>140791</v>
      </c>
      <c r="I4022" s="15" t="s">
        <v>140792</v>
      </c>
      <c r="J4022" s="15" t="s">
        <v>140793</v>
      </c>
      <c r="K4022" s="15" t="s">
        <v>140794</v>
      </c>
      <c r="L4022" s="15" t="s">
        <v>140795</v>
      </c>
      <c r="M4022" s="15" t="s">
        <v>140796</v>
      </c>
      <c r="N4022" s="15" t="s">
        <v>140797</v>
      </c>
      <c r="O4022" s="15" t="s">
        <v>140798</v>
      </c>
      <c r="P4022" s="149"/>
      <c r="Q4022" s="15" t="s">
        <v>140799</v>
      </c>
      <c r="R4022" s="15" t="s">
        <v>140800</v>
      </c>
      <c r="S4022" s="77" t="s">
        <v>140801</v>
      </c>
      <c r="T4022" s="15" t="s">
        <v>140802</v>
      </c>
      <c r="U4022" s="15" t="s">
        <v>140803</v>
      </c>
      <c r="V4022" s="15" t="s">
        <v>140804</v>
      </c>
      <c r="W4022" s="11" t="s">
        <v>140805</v>
      </c>
      <c r="X4022" s="17" t="s">
        <v>140806</v>
      </c>
      <c r="Y4022" s="15" t="s">
        <v>140807</v>
      </c>
      <c r="Z4022" s="15" t="s">
        <v>140808</v>
      </c>
      <c r="AA4022" s="15" t="s">
        <v>140809</v>
      </c>
      <c r="AB4022" s="15" t="s">
        <v>140810</v>
      </c>
      <c r="AC4022" s="15" t="s">
        <v>140811</v>
      </c>
      <c r="AD4022" s="15" t="s">
        <v>140812</v>
      </c>
      <c r="AE4022" s="15" t="s">
        <v>140813</v>
      </c>
      <c r="AF4022" s="15" t="s">
        <v>140814</v>
      </c>
      <c r="AG4022" s="15" t="s">
        <v>140814</v>
      </c>
      <c r="AH4022" s="15" t="s">
        <v>140815</v>
      </c>
      <c r="AI4022" s="15" t="s">
        <v>140816</v>
      </c>
      <c r="AJ4022" s="15" t="s">
        <v>140817</v>
      </c>
      <c r="AK4022" s="15" t="s">
        <v>140818</v>
      </c>
      <c r="AL4022" s="15" t="s">
        <v>140819</v>
      </c>
      <c r="AM4022" s="156" t="s">
        <v>140820</v>
      </c>
      <c r="AN4022" s="15" t="s">
        <v>140821</v>
      </c>
      <c r="AO4022" s="15" t="s">
        <v>140822</v>
      </c>
      <c r="AP4022" s="15" t="s">
        <v>140823</v>
      </c>
      <c r="AQ4022" s="15" t="s">
        <v>140824</v>
      </c>
      <c r="AR4022" s="15" t="s">
        <v>140825</v>
      </c>
      <c r="AS4022" s="77" t="s">
        <v>140826</v>
      </c>
      <c r="AT4022" s="15" t="s">
        <v>140827</v>
      </c>
    </row>
    <row r="4023" ht="19.5" customHeight="1">
      <c r="A4023" s="19" t="s">
        <v>140828</v>
      </c>
      <c r="C4023" s="77" t="s">
        <v>140829</v>
      </c>
      <c r="D4023" s="15" t="s">
        <v>56841</v>
      </c>
      <c r="E4023" s="15" t="s">
        <v>140830</v>
      </c>
      <c r="F4023" s="15" t="s">
        <v>140831</v>
      </c>
      <c r="G4023" s="149"/>
      <c r="H4023" s="15" t="s">
        <v>56844</v>
      </c>
      <c r="I4023" s="15" t="s">
        <v>140832</v>
      </c>
      <c r="J4023" s="15" t="s">
        <v>140833</v>
      </c>
      <c r="K4023" s="15" t="s">
        <v>140834</v>
      </c>
      <c r="L4023" s="15" t="s">
        <v>140835</v>
      </c>
      <c r="M4023" s="15" t="s">
        <v>140836</v>
      </c>
      <c r="N4023" s="15" t="s">
        <v>140837</v>
      </c>
      <c r="O4023" s="15" t="s">
        <v>140838</v>
      </c>
      <c r="P4023" s="149"/>
      <c r="Q4023" s="15" t="s">
        <v>140839</v>
      </c>
      <c r="R4023" s="15" t="s">
        <v>140840</v>
      </c>
      <c r="S4023" s="77" t="s">
        <v>140841</v>
      </c>
      <c r="T4023" s="15" t="s">
        <v>140842</v>
      </c>
      <c r="U4023" s="15" t="s">
        <v>140843</v>
      </c>
      <c r="V4023" s="15" t="s">
        <v>140844</v>
      </c>
      <c r="W4023" s="15" t="s">
        <v>56858</v>
      </c>
      <c r="X4023" s="17" t="s">
        <v>56859</v>
      </c>
      <c r="Y4023" s="15" t="s">
        <v>140845</v>
      </c>
      <c r="Z4023" s="15" t="s">
        <v>140846</v>
      </c>
      <c r="AA4023" s="15" t="s">
        <v>140847</v>
      </c>
      <c r="AB4023" s="15" t="s">
        <v>56841</v>
      </c>
      <c r="AC4023" s="15" t="s">
        <v>140848</v>
      </c>
      <c r="AD4023" s="15" t="s">
        <v>140834</v>
      </c>
      <c r="AE4023" s="15" t="s">
        <v>140849</v>
      </c>
      <c r="AF4023" s="15" t="s">
        <v>140850</v>
      </c>
      <c r="AG4023" s="15" t="s">
        <v>140850</v>
      </c>
      <c r="AH4023" s="15" t="s">
        <v>140851</v>
      </c>
      <c r="AI4023" s="15" t="s">
        <v>140852</v>
      </c>
      <c r="AJ4023" s="15" t="s">
        <v>140853</v>
      </c>
      <c r="AK4023" s="15" t="s">
        <v>140854</v>
      </c>
      <c r="AL4023" s="15" t="s">
        <v>140855</v>
      </c>
      <c r="AM4023" s="156" t="s">
        <v>140856</v>
      </c>
      <c r="AN4023" s="15" t="s">
        <v>140857</v>
      </c>
      <c r="AO4023" s="15" t="s">
        <v>56874</v>
      </c>
      <c r="AP4023" s="15" t="s">
        <v>140858</v>
      </c>
      <c r="AQ4023" s="15" t="s">
        <v>56876</v>
      </c>
      <c r="AR4023" s="15" t="s">
        <v>140859</v>
      </c>
      <c r="AS4023" s="77" t="s">
        <v>140860</v>
      </c>
      <c r="AT4023" s="15" t="s">
        <v>140861</v>
      </c>
    </row>
    <row r="4024" ht="19.5" customHeight="1">
      <c r="A4024" s="19" t="s">
        <v>140862</v>
      </c>
      <c r="C4024" s="77" t="s">
        <v>140863</v>
      </c>
      <c r="D4024" s="15" t="s">
        <v>140864</v>
      </c>
      <c r="E4024" s="15" t="s">
        <v>140865</v>
      </c>
      <c r="F4024" s="15" t="s">
        <v>140866</v>
      </c>
      <c r="G4024" s="149"/>
      <c r="H4024" s="15" t="s">
        <v>129950</v>
      </c>
      <c r="I4024" s="15" t="s">
        <v>140867</v>
      </c>
      <c r="J4024" s="15" t="s">
        <v>140868</v>
      </c>
      <c r="K4024" s="15" t="s">
        <v>140869</v>
      </c>
      <c r="L4024" s="15" t="s">
        <v>140870</v>
      </c>
      <c r="M4024" s="15" t="s">
        <v>140871</v>
      </c>
      <c r="N4024" s="15" t="s">
        <v>140872</v>
      </c>
      <c r="O4024" s="15" t="s">
        <v>140873</v>
      </c>
      <c r="P4024" s="149"/>
      <c r="Q4024" s="15" t="s">
        <v>140870</v>
      </c>
      <c r="R4024" s="15" t="s">
        <v>140874</v>
      </c>
      <c r="S4024" s="77" t="s">
        <v>140875</v>
      </c>
      <c r="T4024" s="15" t="s">
        <v>129961</v>
      </c>
      <c r="U4024" s="15" t="s">
        <v>140876</v>
      </c>
      <c r="V4024" s="15" t="s">
        <v>140877</v>
      </c>
      <c r="W4024" s="15" t="s">
        <v>129964</v>
      </c>
      <c r="X4024" s="17" t="s">
        <v>129965</v>
      </c>
      <c r="Y4024" s="15" t="s">
        <v>129966</v>
      </c>
      <c r="Z4024" s="15" t="s">
        <v>140878</v>
      </c>
      <c r="AA4024" s="15" t="s">
        <v>140879</v>
      </c>
      <c r="AB4024" s="15" t="s">
        <v>140880</v>
      </c>
      <c r="AC4024" s="15" t="s">
        <v>140881</v>
      </c>
      <c r="AD4024" s="15" t="s">
        <v>140870</v>
      </c>
      <c r="AE4024" s="15" t="s">
        <v>140882</v>
      </c>
      <c r="AF4024" s="15" t="s">
        <v>140883</v>
      </c>
      <c r="AG4024" s="15" t="s">
        <v>140883</v>
      </c>
      <c r="AH4024" s="15" t="s">
        <v>140884</v>
      </c>
      <c r="AI4024" s="15" t="s">
        <v>140885</v>
      </c>
      <c r="AJ4024" s="15" t="s">
        <v>140886</v>
      </c>
      <c r="AK4024" s="15" t="s">
        <v>140887</v>
      </c>
      <c r="AL4024" s="15" t="s">
        <v>140888</v>
      </c>
      <c r="AM4024" s="156" t="s">
        <v>140889</v>
      </c>
      <c r="AN4024" s="15" t="s">
        <v>140890</v>
      </c>
      <c r="AO4024" s="15" t="s">
        <v>129978</v>
      </c>
      <c r="AP4024" s="15" t="s">
        <v>140862</v>
      </c>
      <c r="AQ4024" s="15" t="s">
        <v>140891</v>
      </c>
      <c r="AR4024" s="15" t="s">
        <v>140892</v>
      </c>
      <c r="AS4024" s="77" t="s">
        <v>140893</v>
      </c>
      <c r="AT4024" s="15" t="s">
        <v>140894</v>
      </c>
    </row>
    <row r="4025" ht="19.5" customHeight="1">
      <c r="A4025" s="19" t="s">
        <v>85728</v>
      </c>
      <c r="C4025" s="77" t="s">
        <v>85729</v>
      </c>
      <c r="D4025" s="15" t="s">
        <v>140895</v>
      </c>
      <c r="E4025" s="15" t="s">
        <v>85731</v>
      </c>
      <c r="F4025" s="15" t="s">
        <v>90928</v>
      </c>
      <c r="G4025" s="149"/>
      <c r="H4025" s="15" t="s">
        <v>140896</v>
      </c>
      <c r="I4025" s="15" t="s">
        <v>85756</v>
      </c>
      <c r="J4025" s="15" t="s">
        <v>3666</v>
      </c>
      <c r="K4025" s="15" t="s">
        <v>140897</v>
      </c>
      <c r="L4025" s="15" t="s">
        <v>85740</v>
      </c>
      <c r="M4025" s="15" t="s">
        <v>140898</v>
      </c>
      <c r="N4025" s="15" t="s">
        <v>140899</v>
      </c>
      <c r="O4025" s="176" t="s">
        <v>85739</v>
      </c>
      <c r="P4025" s="133" t="s">
        <v>85739</v>
      </c>
      <c r="Q4025" s="15" t="s">
        <v>85740</v>
      </c>
      <c r="R4025" s="15" t="s">
        <v>140900</v>
      </c>
      <c r="S4025" s="77" t="s">
        <v>140901</v>
      </c>
      <c r="T4025" s="15" t="s">
        <v>85743</v>
      </c>
      <c r="U4025" s="15" t="s">
        <v>85744</v>
      </c>
      <c r="V4025" s="15" t="s">
        <v>140902</v>
      </c>
      <c r="W4025" s="15" t="s">
        <v>140903</v>
      </c>
      <c r="X4025" s="17" t="s">
        <v>3678</v>
      </c>
      <c r="Y4025" s="15" t="s">
        <v>85747</v>
      </c>
      <c r="Z4025" s="15" t="s">
        <v>140904</v>
      </c>
      <c r="AA4025" s="15" t="s">
        <v>85749</v>
      </c>
      <c r="AB4025" s="15" t="s">
        <v>140905</v>
      </c>
      <c r="AC4025" s="15" t="s">
        <v>85750</v>
      </c>
      <c r="AD4025" s="15" t="s">
        <v>140897</v>
      </c>
      <c r="AE4025" s="15" t="s">
        <v>140906</v>
      </c>
      <c r="AF4025" s="15" t="s">
        <v>140907</v>
      </c>
      <c r="AG4025" s="15" t="s">
        <v>140907</v>
      </c>
      <c r="AH4025" s="15" t="s">
        <v>140908</v>
      </c>
      <c r="AI4025" s="15" t="s">
        <v>72289</v>
      </c>
      <c r="AJ4025" s="15" t="s">
        <v>90928</v>
      </c>
      <c r="AK4025" s="15" t="s">
        <v>140909</v>
      </c>
      <c r="AL4025" s="15" t="s">
        <v>85758</v>
      </c>
      <c r="AM4025" s="156" t="s">
        <v>140910</v>
      </c>
      <c r="AN4025" s="15" t="s">
        <v>85760</v>
      </c>
      <c r="AO4025" s="15" t="s">
        <v>85761</v>
      </c>
      <c r="AP4025" s="15" t="s">
        <v>140911</v>
      </c>
      <c r="AQ4025" s="15" t="s">
        <v>140912</v>
      </c>
      <c r="AR4025" s="15" t="s">
        <v>140913</v>
      </c>
      <c r="AS4025" s="77" t="s">
        <v>85765</v>
      </c>
      <c r="AT4025" s="15" t="s">
        <v>85766</v>
      </c>
    </row>
    <row r="4026" ht="19.5" customHeight="1">
      <c r="A4026" s="19" t="s">
        <v>140914</v>
      </c>
      <c r="C4026" s="77" t="s">
        <v>140915</v>
      </c>
      <c r="D4026" s="15" t="s">
        <v>83560</v>
      </c>
      <c r="E4026" s="15" t="s">
        <v>140916</v>
      </c>
      <c r="F4026" s="15" t="s">
        <v>83562</v>
      </c>
      <c r="G4026" s="149"/>
      <c r="H4026" s="15" t="s">
        <v>83563</v>
      </c>
      <c r="I4026" s="15" t="s">
        <v>83565</v>
      </c>
      <c r="J4026" s="15" t="s">
        <v>83565</v>
      </c>
      <c r="K4026" s="15" t="s">
        <v>140917</v>
      </c>
      <c r="L4026" s="15" t="s">
        <v>83566</v>
      </c>
      <c r="M4026" s="15" t="s">
        <v>83565</v>
      </c>
      <c r="N4026" s="15" t="s">
        <v>83567</v>
      </c>
      <c r="O4026" s="15" t="s">
        <v>83568</v>
      </c>
      <c r="Q4026" s="15" t="s">
        <v>83565</v>
      </c>
      <c r="R4026" s="15" t="s">
        <v>83570</v>
      </c>
      <c r="S4026" s="77" t="s">
        <v>83571</v>
      </c>
      <c r="T4026" s="15" t="s">
        <v>140918</v>
      </c>
      <c r="U4026" s="15" t="s">
        <v>83565</v>
      </c>
      <c r="V4026" s="15" t="s">
        <v>83573</v>
      </c>
      <c r="W4026" s="15" t="s">
        <v>83574</v>
      </c>
      <c r="X4026" s="17" t="s">
        <v>83575</v>
      </c>
      <c r="Y4026" s="15" t="s">
        <v>83576</v>
      </c>
      <c r="Z4026" s="15" t="s">
        <v>83577</v>
      </c>
      <c r="AA4026" s="15" t="s">
        <v>83578</v>
      </c>
      <c r="AB4026" s="15" t="s">
        <v>83565</v>
      </c>
      <c r="AC4026" s="15" t="s">
        <v>140919</v>
      </c>
      <c r="AD4026" s="15" t="s">
        <v>83565</v>
      </c>
      <c r="AE4026" s="15" t="s">
        <v>83565</v>
      </c>
      <c r="AF4026" s="15" t="s">
        <v>83580</v>
      </c>
      <c r="AG4026" s="15" t="s">
        <v>83580</v>
      </c>
      <c r="AH4026" s="15" t="s">
        <v>83565</v>
      </c>
      <c r="AI4026" s="15" t="s">
        <v>83562</v>
      </c>
      <c r="AJ4026" s="15" t="s">
        <v>83562</v>
      </c>
      <c r="AK4026" s="15" t="s">
        <v>83581</v>
      </c>
      <c r="AL4026" s="15" t="s">
        <v>83565</v>
      </c>
      <c r="AM4026" s="156" t="s">
        <v>83583</v>
      </c>
      <c r="AN4026" s="15" t="s">
        <v>83565</v>
      </c>
      <c r="AO4026" s="15" t="s">
        <v>83584</v>
      </c>
      <c r="AP4026" s="15" t="s">
        <v>83585</v>
      </c>
      <c r="AQ4026" s="15" t="s">
        <v>83586</v>
      </c>
      <c r="AR4026" s="15" t="s">
        <v>83565</v>
      </c>
      <c r="AS4026" s="77" t="s">
        <v>140920</v>
      </c>
      <c r="AT4026" s="15" t="s">
        <v>140921</v>
      </c>
    </row>
    <row r="4027" ht="19.5" customHeight="1">
      <c r="A4027" s="19" t="s">
        <v>63493</v>
      </c>
      <c r="C4027" s="77" t="s">
        <v>140922</v>
      </c>
      <c r="D4027" s="15" t="s">
        <v>63514</v>
      </c>
      <c r="E4027" s="15" t="s">
        <v>63495</v>
      </c>
      <c r="F4027" s="15" t="s">
        <v>140923</v>
      </c>
      <c r="G4027" s="149"/>
      <c r="H4027" s="15" t="s">
        <v>63497</v>
      </c>
      <c r="I4027" s="15" t="s">
        <v>63520</v>
      </c>
      <c r="J4027" s="15" t="s">
        <v>121402</v>
      </c>
      <c r="K4027" s="15" t="s">
        <v>63516</v>
      </c>
      <c r="L4027" s="15" t="s">
        <v>63502</v>
      </c>
      <c r="M4027" s="15" t="s">
        <v>63503</v>
      </c>
      <c r="N4027" s="15" t="s">
        <v>63503</v>
      </c>
      <c r="O4027" s="15" t="s">
        <v>63504</v>
      </c>
      <c r="P4027" s="149"/>
      <c r="Q4027" s="15" t="s">
        <v>63493</v>
      </c>
      <c r="R4027" s="15" t="s">
        <v>63505</v>
      </c>
      <c r="S4027" s="77" t="s">
        <v>63506</v>
      </c>
      <c r="T4027" s="15" t="s">
        <v>63507</v>
      </c>
      <c r="U4027" s="15" t="s">
        <v>63508</v>
      </c>
      <c r="V4027" s="15" t="s">
        <v>140924</v>
      </c>
      <c r="W4027" s="15" t="s">
        <v>63510</v>
      </c>
      <c r="X4027" s="17" t="s">
        <v>63497</v>
      </c>
      <c r="Y4027" s="15" t="s">
        <v>63511</v>
      </c>
      <c r="Z4027" s="15" t="s">
        <v>63512</v>
      </c>
      <c r="AA4027" s="15" t="s">
        <v>63513</v>
      </c>
      <c r="AB4027" s="15" t="s">
        <v>63514</v>
      </c>
      <c r="AC4027" s="15" t="s">
        <v>63515</v>
      </c>
      <c r="AD4027" s="15" t="s">
        <v>63516</v>
      </c>
      <c r="AE4027" s="15" t="s">
        <v>63517</v>
      </c>
      <c r="AF4027" s="15" t="s">
        <v>63510</v>
      </c>
      <c r="AG4027" s="15" t="s">
        <v>63510</v>
      </c>
      <c r="AH4027" s="15" t="s">
        <v>140925</v>
      </c>
      <c r="AI4027" s="15" t="s">
        <v>63519</v>
      </c>
      <c r="AJ4027" s="15" t="s">
        <v>121400</v>
      </c>
      <c r="AK4027" s="15" t="s">
        <v>63521</v>
      </c>
      <c r="AL4027" s="15" t="s">
        <v>63499</v>
      </c>
      <c r="AM4027" s="156" t="s">
        <v>63522</v>
      </c>
      <c r="AN4027" s="15" t="s">
        <v>63523</v>
      </c>
      <c r="AO4027" s="15" t="s">
        <v>63524</v>
      </c>
      <c r="AP4027" s="15" t="s">
        <v>63525</v>
      </c>
      <c r="AQ4027" s="15" t="s">
        <v>63526</v>
      </c>
      <c r="AR4027" s="15" t="s">
        <v>115275</v>
      </c>
      <c r="AS4027" s="77" t="s">
        <v>63528</v>
      </c>
      <c r="AT4027" s="15" t="s">
        <v>100367</v>
      </c>
    </row>
    <row r="4028" ht="19.5" customHeight="1">
      <c r="A4028" s="19" t="s">
        <v>109577</v>
      </c>
      <c r="C4028" s="77" t="s">
        <v>140926</v>
      </c>
      <c r="D4028" s="15" t="s">
        <v>86385</v>
      </c>
      <c r="E4028" s="15" t="s">
        <v>140927</v>
      </c>
      <c r="F4028" s="15" t="s">
        <v>109579</v>
      </c>
      <c r="G4028" s="149"/>
      <c r="H4028" s="15" t="s">
        <v>109580</v>
      </c>
      <c r="I4028" s="15" t="s">
        <v>109598</v>
      </c>
      <c r="J4028" s="15" t="s">
        <v>109583</v>
      </c>
      <c r="K4028" s="15" t="s">
        <v>109577</v>
      </c>
      <c r="L4028" s="15" t="s">
        <v>109577</v>
      </c>
      <c r="M4028" s="15" t="s">
        <v>109584</v>
      </c>
      <c r="N4028" s="15" t="s">
        <v>109585</v>
      </c>
      <c r="O4028" s="15" t="s">
        <v>109577</v>
      </c>
      <c r="P4028" s="149"/>
      <c r="Q4028" s="15" t="s">
        <v>140928</v>
      </c>
      <c r="R4028" s="15" t="s">
        <v>109586</v>
      </c>
      <c r="S4028" s="77" t="s">
        <v>109587</v>
      </c>
      <c r="T4028" s="15" t="s">
        <v>109588</v>
      </c>
      <c r="U4028" s="15" t="s">
        <v>109589</v>
      </c>
      <c r="V4028" s="15" t="s">
        <v>109590</v>
      </c>
      <c r="W4028" s="15" t="s">
        <v>109591</v>
      </c>
      <c r="X4028" s="17" t="s">
        <v>109592</v>
      </c>
      <c r="Y4028" s="15" t="s">
        <v>140929</v>
      </c>
      <c r="Z4028" s="15" t="s">
        <v>140930</v>
      </c>
      <c r="AA4028" s="15" t="s">
        <v>109595</v>
      </c>
      <c r="AB4028" s="15" t="s">
        <v>86385</v>
      </c>
      <c r="AC4028" s="15" t="s">
        <v>109596</v>
      </c>
      <c r="AD4028" s="15" t="s">
        <v>109577</v>
      </c>
      <c r="AE4028" s="15" t="s">
        <v>109583</v>
      </c>
      <c r="AF4028" s="15" t="s">
        <v>109591</v>
      </c>
      <c r="AG4028" s="15" t="s">
        <v>109591</v>
      </c>
      <c r="AH4028" s="15" t="s">
        <v>109582</v>
      </c>
      <c r="AI4028" s="15" t="s">
        <v>109579</v>
      </c>
      <c r="AJ4028" s="15" t="s">
        <v>109579</v>
      </c>
      <c r="AK4028" s="15" t="s">
        <v>140931</v>
      </c>
      <c r="AL4028" s="15" t="s">
        <v>109598</v>
      </c>
      <c r="AM4028" s="156" t="s">
        <v>140932</v>
      </c>
      <c r="AN4028" s="15" t="s">
        <v>109583</v>
      </c>
      <c r="AO4028" s="15" t="s">
        <v>109600</v>
      </c>
      <c r="AP4028" s="15" t="s">
        <v>86390</v>
      </c>
      <c r="AQ4028" s="15" t="s">
        <v>140933</v>
      </c>
      <c r="AR4028" s="15" t="s">
        <v>140934</v>
      </c>
      <c r="AS4028" s="77" t="s">
        <v>109602</v>
      </c>
      <c r="AT4028" s="15" t="s">
        <v>109603</v>
      </c>
    </row>
    <row r="4029" ht="19.5" customHeight="1">
      <c r="A4029" s="19" t="s">
        <v>140935</v>
      </c>
      <c r="C4029" s="120" t="s">
        <v>140936</v>
      </c>
      <c r="D4029" s="15" t="s">
        <v>140935</v>
      </c>
      <c r="E4029" s="15" t="s">
        <v>140937</v>
      </c>
      <c r="F4029" s="15" t="s">
        <v>140938</v>
      </c>
      <c r="G4029" s="149"/>
      <c r="H4029" s="15" t="s">
        <v>140939</v>
      </c>
      <c r="I4029" s="15" t="s">
        <v>140940</v>
      </c>
      <c r="J4029" s="15" t="s">
        <v>140935</v>
      </c>
      <c r="K4029" s="15" t="s">
        <v>140935</v>
      </c>
      <c r="L4029" s="15" t="s">
        <v>140935</v>
      </c>
      <c r="M4029" s="15" t="s">
        <v>140935</v>
      </c>
      <c r="N4029" s="15" t="s">
        <v>140935</v>
      </c>
      <c r="O4029" s="15" t="s">
        <v>140935</v>
      </c>
      <c r="P4029" s="149"/>
      <c r="Q4029" s="15" t="s">
        <v>140935</v>
      </c>
      <c r="R4029" s="15" t="s">
        <v>140941</v>
      </c>
      <c r="S4029" s="120" t="s">
        <v>140942</v>
      </c>
      <c r="T4029" s="15" t="s">
        <v>140943</v>
      </c>
      <c r="U4029" s="15" t="s">
        <v>140944</v>
      </c>
      <c r="V4029" s="15" t="s">
        <v>140945</v>
      </c>
      <c r="W4029" s="15" t="s">
        <v>140946</v>
      </c>
      <c r="X4029" s="17" t="s">
        <v>140947</v>
      </c>
      <c r="Y4029" s="15" t="s">
        <v>140948</v>
      </c>
      <c r="Z4029" s="15" t="s">
        <v>140935</v>
      </c>
      <c r="AA4029" s="15" t="s">
        <v>140949</v>
      </c>
      <c r="AB4029" s="15" t="s">
        <v>140935</v>
      </c>
      <c r="AC4029" s="15" t="s">
        <v>140950</v>
      </c>
      <c r="AD4029" s="15" t="s">
        <v>140935</v>
      </c>
      <c r="AE4029" s="15" t="s">
        <v>140951</v>
      </c>
      <c r="AF4029" s="15" t="s">
        <v>140952</v>
      </c>
      <c r="AG4029" s="15" t="s">
        <v>140952</v>
      </c>
      <c r="AH4029" s="15" t="s">
        <v>140953</v>
      </c>
      <c r="AI4029" s="15" t="s">
        <v>140954</v>
      </c>
      <c r="AJ4029" s="15" t="s">
        <v>140938</v>
      </c>
      <c r="AK4029" s="15" t="s">
        <v>140935</v>
      </c>
      <c r="AL4029" s="15" t="s">
        <v>140955</v>
      </c>
      <c r="AM4029" s="156" t="s">
        <v>140952</v>
      </c>
      <c r="AN4029" s="15" t="s">
        <v>140956</v>
      </c>
      <c r="AO4029" s="15" t="s">
        <v>140957</v>
      </c>
      <c r="AP4029" s="15" t="s">
        <v>140935</v>
      </c>
      <c r="AQ4029" s="15" t="s">
        <v>140958</v>
      </c>
      <c r="AR4029" s="15" t="s">
        <v>140959</v>
      </c>
      <c r="AS4029" s="120" t="s">
        <v>140960</v>
      </c>
      <c r="AT4029" s="15" t="s">
        <v>140935</v>
      </c>
    </row>
    <row r="4030" ht="19.5" customHeight="1">
      <c r="A4030" s="19" t="s">
        <v>108811</v>
      </c>
      <c r="C4030" s="77" t="s">
        <v>140961</v>
      </c>
      <c r="D4030" s="15" t="s">
        <v>140962</v>
      </c>
      <c r="E4030" s="15" t="s">
        <v>140963</v>
      </c>
      <c r="F4030" s="15" t="s">
        <v>140964</v>
      </c>
      <c r="G4030" s="149"/>
      <c r="H4030" s="15" t="s">
        <v>140965</v>
      </c>
      <c r="I4030" s="15" t="s">
        <v>140966</v>
      </c>
      <c r="J4030" s="15" t="s">
        <v>140967</v>
      </c>
      <c r="K4030" s="15" t="s">
        <v>140968</v>
      </c>
      <c r="L4030" s="15" t="s">
        <v>140969</v>
      </c>
      <c r="M4030" s="15" t="s">
        <v>140970</v>
      </c>
      <c r="N4030" s="15" t="s">
        <v>108821</v>
      </c>
      <c r="O4030" s="15" t="s">
        <v>140971</v>
      </c>
      <c r="P4030" s="149"/>
      <c r="Q4030" s="15" t="s">
        <v>108811</v>
      </c>
      <c r="R4030" s="15" t="s">
        <v>140972</v>
      </c>
      <c r="S4030" s="77" t="s">
        <v>140973</v>
      </c>
      <c r="T4030" s="15" t="s">
        <v>140974</v>
      </c>
      <c r="U4030" s="15" t="s">
        <v>140975</v>
      </c>
      <c r="V4030" s="15" t="s">
        <v>140976</v>
      </c>
      <c r="W4030" s="15" t="s">
        <v>140977</v>
      </c>
      <c r="X4030" s="17" t="s">
        <v>108827</v>
      </c>
      <c r="Y4030" s="15" t="s">
        <v>140978</v>
      </c>
      <c r="Z4030" s="15" t="s">
        <v>62323</v>
      </c>
      <c r="AA4030" s="15" t="s">
        <v>140979</v>
      </c>
      <c r="AB4030" s="15" t="s">
        <v>140980</v>
      </c>
      <c r="AC4030" s="15" t="s">
        <v>108831</v>
      </c>
      <c r="AD4030" s="15" t="s">
        <v>140968</v>
      </c>
      <c r="AE4030" s="15" t="s">
        <v>140981</v>
      </c>
      <c r="AF4030" s="15" t="s">
        <v>140982</v>
      </c>
      <c r="AG4030" s="15" t="s">
        <v>140982</v>
      </c>
      <c r="AH4030" s="15" t="s">
        <v>140983</v>
      </c>
      <c r="AI4030" s="15" t="s">
        <v>108835</v>
      </c>
      <c r="AJ4030" s="15" t="s">
        <v>140984</v>
      </c>
      <c r="AK4030" s="15" t="s">
        <v>140967</v>
      </c>
      <c r="AL4030" s="15" t="s">
        <v>140985</v>
      </c>
      <c r="AM4030" s="156" t="s">
        <v>108838</v>
      </c>
      <c r="AN4030" s="15" t="s">
        <v>140986</v>
      </c>
      <c r="AO4030" s="15" t="s">
        <v>108839</v>
      </c>
      <c r="AP4030" s="15" t="s">
        <v>140987</v>
      </c>
      <c r="AQ4030" s="15" t="s">
        <v>15891</v>
      </c>
      <c r="AR4030" s="15" t="s">
        <v>108841</v>
      </c>
      <c r="AS4030" s="77" t="s">
        <v>140988</v>
      </c>
      <c r="AT4030" s="15" t="s">
        <v>140989</v>
      </c>
    </row>
    <row r="4031" ht="19.5" customHeight="1">
      <c r="A4031" s="19" t="s">
        <v>109298</v>
      </c>
      <c r="C4031" s="77" t="s">
        <v>140990</v>
      </c>
      <c r="D4031" s="15" t="s">
        <v>140991</v>
      </c>
      <c r="E4031" s="15" t="s">
        <v>109270</v>
      </c>
      <c r="F4031" s="15" t="s">
        <v>140992</v>
      </c>
      <c r="G4031" s="149"/>
      <c r="H4031" s="15" t="s">
        <v>140993</v>
      </c>
      <c r="I4031" s="15" t="s">
        <v>140994</v>
      </c>
      <c r="J4031" s="15" t="s">
        <v>140995</v>
      </c>
      <c r="K4031" s="15" t="s">
        <v>140996</v>
      </c>
      <c r="L4031" s="15" t="s">
        <v>140997</v>
      </c>
      <c r="M4031" s="15" t="s">
        <v>140998</v>
      </c>
      <c r="N4031" s="15" t="s">
        <v>140999</v>
      </c>
      <c r="O4031" s="15" t="s">
        <v>141000</v>
      </c>
      <c r="P4031" s="149"/>
      <c r="Q4031" s="15" t="s">
        <v>141001</v>
      </c>
      <c r="R4031" s="15" t="s">
        <v>141002</v>
      </c>
      <c r="S4031" s="77" t="s">
        <v>141003</v>
      </c>
      <c r="T4031" s="15" t="s">
        <v>109281</v>
      </c>
      <c r="U4031" s="15" t="s">
        <v>109310</v>
      </c>
      <c r="V4031" s="15" t="s">
        <v>140976</v>
      </c>
      <c r="W4031" s="15" t="s">
        <v>141004</v>
      </c>
      <c r="X4031" s="17" t="s">
        <v>109284</v>
      </c>
      <c r="Y4031" s="15" t="s">
        <v>140978</v>
      </c>
      <c r="Z4031" s="15" t="s">
        <v>77904</v>
      </c>
      <c r="AA4031" s="15" t="s">
        <v>141005</v>
      </c>
      <c r="AB4031" s="15" t="s">
        <v>141006</v>
      </c>
      <c r="AC4031" s="15" t="s">
        <v>109287</v>
      </c>
      <c r="AD4031" s="15" t="s">
        <v>141007</v>
      </c>
      <c r="AE4031" s="15" t="s">
        <v>141008</v>
      </c>
      <c r="AF4031" s="15" t="s">
        <v>141009</v>
      </c>
      <c r="AG4031" s="15" t="s">
        <v>141009</v>
      </c>
      <c r="AH4031" s="15" t="s">
        <v>141010</v>
      </c>
      <c r="AI4031" s="15" t="s">
        <v>109317</v>
      </c>
      <c r="AJ4031" s="15" t="s">
        <v>141011</v>
      </c>
      <c r="AK4031" s="15" t="s">
        <v>140995</v>
      </c>
      <c r="AL4031" s="15" t="s">
        <v>141012</v>
      </c>
      <c r="AM4031" s="156" t="s">
        <v>109320</v>
      </c>
      <c r="AN4031" s="15" t="s">
        <v>141013</v>
      </c>
      <c r="AO4031" s="15" t="s">
        <v>109322</v>
      </c>
      <c r="AP4031" s="15" t="s">
        <v>141014</v>
      </c>
      <c r="AQ4031" s="15" t="s">
        <v>15969</v>
      </c>
      <c r="AR4031" s="15" t="s">
        <v>109323</v>
      </c>
      <c r="AS4031" s="77" t="s">
        <v>141015</v>
      </c>
      <c r="AT4031" s="15" t="s">
        <v>141016</v>
      </c>
    </row>
    <row r="4032" ht="19.5" customHeight="1">
      <c r="A4032" s="19" t="s">
        <v>141017</v>
      </c>
      <c r="C4032" s="77" t="s">
        <v>141018</v>
      </c>
      <c r="D4032" s="15" t="s">
        <v>141019</v>
      </c>
      <c r="E4032" s="15" t="s">
        <v>141020</v>
      </c>
      <c r="F4032" s="15" t="s">
        <v>141021</v>
      </c>
      <c r="G4032" s="149"/>
      <c r="H4032" s="15" t="s">
        <v>141022</v>
      </c>
      <c r="I4032" s="15" t="s">
        <v>141023</v>
      </c>
      <c r="J4032" s="15" t="s">
        <v>141024</v>
      </c>
      <c r="K4032" s="15" t="s">
        <v>141023</v>
      </c>
      <c r="L4032" s="15" t="s">
        <v>141025</v>
      </c>
      <c r="M4032" s="15" t="s">
        <v>83565</v>
      </c>
      <c r="N4032" s="15" t="s">
        <v>141026</v>
      </c>
      <c r="O4032" s="15" t="s">
        <v>141027</v>
      </c>
      <c r="P4032" s="149"/>
      <c r="Q4032" s="15" t="s">
        <v>141023</v>
      </c>
      <c r="R4032" s="15" t="s">
        <v>141028</v>
      </c>
      <c r="S4032" s="77" t="s">
        <v>141029</v>
      </c>
      <c r="T4032" s="15" t="s">
        <v>141030</v>
      </c>
      <c r="U4032" s="15" t="s">
        <v>141031</v>
      </c>
      <c r="V4032" s="15" t="s">
        <v>141032</v>
      </c>
      <c r="W4032" s="15" t="s">
        <v>31104</v>
      </c>
      <c r="X4032" s="17" t="s">
        <v>141033</v>
      </c>
      <c r="Y4032" s="15" t="s">
        <v>141034</v>
      </c>
      <c r="Z4032" s="15" t="s">
        <v>141035</v>
      </c>
      <c r="AA4032" s="15" t="s">
        <v>141036</v>
      </c>
      <c r="AB4032" s="15" t="s">
        <v>141037</v>
      </c>
      <c r="AC4032" s="15" t="s">
        <v>141038</v>
      </c>
      <c r="AD4032" s="15" t="s">
        <v>141023</v>
      </c>
      <c r="AE4032" s="15" t="s">
        <v>141039</v>
      </c>
      <c r="AF4032" s="15" t="s">
        <v>141040</v>
      </c>
      <c r="AG4032" s="15" t="s">
        <v>141040</v>
      </c>
      <c r="AH4032" s="15" t="s">
        <v>141041</v>
      </c>
      <c r="AI4032" s="15" t="s">
        <v>141042</v>
      </c>
      <c r="AJ4032" s="15" t="s">
        <v>141043</v>
      </c>
      <c r="AK4032" s="15" t="s">
        <v>141044</v>
      </c>
      <c r="AL4032" s="15" t="s">
        <v>141045</v>
      </c>
      <c r="AM4032" s="156" t="s">
        <v>141046</v>
      </c>
      <c r="AN4032" s="15" t="s">
        <v>141023</v>
      </c>
      <c r="AO4032" s="15" t="s">
        <v>141047</v>
      </c>
      <c r="AP4032" s="15" t="s">
        <v>141048</v>
      </c>
      <c r="AQ4032" s="15" t="s">
        <v>141049</v>
      </c>
      <c r="AR4032" s="15" t="s">
        <v>141050</v>
      </c>
      <c r="AS4032" s="77" t="s">
        <v>141051</v>
      </c>
      <c r="AT4032" s="15" t="s">
        <v>141052</v>
      </c>
    </row>
    <row r="4033" ht="19.5" customHeight="1">
      <c r="A4033" s="19" t="s">
        <v>141053</v>
      </c>
      <c r="C4033" s="15" t="s">
        <v>141053</v>
      </c>
      <c r="D4033" s="15" t="s">
        <v>141053</v>
      </c>
      <c r="E4033" s="15" t="s">
        <v>141053</v>
      </c>
      <c r="F4033" s="15" t="s">
        <v>141053</v>
      </c>
      <c r="G4033" s="149"/>
      <c r="H4033" s="15" t="s">
        <v>141053</v>
      </c>
      <c r="I4033" s="15" t="s">
        <v>141053</v>
      </c>
      <c r="J4033" s="15" t="s">
        <v>141053</v>
      </c>
      <c r="K4033" s="15" t="s">
        <v>141053</v>
      </c>
      <c r="L4033" s="15" t="s">
        <v>141053</v>
      </c>
      <c r="M4033" s="15" t="s">
        <v>141053</v>
      </c>
      <c r="N4033" s="15" t="s">
        <v>141053</v>
      </c>
      <c r="O4033" s="15" t="s">
        <v>141053</v>
      </c>
      <c r="P4033" s="149"/>
      <c r="Q4033" s="15" t="s">
        <v>141053</v>
      </c>
      <c r="R4033" s="15" t="s">
        <v>141053</v>
      </c>
      <c r="S4033" s="15" t="s">
        <v>141053</v>
      </c>
      <c r="T4033" s="15" t="s">
        <v>141053</v>
      </c>
      <c r="U4033" s="15" t="s">
        <v>141053</v>
      </c>
      <c r="V4033" s="15" t="s">
        <v>141053</v>
      </c>
      <c r="W4033" s="11" t="s">
        <v>141054</v>
      </c>
      <c r="X4033" s="17" t="s">
        <v>141055</v>
      </c>
      <c r="Y4033" s="15" t="s">
        <v>141053</v>
      </c>
      <c r="Z4033" s="15" t="s">
        <v>141053</v>
      </c>
      <c r="AA4033" s="15" t="s">
        <v>141053</v>
      </c>
      <c r="AB4033" s="15" t="s">
        <v>141053</v>
      </c>
      <c r="AC4033" s="15" t="s">
        <v>141053</v>
      </c>
      <c r="AD4033" s="15" t="s">
        <v>141053</v>
      </c>
      <c r="AE4033" s="15" t="s">
        <v>141053</v>
      </c>
      <c r="AF4033" s="15" t="s">
        <v>141053</v>
      </c>
      <c r="AG4033" s="15" t="s">
        <v>141053</v>
      </c>
      <c r="AH4033" s="15" t="s">
        <v>141053</v>
      </c>
      <c r="AI4033" s="15" t="s">
        <v>141053</v>
      </c>
      <c r="AJ4033" s="15" t="s">
        <v>141053</v>
      </c>
      <c r="AK4033" s="15" t="s">
        <v>141053</v>
      </c>
      <c r="AL4033" s="15" t="s">
        <v>141053</v>
      </c>
      <c r="AM4033" s="156" t="s">
        <v>141056</v>
      </c>
      <c r="AN4033" s="15" t="s">
        <v>141053</v>
      </c>
      <c r="AO4033" s="15" t="s">
        <v>141057</v>
      </c>
      <c r="AP4033" s="15" t="s">
        <v>141053</v>
      </c>
      <c r="AQ4033" s="15" t="s">
        <v>141053</v>
      </c>
      <c r="AR4033" s="15" t="s">
        <v>141053</v>
      </c>
      <c r="AS4033" s="15" t="s">
        <v>141053</v>
      </c>
      <c r="AT4033" s="15" t="s">
        <v>141053</v>
      </c>
    </row>
    <row r="4034" ht="19.5" customHeight="1">
      <c r="A4034" s="19" t="s">
        <v>56984</v>
      </c>
      <c r="C4034" s="77" t="s">
        <v>141058</v>
      </c>
      <c r="D4034" s="15" t="s">
        <v>56984</v>
      </c>
      <c r="E4034" s="15" t="s">
        <v>128737</v>
      </c>
      <c r="F4034" s="15" t="s">
        <v>141059</v>
      </c>
      <c r="G4034" s="149"/>
      <c r="H4034" s="15" t="s">
        <v>128739</v>
      </c>
      <c r="I4034" s="15" t="s">
        <v>141060</v>
      </c>
      <c r="J4034" s="15" t="s">
        <v>141061</v>
      </c>
      <c r="K4034" s="15" t="s">
        <v>141062</v>
      </c>
      <c r="L4034" s="15" t="s">
        <v>141063</v>
      </c>
      <c r="M4034" s="15" t="s">
        <v>141064</v>
      </c>
      <c r="N4034" s="15" t="s">
        <v>141065</v>
      </c>
      <c r="O4034" s="15" t="s">
        <v>141066</v>
      </c>
      <c r="P4034" s="149"/>
      <c r="Q4034" s="15" t="s">
        <v>56984</v>
      </c>
      <c r="R4034" s="15" t="s">
        <v>141067</v>
      </c>
      <c r="S4034" s="77" t="s">
        <v>128747</v>
      </c>
      <c r="T4034" s="15" t="s">
        <v>128748</v>
      </c>
      <c r="U4034" s="15" t="s">
        <v>56984</v>
      </c>
      <c r="V4034" s="15" t="s">
        <v>141068</v>
      </c>
      <c r="W4034" s="15" t="s">
        <v>128749</v>
      </c>
      <c r="X4034" s="17" t="s">
        <v>128750</v>
      </c>
      <c r="Y4034" s="15" t="s">
        <v>57001</v>
      </c>
      <c r="Z4034" s="15" t="s">
        <v>141069</v>
      </c>
      <c r="AA4034" s="15" t="s">
        <v>141070</v>
      </c>
      <c r="AB4034" s="15" t="s">
        <v>56984</v>
      </c>
      <c r="AC4034" s="15" t="s">
        <v>128753</v>
      </c>
      <c r="AD4034" s="15" t="s">
        <v>141071</v>
      </c>
      <c r="AE4034" s="15" t="s">
        <v>141060</v>
      </c>
      <c r="AF4034" s="15" t="s">
        <v>141072</v>
      </c>
      <c r="AG4034" s="15" t="s">
        <v>141072</v>
      </c>
      <c r="AH4034" s="15" t="s">
        <v>141073</v>
      </c>
      <c r="AI4034" s="15" t="s">
        <v>141074</v>
      </c>
      <c r="AJ4034" s="15" t="s">
        <v>141074</v>
      </c>
      <c r="AK4034" s="15" t="s">
        <v>141061</v>
      </c>
      <c r="AL4034" s="15" t="s">
        <v>141071</v>
      </c>
      <c r="AM4034" s="156" t="s">
        <v>128749</v>
      </c>
      <c r="AN4034" s="15" t="s">
        <v>141075</v>
      </c>
      <c r="AO4034" s="15" t="s">
        <v>128759</v>
      </c>
      <c r="AP4034" s="15" t="s">
        <v>56984</v>
      </c>
      <c r="AQ4034" s="15" t="s">
        <v>128760</v>
      </c>
      <c r="AR4034" s="15" t="s">
        <v>141076</v>
      </c>
      <c r="AS4034" s="77" t="s">
        <v>141077</v>
      </c>
      <c r="AT4034" s="15" t="s">
        <v>141078</v>
      </c>
    </row>
    <row r="4035" ht="19.5" customHeight="1">
      <c r="A4035" s="19" t="s">
        <v>141079</v>
      </c>
      <c r="C4035" s="77" t="s">
        <v>141080</v>
      </c>
      <c r="D4035" s="15" t="s">
        <v>141081</v>
      </c>
      <c r="E4035" s="15" t="s">
        <v>141082</v>
      </c>
      <c r="F4035" s="15" t="s">
        <v>141083</v>
      </c>
      <c r="G4035" s="149"/>
      <c r="H4035" s="15" t="s">
        <v>90332</v>
      </c>
      <c r="I4035" s="15" t="s">
        <v>141084</v>
      </c>
      <c r="J4035" s="15" t="s">
        <v>141085</v>
      </c>
      <c r="K4035" s="15" t="s">
        <v>75037</v>
      </c>
      <c r="L4035" s="15" t="s">
        <v>141086</v>
      </c>
      <c r="M4035" s="15" t="s">
        <v>141087</v>
      </c>
      <c r="N4035" s="15" t="s">
        <v>141088</v>
      </c>
      <c r="O4035" s="15" t="s">
        <v>141089</v>
      </c>
      <c r="P4035" s="149"/>
      <c r="Q4035" s="15" t="s">
        <v>75016</v>
      </c>
      <c r="R4035" s="15" t="s">
        <v>141090</v>
      </c>
      <c r="S4035" s="77" t="s">
        <v>141091</v>
      </c>
      <c r="T4035" s="15" t="s">
        <v>141092</v>
      </c>
      <c r="U4035" s="15" t="s">
        <v>75020</v>
      </c>
      <c r="V4035" s="15" t="s">
        <v>141093</v>
      </c>
      <c r="W4035" s="15" t="s">
        <v>141094</v>
      </c>
      <c r="X4035" s="17" t="s">
        <v>75023</v>
      </c>
      <c r="Y4035" s="15" t="s">
        <v>141095</v>
      </c>
      <c r="Z4035" s="15" t="s">
        <v>141096</v>
      </c>
      <c r="AA4035" s="15" t="s">
        <v>141097</v>
      </c>
      <c r="AB4035" s="15" t="s">
        <v>75027</v>
      </c>
      <c r="AC4035" s="15" t="s">
        <v>141098</v>
      </c>
      <c r="AD4035" s="15" t="s">
        <v>75037</v>
      </c>
      <c r="AE4035" s="15" t="s">
        <v>141099</v>
      </c>
      <c r="AF4035" s="15" t="s">
        <v>75031</v>
      </c>
      <c r="AG4035" s="15" t="s">
        <v>75031</v>
      </c>
      <c r="AH4035" s="15" t="s">
        <v>141100</v>
      </c>
      <c r="AI4035" s="15" t="s">
        <v>141101</v>
      </c>
      <c r="AJ4035" s="15" t="s">
        <v>141102</v>
      </c>
      <c r="AK4035" s="15" t="s">
        <v>141085</v>
      </c>
      <c r="AL4035" s="15" t="s">
        <v>141103</v>
      </c>
      <c r="AM4035" s="156" t="s">
        <v>75031</v>
      </c>
      <c r="AN4035" s="15" t="s">
        <v>75037</v>
      </c>
      <c r="AO4035" s="15" t="s">
        <v>141104</v>
      </c>
      <c r="AP4035" s="15" t="s">
        <v>141105</v>
      </c>
      <c r="AQ4035" s="15" t="s">
        <v>141106</v>
      </c>
      <c r="AR4035" s="15" t="s">
        <v>141107</v>
      </c>
      <c r="AS4035" s="77" t="s">
        <v>75041</v>
      </c>
      <c r="AT4035" s="15" t="s">
        <v>141108</v>
      </c>
    </row>
    <row r="4036" ht="19.5" customHeight="1">
      <c r="A4036" s="19" t="s">
        <v>141109</v>
      </c>
      <c r="C4036" s="77" t="s">
        <v>141110</v>
      </c>
      <c r="D4036" s="15" t="s">
        <v>141109</v>
      </c>
      <c r="E4036" s="15" t="s">
        <v>141111</v>
      </c>
      <c r="F4036" s="15" t="s">
        <v>141112</v>
      </c>
      <c r="G4036" s="172"/>
      <c r="H4036" s="15" t="s">
        <v>141113</v>
      </c>
      <c r="I4036" s="15" t="s">
        <v>141114</v>
      </c>
      <c r="J4036" s="15" t="s">
        <v>141115</v>
      </c>
      <c r="K4036" s="15" t="s">
        <v>141116</v>
      </c>
      <c r="L4036" s="15" t="s">
        <v>141117</v>
      </c>
      <c r="M4036" s="15" t="s">
        <v>141109</v>
      </c>
      <c r="N4036" s="15" t="s">
        <v>141109</v>
      </c>
      <c r="O4036" s="15" t="s">
        <v>141118</v>
      </c>
      <c r="P4036" s="149"/>
      <c r="Q4036" s="15" t="s">
        <v>141109</v>
      </c>
      <c r="R4036" s="15" t="s">
        <v>141119</v>
      </c>
      <c r="S4036" s="77" t="s">
        <v>141120</v>
      </c>
      <c r="T4036" s="15" t="s">
        <v>141121</v>
      </c>
      <c r="U4036" s="15" t="s">
        <v>141122</v>
      </c>
      <c r="V4036" s="15" t="s">
        <v>141123</v>
      </c>
      <c r="W4036" s="15" t="s">
        <v>141124</v>
      </c>
      <c r="X4036" s="17" t="s">
        <v>141125</v>
      </c>
      <c r="Y4036" s="15" t="s">
        <v>141109</v>
      </c>
      <c r="Z4036" s="15" t="s">
        <v>141126</v>
      </c>
      <c r="AA4036" s="15" t="s">
        <v>141127</v>
      </c>
      <c r="AB4036" s="15" t="s">
        <v>141128</v>
      </c>
      <c r="AC4036" s="15" t="s">
        <v>141109</v>
      </c>
      <c r="AD4036" s="15" t="s">
        <v>141129</v>
      </c>
      <c r="AE4036" s="15" t="s">
        <v>141130</v>
      </c>
      <c r="AF4036" s="15" t="s">
        <v>141131</v>
      </c>
      <c r="AG4036" s="15" t="s">
        <v>141131</v>
      </c>
      <c r="AH4036" s="15" t="s">
        <v>141132</v>
      </c>
      <c r="AI4036" s="15" t="s">
        <v>141133</v>
      </c>
      <c r="AJ4036" s="15" t="s">
        <v>141134</v>
      </c>
      <c r="AK4036" s="15" t="s">
        <v>141135</v>
      </c>
      <c r="AL4036" s="15" t="s">
        <v>141136</v>
      </c>
      <c r="AM4036" s="156" t="s">
        <v>141137</v>
      </c>
      <c r="AN4036" s="15" t="s">
        <v>141138</v>
      </c>
      <c r="AO4036" s="15" t="s">
        <v>141139</v>
      </c>
      <c r="AP4036" s="15" t="s">
        <v>141109</v>
      </c>
      <c r="AQ4036" s="15" t="s">
        <v>141140</v>
      </c>
      <c r="AR4036" s="15" t="s">
        <v>141141</v>
      </c>
      <c r="AS4036" s="77" t="s">
        <v>141142</v>
      </c>
      <c r="AT4036" s="15" t="s">
        <v>141143</v>
      </c>
    </row>
    <row r="4037" ht="19.5" customHeight="1">
      <c r="A4037" s="19" t="s">
        <v>141144</v>
      </c>
      <c r="C4037" s="77" t="s">
        <v>141145</v>
      </c>
      <c r="D4037" s="15" t="s">
        <v>141146</v>
      </c>
      <c r="E4037" s="15" t="s">
        <v>141147</v>
      </c>
      <c r="F4037" s="15" t="s">
        <v>141148</v>
      </c>
      <c r="G4037" s="172"/>
      <c r="H4037" s="15" t="s">
        <v>141149</v>
      </c>
      <c r="I4037" s="15" t="s">
        <v>141150</v>
      </c>
      <c r="J4037" s="15" t="s">
        <v>141151</v>
      </c>
      <c r="K4037" s="15" t="s">
        <v>141152</v>
      </c>
      <c r="L4037" s="15" t="s">
        <v>141153</v>
      </c>
      <c r="M4037" s="15" t="s">
        <v>141154</v>
      </c>
      <c r="N4037" s="15" t="s">
        <v>141155</v>
      </c>
      <c r="O4037" s="15" t="s">
        <v>141156</v>
      </c>
      <c r="P4037" s="172"/>
      <c r="Q4037" s="15" t="s">
        <v>141157</v>
      </c>
      <c r="R4037" s="15" t="s">
        <v>141158</v>
      </c>
      <c r="S4037" s="77" t="s">
        <v>141159</v>
      </c>
      <c r="T4037" s="15" t="s">
        <v>141160</v>
      </c>
      <c r="U4037" s="15" t="s">
        <v>141161</v>
      </c>
      <c r="V4037" s="15" t="s">
        <v>141162</v>
      </c>
      <c r="W4037" s="15" t="s">
        <v>141163</v>
      </c>
      <c r="X4037" s="17" t="s">
        <v>141164</v>
      </c>
      <c r="Y4037" s="15" t="s">
        <v>141165</v>
      </c>
      <c r="Z4037" s="15" t="s">
        <v>141166</v>
      </c>
      <c r="AA4037" s="15" t="s">
        <v>141167</v>
      </c>
      <c r="AB4037" s="15" t="s">
        <v>141168</v>
      </c>
      <c r="AC4037" s="15" t="s">
        <v>141169</v>
      </c>
      <c r="AD4037" s="15" t="s">
        <v>141170</v>
      </c>
      <c r="AE4037" s="15" t="s">
        <v>141171</v>
      </c>
      <c r="AF4037" s="15" t="s">
        <v>141172</v>
      </c>
      <c r="AG4037" s="15" t="s">
        <v>141172</v>
      </c>
      <c r="AH4037" s="15" t="s">
        <v>141173</v>
      </c>
      <c r="AI4037" s="15" t="s">
        <v>141174</v>
      </c>
      <c r="AJ4037" s="15" t="s">
        <v>141175</v>
      </c>
      <c r="AK4037" s="15" t="s">
        <v>141176</v>
      </c>
      <c r="AL4037" s="15" t="s">
        <v>141177</v>
      </c>
      <c r="AM4037" s="156" t="s">
        <v>141178</v>
      </c>
      <c r="AN4037" s="15" t="s">
        <v>141179</v>
      </c>
      <c r="AO4037" s="15" t="s">
        <v>141180</v>
      </c>
      <c r="AP4037" s="15" t="s">
        <v>141181</v>
      </c>
      <c r="AQ4037" s="15" t="s">
        <v>141182</v>
      </c>
      <c r="AR4037" s="15" t="s">
        <v>141183</v>
      </c>
      <c r="AS4037" s="77" t="s">
        <v>141184</v>
      </c>
      <c r="AT4037" s="15" t="s">
        <v>141185</v>
      </c>
    </row>
    <row r="4038" ht="19.5" customHeight="1">
      <c r="A4038" s="19" t="s">
        <v>141186</v>
      </c>
      <c r="C4038" s="77" t="s">
        <v>141187</v>
      </c>
      <c r="D4038" s="15" t="s">
        <v>141188</v>
      </c>
      <c r="E4038" s="15" t="s">
        <v>141189</v>
      </c>
      <c r="F4038" s="15" t="s">
        <v>141190</v>
      </c>
      <c r="G4038" s="149"/>
      <c r="H4038" s="15" t="s">
        <v>141191</v>
      </c>
      <c r="I4038" s="15" t="s">
        <v>141192</v>
      </c>
      <c r="J4038" s="15" t="s">
        <v>141193</v>
      </c>
      <c r="K4038" s="15" t="s">
        <v>62692</v>
      </c>
      <c r="L4038" s="15" t="s">
        <v>141186</v>
      </c>
      <c r="M4038" s="15" t="s">
        <v>141194</v>
      </c>
      <c r="N4038" s="15" t="s">
        <v>141195</v>
      </c>
      <c r="O4038" s="15" t="s">
        <v>141196</v>
      </c>
      <c r="P4038" s="149"/>
      <c r="Q4038" s="15" t="s">
        <v>141194</v>
      </c>
      <c r="R4038" s="15" t="s">
        <v>141197</v>
      </c>
      <c r="S4038" s="77" t="s">
        <v>141198</v>
      </c>
      <c r="T4038" s="15" t="s">
        <v>141199</v>
      </c>
      <c r="U4038" s="15" t="s">
        <v>141200</v>
      </c>
      <c r="V4038" s="15" t="s">
        <v>141201</v>
      </c>
      <c r="W4038" s="15" t="s">
        <v>141186</v>
      </c>
      <c r="X4038" s="17" t="s">
        <v>141202</v>
      </c>
      <c r="Y4038" s="15" t="s">
        <v>141203</v>
      </c>
      <c r="Z4038" s="15" t="s">
        <v>141204</v>
      </c>
      <c r="AA4038" s="15" t="s">
        <v>141205</v>
      </c>
      <c r="AB4038" s="15" t="s">
        <v>141206</v>
      </c>
      <c r="AC4038" s="15" t="s">
        <v>141207</v>
      </c>
      <c r="AD4038" s="15" t="s">
        <v>141194</v>
      </c>
      <c r="AE4038" s="15" t="s">
        <v>141208</v>
      </c>
      <c r="AF4038" s="15" t="s">
        <v>141209</v>
      </c>
      <c r="AG4038" s="15" t="s">
        <v>141209</v>
      </c>
      <c r="AH4038" s="15" t="s">
        <v>141210</v>
      </c>
      <c r="AI4038" s="15" t="s">
        <v>141211</v>
      </c>
      <c r="AJ4038" s="15" t="s">
        <v>141212</v>
      </c>
      <c r="AK4038" s="15" t="s">
        <v>141193</v>
      </c>
      <c r="AL4038" s="15" t="s">
        <v>141213</v>
      </c>
      <c r="AM4038" s="156" t="s">
        <v>141214</v>
      </c>
      <c r="AN4038" s="15" t="s">
        <v>141194</v>
      </c>
      <c r="AO4038" s="15" t="s">
        <v>141215</v>
      </c>
      <c r="AP4038" s="15" t="s">
        <v>141186</v>
      </c>
      <c r="AQ4038" s="15" t="s">
        <v>141216</v>
      </c>
      <c r="AR4038" s="15" t="s">
        <v>141217</v>
      </c>
      <c r="AS4038" s="77" t="s">
        <v>141218</v>
      </c>
      <c r="AT4038" s="15" t="s">
        <v>141219</v>
      </c>
    </row>
    <row r="4039" ht="19.5" customHeight="1">
      <c r="A4039" s="19" t="s">
        <v>141220</v>
      </c>
      <c r="C4039" s="77" t="s">
        <v>141221</v>
      </c>
      <c r="D4039" s="15" t="s">
        <v>141222</v>
      </c>
      <c r="E4039" s="15" t="s">
        <v>141223</v>
      </c>
      <c r="F4039" s="15" t="s">
        <v>141224</v>
      </c>
      <c r="G4039" s="172"/>
      <c r="H4039" s="15" t="s">
        <v>141225</v>
      </c>
      <c r="I4039" s="15" t="s">
        <v>141226</v>
      </c>
      <c r="J4039" s="15" t="s">
        <v>141227</v>
      </c>
      <c r="K4039" s="15" t="s">
        <v>141228</v>
      </c>
      <c r="L4039" s="15" t="s">
        <v>141229</v>
      </c>
      <c r="M4039" s="15" t="s">
        <v>141230</v>
      </c>
      <c r="N4039" s="15" t="s">
        <v>141231</v>
      </c>
      <c r="O4039" s="15" t="s">
        <v>96235</v>
      </c>
      <c r="P4039" s="172"/>
      <c r="Q4039" s="15" t="s">
        <v>141232</v>
      </c>
      <c r="R4039" s="15" t="s">
        <v>141233</v>
      </c>
      <c r="S4039" s="77" t="s">
        <v>141234</v>
      </c>
      <c r="T4039" s="15" t="s">
        <v>141235</v>
      </c>
      <c r="U4039" s="15" t="s">
        <v>141236</v>
      </c>
      <c r="V4039" s="15" t="s">
        <v>141237</v>
      </c>
      <c r="W4039" s="15" t="s">
        <v>141238</v>
      </c>
      <c r="X4039" s="17" t="s">
        <v>141239</v>
      </c>
      <c r="Y4039" s="15" t="s">
        <v>141240</v>
      </c>
      <c r="Z4039" s="15" t="s">
        <v>141241</v>
      </c>
      <c r="AA4039" s="15" t="s">
        <v>141242</v>
      </c>
      <c r="AB4039" s="15" t="s">
        <v>141243</v>
      </c>
      <c r="AC4039" s="15" t="s">
        <v>141244</v>
      </c>
      <c r="AD4039" s="15" t="s">
        <v>141245</v>
      </c>
      <c r="AE4039" s="15" t="s">
        <v>141246</v>
      </c>
      <c r="AF4039" s="15" t="s">
        <v>141247</v>
      </c>
      <c r="AG4039" s="15" t="s">
        <v>141247</v>
      </c>
      <c r="AH4039" s="15" t="s">
        <v>141248</v>
      </c>
      <c r="AI4039" s="15" t="s">
        <v>141249</v>
      </c>
      <c r="AJ4039" s="15" t="s">
        <v>141250</v>
      </c>
      <c r="AK4039" s="15" t="s">
        <v>141251</v>
      </c>
      <c r="AL4039" s="15" t="s">
        <v>141252</v>
      </c>
      <c r="AM4039" s="156" t="s">
        <v>141253</v>
      </c>
      <c r="AN4039" s="15" t="s">
        <v>141254</v>
      </c>
      <c r="AO4039" s="15" t="s">
        <v>141255</v>
      </c>
      <c r="AP4039" s="15" t="s">
        <v>141256</v>
      </c>
      <c r="AQ4039" s="15" t="s">
        <v>141257</v>
      </c>
      <c r="AR4039" s="15" t="s">
        <v>141258</v>
      </c>
      <c r="AS4039" s="77" t="s">
        <v>141259</v>
      </c>
      <c r="AT4039" s="15" t="s">
        <v>141260</v>
      </c>
    </row>
    <row r="4040" ht="19.5" customHeight="1">
      <c r="A4040" s="19" t="s">
        <v>141261</v>
      </c>
      <c r="C4040" s="77" t="s">
        <v>141262</v>
      </c>
      <c r="D4040" s="15" t="s">
        <v>141263</v>
      </c>
      <c r="E4040" s="15" t="s">
        <v>141264</v>
      </c>
      <c r="F4040" s="15" t="s">
        <v>141265</v>
      </c>
      <c r="G4040" s="172"/>
      <c r="H4040" s="15" t="s">
        <v>141266</v>
      </c>
      <c r="I4040" s="15" t="s">
        <v>141267</v>
      </c>
      <c r="J4040" s="15" t="s">
        <v>141268</v>
      </c>
      <c r="K4040" s="15" t="s">
        <v>141269</v>
      </c>
      <c r="L4040" s="15" t="s">
        <v>141270</v>
      </c>
      <c r="M4040" s="15" t="s">
        <v>141271</v>
      </c>
      <c r="N4040" s="15" t="s">
        <v>141272</v>
      </c>
      <c r="O4040" s="15" t="s">
        <v>141273</v>
      </c>
      <c r="P4040" s="172"/>
      <c r="Q4040" s="15" t="s">
        <v>141274</v>
      </c>
      <c r="R4040" s="15" t="s">
        <v>141275</v>
      </c>
      <c r="S4040" s="77" t="s">
        <v>141276</v>
      </c>
      <c r="T4040" s="15" t="s">
        <v>141277</v>
      </c>
      <c r="U4040" s="15" t="s">
        <v>141278</v>
      </c>
      <c r="V4040" s="15" t="s">
        <v>141279</v>
      </c>
      <c r="W4040" s="15" t="s">
        <v>141280</v>
      </c>
      <c r="X4040" s="17" t="s">
        <v>141281</v>
      </c>
      <c r="Y4040" s="15" t="s">
        <v>141282</v>
      </c>
      <c r="Z4040" s="15" t="s">
        <v>141283</v>
      </c>
      <c r="AA4040" s="15" t="s">
        <v>141284</v>
      </c>
      <c r="AB4040" s="15" t="s">
        <v>141285</v>
      </c>
      <c r="AC4040" s="15" t="s">
        <v>141286</v>
      </c>
      <c r="AD4040" s="15" t="s">
        <v>141287</v>
      </c>
      <c r="AE4040" s="15" t="s">
        <v>141288</v>
      </c>
      <c r="AF4040" s="15" t="s">
        <v>141289</v>
      </c>
      <c r="AG4040" s="15" t="s">
        <v>141289</v>
      </c>
      <c r="AH4040" s="15" t="s">
        <v>141290</v>
      </c>
      <c r="AI4040" s="15" t="s">
        <v>141291</v>
      </c>
      <c r="AJ4040" s="15" t="s">
        <v>141292</v>
      </c>
      <c r="AK4040" s="15" t="s">
        <v>141293</v>
      </c>
      <c r="AL4040" s="15" t="s">
        <v>141294</v>
      </c>
      <c r="AM4040" s="156" t="s">
        <v>141295</v>
      </c>
      <c r="AN4040" s="15" t="s">
        <v>141296</v>
      </c>
      <c r="AO4040" s="15" t="s">
        <v>141297</v>
      </c>
      <c r="AP4040" s="15" t="s">
        <v>141298</v>
      </c>
      <c r="AQ4040" s="15" t="s">
        <v>11369</v>
      </c>
      <c r="AR4040" s="15" t="s">
        <v>141299</v>
      </c>
      <c r="AS4040" s="77" t="s">
        <v>141300</v>
      </c>
      <c r="AT4040" s="15" t="s">
        <v>141301</v>
      </c>
    </row>
    <row r="4041" ht="19.5" customHeight="1">
      <c r="A4041" s="19" t="s">
        <v>141302</v>
      </c>
      <c r="C4041" s="77" t="s">
        <v>141303</v>
      </c>
      <c r="D4041" s="15" t="s">
        <v>141304</v>
      </c>
      <c r="E4041" s="15" t="s">
        <v>141305</v>
      </c>
      <c r="F4041" s="15" t="s">
        <v>141306</v>
      </c>
      <c r="G4041" s="172"/>
      <c r="H4041" s="15" t="s">
        <v>141307</v>
      </c>
      <c r="I4041" s="15" t="s">
        <v>141308</v>
      </c>
      <c r="J4041" s="15" t="s">
        <v>141309</v>
      </c>
      <c r="K4041" s="15" t="s">
        <v>141310</v>
      </c>
      <c r="L4041" s="15" t="s">
        <v>141311</v>
      </c>
      <c r="M4041" s="15" t="s">
        <v>141312</v>
      </c>
      <c r="N4041" s="15" t="s">
        <v>141313</v>
      </c>
      <c r="O4041" s="15" t="s">
        <v>141314</v>
      </c>
      <c r="P4041" s="172"/>
      <c r="Q4041" s="15" t="s">
        <v>141315</v>
      </c>
      <c r="R4041" s="15" t="s">
        <v>141316</v>
      </c>
      <c r="S4041" s="77" t="s">
        <v>141317</v>
      </c>
      <c r="T4041" s="15" t="s">
        <v>141318</v>
      </c>
      <c r="U4041" s="15" t="s">
        <v>141319</v>
      </c>
      <c r="V4041" s="15" t="s">
        <v>141320</v>
      </c>
      <c r="W4041" s="15" t="s">
        <v>141321</v>
      </c>
      <c r="X4041" s="17" t="s">
        <v>141322</v>
      </c>
      <c r="Y4041" s="15" t="s">
        <v>141323</v>
      </c>
      <c r="Z4041" s="15" t="s">
        <v>141324</v>
      </c>
      <c r="AA4041" s="15" t="s">
        <v>141325</v>
      </c>
      <c r="AB4041" s="15" t="s">
        <v>141326</v>
      </c>
      <c r="AC4041" s="15" t="s">
        <v>141327</v>
      </c>
      <c r="AD4041" s="15" t="s">
        <v>141328</v>
      </c>
      <c r="AE4041" s="15" t="s">
        <v>141329</v>
      </c>
      <c r="AF4041" s="15" t="s">
        <v>141330</v>
      </c>
      <c r="AG4041" s="15" t="s">
        <v>141330</v>
      </c>
      <c r="AH4041" s="15" t="s">
        <v>141331</v>
      </c>
      <c r="AI4041" s="15" t="s">
        <v>141332</v>
      </c>
      <c r="AJ4041" s="15" t="s">
        <v>141333</v>
      </c>
      <c r="AK4041" s="15" t="s">
        <v>141334</v>
      </c>
      <c r="AL4041" s="15" t="s">
        <v>141335</v>
      </c>
      <c r="AM4041" s="156" t="s">
        <v>141336</v>
      </c>
      <c r="AN4041" s="15" t="s">
        <v>141337</v>
      </c>
      <c r="AO4041" s="15" t="s">
        <v>141338</v>
      </c>
      <c r="AP4041" s="15" t="s">
        <v>141339</v>
      </c>
      <c r="AQ4041" s="15" t="s">
        <v>141340</v>
      </c>
      <c r="AR4041" s="15" t="s">
        <v>141341</v>
      </c>
      <c r="AS4041" s="77" t="s">
        <v>141342</v>
      </c>
      <c r="AT4041" s="15" t="s">
        <v>141343</v>
      </c>
    </row>
    <row r="4042" ht="19.5" customHeight="1">
      <c r="A4042" s="19" t="s">
        <v>141344</v>
      </c>
      <c r="C4042" s="77" t="s">
        <v>141345</v>
      </c>
      <c r="D4042" s="15" t="s">
        <v>141346</v>
      </c>
      <c r="E4042" s="15" t="s">
        <v>141347</v>
      </c>
      <c r="F4042" s="15" t="s">
        <v>141348</v>
      </c>
      <c r="G4042" s="172"/>
      <c r="H4042" s="15" t="s">
        <v>141349</v>
      </c>
      <c r="I4042" s="15" t="s">
        <v>141350</v>
      </c>
      <c r="J4042" s="15" t="s">
        <v>141351</v>
      </c>
      <c r="K4042" s="15" t="s">
        <v>141352</v>
      </c>
      <c r="L4042" s="15" t="s">
        <v>141353</v>
      </c>
      <c r="M4042" s="15" t="s">
        <v>141354</v>
      </c>
      <c r="N4042" s="15" t="s">
        <v>141355</v>
      </c>
      <c r="O4042" s="15" t="s">
        <v>141356</v>
      </c>
      <c r="P4042" s="172"/>
      <c r="Q4042" s="15" t="s">
        <v>141357</v>
      </c>
      <c r="R4042" s="15" t="s">
        <v>141358</v>
      </c>
      <c r="S4042" s="77" t="s">
        <v>141359</v>
      </c>
      <c r="T4042" s="15" t="s">
        <v>141360</v>
      </c>
      <c r="U4042" s="15" t="s">
        <v>141361</v>
      </c>
      <c r="V4042" s="15" t="s">
        <v>141362</v>
      </c>
      <c r="W4042" s="15" t="s">
        <v>141363</v>
      </c>
      <c r="X4042" s="17" t="s">
        <v>141364</v>
      </c>
      <c r="Y4042" s="15" t="s">
        <v>141365</v>
      </c>
      <c r="Z4042" s="15" t="s">
        <v>141366</v>
      </c>
      <c r="AA4042" s="15" t="s">
        <v>141367</v>
      </c>
      <c r="AB4042" s="15" t="s">
        <v>141368</v>
      </c>
      <c r="AC4042" s="15" t="s">
        <v>141369</v>
      </c>
      <c r="AD4042" s="15" t="s">
        <v>141370</v>
      </c>
      <c r="AE4042" s="15" t="s">
        <v>141371</v>
      </c>
      <c r="AF4042" s="15" t="s">
        <v>141372</v>
      </c>
      <c r="AG4042" s="15" t="s">
        <v>141372</v>
      </c>
      <c r="AH4042" s="15" t="s">
        <v>141373</v>
      </c>
      <c r="AI4042" s="15" t="s">
        <v>141374</v>
      </c>
      <c r="AJ4042" s="15" t="s">
        <v>141375</v>
      </c>
      <c r="AK4042" s="15" t="s">
        <v>141376</v>
      </c>
      <c r="AL4042" s="15" t="s">
        <v>141377</v>
      </c>
      <c r="AM4042" s="156" t="s">
        <v>141378</v>
      </c>
      <c r="AN4042" s="15" t="s">
        <v>141379</v>
      </c>
      <c r="AO4042" s="15" t="s">
        <v>141380</v>
      </c>
      <c r="AP4042" s="15" t="s">
        <v>141381</v>
      </c>
      <c r="AQ4042" s="15" t="s">
        <v>141382</v>
      </c>
      <c r="AR4042" s="15" t="s">
        <v>141383</v>
      </c>
      <c r="AS4042" s="77" t="s">
        <v>141384</v>
      </c>
      <c r="AT4042" s="15" t="s">
        <v>141385</v>
      </c>
    </row>
    <row r="4043" ht="19.5" customHeight="1">
      <c r="A4043" s="19" t="s">
        <v>141386</v>
      </c>
      <c r="C4043" s="77" t="s">
        <v>141387</v>
      </c>
      <c r="D4043" s="15" t="s">
        <v>141388</v>
      </c>
      <c r="E4043" s="15" t="s">
        <v>141389</v>
      </c>
      <c r="F4043" s="15" t="s">
        <v>141390</v>
      </c>
      <c r="G4043" s="172"/>
      <c r="H4043" s="15" t="s">
        <v>141391</v>
      </c>
      <c r="I4043" s="15" t="s">
        <v>141392</v>
      </c>
      <c r="J4043" s="15" t="s">
        <v>141393</v>
      </c>
      <c r="K4043" s="15" t="s">
        <v>141394</v>
      </c>
      <c r="L4043" s="15" t="s">
        <v>141395</v>
      </c>
      <c r="M4043" s="15" t="s">
        <v>141396</v>
      </c>
      <c r="N4043" s="15" t="s">
        <v>10955</v>
      </c>
      <c r="O4043" s="15" t="s">
        <v>141397</v>
      </c>
      <c r="P4043" s="149"/>
      <c r="Q4043" s="15" t="s">
        <v>141398</v>
      </c>
      <c r="R4043" s="15" t="s">
        <v>141399</v>
      </c>
      <c r="S4043" s="77" t="s">
        <v>141400</v>
      </c>
      <c r="T4043" s="15" t="s">
        <v>141401</v>
      </c>
      <c r="U4043" s="15" t="s">
        <v>141402</v>
      </c>
      <c r="V4043" s="15" t="s">
        <v>141403</v>
      </c>
      <c r="W4043" s="15" t="s">
        <v>141404</v>
      </c>
      <c r="X4043" s="17" t="s">
        <v>141405</v>
      </c>
      <c r="Y4043" s="15" t="s">
        <v>141406</v>
      </c>
      <c r="Z4043" s="15" t="s">
        <v>141407</v>
      </c>
      <c r="AA4043" s="15" t="s">
        <v>141408</v>
      </c>
      <c r="AB4043" s="15" t="s">
        <v>141409</v>
      </c>
      <c r="AC4043" s="15" t="s">
        <v>141410</v>
      </c>
      <c r="AD4043" s="15" t="s">
        <v>141411</v>
      </c>
      <c r="AE4043" s="15" t="s">
        <v>141412</v>
      </c>
      <c r="AF4043" s="15" t="s">
        <v>141413</v>
      </c>
      <c r="AG4043" s="15" t="s">
        <v>141413</v>
      </c>
      <c r="AH4043" s="15" t="s">
        <v>141414</v>
      </c>
      <c r="AI4043" s="15" t="s">
        <v>141415</v>
      </c>
      <c r="AJ4043" s="15" t="s">
        <v>141416</v>
      </c>
      <c r="AK4043" s="15" t="s">
        <v>141393</v>
      </c>
      <c r="AL4043" s="15" t="s">
        <v>141417</v>
      </c>
      <c r="AM4043" s="156" t="s">
        <v>141418</v>
      </c>
      <c r="AN4043" s="15" t="s">
        <v>141419</v>
      </c>
      <c r="AO4043" s="15" t="s">
        <v>141420</v>
      </c>
      <c r="AP4043" s="15" t="s">
        <v>141421</v>
      </c>
      <c r="AQ4043" s="15" t="s">
        <v>141422</v>
      </c>
      <c r="AR4043" s="15" t="s">
        <v>141423</v>
      </c>
      <c r="AS4043" s="77" t="s">
        <v>141424</v>
      </c>
      <c r="AT4043" s="15" t="s">
        <v>141425</v>
      </c>
    </row>
    <row r="4044" ht="19.5" customHeight="1">
      <c r="A4044" s="19" t="s">
        <v>141426</v>
      </c>
      <c r="C4044" s="77" t="s">
        <v>141427</v>
      </c>
      <c r="D4044" s="15" t="s">
        <v>141428</v>
      </c>
      <c r="E4044" s="15" t="s">
        <v>141429</v>
      </c>
      <c r="F4044" s="15" t="s">
        <v>141430</v>
      </c>
      <c r="G4044" s="149"/>
      <c r="H4044" s="15" t="s">
        <v>141431</v>
      </c>
      <c r="I4044" s="15" t="s">
        <v>141432</v>
      </c>
      <c r="J4044" s="15" t="s">
        <v>141433</v>
      </c>
      <c r="K4044" s="15" t="s">
        <v>141434</v>
      </c>
      <c r="L4044" s="15" t="s">
        <v>141435</v>
      </c>
      <c r="M4044" s="15" t="s">
        <v>141436</v>
      </c>
      <c r="N4044" s="15" t="s">
        <v>141437</v>
      </c>
      <c r="O4044" s="15" t="s">
        <v>141438</v>
      </c>
      <c r="P4044" s="149"/>
      <c r="Q4044" s="15" t="s">
        <v>141439</v>
      </c>
      <c r="R4044" s="15" t="s">
        <v>141440</v>
      </c>
      <c r="S4044" s="77" t="s">
        <v>141441</v>
      </c>
      <c r="T4044" s="15" t="s">
        <v>141442</v>
      </c>
      <c r="U4044" s="15" t="s">
        <v>141443</v>
      </c>
      <c r="V4044" s="15" t="s">
        <v>141444</v>
      </c>
      <c r="W4044" s="15" t="s">
        <v>141445</v>
      </c>
      <c r="X4044" s="17" t="s">
        <v>141446</v>
      </c>
      <c r="Y4044" s="15" t="s">
        <v>57074</v>
      </c>
      <c r="Z4044" s="15" t="s">
        <v>141447</v>
      </c>
      <c r="AA4044" s="15" t="s">
        <v>141448</v>
      </c>
      <c r="AB4044" s="15" t="s">
        <v>141449</v>
      </c>
      <c r="AC4044" s="15" t="s">
        <v>141450</v>
      </c>
      <c r="AD4044" s="15" t="s">
        <v>141451</v>
      </c>
      <c r="AE4044" s="15" t="s">
        <v>141452</v>
      </c>
      <c r="AF4044" s="15" t="s">
        <v>141453</v>
      </c>
      <c r="AG4044" s="15" t="s">
        <v>141453</v>
      </c>
      <c r="AH4044" s="15" t="s">
        <v>141454</v>
      </c>
      <c r="AI4044" s="15" t="s">
        <v>141455</v>
      </c>
      <c r="AJ4044" s="15" t="s">
        <v>141456</v>
      </c>
      <c r="AK4044" s="15" t="s">
        <v>141457</v>
      </c>
      <c r="AL4044" s="15" t="s">
        <v>141458</v>
      </c>
      <c r="AM4044" s="156" t="s">
        <v>141459</v>
      </c>
      <c r="AN4044" s="15" t="s">
        <v>141460</v>
      </c>
      <c r="AO4044" s="15" t="s">
        <v>141461</v>
      </c>
      <c r="AP4044" s="15" t="s">
        <v>141462</v>
      </c>
      <c r="AQ4044" s="15" t="s">
        <v>141463</v>
      </c>
      <c r="AR4044" s="15" t="s">
        <v>141464</v>
      </c>
      <c r="AS4044" s="77" t="s">
        <v>141465</v>
      </c>
      <c r="AT4044" s="15" t="s">
        <v>141466</v>
      </c>
    </row>
    <row r="4045" ht="19.5" customHeight="1">
      <c r="A4045" s="19" t="s">
        <v>57054</v>
      </c>
      <c r="C4045" s="77" t="s">
        <v>57055</v>
      </c>
      <c r="D4045" s="15" t="s">
        <v>57054</v>
      </c>
      <c r="E4045" s="15" t="s">
        <v>128764</v>
      </c>
      <c r="F4045" s="15" t="s">
        <v>57057</v>
      </c>
      <c r="G4045" s="149"/>
      <c r="H4045" s="15" t="s">
        <v>57058</v>
      </c>
      <c r="I4045" s="15" t="s">
        <v>141467</v>
      </c>
      <c r="J4045" s="15" t="s">
        <v>57061</v>
      </c>
      <c r="K4045" s="15" t="s">
        <v>57054</v>
      </c>
      <c r="L4045" s="15" t="s">
        <v>141468</v>
      </c>
      <c r="M4045" s="15" t="s">
        <v>57064</v>
      </c>
      <c r="N4045" s="15" t="s">
        <v>57065</v>
      </c>
      <c r="O4045" s="15" t="s">
        <v>57066</v>
      </c>
      <c r="P4045" s="149"/>
      <c r="Q4045" s="15" t="s">
        <v>57067</v>
      </c>
      <c r="R4045" s="15" t="s">
        <v>141469</v>
      </c>
      <c r="S4045" s="77" t="s">
        <v>141470</v>
      </c>
      <c r="T4045" s="15" t="s">
        <v>57070</v>
      </c>
      <c r="U4045" s="15" t="s">
        <v>57071</v>
      </c>
      <c r="V4045" s="15" t="s">
        <v>57072</v>
      </c>
      <c r="W4045" s="15" t="s">
        <v>57054</v>
      </c>
      <c r="X4045" s="17" t="s">
        <v>57073</v>
      </c>
      <c r="Y4045" s="15" t="s">
        <v>57074</v>
      </c>
      <c r="Z4045" s="15" t="s">
        <v>141471</v>
      </c>
      <c r="AA4045" s="15" t="s">
        <v>141472</v>
      </c>
      <c r="AB4045" s="15" t="s">
        <v>57077</v>
      </c>
      <c r="AC4045" s="15" t="s">
        <v>57078</v>
      </c>
      <c r="AD4045" s="15" t="s">
        <v>57079</v>
      </c>
      <c r="AE4045" s="15" t="s">
        <v>57080</v>
      </c>
      <c r="AF4045" s="15" t="s">
        <v>141473</v>
      </c>
      <c r="AG4045" s="15" t="s">
        <v>141473</v>
      </c>
      <c r="AH4045" s="15" t="s">
        <v>141474</v>
      </c>
      <c r="AI4045" s="15" t="s">
        <v>57083</v>
      </c>
      <c r="AJ4045" s="15" t="s">
        <v>141475</v>
      </c>
      <c r="AK4045" s="15" t="s">
        <v>57061</v>
      </c>
      <c r="AL4045" s="15" t="s">
        <v>57084</v>
      </c>
      <c r="AM4045" s="156" t="s">
        <v>57085</v>
      </c>
      <c r="AN4045" s="15" t="s">
        <v>57086</v>
      </c>
      <c r="AO4045" s="15" t="s">
        <v>57087</v>
      </c>
      <c r="AP4045" s="15" t="s">
        <v>57054</v>
      </c>
      <c r="AQ4045" s="15" t="s">
        <v>57088</v>
      </c>
      <c r="AR4045" s="15" t="s">
        <v>57089</v>
      </c>
      <c r="AS4045" s="77" t="s">
        <v>57090</v>
      </c>
      <c r="AT4045" s="15" t="s">
        <v>57091</v>
      </c>
    </row>
    <row r="4046" ht="19.5" customHeight="1">
      <c r="A4046" s="19" t="s">
        <v>141476</v>
      </c>
      <c r="C4046" s="77" t="s">
        <v>87890</v>
      </c>
      <c r="D4046" s="15" t="s">
        <v>141476</v>
      </c>
      <c r="E4046" s="15" t="s">
        <v>115267</v>
      </c>
      <c r="F4046" s="15" t="s">
        <v>87892</v>
      </c>
      <c r="G4046" s="149"/>
      <c r="H4046" s="15" t="s">
        <v>87893</v>
      </c>
      <c r="I4046" s="15" t="s">
        <v>87797</v>
      </c>
      <c r="J4046" s="15" t="s">
        <v>87895</v>
      </c>
      <c r="K4046" s="15" t="s">
        <v>87896</v>
      </c>
      <c r="L4046" s="15" t="s">
        <v>87897</v>
      </c>
      <c r="M4046" s="15" t="s">
        <v>87898</v>
      </c>
      <c r="N4046" s="15" t="s">
        <v>87899</v>
      </c>
      <c r="O4046" s="15" t="s">
        <v>87900</v>
      </c>
      <c r="P4046" s="149"/>
      <c r="Q4046" s="15" t="s">
        <v>87901</v>
      </c>
      <c r="R4046" s="15" t="s">
        <v>87902</v>
      </c>
      <c r="S4046" s="77" t="s">
        <v>87903</v>
      </c>
      <c r="T4046" s="15" t="s">
        <v>87904</v>
      </c>
      <c r="U4046" s="15" t="s">
        <v>87905</v>
      </c>
      <c r="V4046" s="15" t="s">
        <v>141477</v>
      </c>
      <c r="W4046" s="15" t="s">
        <v>141476</v>
      </c>
      <c r="X4046" s="17" t="s">
        <v>87907</v>
      </c>
      <c r="Y4046" s="15" t="s">
        <v>141478</v>
      </c>
      <c r="Z4046" s="15" t="s">
        <v>141479</v>
      </c>
      <c r="AA4046" s="15" t="s">
        <v>87908</v>
      </c>
      <c r="AB4046" s="15" t="s">
        <v>87909</v>
      </c>
      <c r="AC4046" s="15" t="s">
        <v>87910</v>
      </c>
      <c r="AD4046" s="15" t="s">
        <v>87911</v>
      </c>
      <c r="AE4046" s="15" t="s">
        <v>87912</v>
      </c>
      <c r="AF4046" s="15" t="s">
        <v>141480</v>
      </c>
      <c r="AG4046" s="15" t="s">
        <v>141480</v>
      </c>
      <c r="AH4046" s="15" t="s">
        <v>141481</v>
      </c>
      <c r="AI4046" s="15" t="s">
        <v>87915</v>
      </c>
      <c r="AJ4046" s="15" t="s">
        <v>109624</v>
      </c>
      <c r="AK4046" s="15" t="s">
        <v>115273</v>
      </c>
      <c r="AL4046" s="15" t="s">
        <v>87917</v>
      </c>
      <c r="AM4046" s="156" t="s">
        <v>87918</v>
      </c>
      <c r="AN4046" s="15" t="s">
        <v>87801</v>
      </c>
      <c r="AO4046" s="15" t="s">
        <v>87919</v>
      </c>
      <c r="AP4046" s="15" t="s">
        <v>141476</v>
      </c>
      <c r="AQ4046" s="15" t="s">
        <v>87920</v>
      </c>
      <c r="AR4046" s="15" t="s">
        <v>141482</v>
      </c>
      <c r="AS4046" s="77" t="s">
        <v>141483</v>
      </c>
      <c r="AT4046" s="15" t="s">
        <v>100367</v>
      </c>
    </row>
    <row r="4047" ht="19.5" customHeight="1">
      <c r="A4047" s="19" t="s">
        <v>114772</v>
      </c>
      <c r="C4047" s="77" t="s">
        <v>20791</v>
      </c>
      <c r="D4047" s="15" t="s">
        <v>141484</v>
      </c>
      <c r="E4047" s="15" t="s">
        <v>20872</v>
      </c>
      <c r="F4047" s="15" t="s">
        <v>114774</v>
      </c>
      <c r="G4047" s="149"/>
      <c r="H4047" s="15" t="s">
        <v>2641</v>
      </c>
      <c r="I4047" s="15" t="s">
        <v>114776</v>
      </c>
      <c r="J4047" s="15" t="s">
        <v>141485</v>
      </c>
      <c r="K4047" s="15" t="s">
        <v>141486</v>
      </c>
      <c r="L4047" s="15" t="s">
        <v>141487</v>
      </c>
      <c r="M4047" s="15" t="s">
        <v>141488</v>
      </c>
      <c r="N4047" s="15" t="s">
        <v>141489</v>
      </c>
      <c r="O4047" s="15" t="s">
        <v>141490</v>
      </c>
      <c r="P4047" s="149"/>
      <c r="Q4047" s="15" t="s">
        <v>141491</v>
      </c>
      <c r="R4047" s="15" t="s">
        <v>141492</v>
      </c>
      <c r="S4047" s="77" t="s">
        <v>141493</v>
      </c>
      <c r="T4047" s="15" t="s">
        <v>141494</v>
      </c>
      <c r="U4047" s="15" t="s">
        <v>141495</v>
      </c>
      <c r="V4047" s="15" t="s">
        <v>141496</v>
      </c>
      <c r="W4047" s="15" t="s">
        <v>114789</v>
      </c>
      <c r="X4047" s="17" t="s">
        <v>114790</v>
      </c>
      <c r="Y4047" s="15" t="s">
        <v>3860</v>
      </c>
      <c r="Z4047" s="15" t="s">
        <v>141497</v>
      </c>
      <c r="AA4047" s="15" t="s">
        <v>114792</v>
      </c>
      <c r="AB4047" s="15" t="s">
        <v>141498</v>
      </c>
      <c r="AC4047" s="15" t="s">
        <v>141499</v>
      </c>
      <c r="AD4047" s="15" t="s">
        <v>141500</v>
      </c>
      <c r="AE4047" s="15" t="s">
        <v>141501</v>
      </c>
      <c r="AF4047" s="15" t="s">
        <v>141502</v>
      </c>
      <c r="AG4047" s="15" t="s">
        <v>141502</v>
      </c>
      <c r="AH4047" s="15" t="s">
        <v>141503</v>
      </c>
      <c r="AI4047" s="15" t="s">
        <v>141504</v>
      </c>
      <c r="AJ4047" s="15" t="s">
        <v>114774</v>
      </c>
      <c r="AK4047" s="15" t="s">
        <v>141485</v>
      </c>
      <c r="AL4047" s="15" t="s">
        <v>21072</v>
      </c>
      <c r="AM4047" s="156" t="s">
        <v>108318</v>
      </c>
      <c r="AN4047" s="15" t="s">
        <v>114802</v>
      </c>
      <c r="AO4047" s="15" t="s">
        <v>20657</v>
      </c>
      <c r="AP4047" s="15" t="s">
        <v>114803</v>
      </c>
      <c r="AQ4047" s="15" t="s">
        <v>141505</v>
      </c>
      <c r="AR4047" s="15" t="s">
        <v>141506</v>
      </c>
      <c r="AS4047" s="77" t="s">
        <v>141507</v>
      </c>
      <c r="AT4047" s="15" t="s">
        <v>2676</v>
      </c>
    </row>
    <row r="4048" ht="19.5" customHeight="1">
      <c r="A4048" s="19" t="s">
        <v>141508</v>
      </c>
      <c r="C4048" s="77" t="s">
        <v>141509</v>
      </c>
      <c r="D4048" s="15" t="s">
        <v>141510</v>
      </c>
      <c r="E4048" s="15" t="s">
        <v>141511</v>
      </c>
      <c r="F4048" s="15" t="s">
        <v>141512</v>
      </c>
      <c r="G4048" s="172"/>
      <c r="H4048" s="15" t="s">
        <v>141513</v>
      </c>
      <c r="I4048" s="15" t="s">
        <v>141514</v>
      </c>
      <c r="J4048" s="15" t="s">
        <v>141515</v>
      </c>
      <c r="K4048" s="15" t="s">
        <v>141516</v>
      </c>
      <c r="L4048" s="15" t="s">
        <v>141517</v>
      </c>
      <c r="M4048" s="15" t="s">
        <v>141518</v>
      </c>
      <c r="N4048" s="15" t="s">
        <v>141519</v>
      </c>
      <c r="O4048" s="15" t="s">
        <v>141520</v>
      </c>
      <c r="P4048" s="172"/>
      <c r="Q4048" s="15" t="s">
        <v>141521</v>
      </c>
      <c r="R4048" s="15" t="s">
        <v>141522</v>
      </c>
      <c r="S4048" s="77" t="s">
        <v>141523</v>
      </c>
      <c r="T4048" s="15" t="s">
        <v>141524</v>
      </c>
      <c r="U4048" s="15" t="s">
        <v>141525</v>
      </c>
      <c r="V4048" s="15" t="s">
        <v>141526</v>
      </c>
      <c r="W4048" s="15" t="s">
        <v>141527</v>
      </c>
      <c r="X4048" s="17" t="s">
        <v>141528</v>
      </c>
      <c r="Y4048" s="15" t="s">
        <v>141529</v>
      </c>
      <c r="Z4048" s="15" t="s">
        <v>141530</v>
      </c>
      <c r="AA4048" s="15" t="s">
        <v>141531</v>
      </c>
      <c r="AB4048" s="15" t="s">
        <v>141532</v>
      </c>
      <c r="AC4048" s="15" t="s">
        <v>141533</v>
      </c>
      <c r="AD4048" s="15" t="s">
        <v>141534</v>
      </c>
      <c r="AE4048" s="15" t="s">
        <v>141535</v>
      </c>
      <c r="AF4048" s="15" t="s">
        <v>141536</v>
      </c>
      <c r="AG4048" s="15" t="s">
        <v>141536</v>
      </c>
      <c r="AH4048" s="15" t="s">
        <v>141537</v>
      </c>
      <c r="AI4048" s="15" t="s">
        <v>141538</v>
      </c>
      <c r="AJ4048" s="15" t="s">
        <v>141539</v>
      </c>
      <c r="AK4048" s="15" t="s">
        <v>141540</v>
      </c>
      <c r="AL4048" s="15" t="s">
        <v>141541</v>
      </c>
      <c r="AM4048" s="156" t="s">
        <v>141542</v>
      </c>
      <c r="AN4048" s="15" t="s">
        <v>141543</v>
      </c>
      <c r="AO4048" s="15" t="s">
        <v>141544</v>
      </c>
      <c r="AP4048" s="15" t="s">
        <v>141545</v>
      </c>
      <c r="AQ4048" s="15" t="s">
        <v>141546</v>
      </c>
      <c r="AR4048" s="15" t="s">
        <v>141547</v>
      </c>
      <c r="AS4048" s="77" t="s">
        <v>141548</v>
      </c>
      <c r="AT4048" s="15" t="s">
        <v>141549</v>
      </c>
    </row>
    <row r="4049" ht="19.5" customHeight="1">
      <c r="A4049" s="19" t="s">
        <v>141550</v>
      </c>
      <c r="C4049" s="77" t="s">
        <v>141551</v>
      </c>
      <c r="D4049" s="15" t="s">
        <v>141552</v>
      </c>
      <c r="E4049" s="15" t="s">
        <v>141553</v>
      </c>
      <c r="F4049" s="15" t="s">
        <v>141554</v>
      </c>
      <c r="G4049" s="149"/>
      <c r="H4049" s="15" t="s">
        <v>141555</v>
      </c>
      <c r="I4049" s="15" t="s">
        <v>141556</v>
      </c>
      <c r="J4049" s="15" t="s">
        <v>141557</v>
      </c>
      <c r="K4049" s="15" t="s">
        <v>141558</v>
      </c>
      <c r="L4049" s="15" t="s">
        <v>141559</v>
      </c>
      <c r="M4049" s="15" t="s">
        <v>141560</v>
      </c>
      <c r="N4049" s="15" t="s">
        <v>141561</v>
      </c>
      <c r="O4049" s="15" t="s">
        <v>141562</v>
      </c>
      <c r="P4049" s="149"/>
      <c r="Q4049" s="15" t="s">
        <v>141563</v>
      </c>
      <c r="R4049" s="15" t="s">
        <v>141564</v>
      </c>
      <c r="S4049" s="77" t="s">
        <v>141565</v>
      </c>
      <c r="T4049" s="15" t="s">
        <v>141566</v>
      </c>
      <c r="U4049" s="15" t="s">
        <v>141567</v>
      </c>
      <c r="V4049" s="15" t="s">
        <v>141568</v>
      </c>
      <c r="W4049" s="15" t="s">
        <v>141569</v>
      </c>
      <c r="X4049" s="17" t="s">
        <v>141570</v>
      </c>
      <c r="Y4049" s="15" t="s">
        <v>141571</v>
      </c>
      <c r="Z4049" s="15" t="s">
        <v>141572</v>
      </c>
      <c r="AA4049" s="15" t="s">
        <v>141573</v>
      </c>
      <c r="AB4049" s="15" t="s">
        <v>141574</v>
      </c>
      <c r="AC4049" s="15" t="s">
        <v>141575</v>
      </c>
      <c r="AD4049" s="15" t="s">
        <v>141576</v>
      </c>
      <c r="AE4049" s="15" t="s">
        <v>141577</v>
      </c>
      <c r="AF4049" s="15" t="s">
        <v>141578</v>
      </c>
      <c r="AG4049" s="15" t="s">
        <v>141578</v>
      </c>
      <c r="AH4049" s="15" t="s">
        <v>141579</v>
      </c>
      <c r="AI4049" s="15" t="s">
        <v>141580</v>
      </c>
      <c r="AJ4049" s="15" t="s">
        <v>141581</v>
      </c>
      <c r="AK4049" s="15" t="s">
        <v>141582</v>
      </c>
      <c r="AL4049" s="15" t="s">
        <v>141583</v>
      </c>
      <c r="AM4049" s="156" t="s">
        <v>141584</v>
      </c>
      <c r="AN4049" s="15" t="s">
        <v>141585</v>
      </c>
      <c r="AO4049" s="15" t="s">
        <v>141586</v>
      </c>
      <c r="AP4049" s="15" t="s">
        <v>141587</v>
      </c>
      <c r="AQ4049" s="15" t="s">
        <v>141588</v>
      </c>
      <c r="AR4049" s="15" t="s">
        <v>141589</v>
      </c>
      <c r="AS4049" s="77" t="s">
        <v>141590</v>
      </c>
      <c r="AT4049" s="15" t="s">
        <v>141591</v>
      </c>
    </row>
    <row r="4050" ht="19.5" customHeight="1">
      <c r="A4050" s="19" t="s">
        <v>124161</v>
      </c>
      <c r="C4050" s="77" t="s">
        <v>76007</v>
      </c>
      <c r="D4050" s="15" t="s">
        <v>76008</v>
      </c>
      <c r="E4050" s="15" t="s">
        <v>76009</v>
      </c>
      <c r="F4050" s="15" t="s">
        <v>141592</v>
      </c>
      <c r="G4050" s="149"/>
      <c r="H4050" s="15" t="s">
        <v>141593</v>
      </c>
      <c r="I4050" s="15" t="s">
        <v>141594</v>
      </c>
      <c r="J4050" s="15" t="s">
        <v>141595</v>
      </c>
      <c r="K4050" s="15" t="s">
        <v>141596</v>
      </c>
      <c r="L4050" s="15" t="s">
        <v>141597</v>
      </c>
      <c r="M4050" s="15" t="s">
        <v>141598</v>
      </c>
      <c r="N4050" s="15" t="s">
        <v>141599</v>
      </c>
      <c r="O4050" s="15" t="s">
        <v>141600</v>
      </c>
      <c r="P4050" s="149"/>
      <c r="Q4050" s="15" t="s">
        <v>141601</v>
      </c>
      <c r="R4050" s="15" t="s">
        <v>141602</v>
      </c>
      <c r="S4050" s="77" t="s">
        <v>141603</v>
      </c>
      <c r="T4050" s="15" t="s">
        <v>76023</v>
      </c>
      <c r="U4050" s="15" t="s">
        <v>141604</v>
      </c>
      <c r="V4050" s="15" t="s">
        <v>141605</v>
      </c>
      <c r="W4050" s="15" t="s">
        <v>76026</v>
      </c>
      <c r="X4050" s="17" t="s">
        <v>76027</v>
      </c>
      <c r="Y4050" s="15" t="s">
        <v>76028</v>
      </c>
      <c r="Z4050" s="15" t="s">
        <v>141606</v>
      </c>
      <c r="AA4050" s="15" t="s">
        <v>141607</v>
      </c>
      <c r="AB4050" s="15" t="s">
        <v>76008</v>
      </c>
      <c r="AC4050" s="15" t="s">
        <v>141608</v>
      </c>
      <c r="AD4050" s="15" t="s">
        <v>141596</v>
      </c>
      <c r="AE4050" s="15" t="s">
        <v>141609</v>
      </c>
      <c r="AF4050" s="15" t="s">
        <v>141610</v>
      </c>
      <c r="AG4050" s="15" t="s">
        <v>141610</v>
      </c>
      <c r="AH4050" s="15" t="s">
        <v>141611</v>
      </c>
      <c r="AI4050" s="15" t="s">
        <v>141612</v>
      </c>
      <c r="AJ4050" s="15" t="s">
        <v>141613</v>
      </c>
      <c r="AK4050" s="15" t="s">
        <v>141614</v>
      </c>
      <c r="AL4050" s="15" t="s">
        <v>141615</v>
      </c>
      <c r="AM4050" s="156" t="s">
        <v>141616</v>
      </c>
      <c r="AN4050" s="15" t="s">
        <v>141617</v>
      </c>
      <c r="AO4050" s="15" t="s">
        <v>76041</v>
      </c>
      <c r="AP4050" s="15" t="s">
        <v>141618</v>
      </c>
      <c r="AQ4050" s="15" t="s">
        <v>76043</v>
      </c>
      <c r="AR4050" s="15" t="s">
        <v>124179</v>
      </c>
      <c r="AS4050" s="77" t="s">
        <v>141619</v>
      </c>
      <c r="AT4050" s="15" t="s">
        <v>141620</v>
      </c>
    </row>
    <row r="4051" ht="19.5" customHeight="1">
      <c r="A4051" s="19" t="s">
        <v>106063</v>
      </c>
      <c r="C4051" s="77" t="s">
        <v>84968</v>
      </c>
      <c r="D4051" s="15" t="s">
        <v>83102</v>
      </c>
      <c r="E4051" s="15" t="s">
        <v>141621</v>
      </c>
      <c r="F4051" s="15" t="s">
        <v>84971</v>
      </c>
      <c r="G4051" s="149"/>
      <c r="H4051" s="15" t="s">
        <v>141622</v>
      </c>
      <c r="I4051" s="15" t="s">
        <v>84969</v>
      </c>
      <c r="J4051" s="15" t="s">
        <v>106067</v>
      </c>
      <c r="K4051" s="15" t="s">
        <v>106068</v>
      </c>
      <c r="L4051" s="15" t="s">
        <v>106069</v>
      </c>
      <c r="M4051" s="15" t="s">
        <v>84976</v>
      </c>
      <c r="N4051" s="15" t="s">
        <v>106070</v>
      </c>
      <c r="O4051" s="15" t="s">
        <v>106071</v>
      </c>
      <c r="P4051" s="149"/>
      <c r="Q4051" s="15" t="s">
        <v>84975</v>
      </c>
      <c r="R4051" s="15" t="s">
        <v>84978</v>
      </c>
      <c r="S4051" s="77" t="s">
        <v>141623</v>
      </c>
      <c r="T4051" s="15" t="s">
        <v>106073</v>
      </c>
      <c r="U4051" s="15" t="s">
        <v>106074</v>
      </c>
      <c r="V4051" s="15" t="s">
        <v>66278</v>
      </c>
      <c r="W4051" s="15" t="s">
        <v>106075</v>
      </c>
      <c r="X4051" s="17" t="s">
        <v>106076</v>
      </c>
      <c r="Y4051" s="15" t="s">
        <v>83122</v>
      </c>
      <c r="Z4051" s="15" t="s">
        <v>106077</v>
      </c>
      <c r="AA4051" s="15" t="s">
        <v>84969</v>
      </c>
      <c r="AB4051" s="15" t="s">
        <v>83102</v>
      </c>
      <c r="AC4051" s="15" t="s">
        <v>106078</v>
      </c>
      <c r="AD4051" s="15" t="s">
        <v>141624</v>
      </c>
      <c r="AE4051" s="15" t="s">
        <v>84984</v>
      </c>
      <c r="AF4051" s="15" t="s">
        <v>106079</v>
      </c>
      <c r="AG4051" s="15" t="s">
        <v>106079</v>
      </c>
      <c r="AH4051" s="15" t="s">
        <v>106080</v>
      </c>
      <c r="AI4051" s="15" t="s">
        <v>84971</v>
      </c>
      <c r="AJ4051" s="15" t="s">
        <v>84971</v>
      </c>
      <c r="AK4051" s="15" t="s">
        <v>106081</v>
      </c>
      <c r="AL4051" s="15" t="s">
        <v>106081</v>
      </c>
      <c r="AM4051" s="156" t="s">
        <v>84969</v>
      </c>
      <c r="AN4051" s="15" t="s">
        <v>106084</v>
      </c>
      <c r="AO4051" s="15" t="s">
        <v>66288</v>
      </c>
      <c r="AP4051" s="15" t="s">
        <v>106085</v>
      </c>
      <c r="AQ4051" s="15" t="s">
        <v>106086</v>
      </c>
      <c r="AR4051" s="15" t="s">
        <v>106087</v>
      </c>
      <c r="AS4051" s="77" t="s">
        <v>141625</v>
      </c>
      <c r="AT4051" s="15" t="s">
        <v>84990</v>
      </c>
    </row>
    <row r="4052" ht="19.5" customHeight="1">
      <c r="A4052" s="19" t="s">
        <v>141626</v>
      </c>
      <c r="C4052" s="77" t="s">
        <v>141627</v>
      </c>
      <c r="D4052" s="15" t="s">
        <v>141628</v>
      </c>
      <c r="E4052" s="15" t="s">
        <v>141629</v>
      </c>
      <c r="F4052" s="15" t="s">
        <v>141630</v>
      </c>
      <c r="G4052" s="172"/>
      <c r="H4052" s="15" t="s">
        <v>141631</v>
      </c>
      <c r="I4052" s="15" t="s">
        <v>141632</v>
      </c>
      <c r="J4052" s="15" t="s">
        <v>141633</v>
      </c>
      <c r="K4052" s="15" t="s">
        <v>141634</v>
      </c>
      <c r="L4052" s="15" t="s">
        <v>141635</v>
      </c>
      <c r="M4052" s="15" t="s">
        <v>141636</v>
      </c>
      <c r="N4052" s="15" t="s">
        <v>141637</v>
      </c>
      <c r="O4052" s="15" t="s">
        <v>141638</v>
      </c>
      <c r="P4052" s="149"/>
      <c r="Q4052" s="15" t="s">
        <v>141639</v>
      </c>
      <c r="R4052" s="15" t="s">
        <v>141640</v>
      </c>
      <c r="S4052" s="77" t="s">
        <v>141641</v>
      </c>
      <c r="T4052" s="15" t="s">
        <v>141642</v>
      </c>
      <c r="U4052" s="15" t="s">
        <v>141643</v>
      </c>
      <c r="V4052" s="15" t="s">
        <v>141644</v>
      </c>
      <c r="W4052" s="15" t="s">
        <v>141645</v>
      </c>
      <c r="X4052" s="17" t="s">
        <v>141646</v>
      </c>
      <c r="Y4052" s="15" t="s">
        <v>141647</v>
      </c>
      <c r="Z4052" s="15" t="s">
        <v>141648</v>
      </c>
      <c r="AA4052" s="15" t="s">
        <v>141649</v>
      </c>
      <c r="AB4052" s="15" t="s">
        <v>141650</v>
      </c>
      <c r="AC4052" s="15" t="s">
        <v>141651</v>
      </c>
      <c r="AD4052" s="15" t="s">
        <v>141652</v>
      </c>
      <c r="AE4052" s="15" t="s">
        <v>141653</v>
      </c>
      <c r="AF4052" s="15" t="s">
        <v>141654</v>
      </c>
      <c r="AG4052" s="15" t="s">
        <v>141654</v>
      </c>
      <c r="AH4052" s="15" t="s">
        <v>141655</v>
      </c>
      <c r="AI4052" s="15" t="s">
        <v>141656</v>
      </c>
      <c r="AJ4052" s="15" t="s">
        <v>141657</v>
      </c>
      <c r="AK4052" s="15" t="s">
        <v>141658</v>
      </c>
      <c r="AL4052" s="15" t="s">
        <v>141659</v>
      </c>
      <c r="AM4052" s="156" t="s">
        <v>141660</v>
      </c>
      <c r="AN4052" s="15" t="s">
        <v>141661</v>
      </c>
      <c r="AO4052" s="15" t="s">
        <v>141662</v>
      </c>
      <c r="AP4052" s="15" t="s">
        <v>141663</v>
      </c>
      <c r="AQ4052" s="15" t="s">
        <v>141664</v>
      </c>
      <c r="AR4052" s="15" t="s">
        <v>141665</v>
      </c>
      <c r="AS4052" s="77" t="s">
        <v>141666</v>
      </c>
      <c r="AT4052" s="15" t="s">
        <v>141667</v>
      </c>
    </row>
    <row r="4053" ht="19.5" customHeight="1">
      <c r="A4053" s="19" t="s">
        <v>141668</v>
      </c>
      <c r="C4053" s="120" t="s">
        <v>141669</v>
      </c>
      <c r="D4053" s="15" t="s">
        <v>141670</v>
      </c>
      <c r="E4053" s="15" t="s">
        <v>141671</v>
      </c>
      <c r="F4053" s="15" t="s">
        <v>141672</v>
      </c>
      <c r="G4053" s="172"/>
      <c r="H4053" s="15" t="s">
        <v>141673</v>
      </c>
      <c r="I4053" s="15" t="s">
        <v>141674</v>
      </c>
      <c r="J4053" s="15" t="s">
        <v>141675</v>
      </c>
      <c r="K4053" s="15" t="s">
        <v>141676</v>
      </c>
      <c r="L4053" s="15" t="s">
        <v>141677</v>
      </c>
      <c r="M4053" s="15" t="s">
        <v>141678</v>
      </c>
      <c r="N4053" s="15" t="s">
        <v>141679</v>
      </c>
      <c r="O4053" s="15" t="s">
        <v>141680</v>
      </c>
      <c r="P4053" s="172"/>
      <c r="Q4053" s="15" t="s">
        <v>141681</v>
      </c>
      <c r="R4053" s="15" t="s">
        <v>141682</v>
      </c>
      <c r="S4053" s="120" t="s">
        <v>141683</v>
      </c>
      <c r="T4053" s="15" t="s">
        <v>141684</v>
      </c>
      <c r="U4053" s="15" t="s">
        <v>141685</v>
      </c>
      <c r="V4053" s="15" t="s">
        <v>141686</v>
      </c>
      <c r="W4053" s="15" t="s">
        <v>141687</v>
      </c>
      <c r="X4053" s="17" t="s">
        <v>141688</v>
      </c>
      <c r="Y4053" s="15" t="s">
        <v>141689</v>
      </c>
      <c r="Z4053" s="15" t="s">
        <v>141690</v>
      </c>
      <c r="AA4053" s="15" t="s">
        <v>141691</v>
      </c>
      <c r="AB4053" s="15" t="s">
        <v>141692</v>
      </c>
      <c r="AC4053" s="15" t="s">
        <v>141693</v>
      </c>
      <c r="AD4053" s="15" t="s">
        <v>141694</v>
      </c>
      <c r="AE4053" s="15" t="s">
        <v>141695</v>
      </c>
      <c r="AF4053" s="15" t="s">
        <v>141696</v>
      </c>
      <c r="AG4053" s="15" t="s">
        <v>141696</v>
      </c>
      <c r="AH4053" s="15" t="s">
        <v>141697</v>
      </c>
      <c r="AI4053" s="15" t="s">
        <v>141698</v>
      </c>
      <c r="AJ4053" s="15" t="s">
        <v>141699</v>
      </c>
      <c r="AK4053" s="15" t="s">
        <v>141700</v>
      </c>
      <c r="AL4053" s="15" t="s">
        <v>141701</v>
      </c>
      <c r="AM4053" s="156" t="s">
        <v>141702</v>
      </c>
      <c r="AN4053" s="15" t="s">
        <v>141703</v>
      </c>
      <c r="AO4053" s="15" t="s">
        <v>141704</v>
      </c>
      <c r="AP4053" s="15" t="s">
        <v>141705</v>
      </c>
      <c r="AQ4053" s="15" t="s">
        <v>141706</v>
      </c>
      <c r="AR4053" s="15" t="s">
        <v>141707</v>
      </c>
      <c r="AS4053" s="120" t="s">
        <v>141708</v>
      </c>
      <c r="AT4053" s="15" t="s">
        <v>141709</v>
      </c>
    </row>
    <row r="4054" ht="19.5" customHeight="1">
      <c r="A4054" s="19" t="s">
        <v>141710</v>
      </c>
      <c r="C4054" s="77" t="s">
        <v>141711</v>
      </c>
      <c r="D4054" s="15" t="s">
        <v>141712</v>
      </c>
      <c r="E4054" s="15" t="s">
        <v>141713</v>
      </c>
      <c r="F4054" s="15" t="s">
        <v>141714</v>
      </c>
      <c r="G4054" s="149"/>
      <c r="H4054" s="15" t="s">
        <v>141715</v>
      </c>
      <c r="I4054" s="15" t="s">
        <v>141716</v>
      </c>
      <c r="J4054" s="15" t="s">
        <v>141717</v>
      </c>
      <c r="K4054" s="15" t="s">
        <v>141718</v>
      </c>
      <c r="L4054" s="15" t="s">
        <v>141719</v>
      </c>
      <c r="M4054" s="15" t="s">
        <v>141720</v>
      </c>
      <c r="N4054" s="15" t="s">
        <v>141721</v>
      </c>
      <c r="O4054" s="15" t="s">
        <v>141722</v>
      </c>
      <c r="P4054" s="149"/>
      <c r="Q4054" s="15" t="s">
        <v>141723</v>
      </c>
      <c r="R4054" s="15" t="s">
        <v>141724</v>
      </c>
      <c r="S4054" s="77" t="s">
        <v>141725</v>
      </c>
      <c r="T4054" s="15" t="s">
        <v>141726</v>
      </c>
      <c r="U4054" s="15" t="s">
        <v>141727</v>
      </c>
      <c r="V4054" s="15" t="s">
        <v>141728</v>
      </c>
      <c r="W4054" s="15" t="s">
        <v>141729</v>
      </c>
      <c r="X4054" s="17" t="s">
        <v>141730</v>
      </c>
      <c r="Y4054" s="15" t="s">
        <v>141731</v>
      </c>
      <c r="Z4054" s="15" t="s">
        <v>141732</v>
      </c>
      <c r="AA4054" s="15" t="s">
        <v>141733</v>
      </c>
      <c r="AB4054" s="15" t="s">
        <v>141734</v>
      </c>
      <c r="AC4054" s="15" t="s">
        <v>141735</v>
      </c>
      <c r="AD4054" s="15" t="s">
        <v>141736</v>
      </c>
      <c r="AE4054" s="15" t="s">
        <v>141737</v>
      </c>
      <c r="AF4054" s="15" t="s">
        <v>141738</v>
      </c>
      <c r="AG4054" s="15" t="s">
        <v>141738</v>
      </c>
      <c r="AH4054" s="15" t="s">
        <v>141739</v>
      </c>
      <c r="AI4054" s="15" t="s">
        <v>141740</v>
      </c>
      <c r="AJ4054" s="15" t="s">
        <v>141741</v>
      </c>
      <c r="AK4054" s="15" t="s">
        <v>141742</v>
      </c>
      <c r="AL4054" s="15" t="s">
        <v>141743</v>
      </c>
      <c r="AM4054" s="156" t="s">
        <v>141744</v>
      </c>
      <c r="AN4054" s="15" t="s">
        <v>141745</v>
      </c>
      <c r="AO4054" s="15" t="s">
        <v>141746</v>
      </c>
      <c r="AP4054" s="15" t="s">
        <v>141747</v>
      </c>
      <c r="AQ4054" s="15" t="s">
        <v>141748</v>
      </c>
      <c r="AR4054" s="15" t="s">
        <v>141749</v>
      </c>
      <c r="AS4054" s="77" t="s">
        <v>141750</v>
      </c>
      <c r="AT4054" s="15" t="s">
        <v>141751</v>
      </c>
    </row>
    <row r="4055" ht="19.5" customHeight="1">
      <c r="A4055" s="19" t="s">
        <v>109676</v>
      </c>
      <c r="C4055" s="77" t="s">
        <v>124364</v>
      </c>
      <c r="D4055" s="15" t="s">
        <v>141752</v>
      </c>
      <c r="E4055" s="15" t="s">
        <v>88612</v>
      </c>
      <c r="F4055" s="15" t="s">
        <v>141753</v>
      </c>
      <c r="G4055" s="149"/>
      <c r="H4055" s="15" t="s">
        <v>141754</v>
      </c>
      <c r="I4055" s="15" t="s">
        <v>141755</v>
      </c>
      <c r="J4055" s="15" t="s">
        <v>141756</v>
      </c>
      <c r="K4055" s="15" t="s">
        <v>141757</v>
      </c>
      <c r="L4055" s="15" t="s">
        <v>141758</v>
      </c>
      <c r="M4055" s="15" t="s">
        <v>124371</v>
      </c>
      <c r="N4055" s="15" t="s">
        <v>141759</v>
      </c>
      <c r="O4055" s="15" t="s">
        <v>83462</v>
      </c>
      <c r="P4055" s="149"/>
      <c r="Q4055" s="15" t="s">
        <v>124373</v>
      </c>
      <c r="R4055" s="15" t="s">
        <v>141760</v>
      </c>
      <c r="S4055" s="77" t="s">
        <v>141761</v>
      </c>
      <c r="T4055" s="15" t="s">
        <v>88623</v>
      </c>
      <c r="U4055" s="15" t="s">
        <v>141762</v>
      </c>
      <c r="V4055" s="15" t="s">
        <v>141763</v>
      </c>
      <c r="W4055" s="15" t="s">
        <v>109683</v>
      </c>
      <c r="X4055" s="17" t="s">
        <v>88626</v>
      </c>
      <c r="Y4055" s="15" t="s">
        <v>141764</v>
      </c>
      <c r="Z4055" s="15" t="s">
        <v>141765</v>
      </c>
      <c r="AA4055" s="15" t="s">
        <v>141766</v>
      </c>
      <c r="AB4055" s="15" t="s">
        <v>141752</v>
      </c>
      <c r="AC4055" s="15" t="s">
        <v>141767</v>
      </c>
      <c r="AD4055" s="15" t="s">
        <v>141768</v>
      </c>
      <c r="AE4055" s="15" t="s">
        <v>141769</v>
      </c>
      <c r="AF4055" s="15" t="s">
        <v>141770</v>
      </c>
      <c r="AG4055" s="15" t="s">
        <v>141770</v>
      </c>
      <c r="AH4055" s="15" t="s">
        <v>141771</v>
      </c>
      <c r="AI4055" s="15" t="s">
        <v>109685</v>
      </c>
      <c r="AJ4055" s="15" t="s">
        <v>141772</v>
      </c>
      <c r="AK4055" s="15" t="s">
        <v>141773</v>
      </c>
      <c r="AL4055" s="15" t="s">
        <v>141774</v>
      </c>
      <c r="AM4055" s="156" t="s">
        <v>88635</v>
      </c>
      <c r="AN4055" s="15" t="s">
        <v>141775</v>
      </c>
      <c r="AO4055" s="15" t="s">
        <v>88636</v>
      </c>
      <c r="AP4055" s="15" t="s">
        <v>141776</v>
      </c>
      <c r="AQ4055" s="15" t="s">
        <v>141777</v>
      </c>
      <c r="AR4055" s="15" t="s">
        <v>109689</v>
      </c>
      <c r="AS4055" s="77" t="s">
        <v>124386</v>
      </c>
      <c r="AT4055" s="15" t="s">
        <v>141778</v>
      </c>
    </row>
    <row r="4056" ht="19.5" customHeight="1">
      <c r="A4056" s="19" t="s">
        <v>141779</v>
      </c>
      <c r="C4056" s="77" t="s">
        <v>141780</v>
      </c>
      <c r="D4056" s="15" t="s">
        <v>141781</v>
      </c>
      <c r="E4056" s="15" t="s">
        <v>141782</v>
      </c>
      <c r="F4056" s="15" t="s">
        <v>141783</v>
      </c>
      <c r="G4056" s="172"/>
      <c r="H4056" s="15" t="s">
        <v>141784</v>
      </c>
      <c r="I4056" s="15" t="s">
        <v>141785</v>
      </c>
      <c r="J4056" s="15" t="s">
        <v>141786</v>
      </c>
      <c r="K4056" s="15" t="s">
        <v>141787</v>
      </c>
      <c r="L4056" s="15" t="s">
        <v>141788</v>
      </c>
      <c r="M4056" s="15" t="s">
        <v>141789</v>
      </c>
      <c r="N4056" s="15" t="s">
        <v>141790</v>
      </c>
      <c r="O4056" s="15" t="s">
        <v>141791</v>
      </c>
      <c r="P4056" s="172"/>
      <c r="Q4056" s="15" t="s">
        <v>141792</v>
      </c>
      <c r="R4056" s="15" t="s">
        <v>141793</v>
      </c>
      <c r="S4056" s="77" t="s">
        <v>141794</v>
      </c>
      <c r="T4056" s="15" t="s">
        <v>141795</v>
      </c>
      <c r="U4056" s="15" t="s">
        <v>141796</v>
      </c>
      <c r="V4056" s="15" t="s">
        <v>141797</v>
      </c>
      <c r="W4056" s="15" t="s">
        <v>141798</v>
      </c>
      <c r="X4056" s="17" t="s">
        <v>141799</v>
      </c>
      <c r="Y4056" s="15" t="s">
        <v>141800</v>
      </c>
      <c r="Z4056" s="15" t="s">
        <v>141801</v>
      </c>
      <c r="AA4056" s="15" t="s">
        <v>141802</v>
      </c>
      <c r="AB4056" s="15" t="s">
        <v>141803</v>
      </c>
      <c r="AC4056" s="15" t="s">
        <v>141804</v>
      </c>
      <c r="AD4056" s="15" t="s">
        <v>141805</v>
      </c>
      <c r="AE4056" s="15" t="s">
        <v>141806</v>
      </c>
      <c r="AF4056" s="15" t="s">
        <v>141807</v>
      </c>
      <c r="AG4056" s="15" t="s">
        <v>141807</v>
      </c>
      <c r="AH4056" s="15" t="s">
        <v>141808</v>
      </c>
      <c r="AI4056" s="15" t="s">
        <v>141809</v>
      </c>
      <c r="AJ4056" s="15" t="s">
        <v>141810</v>
      </c>
      <c r="AK4056" s="15" t="s">
        <v>5812</v>
      </c>
      <c r="AL4056" s="15" t="s">
        <v>141811</v>
      </c>
      <c r="AM4056" s="156" t="s">
        <v>141812</v>
      </c>
      <c r="AN4056" s="15" t="s">
        <v>141813</v>
      </c>
      <c r="AO4056" s="15" t="s">
        <v>5816</v>
      </c>
      <c r="AP4056" s="15" t="s">
        <v>141814</v>
      </c>
      <c r="AQ4056" s="15" t="s">
        <v>141815</v>
      </c>
      <c r="AR4056" s="15" t="s">
        <v>141816</v>
      </c>
      <c r="AS4056" s="77" t="s">
        <v>141817</v>
      </c>
      <c r="AT4056" s="15" t="s">
        <v>141818</v>
      </c>
    </row>
    <row r="4057" ht="19.5" customHeight="1">
      <c r="A4057" s="19" t="s">
        <v>141819</v>
      </c>
      <c r="C4057" s="77" t="s">
        <v>141820</v>
      </c>
      <c r="D4057" s="15" t="s">
        <v>141821</v>
      </c>
      <c r="E4057" s="15" t="s">
        <v>141822</v>
      </c>
      <c r="F4057" s="15" t="s">
        <v>141823</v>
      </c>
      <c r="G4057" s="149"/>
      <c r="H4057" s="15" t="s">
        <v>141824</v>
      </c>
      <c r="I4057" s="15" t="s">
        <v>141825</v>
      </c>
      <c r="J4057" s="15" t="s">
        <v>141826</v>
      </c>
      <c r="K4057" s="15" t="s">
        <v>141827</v>
      </c>
      <c r="L4057" s="15" t="s">
        <v>141828</v>
      </c>
      <c r="M4057" s="15" t="s">
        <v>141829</v>
      </c>
      <c r="N4057" s="15" t="s">
        <v>141830</v>
      </c>
      <c r="O4057" s="15" t="s">
        <v>141831</v>
      </c>
      <c r="P4057" s="149"/>
      <c r="Q4057" s="15" t="s">
        <v>141832</v>
      </c>
      <c r="R4057" s="15" t="s">
        <v>141833</v>
      </c>
      <c r="S4057" s="77" t="s">
        <v>141834</v>
      </c>
      <c r="T4057" s="15" t="s">
        <v>141835</v>
      </c>
      <c r="U4057" s="15" t="s">
        <v>141836</v>
      </c>
      <c r="V4057" s="15" t="s">
        <v>141837</v>
      </c>
      <c r="W4057" s="15" t="s">
        <v>141838</v>
      </c>
      <c r="X4057" s="17" t="s">
        <v>141839</v>
      </c>
      <c r="Y4057" s="15" t="s">
        <v>141840</v>
      </c>
      <c r="Z4057" s="15" t="s">
        <v>141841</v>
      </c>
      <c r="AA4057" s="15" t="s">
        <v>141842</v>
      </c>
      <c r="AB4057" s="15" t="s">
        <v>141843</v>
      </c>
      <c r="AC4057" s="15" t="s">
        <v>141844</v>
      </c>
      <c r="AD4057" s="15" t="s">
        <v>141845</v>
      </c>
      <c r="AE4057" s="15" t="s">
        <v>141846</v>
      </c>
      <c r="AF4057" s="15" t="s">
        <v>141847</v>
      </c>
      <c r="AG4057" s="15" t="s">
        <v>141847</v>
      </c>
      <c r="AH4057" s="15" t="s">
        <v>141848</v>
      </c>
      <c r="AI4057" s="15" t="s">
        <v>141849</v>
      </c>
      <c r="AJ4057" s="15" t="s">
        <v>141850</v>
      </c>
      <c r="AK4057" s="15" t="s">
        <v>141851</v>
      </c>
      <c r="AL4057" s="15" t="s">
        <v>141852</v>
      </c>
      <c r="AM4057" s="156" t="s">
        <v>141853</v>
      </c>
      <c r="AN4057" s="15" t="s">
        <v>141854</v>
      </c>
      <c r="AO4057" s="15" t="s">
        <v>141855</v>
      </c>
      <c r="AP4057" s="15" t="s">
        <v>141856</v>
      </c>
      <c r="AQ4057" s="15" t="s">
        <v>141857</v>
      </c>
      <c r="AR4057" s="15" t="s">
        <v>141858</v>
      </c>
      <c r="AS4057" s="77" t="s">
        <v>141859</v>
      </c>
      <c r="AT4057" s="15" t="s">
        <v>141860</v>
      </c>
    </row>
    <row r="4058" ht="19.5" customHeight="1">
      <c r="A4058" s="19" t="s">
        <v>141861</v>
      </c>
      <c r="C4058" s="77" t="s">
        <v>141862</v>
      </c>
      <c r="D4058" s="15" t="s">
        <v>141863</v>
      </c>
      <c r="E4058" s="15" t="s">
        <v>141864</v>
      </c>
      <c r="F4058" s="15" t="s">
        <v>141865</v>
      </c>
      <c r="G4058" s="149"/>
      <c r="H4058" s="15" t="s">
        <v>141866</v>
      </c>
      <c r="I4058" s="15" t="s">
        <v>141867</v>
      </c>
      <c r="J4058" s="15" t="s">
        <v>141868</v>
      </c>
      <c r="K4058" s="15" t="s">
        <v>141869</v>
      </c>
      <c r="L4058" s="15" t="s">
        <v>141870</v>
      </c>
      <c r="M4058" s="15" t="s">
        <v>141871</v>
      </c>
      <c r="N4058" s="15" t="s">
        <v>141872</v>
      </c>
      <c r="O4058" s="15" t="s">
        <v>141873</v>
      </c>
      <c r="P4058" s="149"/>
      <c r="Q4058" s="15" t="s">
        <v>141874</v>
      </c>
      <c r="R4058" s="15" t="s">
        <v>141875</v>
      </c>
      <c r="S4058" s="77" t="s">
        <v>141876</v>
      </c>
      <c r="T4058" s="15" t="s">
        <v>111795</v>
      </c>
      <c r="U4058" s="15" t="s">
        <v>141877</v>
      </c>
      <c r="V4058" s="15" t="s">
        <v>141878</v>
      </c>
      <c r="W4058" s="15" t="s">
        <v>111798</v>
      </c>
      <c r="X4058" s="17" t="s">
        <v>111799</v>
      </c>
      <c r="Y4058" s="15" t="s">
        <v>141879</v>
      </c>
      <c r="Z4058" s="15" t="s">
        <v>141880</v>
      </c>
      <c r="AA4058" s="15" t="s">
        <v>141881</v>
      </c>
      <c r="AB4058" s="15" t="s">
        <v>141882</v>
      </c>
      <c r="AC4058" s="15" t="s">
        <v>141883</v>
      </c>
      <c r="AD4058" s="15" t="s">
        <v>141884</v>
      </c>
      <c r="AE4058" s="15" t="s">
        <v>141885</v>
      </c>
      <c r="AF4058" s="15" t="s">
        <v>141886</v>
      </c>
      <c r="AG4058" s="15" t="s">
        <v>141886</v>
      </c>
      <c r="AH4058" s="15" t="s">
        <v>141887</v>
      </c>
      <c r="AI4058" s="15" t="s">
        <v>141888</v>
      </c>
      <c r="AJ4058" s="15" t="s">
        <v>141889</v>
      </c>
      <c r="AK4058" s="15" t="s">
        <v>141890</v>
      </c>
      <c r="AL4058" s="15" t="s">
        <v>141891</v>
      </c>
      <c r="AM4058" s="156" t="s">
        <v>141892</v>
      </c>
      <c r="AN4058" s="15" t="s">
        <v>141893</v>
      </c>
      <c r="AO4058" s="15" t="s">
        <v>141894</v>
      </c>
      <c r="AP4058" s="15" t="s">
        <v>141895</v>
      </c>
      <c r="AQ4058" s="15" t="s">
        <v>141896</v>
      </c>
      <c r="AR4058" s="15" t="s">
        <v>141897</v>
      </c>
      <c r="AS4058" s="77" t="s">
        <v>141898</v>
      </c>
      <c r="AT4058" s="15" t="s">
        <v>141899</v>
      </c>
    </row>
    <row r="4059" ht="19.5" customHeight="1">
      <c r="A4059" s="19" t="s">
        <v>141900</v>
      </c>
      <c r="C4059" s="77" t="s">
        <v>141901</v>
      </c>
      <c r="D4059" s="15" t="s">
        <v>141902</v>
      </c>
      <c r="E4059" s="15" t="s">
        <v>141903</v>
      </c>
      <c r="F4059" s="15" t="s">
        <v>141904</v>
      </c>
      <c r="G4059" s="149"/>
      <c r="H4059" s="15" t="s">
        <v>141905</v>
      </c>
      <c r="I4059" s="15" t="s">
        <v>141906</v>
      </c>
      <c r="J4059" s="15" t="s">
        <v>141907</v>
      </c>
      <c r="K4059" s="15" t="s">
        <v>141908</v>
      </c>
      <c r="L4059" s="15" t="s">
        <v>141909</v>
      </c>
      <c r="M4059" s="15" t="s">
        <v>141910</v>
      </c>
      <c r="N4059" s="15" t="s">
        <v>141911</v>
      </c>
      <c r="O4059" s="15" t="s">
        <v>141912</v>
      </c>
      <c r="P4059" s="172"/>
      <c r="Q4059" s="15" t="s">
        <v>141913</v>
      </c>
      <c r="R4059" s="15" t="s">
        <v>141914</v>
      </c>
      <c r="S4059" s="77" t="s">
        <v>141915</v>
      </c>
      <c r="T4059" s="15" t="s">
        <v>141916</v>
      </c>
      <c r="U4059" s="15" t="s">
        <v>141917</v>
      </c>
      <c r="V4059" s="15" t="s">
        <v>141918</v>
      </c>
      <c r="W4059" s="15" t="s">
        <v>141919</v>
      </c>
      <c r="X4059" s="17" t="s">
        <v>141920</v>
      </c>
      <c r="Y4059" s="15" t="s">
        <v>141921</v>
      </c>
      <c r="Z4059" s="15" t="s">
        <v>141922</v>
      </c>
      <c r="AA4059" s="15" t="s">
        <v>141923</v>
      </c>
      <c r="AB4059" s="15" t="s">
        <v>141924</v>
      </c>
      <c r="AC4059" s="15" t="s">
        <v>141925</v>
      </c>
      <c r="AD4059" s="15" t="s">
        <v>141926</v>
      </c>
      <c r="AE4059" s="15" t="s">
        <v>141927</v>
      </c>
      <c r="AF4059" s="15" t="s">
        <v>141928</v>
      </c>
      <c r="AG4059" s="15" t="s">
        <v>141928</v>
      </c>
      <c r="AH4059" s="15" t="s">
        <v>141929</v>
      </c>
      <c r="AI4059" s="15" t="s">
        <v>141930</v>
      </c>
      <c r="AJ4059" s="15" t="s">
        <v>141931</v>
      </c>
      <c r="AK4059" s="15" t="s">
        <v>141932</v>
      </c>
      <c r="AL4059" s="15" t="s">
        <v>141933</v>
      </c>
      <c r="AM4059" s="156" t="s">
        <v>141934</v>
      </c>
      <c r="AN4059" s="15" t="s">
        <v>141935</v>
      </c>
      <c r="AO4059" s="15" t="s">
        <v>141936</v>
      </c>
      <c r="AP4059" s="15" t="s">
        <v>141937</v>
      </c>
      <c r="AQ4059" s="15" t="s">
        <v>141938</v>
      </c>
      <c r="AR4059" s="15" t="s">
        <v>141939</v>
      </c>
      <c r="AS4059" s="77" t="s">
        <v>141940</v>
      </c>
      <c r="AT4059" s="15" t="s">
        <v>141941</v>
      </c>
    </row>
    <row r="4060" ht="19.5" customHeight="1">
      <c r="A4060" s="19" t="s">
        <v>141942</v>
      </c>
      <c r="C4060" s="77" t="s">
        <v>141943</v>
      </c>
      <c r="D4060" s="15" t="s">
        <v>141944</v>
      </c>
      <c r="E4060" s="15" t="s">
        <v>141945</v>
      </c>
      <c r="F4060" s="15" t="s">
        <v>141946</v>
      </c>
      <c r="G4060" s="172"/>
      <c r="H4060" s="15" t="s">
        <v>141947</v>
      </c>
      <c r="I4060" s="15" t="s">
        <v>141948</v>
      </c>
      <c r="J4060" s="15" t="s">
        <v>141949</v>
      </c>
      <c r="K4060" s="15" t="s">
        <v>141950</v>
      </c>
      <c r="L4060" s="15" t="s">
        <v>141951</v>
      </c>
      <c r="M4060" s="15" t="s">
        <v>141952</v>
      </c>
      <c r="N4060" s="15" t="s">
        <v>141953</v>
      </c>
      <c r="O4060" s="15" t="s">
        <v>141954</v>
      </c>
      <c r="P4060" s="149"/>
      <c r="Q4060" s="15" t="s">
        <v>141955</v>
      </c>
      <c r="R4060" s="15" t="s">
        <v>141956</v>
      </c>
      <c r="S4060" s="77" t="s">
        <v>141957</v>
      </c>
      <c r="T4060" s="15" t="s">
        <v>141958</v>
      </c>
      <c r="U4060" s="15" t="s">
        <v>141959</v>
      </c>
      <c r="V4060" s="15" t="s">
        <v>141960</v>
      </c>
      <c r="W4060" s="15" t="s">
        <v>141961</v>
      </c>
      <c r="X4060" s="17" t="s">
        <v>141962</v>
      </c>
      <c r="Y4060" s="15" t="s">
        <v>141963</v>
      </c>
      <c r="Z4060" s="15" t="s">
        <v>141964</v>
      </c>
      <c r="AA4060" s="15" t="s">
        <v>141965</v>
      </c>
      <c r="AB4060" s="15" t="s">
        <v>141966</v>
      </c>
      <c r="AC4060" s="15" t="s">
        <v>141967</v>
      </c>
      <c r="AD4060" s="15" t="s">
        <v>141968</v>
      </c>
      <c r="AE4060" s="15" t="s">
        <v>141969</v>
      </c>
      <c r="AF4060" s="15" t="s">
        <v>141970</v>
      </c>
      <c r="AG4060" s="15" t="s">
        <v>141970</v>
      </c>
      <c r="AH4060" s="15" t="s">
        <v>141971</v>
      </c>
      <c r="AI4060" s="15" t="s">
        <v>141972</v>
      </c>
      <c r="AJ4060" s="15" t="s">
        <v>141973</v>
      </c>
      <c r="AK4060" s="15" t="s">
        <v>141974</v>
      </c>
      <c r="AL4060" s="15" t="s">
        <v>141975</v>
      </c>
      <c r="AM4060" s="156" t="s">
        <v>141976</v>
      </c>
      <c r="AN4060" s="15" t="s">
        <v>141977</v>
      </c>
      <c r="AO4060" s="15" t="s">
        <v>141978</v>
      </c>
      <c r="AP4060" s="15" t="s">
        <v>141942</v>
      </c>
      <c r="AQ4060" s="15" t="s">
        <v>141979</v>
      </c>
      <c r="AR4060" s="15" t="s">
        <v>141980</v>
      </c>
      <c r="AS4060" s="77" t="s">
        <v>88836</v>
      </c>
      <c r="AT4060" s="15" t="s">
        <v>141981</v>
      </c>
    </row>
    <row r="4061" ht="19.5" customHeight="1">
      <c r="A4061" s="19" t="s">
        <v>141982</v>
      </c>
      <c r="C4061" s="77" t="s">
        <v>141983</v>
      </c>
      <c r="D4061" s="15" t="s">
        <v>141984</v>
      </c>
      <c r="E4061" s="15" t="s">
        <v>141985</v>
      </c>
      <c r="F4061" s="15" t="s">
        <v>141986</v>
      </c>
      <c r="G4061" s="149"/>
      <c r="H4061" s="15" t="s">
        <v>141987</v>
      </c>
      <c r="I4061" s="15" t="s">
        <v>141988</v>
      </c>
      <c r="J4061" s="15" t="s">
        <v>141989</v>
      </c>
      <c r="K4061" s="15" t="s">
        <v>141990</v>
      </c>
      <c r="L4061" s="15" t="s">
        <v>141991</v>
      </c>
      <c r="M4061" s="15" t="s">
        <v>141992</v>
      </c>
      <c r="N4061" s="15" t="s">
        <v>141993</v>
      </c>
      <c r="O4061" s="15" t="s">
        <v>141994</v>
      </c>
      <c r="P4061" s="172"/>
      <c r="Q4061" s="15" t="s">
        <v>141995</v>
      </c>
      <c r="R4061" s="15" t="s">
        <v>141996</v>
      </c>
      <c r="S4061" s="77" t="s">
        <v>141997</v>
      </c>
      <c r="T4061" s="15" t="s">
        <v>141998</v>
      </c>
      <c r="U4061" s="15" t="s">
        <v>141999</v>
      </c>
      <c r="V4061" s="15" t="s">
        <v>142000</v>
      </c>
      <c r="W4061" s="15" t="s">
        <v>111140</v>
      </c>
      <c r="X4061" s="17" t="s">
        <v>111141</v>
      </c>
      <c r="Y4061" s="15" t="s">
        <v>142001</v>
      </c>
      <c r="Z4061" s="15" t="s">
        <v>142002</v>
      </c>
      <c r="AA4061" s="15" t="s">
        <v>142003</v>
      </c>
      <c r="AB4061" s="15" t="s">
        <v>142004</v>
      </c>
      <c r="AC4061" s="15" t="s">
        <v>142005</v>
      </c>
      <c r="AD4061" s="15" t="s">
        <v>142006</v>
      </c>
      <c r="AE4061" s="15" t="s">
        <v>142007</v>
      </c>
      <c r="AF4061" s="15" t="s">
        <v>142008</v>
      </c>
      <c r="AG4061" s="15" t="s">
        <v>142008</v>
      </c>
      <c r="AH4061" s="15" t="s">
        <v>142009</v>
      </c>
      <c r="AI4061" s="15" t="s">
        <v>142010</v>
      </c>
      <c r="AJ4061" s="15" t="s">
        <v>142011</v>
      </c>
      <c r="AK4061" s="15" t="s">
        <v>142012</v>
      </c>
      <c r="AL4061" s="15" t="s">
        <v>142013</v>
      </c>
      <c r="AM4061" s="156" t="s">
        <v>142014</v>
      </c>
      <c r="AN4061" s="15" t="s">
        <v>142015</v>
      </c>
      <c r="AO4061" s="15" t="s">
        <v>142016</v>
      </c>
      <c r="AP4061" s="15" t="s">
        <v>142017</v>
      </c>
      <c r="AQ4061" s="15" t="s">
        <v>142018</v>
      </c>
      <c r="AR4061" s="15" t="s">
        <v>111160</v>
      </c>
      <c r="AS4061" s="77" t="s">
        <v>142019</v>
      </c>
      <c r="AT4061" s="15" t="s">
        <v>142020</v>
      </c>
    </row>
    <row r="4062" ht="19.5" customHeight="1">
      <c r="A4062" s="19" t="s">
        <v>142021</v>
      </c>
      <c r="C4062" s="77" t="s">
        <v>142022</v>
      </c>
      <c r="D4062" s="15" t="s">
        <v>142023</v>
      </c>
      <c r="E4062" s="15" t="s">
        <v>115512</v>
      </c>
      <c r="F4062" s="15" t="s">
        <v>142024</v>
      </c>
      <c r="G4062" s="149"/>
      <c r="H4062" s="15" t="s">
        <v>142025</v>
      </c>
      <c r="I4062" s="15" t="s">
        <v>142026</v>
      </c>
      <c r="J4062" s="15" t="s">
        <v>142027</v>
      </c>
      <c r="K4062" s="15" t="s">
        <v>142028</v>
      </c>
      <c r="L4062" s="15" t="s">
        <v>142029</v>
      </c>
      <c r="M4062" s="15" t="s">
        <v>142030</v>
      </c>
      <c r="N4062" s="15" t="s">
        <v>142031</v>
      </c>
      <c r="O4062" s="15" t="s">
        <v>142032</v>
      </c>
      <c r="P4062" s="149"/>
      <c r="Q4062" s="15" t="s">
        <v>142033</v>
      </c>
      <c r="R4062" s="15" t="s">
        <v>142034</v>
      </c>
      <c r="S4062" s="77" t="s">
        <v>8279</v>
      </c>
      <c r="T4062" s="15" t="s">
        <v>142035</v>
      </c>
      <c r="U4062" s="15" t="s">
        <v>142036</v>
      </c>
      <c r="V4062" s="15" t="s">
        <v>142037</v>
      </c>
      <c r="W4062" s="15" t="s">
        <v>142038</v>
      </c>
      <c r="X4062" s="17" t="s">
        <v>2697</v>
      </c>
      <c r="Y4062" s="15" t="s">
        <v>142039</v>
      </c>
      <c r="Z4062" s="15" t="s">
        <v>142040</v>
      </c>
      <c r="AA4062" s="15" t="s">
        <v>142041</v>
      </c>
      <c r="AB4062" s="15" t="s">
        <v>142023</v>
      </c>
      <c r="AC4062" s="15" t="s">
        <v>115522</v>
      </c>
      <c r="AD4062" s="15" t="s">
        <v>142042</v>
      </c>
      <c r="AE4062" s="15" t="s">
        <v>142043</v>
      </c>
      <c r="AF4062" s="15" t="s">
        <v>142044</v>
      </c>
      <c r="AG4062" s="15" t="s">
        <v>142044</v>
      </c>
      <c r="AH4062" s="15" t="s">
        <v>142045</v>
      </c>
      <c r="AI4062" s="15" t="s">
        <v>142024</v>
      </c>
      <c r="AJ4062" s="15" t="s">
        <v>142046</v>
      </c>
      <c r="AK4062" s="15" t="s">
        <v>115528</v>
      </c>
      <c r="AL4062" s="15" t="s">
        <v>142047</v>
      </c>
      <c r="AM4062" s="156" t="s">
        <v>142048</v>
      </c>
      <c r="AN4062" s="15" t="s">
        <v>142049</v>
      </c>
      <c r="AO4062" s="15" t="s">
        <v>2711</v>
      </c>
      <c r="AP4062" s="15" t="s">
        <v>142050</v>
      </c>
      <c r="AQ4062" s="15" t="s">
        <v>142051</v>
      </c>
      <c r="AR4062" s="15" t="s">
        <v>142052</v>
      </c>
      <c r="AS4062" s="77" t="s">
        <v>115535</v>
      </c>
      <c r="AT4062" s="15" t="s">
        <v>142053</v>
      </c>
    </row>
    <row r="4063" ht="19.5" customHeight="1">
      <c r="A4063" s="19" t="s">
        <v>142054</v>
      </c>
      <c r="C4063" s="77" t="s">
        <v>142055</v>
      </c>
      <c r="D4063" s="15" t="s">
        <v>142056</v>
      </c>
      <c r="E4063" s="15" t="s">
        <v>142057</v>
      </c>
      <c r="F4063" s="15" t="s">
        <v>142058</v>
      </c>
      <c r="G4063" s="149"/>
      <c r="H4063" s="15" t="s">
        <v>142059</v>
      </c>
      <c r="I4063" s="15" t="s">
        <v>142060</v>
      </c>
      <c r="J4063" s="15" t="s">
        <v>142061</v>
      </c>
      <c r="K4063" s="15" t="s">
        <v>142062</v>
      </c>
      <c r="L4063" s="15" t="s">
        <v>142063</v>
      </c>
      <c r="M4063" s="15" t="s">
        <v>142064</v>
      </c>
      <c r="N4063" s="15" t="s">
        <v>142065</v>
      </c>
      <c r="O4063" s="15" t="s">
        <v>142066</v>
      </c>
      <c r="P4063" s="149"/>
      <c r="Q4063" s="15" t="s">
        <v>142063</v>
      </c>
      <c r="R4063" s="15" t="s">
        <v>142067</v>
      </c>
      <c r="S4063" s="120" t="s">
        <v>142068</v>
      </c>
      <c r="T4063" s="15" t="s">
        <v>142069</v>
      </c>
      <c r="U4063" s="15" t="s">
        <v>142061</v>
      </c>
      <c r="V4063" s="15" t="s">
        <v>142070</v>
      </c>
      <c r="W4063" s="15" t="s">
        <v>142071</v>
      </c>
      <c r="X4063" s="17" t="s">
        <v>142072</v>
      </c>
      <c r="Y4063" s="15" t="s">
        <v>142073</v>
      </c>
      <c r="Z4063" s="15" t="s">
        <v>142074</v>
      </c>
      <c r="AA4063" s="15" t="s">
        <v>142075</v>
      </c>
      <c r="AB4063" s="15" t="s">
        <v>142076</v>
      </c>
      <c r="AC4063" s="15" t="s">
        <v>142077</v>
      </c>
      <c r="AD4063" s="15" t="s">
        <v>142062</v>
      </c>
      <c r="AE4063" s="15" t="s">
        <v>142078</v>
      </c>
      <c r="AF4063" s="15" t="s">
        <v>142079</v>
      </c>
      <c r="AG4063" s="15" t="s">
        <v>142079</v>
      </c>
      <c r="AH4063" s="15" t="s">
        <v>142080</v>
      </c>
      <c r="AI4063" s="15" t="s">
        <v>142081</v>
      </c>
      <c r="AJ4063" s="15" t="s">
        <v>142081</v>
      </c>
      <c r="AK4063" s="15" t="s">
        <v>142061</v>
      </c>
      <c r="AL4063" s="15" t="s">
        <v>142082</v>
      </c>
      <c r="AM4063" s="156" t="s">
        <v>142079</v>
      </c>
      <c r="AN4063" s="15" t="s">
        <v>142083</v>
      </c>
      <c r="AO4063" s="15" t="s">
        <v>142084</v>
      </c>
      <c r="AP4063" s="15" t="s">
        <v>142054</v>
      </c>
      <c r="AQ4063" s="15" t="s">
        <v>142085</v>
      </c>
      <c r="AR4063" s="15" t="s">
        <v>142086</v>
      </c>
      <c r="AS4063" s="77" t="s">
        <v>142087</v>
      </c>
      <c r="AT4063" s="15" t="s">
        <v>142088</v>
      </c>
    </row>
    <row r="4064" ht="19.5" customHeight="1">
      <c r="A4064" s="19" t="s">
        <v>142089</v>
      </c>
      <c r="C4064" s="77" t="s">
        <v>142090</v>
      </c>
      <c r="D4064" s="15" t="s">
        <v>142091</v>
      </c>
      <c r="E4064" s="15" t="s">
        <v>142092</v>
      </c>
      <c r="F4064" s="15" t="s">
        <v>142093</v>
      </c>
      <c r="G4064" s="172"/>
      <c r="H4064" s="15" t="s">
        <v>142094</v>
      </c>
      <c r="I4064" s="15" t="s">
        <v>142095</v>
      </c>
      <c r="J4064" s="15" t="s">
        <v>142096</v>
      </c>
      <c r="K4064" s="15" t="s">
        <v>142097</v>
      </c>
      <c r="L4064" s="15" t="s">
        <v>142098</v>
      </c>
      <c r="M4064" s="15" t="s">
        <v>142099</v>
      </c>
      <c r="N4064" s="15" t="s">
        <v>142100</v>
      </c>
      <c r="O4064" s="15" t="s">
        <v>142101</v>
      </c>
      <c r="P4064" s="172"/>
      <c r="Q4064" s="15" t="s">
        <v>142102</v>
      </c>
      <c r="R4064" s="15" t="s">
        <v>142103</v>
      </c>
      <c r="S4064" s="77" t="s">
        <v>142104</v>
      </c>
      <c r="T4064" s="15" t="s">
        <v>142105</v>
      </c>
      <c r="U4064" s="15" t="s">
        <v>142106</v>
      </c>
      <c r="V4064" s="15" t="s">
        <v>142107</v>
      </c>
      <c r="W4064" s="15" t="s">
        <v>142108</v>
      </c>
      <c r="X4064" s="17" t="s">
        <v>142109</v>
      </c>
      <c r="Y4064" s="15" t="s">
        <v>142110</v>
      </c>
      <c r="Z4064" s="15" t="s">
        <v>142111</v>
      </c>
      <c r="AA4064" s="15" t="s">
        <v>142112</v>
      </c>
      <c r="AB4064" s="15" t="s">
        <v>142113</v>
      </c>
      <c r="AC4064" s="15" t="s">
        <v>142114</v>
      </c>
      <c r="AD4064" s="15" t="s">
        <v>142115</v>
      </c>
      <c r="AE4064" s="15" t="s">
        <v>142116</v>
      </c>
      <c r="AF4064" s="15" t="s">
        <v>142117</v>
      </c>
      <c r="AG4064" s="15" t="s">
        <v>142117</v>
      </c>
      <c r="AH4064" s="15" t="s">
        <v>142118</v>
      </c>
      <c r="AI4064" s="15" t="s">
        <v>142119</v>
      </c>
      <c r="AJ4064" s="15" t="s">
        <v>142120</v>
      </c>
      <c r="AK4064" s="15" t="s">
        <v>142121</v>
      </c>
      <c r="AL4064" s="15" t="s">
        <v>142122</v>
      </c>
      <c r="AM4064" s="156" t="s">
        <v>142123</v>
      </c>
      <c r="AN4064" s="15" t="s">
        <v>142124</v>
      </c>
      <c r="AO4064" s="15" t="s">
        <v>142125</v>
      </c>
      <c r="AP4064" s="15" t="s">
        <v>142126</v>
      </c>
      <c r="AQ4064" s="15" t="s">
        <v>142127</v>
      </c>
      <c r="AR4064" s="15" t="s">
        <v>142128</v>
      </c>
      <c r="AS4064" s="77" t="s">
        <v>142129</v>
      </c>
      <c r="AT4064" s="15" t="s">
        <v>142130</v>
      </c>
    </row>
    <row r="4065" ht="19.5" customHeight="1">
      <c r="A4065" s="19" t="s">
        <v>142131</v>
      </c>
      <c r="C4065" s="120" t="s">
        <v>142132</v>
      </c>
      <c r="D4065" s="15" t="s">
        <v>142133</v>
      </c>
      <c r="E4065" s="15" t="s">
        <v>142134</v>
      </c>
      <c r="F4065" s="15" t="s">
        <v>142135</v>
      </c>
      <c r="G4065" s="172"/>
      <c r="H4065" s="15" t="s">
        <v>142136</v>
      </c>
      <c r="I4065" s="15" t="s">
        <v>142137</v>
      </c>
      <c r="J4065" s="15" t="s">
        <v>142138</v>
      </c>
      <c r="K4065" s="15" t="s">
        <v>142139</v>
      </c>
      <c r="L4065" s="15" t="s">
        <v>142140</v>
      </c>
      <c r="M4065" s="15" t="s">
        <v>142141</v>
      </c>
      <c r="N4065" s="15" t="s">
        <v>142142</v>
      </c>
      <c r="O4065" s="15" t="s">
        <v>142143</v>
      </c>
      <c r="P4065" s="172"/>
      <c r="Q4065" s="15" t="s">
        <v>142144</v>
      </c>
      <c r="R4065" s="15" t="s">
        <v>142145</v>
      </c>
      <c r="S4065" s="120" t="s">
        <v>142146</v>
      </c>
      <c r="T4065" s="15" t="s">
        <v>142147</v>
      </c>
      <c r="U4065" s="15" t="s">
        <v>142148</v>
      </c>
      <c r="V4065" s="15" t="s">
        <v>142149</v>
      </c>
      <c r="W4065" s="15" t="s">
        <v>142150</v>
      </c>
      <c r="X4065" s="17" t="s">
        <v>142151</v>
      </c>
      <c r="Y4065" s="15" t="s">
        <v>142152</v>
      </c>
      <c r="Z4065" s="15" t="s">
        <v>142153</v>
      </c>
      <c r="AA4065" s="15" t="s">
        <v>142154</v>
      </c>
      <c r="AB4065" s="15" t="s">
        <v>142155</v>
      </c>
      <c r="AC4065" s="15" t="s">
        <v>142156</v>
      </c>
      <c r="AD4065" s="15" t="s">
        <v>142157</v>
      </c>
      <c r="AE4065" s="15" t="s">
        <v>142158</v>
      </c>
      <c r="AF4065" s="15" t="s">
        <v>142159</v>
      </c>
      <c r="AG4065" s="15" t="s">
        <v>142159</v>
      </c>
      <c r="AH4065" s="15" t="s">
        <v>142160</v>
      </c>
      <c r="AI4065" s="15" t="s">
        <v>142161</v>
      </c>
      <c r="AJ4065" s="15" t="s">
        <v>142162</v>
      </c>
      <c r="AK4065" s="15" t="s">
        <v>142163</v>
      </c>
      <c r="AL4065" s="15" t="s">
        <v>142164</v>
      </c>
      <c r="AM4065" s="156" t="s">
        <v>142165</v>
      </c>
      <c r="AN4065" s="15" t="s">
        <v>142166</v>
      </c>
      <c r="AO4065" s="15" t="s">
        <v>142167</v>
      </c>
      <c r="AP4065" s="15" t="s">
        <v>142168</v>
      </c>
      <c r="AQ4065" s="15" t="s">
        <v>142169</v>
      </c>
      <c r="AR4065" s="15" t="s">
        <v>142170</v>
      </c>
      <c r="AS4065" s="120" t="s">
        <v>142171</v>
      </c>
      <c r="AT4065" s="15" t="s">
        <v>142172</v>
      </c>
    </row>
    <row r="4066" ht="19.5" customHeight="1">
      <c r="A4066" s="19" t="s">
        <v>142173</v>
      </c>
      <c r="C4066" s="77" t="s">
        <v>142174</v>
      </c>
      <c r="D4066" s="15" t="s">
        <v>142175</v>
      </c>
      <c r="E4066" s="15" t="s">
        <v>142176</v>
      </c>
      <c r="F4066" s="15" t="s">
        <v>142177</v>
      </c>
      <c r="G4066" s="172"/>
      <c r="H4066" s="15" t="s">
        <v>142178</v>
      </c>
      <c r="I4066" s="15" t="s">
        <v>142179</v>
      </c>
      <c r="J4066" s="15" t="s">
        <v>142180</v>
      </c>
      <c r="K4066" s="15" t="s">
        <v>142181</v>
      </c>
      <c r="L4066" s="15" t="s">
        <v>142182</v>
      </c>
      <c r="M4066" s="15" t="s">
        <v>142183</v>
      </c>
      <c r="N4066" s="15" t="s">
        <v>142184</v>
      </c>
      <c r="O4066" s="15" t="s">
        <v>142185</v>
      </c>
      <c r="P4066" s="172"/>
      <c r="Q4066" s="15" t="s">
        <v>142186</v>
      </c>
      <c r="R4066" s="15" t="s">
        <v>142187</v>
      </c>
      <c r="S4066" s="77" t="s">
        <v>142188</v>
      </c>
      <c r="T4066" s="15" t="s">
        <v>142189</v>
      </c>
      <c r="U4066" s="15" t="s">
        <v>142190</v>
      </c>
      <c r="V4066" s="15" t="s">
        <v>142191</v>
      </c>
      <c r="W4066" s="15" t="s">
        <v>142192</v>
      </c>
      <c r="X4066" s="17" t="s">
        <v>142193</v>
      </c>
      <c r="Y4066" s="15" t="s">
        <v>142194</v>
      </c>
      <c r="Z4066" s="15" t="s">
        <v>142195</v>
      </c>
      <c r="AA4066" s="15" t="s">
        <v>142196</v>
      </c>
      <c r="AB4066" s="15" t="s">
        <v>142197</v>
      </c>
      <c r="AC4066" s="15" t="s">
        <v>142198</v>
      </c>
      <c r="AD4066" s="15" t="s">
        <v>142199</v>
      </c>
      <c r="AE4066" s="15" t="s">
        <v>142200</v>
      </c>
      <c r="AF4066" s="15" t="s">
        <v>142201</v>
      </c>
      <c r="AG4066" s="15" t="s">
        <v>142201</v>
      </c>
      <c r="AH4066" s="15" t="s">
        <v>142202</v>
      </c>
      <c r="AI4066" s="15" t="s">
        <v>142203</v>
      </c>
      <c r="AJ4066" s="15" t="s">
        <v>142204</v>
      </c>
      <c r="AK4066" s="15" t="s">
        <v>142205</v>
      </c>
      <c r="AL4066" s="15" t="s">
        <v>142206</v>
      </c>
      <c r="AM4066" s="156" t="s">
        <v>142207</v>
      </c>
      <c r="AN4066" s="15" t="s">
        <v>142208</v>
      </c>
      <c r="AO4066" s="15" t="s">
        <v>142209</v>
      </c>
      <c r="AP4066" s="15" t="s">
        <v>142210</v>
      </c>
      <c r="AQ4066" s="15" t="s">
        <v>142211</v>
      </c>
      <c r="AR4066" s="15" t="s">
        <v>142212</v>
      </c>
      <c r="AS4066" s="77" t="s">
        <v>142213</v>
      </c>
      <c r="AT4066" s="15" t="s">
        <v>142214</v>
      </c>
    </row>
    <row r="4067" ht="19.5" customHeight="1">
      <c r="A4067" s="19" t="s">
        <v>13750</v>
      </c>
      <c r="C4067" s="77" t="s">
        <v>13751</v>
      </c>
      <c r="D4067" s="15" t="s">
        <v>13752</v>
      </c>
      <c r="E4067" s="15" t="s">
        <v>142215</v>
      </c>
      <c r="F4067" s="15" t="s">
        <v>13754</v>
      </c>
      <c r="G4067" s="149"/>
      <c r="H4067" s="15" t="s">
        <v>13755</v>
      </c>
      <c r="I4067" s="15" t="s">
        <v>13757</v>
      </c>
      <c r="J4067" s="15" t="s">
        <v>13758</v>
      </c>
      <c r="K4067" s="15" t="s">
        <v>13759</v>
      </c>
      <c r="L4067" s="15" t="s">
        <v>13760</v>
      </c>
      <c r="M4067" s="15" t="s">
        <v>13761</v>
      </c>
      <c r="N4067" s="15" t="s">
        <v>13762</v>
      </c>
      <c r="O4067" s="15" t="s">
        <v>13763</v>
      </c>
      <c r="P4067" s="149"/>
      <c r="Q4067" s="15" t="s">
        <v>13764</v>
      </c>
      <c r="R4067" s="15" t="s">
        <v>13765</v>
      </c>
      <c r="S4067" s="77" t="s">
        <v>13766</v>
      </c>
      <c r="T4067" s="15" t="s">
        <v>13767</v>
      </c>
      <c r="U4067" s="15" t="s">
        <v>13768</v>
      </c>
      <c r="V4067" s="15" t="s">
        <v>13769</v>
      </c>
      <c r="W4067" s="15" t="s">
        <v>13770</v>
      </c>
      <c r="X4067" s="17" t="s">
        <v>13771</v>
      </c>
      <c r="Y4067" s="15" t="s">
        <v>142216</v>
      </c>
      <c r="Z4067" s="15" t="s">
        <v>13773</v>
      </c>
      <c r="AA4067" s="15" t="s">
        <v>13774</v>
      </c>
      <c r="AB4067" s="15" t="s">
        <v>13752</v>
      </c>
      <c r="AC4067" s="15" t="s">
        <v>13775</v>
      </c>
      <c r="AD4067" s="15" t="s">
        <v>13776</v>
      </c>
      <c r="AE4067" s="15" t="s">
        <v>13777</v>
      </c>
      <c r="AF4067" s="15" t="s">
        <v>13778</v>
      </c>
      <c r="AG4067" s="15" t="s">
        <v>13778</v>
      </c>
      <c r="AH4067" s="15" t="s">
        <v>13779</v>
      </c>
      <c r="AI4067" s="15" t="s">
        <v>13780</v>
      </c>
      <c r="AJ4067" s="15" t="s">
        <v>142217</v>
      </c>
      <c r="AK4067" s="15" t="s">
        <v>13781</v>
      </c>
      <c r="AL4067" s="15" t="s">
        <v>142218</v>
      </c>
      <c r="AM4067" s="156" t="s">
        <v>13782</v>
      </c>
      <c r="AN4067" s="15" t="s">
        <v>13783</v>
      </c>
      <c r="AO4067" s="15" t="s">
        <v>13784</v>
      </c>
      <c r="AP4067" s="15" t="s">
        <v>13785</v>
      </c>
      <c r="AQ4067" s="15" t="s">
        <v>142219</v>
      </c>
      <c r="AR4067" s="15" t="s">
        <v>13787</v>
      </c>
      <c r="AS4067" s="77" t="s">
        <v>13788</v>
      </c>
      <c r="AT4067" s="15" t="s">
        <v>142220</v>
      </c>
    </row>
    <row r="4068" ht="19.5" customHeight="1">
      <c r="A4068" s="19" t="s">
        <v>142221</v>
      </c>
      <c r="C4068" s="15" t="s">
        <v>142221</v>
      </c>
      <c r="D4068" s="15" t="s">
        <v>142221</v>
      </c>
      <c r="E4068" s="15" t="s">
        <v>142221</v>
      </c>
      <c r="F4068" s="15" t="s">
        <v>142222</v>
      </c>
      <c r="G4068" s="149"/>
      <c r="H4068" s="15" t="s">
        <v>142223</v>
      </c>
      <c r="I4068" s="15" t="s">
        <v>142221</v>
      </c>
      <c r="J4068" s="15" t="s">
        <v>142221</v>
      </c>
      <c r="K4068" s="15" t="s">
        <v>142221</v>
      </c>
      <c r="L4068" s="15" t="s">
        <v>142221</v>
      </c>
      <c r="M4068" s="15" t="s">
        <v>142221</v>
      </c>
      <c r="N4068" s="15" t="s">
        <v>142221</v>
      </c>
      <c r="O4068" s="15" t="s">
        <v>142224</v>
      </c>
      <c r="P4068" s="149"/>
      <c r="Q4068" s="15" t="s">
        <v>142221</v>
      </c>
      <c r="R4068" s="15" t="s">
        <v>142221</v>
      </c>
      <c r="S4068" s="15" t="s">
        <v>142221</v>
      </c>
      <c r="T4068" s="15" t="s">
        <v>142221</v>
      </c>
      <c r="U4068" s="15" t="s">
        <v>142221</v>
      </c>
      <c r="V4068" s="15" t="s">
        <v>142221</v>
      </c>
      <c r="W4068" s="15" t="s">
        <v>142221</v>
      </c>
      <c r="X4068" s="17" t="s">
        <v>142221</v>
      </c>
      <c r="Y4068" s="15" t="s">
        <v>142221</v>
      </c>
      <c r="Z4068" s="15" t="s">
        <v>142225</v>
      </c>
      <c r="AA4068" s="15" t="s">
        <v>142221</v>
      </c>
      <c r="AB4068" s="15" t="s">
        <v>142226</v>
      </c>
      <c r="AC4068" s="15" t="s">
        <v>142221</v>
      </c>
      <c r="AD4068" s="15" t="s">
        <v>142221</v>
      </c>
      <c r="AE4068" s="15" t="s">
        <v>142221</v>
      </c>
      <c r="AF4068" s="15" t="s">
        <v>142221</v>
      </c>
      <c r="AG4068" s="15" t="s">
        <v>142221</v>
      </c>
      <c r="AH4068" s="15" t="s">
        <v>142221</v>
      </c>
      <c r="AI4068" s="15" t="s">
        <v>142227</v>
      </c>
      <c r="AJ4068" s="15" t="s">
        <v>142228</v>
      </c>
      <c r="AK4068" s="15" t="s">
        <v>142221</v>
      </c>
      <c r="AL4068" s="15" t="s">
        <v>142221</v>
      </c>
      <c r="AM4068" s="156" t="s">
        <v>142229</v>
      </c>
      <c r="AN4068" s="15" t="s">
        <v>142221</v>
      </c>
      <c r="AO4068" s="15" t="s">
        <v>142230</v>
      </c>
      <c r="AP4068" s="15" t="s">
        <v>142221</v>
      </c>
      <c r="AQ4068" s="15" t="s">
        <v>142221</v>
      </c>
      <c r="AR4068" s="15" t="s">
        <v>142231</v>
      </c>
      <c r="AS4068" s="15" t="s">
        <v>142221</v>
      </c>
      <c r="AT4068" s="15" t="s">
        <v>142232</v>
      </c>
    </row>
    <row r="4069" ht="19.5" customHeight="1">
      <c r="A4069" s="19" t="s">
        <v>82700</v>
      </c>
      <c r="C4069" s="77" t="s">
        <v>142233</v>
      </c>
      <c r="D4069" s="15" t="s">
        <v>142234</v>
      </c>
      <c r="E4069" s="15" t="s">
        <v>142235</v>
      </c>
      <c r="F4069" s="15" t="s">
        <v>142236</v>
      </c>
      <c r="G4069" s="149"/>
      <c r="H4069" s="15" t="s">
        <v>142237</v>
      </c>
      <c r="I4069" s="15" t="s">
        <v>142238</v>
      </c>
      <c r="J4069" s="15" t="s">
        <v>142239</v>
      </c>
      <c r="K4069" s="15" t="s">
        <v>142240</v>
      </c>
      <c r="L4069" s="15" t="s">
        <v>142241</v>
      </c>
      <c r="M4069" s="15" t="s">
        <v>142242</v>
      </c>
      <c r="N4069" s="15" t="s">
        <v>142243</v>
      </c>
      <c r="O4069" s="15" t="s">
        <v>142244</v>
      </c>
      <c r="P4069" s="149"/>
      <c r="Q4069" s="15" t="s">
        <v>142245</v>
      </c>
      <c r="R4069" s="15" t="s">
        <v>142246</v>
      </c>
      <c r="S4069" s="77" t="s">
        <v>142247</v>
      </c>
      <c r="T4069" s="15" t="s">
        <v>142248</v>
      </c>
      <c r="U4069" s="15" t="s">
        <v>142249</v>
      </c>
      <c r="V4069" s="15" t="s">
        <v>82719</v>
      </c>
      <c r="W4069" s="15" t="s">
        <v>142250</v>
      </c>
      <c r="X4069" s="17" t="s">
        <v>82721</v>
      </c>
      <c r="Y4069" s="15" t="s">
        <v>142251</v>
      </c>
      <c r="Z4069" s="15" t="s">
        <v>142252</v>
      </c>
      <c r="AA4069" s="15" t="s">
        <v>142253</v>
      </c>
      <c r="AB4069" s="15" t="s">
        <v>142254</v>
      </c>
      <c r="AC4069" s="15" t="s">
        <v>142255</v>
      </c>
      <c r="AD4069" s="15" t="s">
        <v>142256</v>
      </c>
      <c r="AE4069" s="15" t="s">
        <v>142257</v>
      </c>
      <c r="AF4069" s="15" t="s">
        <v>142258</v>
      </c>
      <c r="AG4069" s="15" t="s">
        <v>142258</v>
      </c>
      <c r="AH4069" s="15" t="s">
        <v>82730</v>
      </c>
      <c r="AI4069" s="15" t="s">
        <v>142259</v>
      </c>
      <c r="AJ4069" s="15" t="s">
        <v>142260</v>
      </c>
      <c r="AK4069" s="15" t="s">
        <v>142261</v>
      </c>
      <c r="AL4069" s="15" t="s">
        <v>142262</v>
      </c>
      <c r="AM4069" s="156" t="s">
        <v>142263</v>
      </c>
      <c r="AN4069" s="15" t="s">
        <v>142264</v>
      </c>
      <c r="AO4069" s="15" t="s">
        <v>142265</v>
      </c>
      <c r="AP4069" s="15" t="s">
        <v>142266</v>
      </c>
      <c r="AQ4069" s="15" t="s">
        <v>142267</v>
      </c>
      <c r="AR4069" s="15" t="s">
        <v>82740</v>
      </c>
      <c r="AS4069" s="77" t="s">
        <v>142268</v>
      </c>
      <c r="AT4069" s="15" t="s">
        <v>142269</v>
      </c>
    </row>
    <row r="4070" ht="19.5" customHeight="1">
      <c r="A4070" s="19" t="s">
        <v>8194</v>
      </c>
      <c r="C4070" s="120" t="s">
        <v>142270</v>
      </c>
      <c r="D4070" s="15" t="s">
        <v>142271</v>
      </c>
      <c r="E4070" s="15" t="s">
        <v>142272</v>
      </c>
      <c r="F4070" s="15" t="s">
        <v>142273</v>
      </c>
      <c r="G4070" s="149"/>
      <c r="H4070" s="15" t="s">
        <v>142274</v>
      </c>
      <c r="I4070" s="15" t="s">
        <v>142275</v>
      </c>
      <c r="J4070" s="15" t="s">
        <v>142276</v>
      </c>
      <c r="K4070" s="15" t="s">
        <v>8203</v>
      </c>
      <c r="L4070" s="15" t="s">
        <v>8203</v>
      </c>
      <c r="M4070" s="15" t="s">
        <v>8228</v>
      </c>
      <c r="N4070" s="15" t="s">
        <v>8206</v>
      </c>
      <c r="O4070" s="15" t="s">
        <v>142277</v>
      </c>
      <c r="P4070" s="149"/>
      <c r="Q4070" s="15" t="s">
        <v>142278</v>
      </c>
      <c r="R4070" s="15" t="s">
        <v>142279</v>
      </c>
      <c r="S4070" s="77" t="s">
        <v>142280</v>
      </c>
      <c r="T4070" s="15" t="s">
        <v>142281</v>
      </c>
      <c r="U4070" s="15" t="s">
        <v>142282</v>
      </c>
      <c r="V4070" s="15" t="s">
        <v>142283</v>
      </c>
      <c r="W4070" s="15" t="s">
        <v>142284</v>
      </c>
      <c r="X4070" s="17" t="s">
        <v>8215</v>
      </c>
      <c r="Y4070" s="15" t="s">
        <v>142285</v>
      </c>
      <c r="Z4070" s="15" t="s">
        <v>142286</v>
      </c>
      <c r="AA4070" s="15" t="s">
        <v>142287</v>
      </c>
      <c r="AB4070" s="15" t="s">
        <v>142271</v>
      </c>
      <c r="AC4070" s="15" t="s">
        <v>142288</v>
      </c>
      <c r="AD4070" s="15" t="s">
        <v>8203</v>
      </c>
      <c r="AE4070" s="15" t="s">
        <v>142289</v>
      </c>
      <c r="AF4070" s="15" t="s">
        <v>142277</v>
      </c>
      <c r="AG4070" s="15" t="s">
        <v>142277</v>
      </c>
      <c r="AH4070" s="15" t="s">
        <v>142290</v>
      </c>
      <c r="AI4070" s="15" t="s">
        <v>142291</v>
      </c>
      <c r="AJ4070" s="15" t="s">
        <v>142292</v>
      </c>
      <c r="AK4070" s="15" t="s">
        <v>142293</v>
      </c>
      <c r="AL4070" s="15" t="s">
        <v>142294</v>
      </c>
      <c r="AM4070" s="156" t="s">
        <v>142295</v>
      </c>
      <c r="AN4070" s="15" t="s">
        <v>142296</v>
      </c>
      <c r="AO4070" s="15" t="s">
        <v>8229</v>
      </c>
      <c r="AP4070" s="15" t="s">
        <v>142286</v>
      </c>
      <c r="AQ4070" s="15" t="s">
        <v>142297</v>
      </c>
      <c r="AR4070" s="15" t="s">
        <v>142298</v>
      </c>
      <c r="AS4070" s="77" t="s">
        <v>8233</v>
      </c>
      <c r="AT4070" s="15" t="s">
        <v>142299</v>
      </c>
    </row>
    <row r="4071" ht="19.5" customHeight="1">
      <c r="A4071" s="19" t="s">
        <v>142300</v>
      </c>
      <c r="C4071" s="77" t="s">
        <v>72606</v>
      </c>
      <c r="D4071" s="15" t="s">
        <v>142300</v>
      </c>
      <c r="E4071" s="15" t="s">
        <v>142301</v>
      </c>
      <c r="F4071" s="15" t="s">
        <v>142302</v>
      </c>
      <c r="G4071" s="149"/>
      <c r="H4071" s="15" t="s">
        <v>142303</v>
      </c>
      <c r="I4071" s="15" t="s">
        <v>142304</v>
      </c>
      <c r="J4071" s="15" t="s">
        <v>142305</v>
      </c>
      <c r="K4071" s="15" t="s">
        <v>142306</v>
      </c>
      <c r="L4071" s="15" t="s">
        <v>72580</v>
      </c>
      <c r="M4071" s="15" t="s">
        <v>142307</v>
      </c>
      <c r="N4071" s="15" t="s">
        <v>16756</v>
      </c>
      <c r="O4071" s="15" t="s">
        <v>142308</v>
      </c>
      <c r="P4071" s="149"/>
      <c r="Q4071" s="15" t="s">
        <v>72582</v>
      </c>
      <c r="R4071" s="15" t="s">
        <v>74506</v>
      </c>
      <c r="S4071" s="77" t="s">
        <v>16759</v>
      </c>
      <c r="T4071" s="15" t="s">
        <v>142309</v>
      </c>
      <c r="U4071" s="15" t="s">
        <v>72586</v>
      </c>
      <c r="V4071" s="15" t="s">
        <v>142310</v>
      </c>
      <c r="W4071" s="15" t="s">
        <v>142311</v>
      </c>
      <c r="X4071" s="17" t="s">
        <v>16761</v>
      </c>
      <c r="Y4071" s="15" t="s">
        <v>142312</v>
      </c>
      <c r="Z4071" s="15" t="s">
        <v>142313</v>
      </c>
      <c r="AA4071" s="15" t="s">
        <v>142314</v>
      </c>
      <c r="AB4071" s="15" t="s">
        <v>72591</v>
      </c>
      <c r="AC4071" s="15" t="s">
        <v>142315</v>
      </c>
      <c r="AD4071" s="15" t="s">
        <v>72593</v>
      </c>
      <c r="AE4071" s="15" t="s">
        <v>142316</v>
      </c>
      <c r="AF4071" s="15" t="s">
        <v>142317</v>
      </c>
      <c r="AG4071" s="15" t="s">
        <v>142317</v>
      </c>
      <c r="AH4071" s="15" t="s">
        <v>142318</v>
      </c>
      <c r="AI4071" s="15" t="s">
        <v>142319</v>
      </c>
      <c r="AJ4071" s="15" t="s">
        <v>142320</v>
      </c>
      <c r="AK4071" s="15" t="s">
        <v>142305</v>
      </c>
      <c r="AL4071" s="15" t="s">
        <v>142321</v>
      </c>
      <c r="AM4071" s="156" t="s">
        <v>142322</v>
      </c>
      <c r="AN4071" s="15" t="s">
        <v>142323</v>
      </c>
      <c r="AO4071" s="15" t="s">
        <v>142324</v>
      </c>
      <c r="AP4071" s="15" t="s">
        <v>142300</v>
      </c>
      <c r="AQ4071" s="15" t="s">
        <v>142325</v>
      </c>
      <c r="AR4071" s="15" t="s">
        <v>108993</v>
      </c>
      <c r="AS4071" s="77" t="s">
        <v>15771</v>
      </c>
      <c r="AT4071" s="15" t="s">
        <v>142326</v>
      </c>
    </row>
    <row r="4072" ht="19.5" customHeight="1">
      <c r="A4072" s="19" t="s">
        <v>142327</v>
      </c>
      <c r="C4072" s="120" t="s">
        <v>142328</v>
      </c>
      <c r="D4072" s="15" t="s">
        <v>142329</v>
      </c>
      <c r="E4072" s="15" t="s">
        <v>142330</v>
      </c>
      <c r="F4072" s="15" t="s">
        <v>142331</v>
      </c>
      <c r="G4072" s="149"/>
      <c r="H4072" s="15" t="s">
        <v>142332</v>
      </c>
      <c r="I4072" s="15" t="s">
        <v>142333</v>
      </c>
      <c r="J4072" s="15" t="s">
        <v>142334</v>
      </c>
      <c r="K4072" s="15" t="s">
        <v>142335</v>
      </c>
      <c r="L4072" s="15" t="s">
        <v>142336</v>
      </c>
      <c r="M4072" s="15" t="s">
        <v>142337</v>
      </c>
      <c r="N4072" s="15" t="s">
        <v>142338</v>
      </c>
      <c r="O4072" s="15" t="s">
        <v>142339</v>
      </c>
      <c r="P4072" s="149"/>
      <c r="Q4072" s="15" t="s">
        <v>142340</v>
      </c>
      <c r="R4072" s="15" t="s">
        <v>142341</v>
      </c>
      <c r="S4072" s="77" t="s">
        <v>142342</v>
      </c>
      <c r="T4072" s="15" t="s">
        <v>142343</v>
      </c>
      <c r="U4072" s="15" t="s">
        <v>142344</v>
      </c>
      <c r="V4072" s="15" t="s">
        <v>142345</v>
      </c>
      <c r="W4072" s="15" t="s">
        <v>142346</v>
      </c>
      <c r="X4072" s="17" t="s">
        <v>142347</v>
      </c>
      <c r="Y4072" s="15" t="s">
        <v>142348</v>
      </c>
      <c r="Z4072" s="15" t="s">
        <v>142349</v>
      </c>
      <c r="AA4072" s="15" t="s">
        <v>142350</v>
      </c>
      <c r="AB4072" s="15" t="s">
        <v>142351</v>
      </c>
      <c r="AC4072" s="15" t="s">
        <v>142352</v>
      </c>
      <c r="AD4072" s="15" t="s">
        <v>142353</v>
      </c>
      <c r="AE4072" s="15" t="s">
        <v>142354</v>
      </c>
      <c r="AF4072" s="15" t="s">
        <v>142355</v>
      </c>
      <c r="AG4072" s="15" t="s">
        <v>142355</v>
      </c>
      <c r="AH4072" s="15" t="s">
        <v>142356</v>
      </c>
      <c r="AI4072" s="15" t="s">
        <v>142357</v>
      </c>
      <c r="AJ4072" s="15" t="s">
        <v>142358</v>
      </c>
      <c r="AK4072" s="15" t="s">
        <v>142334</v>
      </c>
      <c r="AL4072" s="15" t="s">
        <v>142359</v>
      </c>
      <c r="AM4072" s="156" t="s">
        <v>142360</v>
      </c>
      <c r="AN4072" s="15" t="s">
        <v>142335</v>
      </c>
      <c r="AO4072" s="15" t="s">
        <v>142361</v>
      </c>
      <c r="AP4072" s="15" t="s">
        <v>142327</v>
      </c>
      <c r="AQ4072" s="15" t="s">
        <v>142362</v>
      </c>
      <c r="AR4072" s="15" t="s">
        <v>142363</v>
      </c>
      <c r="AS4072" s="15" t="s">
        <v>142364</v>
      </c>
      <c r="AT4072" s="15" t="s">
        <v>142365</v>
      </c>
    </row>
    <row r="4073" ht="19.5" customHeight="1">
      <c r="A4073" s="19" t="s">
        <v>142366</v>
      </c>
      <c r="C4073" s="77" t="s">
        <v>142367</v>
      </c>
      <c r="D4073" s="15" t="s">
        <v>142368</v>
      </c>
      <c r="E4073" s="15" t="s">
        <v>142369</v>
      </c>
      <c r="F4073" s="15" t="s">
        <v>142370</v>
      </c>
      <c r="G4073" s="172"/>
      <c r="H4073" s="15" t="s">
        <v>142371</v>
      </c>
      <c r="I4073" s="15" t="s">
        <v>142372</v>
      </c>
      <c r="J4073" s="15" t="s">
        <v>142373</v>
      </c>
      <c r="K4073" s="15" t="s">
        <v>142374</v>
      </c>
      <c r="L4073" s="15" t="s">
        <v>142374</v>
      </c>
      <c r="M4073" s="15" t="s">
        <v>142375</v>
      </c>
      <c r="N4073" s="15" t="s">
        <v>142376</v>
      </c>
      <c r="O4073" s="15" t="s">
        <v>142377</v>
      </c>
      <c r="P4073" s="149"/>
      <c r="Q4073" s="15" t="s">
        <v>142374</v>
      </c>
      <c r="R4073" s="15" t="s">
        <v>142378</v>
      </c>
      <c r="S4073" s="77" t="s">
        <v>142379</v>
      </c>
      <c r="T4073" s="15" t="s">
        <v>142380</v>
      </c>
      <c r="U4073" s="15" t="s">
        <v>142381</v>
      </c>
      <c r="V4073" s="15" t="s">
        <v>142382</v>
      </c>
      <c r="W4073" s="15" t="s">
        <v>142383</v>
      </c>
      <c r="X4073" s="17" t="s">
        <v>142384</v>
      </c>
      <c r="Y4073" s="15" t="s">
        <v>142385</v>
      </c>
      <c r="Z4073" s="15" t="s">
        <v>142386</v>
      </c>
      <c r="AA4073" s="15" t="s">
        <v>142387</v>
      </c>
      <c r="AB4073" s="15" t="s">
        <v>142388</v>
      </c>
      <c r="AC4073" s="15" t="s">
        <v>142389</v>
      </c>
      <c r="AD4073" s="15" t="s">
        <v>142390</v>
      </c>
      <c r="AE4073" s="15" t="s">
        <v>142391</v>
      </c>
      <c r="AF4073" s="15" t="s">
        <v>142392</v>
      </c>
      <c r="AG4073" s="15" t="s">
        <v>142392</v>
      </c>
      <c r="AH4073" s="15" t="s">
        <v>142393</v>
      </c>
      <c r="AI4073" s="15" t="s">
        <v>142394</v>
      </c>
      <c r="AJ4073" s="15" t="s">
        <v>142395</v>
      </c>
      <c r="AK4073" s="15" t="s">
        <v>142396</v>
      </c>
      <c r="AL4073" s="15" t="s">
        <v>142397</v>
      </c>
      <c r="AM4073" s="156" t="s">
        <v>142398</v>
      </c>
      <c r="AN4073" s="15" t="s">
        <v>142399</v>
      </c>
      <c r="AO4073" s="15" t="s">
        <v>142400</v>
      </c>
      <c r="AP4073" s="15" t="s">
        <v>142401</v>
      </c>
      <c r="AQ4073" s="15" t="s">
        <v>142402</v>
      </c>
      <c r="AR4073" s="15" t="s">
        <v>142403</v>
      </c>
      <c r="AS4073" s="77" t="s">
        <v>142404</v>
      </c>
      <c r="AT4073" s="15" t="s">
        <v>142405</v>
      </c>
    </row>
    <row r="4074" ht="19.5" customHeight="1">
      <c r="A4074" s="19" t="s">
        <v>142406</v>
      </c>
      <c r="C4074" s="15" t="s">
        <v>142407</v>
      </c>
      <c r="D4074" s="15" t="s">
        <v>142408</v>
      </c>
      <c r="E4074" s="15" t="s">
        <v>142409</v>
      </c>
      <c r="F4074" s="15" t="s">
        <v>142410</v>
      </c>
      <c r="G4074" s="149"/>
      <c r="H4074" s="15" t="s">
        <v>142411</v>
      </c>
      <c r="I4074" s="15" t="s">
        <v>142412</v>
      </c>
      <c r="J4074" s="15" t="s">
        <v>142413</v>
      </c>
      <c r="K4074" s="15" t="s">
        <v>142414</v>
      </c>
      <c r="L4074" s="15" t="s">
        <v>142415</v>
      </c>
      <c r="M4074" s="15" t="s">
        <v>142416</v>
      </c>
      <c r="N4074" s="15" t="s">
        <v>142417</v>
      </c>
      <c r="O4074" s="15" t="s">
        <v>142418</v>
      </c>
      <c r="P4074" s="149"/>
      <c r="Q4074" s="15" t="s">
        <v>142408</v>
      </c>
      <c r="R4074" s="15" t="s">
        <v>142419</v>
      </c>
      <c r="S4074" s="15" t="s">
        <v>142420</v>
      </c>
      <c r="T4074" s="15" t="s">
        <v>142421</v>
      </c>
      <c r="U4074" s="15" t="s">
        <v>142422</v>
      </c>
      <c r="V4074" s="15" t="s">
        <v>142423</v>
      </c>
      <c r="W4074" s="11" t="s">
        <v>142424</v>
      </c>
      <c r="X4074" s="17" t="s">
        <v>142425</v>
      </c>
      <c r="Y4074" s="15" t="s">
        <v>142426</v>
      </c>
      <c r="Z4074" s="15" t="s">
        <v>142427</v>
      </c>
      <c r="AA4074" s="15" t="s">
        <v>142408</v>
      </c>
      <c r="AB4074" s="15" t="s">
        <v>142428</v>
      </c>
      <c r="AC4074" s="15" t="s">
        <v>142429</v>
      </c>
      <c r="AD4074" s="15" t="s">
        <v>142430</v>
      </c>
      <c r="AE4074" s="15" t="s">
        <v>142431</v>
      </c>
      <c r="AF4074" s="15" t="s">
        <v>142432</v>
      </c>
      <c r="AG4074" s="15" t="s">
        <v>142432</v>
      </c>
      <c r="AH4074" s="15" t="s">
        <v>142433</v>
      </c>
      <c r="AI4074" s="15" t="s">
        <v>142434</v>
      </c>
      <c r="AJ4074" s="15" t="s">
        <v>142435</v>
      </c>
      <c r="AK4074" s="15" t="s">
        <v>142436</v>
      </c>
      <c r="AL4074" s="15" t="s">
        <v>142437</v>
      </c>
      <c r="AM4074" s="156" t="s">
        <v>142438</v>
      </c>
      <c r="AN4074" s="15" t="s">
        <v>142408</v>
      </c>
      <c r="AO4074" s="15" t="s">
        <v>142439</v>
      </c>
      <c r="AP4074" s="15" t="s">
        <v>142408</v>
      </c>
      <c r="AQ4074" s="15" t="s">
        <v>142440</v>
      </c>
      <c r="AR4074" s="15" t="s">
        <v>142441</v>
      </c>
      <c r="AS4074" s="15" t="s">
        <v>142442</v>
      </c>
      <c r="AT4074" s="15" t="s">
        <v>142443</v>
      </c>
    </row>
    <row r="4075" ht="19.5" customHeight="1">
      <c r="A4075" s="19" t="s">
        <v>83373</v>
      </c>
      <c r="C4075" s="77" t="s">
        <v>142444</v>
      </c>
      <c r="D4075" s="15" t="s">
        <v>142445</v>
      </c>
      <c r="E4075" s="15" t="s">
        <v>142446</v>
      </c>
      <c r="F4075" s="15" t="s">
        <v>142447</v>
      </c>
      <c r="G4075" s="149"/>
      <c r="H4075" s="15" t="s">
        <v>83378</v>
      </c>
      <c r="I4075" s="15" t="s">
        <v>142448</v>
      </c>
      <c r="J4075" s="15" t="s">
        <v>142449</v>
      </c>
      <c r="K4075" s="15" t="s">
        <v>83382</v>
      </c>
      <c r="L4075" s="15" t="s">
        <v>142450</v>
      </c>
      <c r="M4075" s="15" t="s">
        <v>142451</v>
      </c>
      <c r="N4075" s="15" t="s">
        <v>83385</v>
      </c>
      <c r="O4075" s="15" t="s">
        <v>83386</v>
      </c>
      <c r="P4075" s="149"/>
      <c r="Q4075" s="15" t="s">
        <v>142452</v>
      </c>
      <c r="R4075" s="15" t="s">
        <v>142453</v>
      </c>
      <c r="S4075" s="77" t="s">
        <v>142454</v>
      </c>
      <c r="T4075" s="15" t="s">
        <v>107793</v>
      </c>
      <c r="U4075" s="15" t="s">
        <v>142455</v>
      </c>
      <c r="V4075" s="15" t="s">
        <v>142456</v>
      </c>
      <c r="W4075" s="15" t="s">
        <v>107795</v>
      </c>
      <c r="X4075" s="17" t="s">
        <v>83394</v>
      </c>
      <c r="Y4075" s="15" t="s">
        <v>142457</v>
      </c>
      <c r="Z4075" s="15" t="s">
        <v>83396</v>
      </c>
      <c r="AA4075" s="15" t="s">
        <v>142458</v>
      </c>
      <c r="AB4075" s="15" t="s">
        <v>83398</v>
      </c>
      <c r="AC4075" s="15" t="s">
        <v>142459</v>
      </c>
      <c r="AD4075" s="15" t="s">
        <v>83382</v>
      </c>
      <c r="AE4075" s="15" t="s">
        <v>142460</v>
      </c>
      <c r="AF4075" s="15" t="s">
        <v>83400</v>
      </c>
      <c r="AG4075" s="15" t="s">
        <v>83400</v>
      </c>
      <c r="AH4075" s="15" t="s">
        <v>142461</v>
      </c>
      <c r="AI4075" s="15" t="s">
        <v>142462</v>
      </c>
      <c r="AJ4075" s="15" t="s">
        <v>142463</v>
      </c>
      <c r="AK4075" s="15" t="s">
        <v>142464</v>
      </c>
      <c r="AL4075" s="15" t="s">
        <v>142465</v>
      </c>
      <c r="AM4075" s="156" t="s">
        <v>83400</v>
      </c>
      <c r="AN4075" s="15" t="s">
        <v>142466</v>
      </c>
      <c r="AO4075" s="15" t="s">
        <v>83405</v>
      </c>
      <c r="AP4075" s="15" t="s">
        <v>142467</v>
      </c>
      <c r="AQ4075" s="15" t="s">
        <v>142468</v>
      </c>
      <c r="AR4075" s="15" t="s">
        <v>83408</v>
      </c>
      <c r="AS4075" s="77" t="s">
        <v>107811</v>
      </c>
      <c r="AT4075" s="15" t="s">
        <v>83410</v>
      </c>
    </row>
    <row r="4076" ht="19.5" customHeight="1">
      <c r="A4076" s="19" t="s">
        <v>16589</v>
      </c>
      <c r="C4076" s="77" t="s">
        <v>58510</v>
      </c>
      <c r="D4076" s="15" t="s">
        <v>16653</v>
      </c>
      <c r="E4076" s="15" t="s">
        <v>16592</v>
      </c>
      <c r="F4076" s="15" t="s">
        <v>142469</v>
      </c>
      <c r="G4076" s="149"/>
      <c r="H4076" s="15" t="s">
        <v>142470</v>
      </c>
      <c r="I4076" s="15" t="s">
        <v>142471</v>
      </c>
      <c r="J4076" s="15" t="s">
        <v>142472</v>
      </c>
      <c r="K4076" s="15" t="s">
        <v>142473</v>
      </c>
      <c r="L4076" s="15" t="s">
        <v>142474</v>
      </c>
      <c r="M4076" s="15" t="s">
        <v>142475</v>
      </c>
      <c r="N4076" s="15" t="s">
        <v>142476</v>
      </c>
      <c r="O4076" s="15" t="s">
        <v>142477</v>
      </c>
      <c r="P4076" s="149"/>
      <c r="Q4076" s="15" t="s">
        <v>142478</v>
      </c>
      <c r="R4076" s="15" t="s">
        <v>16604</v>
      </c>
      <c r="S4076" s="77" t="s">
        <v>142479</v>
      </c>
      <c r="T4076" s="15" t="s">
        <v>142480</v>
      </c>
      <c r="U4076" s="15" t="s">
        <v>142481</v>
      </c>
      <c r="V4076" s="15" t="s">
        <v>142482</v>
      </c>
      <c r="W4076" s="15" t="s">
        <v>142483</v>
      </c>
      <c r="X4076" s="17" t="s">
        <v>16610</v>
      </c>
      <c r="Y4076" s="15" t="s">
        <v>16611</v>
      </c>
      <c r="Z4076" s="15" t="s">
        <v>142484</v>
      </c>
      <c r="AA4076" s="15" t="s">
        <v>142485</v>
      </c>
      <c r="AB4076" s="15" t="s">
        <v>16653</v>
      </c>
      <c r="AC4076" s="15" t="s">
        <v>16615</v>
      </c>
      <c r="AD4076" s="15" t="s">
        <v>142473</v>
      </c>
      <c r="AE4076" s="15" t="s">
        <v>142486</v>
      </c>
      <c r="AF4076" s="15" t="s">
        <v>142487</v>
      </c>
      <c r="AG4076" s="15" t="s">
        <v>142487</v>
      </c>
      <c r="AH4076" s="15" t="s">
        <v>142488</v>
      </c>
      <c r="AI4076" s="15" t="s">
        <v>16619</v>
      </c>
      <c r="AJ4076" s="15" t="s">
        <v>142489</v>
      </c>
      <c r="AK4076" s="15" t="s">
        <v>142490</v>
      </c>
      <c r="AL4076" s="15" t="s">
        <v>142491</v>
      </c>
      <c r="AM4076" s="156" t="s">
        <v>142492</v>
      </c>
      <c r="AN4076" s="15" t="s">
        <v>142493</v>
      </c>
      <c r="AO4076" s="15" t="s">
        <v>16625</v>
      </c>
      <c r="AP4076" s="15" t="s">
        <v>142494</v>
      </c>
      <c r="AQ4076" s="15" t="s">
        <v>142495</v>
      </c>
      <c r="AR4076" s="15" t="s">
        <v>142496</v>
      </c>
      <c r="AS4076" s="77" t="s">
        <v>142497</v>
      </c>
      <c r="AT4076" s="15" t="s">
        <v>142498</v>
      </c>
    </row>
    <row r="4077" ht="19.5" customHeight="1">
      <c r="A4077" s="19" t="s">
        <v>142499</v>
      </c>
      <c r="C4077" s="77" t="s">
        <v>142500</v>
      </c>
      <c r="D4077" s="15" t="s">
        <v>142501</v>
      </c>
      <c r="E4077" s="15" t="s">
        <v>142502</v>
      </c>
      <c r="F4077" s="15" t="s">
        <v>142503</v>
      </c>
      <c r="G4077" s="172"/>
      <c r="H4077" s="15" t="s">
        <v>69555</v>
      </c>
      <c r="I4077" s="15" t="s">
        <v>142504</v>
      </c>
      <c r="J4077" s="15" t="s">
        <v>142505</v>
      </c>
      <c r="K4077" s="15" t="s">
        <v>142499</v>
      </c>
      <c r="L4077" s="15" t="s">
        <v>142499</v>
      </c>
      <c r="M4077" s="15" t="s">
        <v>142506</v>
      </c>
      <c r="N4077" s="15" t="s">
        <v>142507</v>
      </c>
      <c r="O4077" s="15" t="s">
        <v>142508</v>
      </c>
      <c r="P4077" s="149"/>
      <c r="Q4077" s="15" t="s">
        <v>142499</v>
      </c>
      <c r="R4077" s="15" t="s">
        <v>142509</v>
      </c>
      <c r="S4077" s="120" t="s">
        <v>142510</v>
      </c>
      <c r="T4077" s="15" t="s">
        <v>142511</v>
      </c>
      <c r="U4077" s="15" t="s">
        <v>142512</v>
      </c>
      <c r="V4077" s="15" t="s">
        <v>142513</v>
      </c>
      <c r="W4077" s="15" t="s">
        <v>142514</v>
      </c>
      <c r="X4077" s="17" t="s">
        <v>142515</v>
      </c>
      <c r="Y4077" s="15" t="s">
        <v>69573</v>
      </c>
      <c r="Z4077" s="15" t="s">
        <v>142516</v>
      </c>
      <c r="AA4077" s="15" t="s">
        <v>142517</v>
      </c>
      <c r="AB4077" s="15" t="s">
        <v>142501</v>
      </c>
      <c r="AC4077" s="15" t="s">
        <v>142518</v>
      </c>
      <c r="AD4077" s="15" t="s">
        <v>142499</v>
      </c>
      <c r="AE4077" s="15" t="s">
        <v>142519</v>
      </c>
      <c r="AF4077" s="15" t="s">
        <v>142520</v>
      </c>
      <c r="AG4077" s="15" t="s">
        <v>142520</v>
      </c>
      <c r="AH4077" s="15" t="s">
        <v>69585</v>
      </c>
      <c r="AI4077" s="15" t="s">
        <v>142521</v>
      </c>
      <c r="AJ4077" s="15" t="s">
        <v>142522</v>
      </c>
      <c r="AK4077" s="15" t="s">
        <v>142523</v>
      </c>
      <c r="AL4077" s="15" t="s">
        <v>69585</v>
      </c>
      <c r="AM4077" s="156" t="s">
        <v>69586</v>
      </c>
      <c r="AN4077" s="15" t="s">
        <v>142505</v>
      </c>
      <c r="AO4077" s="15" t="s">
        <v>69588</v>
      </c>
      <c r="AP4077" s="15" t="s">
        <v>142524</v>
      </c>
      <c r="AQ4077" s="15" t="s">
        <v>142525</v>
      </c>
      <c r="AR4077" s="15" t="s">
        <v>69585</v>
      </c>
      <c r="AS4077" s="120" t="s">
        <v>142526</v>
      </c>
      <c r="AT4077" s="15" t="s">
        <v>142527</v>
      </c>
    </row>
    <row r="4078" ht="19.5" customHeight="1">
      <c r="A4078" s="19" t="s">
        <v>22523</v>
      </c>
      <c r="C4078" s="77" t="s">
        <v>125889</v>
      </c>
      <c r="D4078" s="15" t="s">
        <v>22523</v>
      </c>
      <c r="E4078" s="15" t="s">
        <v>22524</v>
      </c>
      <c r="F4078" s="15" t="s">
        <v>22525</v>
      </c>
      <c r="G4078" s="149"/>
      <c r="H4078" s="15" t="s">
        <v>22526</v>
      </c>
      <c r="I4078" s="15" t="s">
        <v>142528</v>
      </c>
      <c r="J4078" s="15" t="s">
        <v>22529</v>
      </c>
      <c r="K4078" s="15" t="s">
        <v>22530</v>
      </c>
      <c r="L4078" s="15" t="s">
        <v>22523</v>
      </c>
      <c r="M4078" s="15" t="s">
        <v>142529</v>
      </c>
      <c r="N4078" s="15" t="s">
        <v>22532</v>
      </c>
      <c r="O4078" s="15" t="s">
        <v>22533</v>
      </c>
      <c r="P4078" s="149"/>
      <c r="Q4078" s="15" t="s">
        <v>22523</v>
      </c>
      <c r="R4078" s="15" t="s">
        <v>142530</v>
      </c>
      <c r="S4078" s="77" t="s">
        <v>22536</v>
      </c>
      <c r="T4078" s="15" t="s">
        <v>125896</v>
      </c>
      <c r="U4078" s="15" t="s">
        <v>22538</v>
      </c>
      <c r="V4078" s="15" t="s">
        <v>142531</v>
      </c>
      <c r="W4078" s="15" t="s">
        <v>125897</v>
      </c>
      <c r="X4078" s="17" t="s">
        <v>22541</v>
      </c>
      <c r="Y4078" s="15" t="s">
        <v>22542</v>
      </c>
      <c r="Z4078" s="15" t="s">
        <v>22543</v>
      </c>
      <c r="AA4078" s="15" t="s">
        <v>22544</v>
      </c>
      <c r="AB4078" s="15" t="s">
        <v>129890</v>
      </c>
      <c r="AC4078" s="15" t="s">
        <v>142532</v>
      </c>
      <c r="AD4078" s="15" t="s">
        <v>22545</v>
      </c>
      <c r="AE4078" s="15" t="s">
        <v>22546</v>
      </c>
      <c r="AF4078" s="15" t="s">
        <v>125899</v>
      </c>
      <c r="AG4078" s="15" t="s">
        <v>125899</v>
      </c>
      <c r="AH4078" s="15" t="s">
        <v>142533</v>
      </c>
      <c r="AI4078" s="15" t="s">
        <v>22549</v>
      </c>
      <c r="AJ4078" s="15" t="s">
        <v>142534</v>
      </c>
      <c r="AK4078" s="15" t="s">
        <v>22550</v>
      </c>
      <c r="AL4078" s="15" t="s">
        <v>22551</v>
      </c>
      <c r="AM4078" s="156" t="s">
        <v>125899</v>
      </c>
      <c r="AN4078" s="15" t="s">
        <v>142535</v>
      </c>
      <c r="AO4078" s="15" t="s">
        <v>125904</v>
      </c>
      <c r="AP4078" s="15" t="s">
        <v>22523</v>
      </c>
      <c r="AQ4078" s="15" t="s">
        <v>142536</v>
      </c>
      <c r="AR4078" s="15" t="s">
        <v>22556</v>
      </c>
      <c r="AS4078" s="77" t="s">
        <v>22557</v>
      </c>
      <c r="AT4078" s="15" t="s">
        <v>142537</v>
      </c>
    </row>
    <row r="4079" ht="19.5" customHeight="1">
      <c r="A4079" s="19" t="s">
        <v>79573</v>
      </c>
      <c r="C4079" s="77" t="s">
        <v>113895</v>
      </c>
      <c r="D4079" s="15" t="s">
        <v>79575</v>
      </c>
      <c r="E4079" s="15" t="s">
        <v>142538</v>
      </c>
      <c r="F4079" s="15" t="s">
        <v>79577</v>
      </c>
      <c r="G4079" s="149"/>
      <c r="H4079" s="15" t="s">
        <v>79578</v>
      </c>
      <c r="I4079" s="15" t="s">
        <v>79579</v>
      </c>
      <c r="J4079" s="15" t="s">
        <v>113898</v>
      </c>
      <c r="K4079" s="15" t="s">
        <v>79580</v>
      </c>
      <c r="L4079" s="15" t="s">
        <v>79581</v>
      </c>
      <c r="M4079" s="15" t="s">
        <v>142539</v>
      </c>
      <c r="N4079" s="15" t="s">
        <v>142540</v>
      </c>
      <c r="O4079" s="15" t="s">
        <v>142541</v>
      </c>
      <c r="P4079" s="149"/>
      <c r="Q4079" s="15" t="s">
        <v>142542</v>
      </c>
      <c r="R4079" s="15" t="s">
        <v>79586</v>
      </c>
      <c r="S4079" s="77" t="s">
        <v>142543</v>
      </c>
      <c r="T4079" s="15" t="s">
        <v>3406</v>
      </c>
      <c r="U4079" s="15" t="s">
        <v>3636</v>
      </c>
      <c r="V4079" s="15" t="s">
        <v>142544</v>
      </c>
      <c r="W4079" s="15" t="s">
        <v>79588</v>
      </c>
      <c r="X4079" s="17" t="s">
        <v>3639</v>
      </c>
      <c r="Y4079" s="15" t="s">
        <v>79426</v>
      </c>
      <c r="Z4079" s="15" t="s">
        <v>142545</v>
      </c>
      <c r="AA4079" s="15" t="s">
        <v>113909</v>
      </c>
      <c r="AB4079" s="15" t="s">
        <v>79590</v>
      </c>
      <c r="AC4079" s="15" t="s">
        <v>142546</v>
      </c>
      <c r="AD4079" s="15" t="s">
        <v>79592</v>
      </c>
      <c r="AE4079" s="15" t="s">
        <v>142547</v>
      </c>
      <c r="AF4079" s="15" t="s">
        <v>142548</v>
      </c>
      <c r="AG4079" s="15" t="s">
        <v>142548</v>
      </c>
      <c r="AH4079" s="15" t="s">
        <v>79594</v>
      </c>
      <c r="AI4079" s="15" t="s">
        <v>79595</v>
      </c>
      <c r="AJ4079" s="15" t="s">
        <v>142549</v>
      </c>
      <c r="AK4079" s="15" t="s">
        <v>142550</v>
      </c>
      <c r="AL4079" s="15" t="s">
        <v>79596</v>
      </c>
      <c r="AM4079" s="156" t="s">
        <v>142551</v>
      </c>
      <c r="AN4079" s="15" t="s">
        <v>105123</v>
      </c>
      <c r="AO4079" s="15" t="s">
        <v>79598</v>
      </c>
      <c r="AP4079" s="15" t="s">
        <v>142552</v>
      </c>
      <c r="AQ4079" s="15" t="s">
        <v>142553</v>
      </c>
      <c r="AR4079" s="15" t="s">
        <v>63491</v>
      </c>
      <c r="AS4079" s="77" t="s">
        <v>79600</v>
      </c>
      <c r="AT4079" s="15" t="s">
        <v>79601</v>
      </c>
    </row>
    <row r="4080" ht="19.5" customHeight="1">
      <c r="A4080" s="19" t="s">
        <v>142554</v>
      </c>
      <c r="C4080" s="77" t="s">
        <v>142555</v>
      </c>
      <c r="D4080" s="15" t="s">
        <v>142556</v>
      </c>
      <c r="E4080" s="15" t="s">
        <v>142557</v>
      </c>
      <c r="F4080" s="15" t="s">
        <v>142558</v>
      </c>
      <c r="G4080" s="149"/>
      <c r="H4080" s="15" t="s">
        <v>142559</v>
      </c>
      <c r="I4080" s="15" t="s">
        <v>142560</v>
      </c>
      <c r="J4080" s="15" t="s">
        <v>142561</v>
      </c>
      <c r="K4080" s="15" t="s">
        <v>142562</v>
      </c>
      <c r="L4080" s="15" t="s">
        <v>142563</v>
      </c>
      <c r="M4080" s="15" t="s">
        <v>142564</v>
      </c>
      <c r="N4080" s="15" t="s">
        <v>142565</v>
      </c>
      <c r="O4080" s="15" t="s">
        <v>142566</v>
      </c>
      <c r="P4080" s="172"/>
      <c r="Q4080" s="15" t="s">
        <v>142567</v>
      </c>
      <c r="R4080" s="15" t="s">
        <v>142568</v>
      </c>
      <c r="S4080" s="77" t="s">
        <v>142569</v>
      </c>
      <c r="T4080" s="15" t="s">
        <v>142570</v>
      </c>
      <c r="U4080" s="15" t="s">
        <v>142571</v>
      </c>
      <c r="V4080" s="15" t="s">
        <v>142572</v>
      </c>
      <c r="W4080" s="15" t="s">
        <v>142573</v>
      </c>
      <c r="X4080" s="17" t="s">
        <v>70258</v>
      </c>
      <c r="Y4080" s="15" t="s">
        <v>142574</v>
      </c>
      <c r="Z4080" s="15" t="s">
        <v>142575</v>
      </c>
      <c r="AA4080" s="15" t="s">
        <v>142576</v>
      </c>
      <c r="AB4080" s="15" t="s">
        <v>142577</v>
      </c>
      <c r="AC4080" s="15" t="s">
        <v>142578</v>
      </c>
      <c r="AD4080" s="15" t="s">
        <v>142579</v>
      </c>
      <c r="AE4080" s="15" t="s">
        <v>142580</v>
      </c>
      <c r="AF4080" s="15" t="s">
        <v>142581</v>
      </c>
      <c r="AG4080" s="15" t="s">
        <v>142581</v>
      </c>
      <c r="AH4080" s="15" t="s">
        <v>142582</v>
      </c>
      <c r="AI4080" s="15" t="s">
        <v>142583</v>
      </c>
      <c r="AJ4080" s="15" t="s">
        <v>142584</v>
      </c>
      <c r="AK4080" s="15" t="s">
        <v>142585</v>
      </c>
      <c r="AL4080" s="15" t="s">
        <v>142586</v>
      </c>
      <c r="AM4080" s="156" t="s">
        <v>142587</v>
      </c>
      <c r="AN4080" s="15" t="s">
        <v>142588</v>
      </c>
      <c r="AO4080" s="15" t="s">
        <v>142589</v>
      </c>
      <c r="AP4080" s="15" t="s">
        <v>142590</v>
      </c>
      <c r="AQ4080" s="15" t="s">
        <v>142591</v>
      </c>
      <c r="AR4080" s="15" t="s">
        <v>142592</v>
      </c>
      <c r="AS4080" s="77" t="s">
        <v>142593</v>
      </c>
      <c r="AT4080" s="15" t="s">
        <v>142594</v>
      </c>
    </row>
    <row r="4081" ht="19.5" customHeight="1">
      <c r="A4081" s="19" t="s">
        <v>142595</v>
      </c>
      <c r="C4081" s="77" t="s">
        <v>142596</v>
      </c>
      <c r="D4081" s="15" t="s">
        <v>142597</v>
      </c>
      <c r="E4081" s="15" t="s">
        <v>142598</v>
      </c>
      <c r="F4081" s="15" t="s">
        <v>142599</v>
      </c>
      <c r="G4081" s="172"/>
      <c r="H4081" s="15" t="s">
        <v>142600</v>
      </c>
      <c r="I4081" s="15" t="s">
        <v>142601</v>
      </c>
      <c r="J4081" s="15" t="s">
        <v>142602</v>
      </c>
      <c r="K4081" s="15" t="s">
        <v>142603</v>
      </c>
      <c r="L4081" s="15" t="s">
        <v>142604</v>
      </c>
      <c r="M4081" s="15" t="s">
        <v>142605</v>
      </c>
      <c r="N4081" s="15" t="s">
        <v>142606</v>
      </c>
      <c r="O4081" s="15" t="s">
        <v>142607</v>
      </c>
      <c r="P4081" s="172"/>
      <c r="Q4081" s="15" t="s">
        <v>142608</v>
      </c>
      <c r="R4081" s="15" t="s">
        <v>142609</v>
      </c>
      <c r="S4081" s="77" t="s">
        <v>142610</v>
      </c>
      <c r="T4081" s="15" t="s">
        <v>142611</v>
      </c>
      <c r="U4081" s="15" t="s">
        <v>142612</v>
      </c>
      <c r="V4081" s="15" t="s">
        <v>142613</v>
      </c>
      <c r="W4081" s="15" t="s">
        <v>142614</v>
      </c>
      <c r="X4081" s="17" t="s">
        <v>142615</v>
      </c>
      <c r="Y4081" s="15" t="s">
        <v>142616</v>
      </c>
      <c r="Z4081" s="15" t="s">
        <v>142617</v>
      </c>
      <c r="AA4081" s="15" t="s">
        <v>142618</v>
      </c>
      <c r="AB4081" s="15" t="s">
        <v>142619</v>
      </c>
      <c r="AC4081" s="15" t="s">
        <v>142620</v>
      </c>
      <c r="AD4081" s="15" t="s">
        <v>142621</v>
      </c>
      <c r="AE4081" s="15" t="s">
        <v>142622</v>
      </c>
      <c r="AF4081" s="15" t="s">
        <v>142623</v>
      </c>
      <c r="AG4081" s="15" t="s">
        <v>142623</v>
      </c>
      <c r="AH4081" s="15" t="s">
        <v>142624</v>
      </c>
      <c r="AI4081" s="15" t="s">
        <v>142625</v>
      </c>
      <c r="AJ4081" s="15" t="s">
        <v>142626</v>
      </c>
      <c r="AK4081" s="15" t="s">
        <v>142627</v>
      </c>
      <c r="AL4081" s="15" t="s">
        <v>142628</v>
      </c>
      <c r="AM4081" s="156" t="s">
        <v>142629</v>
      </c>
      <c r="AN4081" s="15" t="s">
        <v>142630</v>
      </c>
      <c r="AO4081" s="15" t="s">
        <v>142631</v>
      </c>
      <c r="AP4081" s="15" t="s">
        <v>142632</v>
      </c>
      <c r="AQ4081" s="15" t="s">
        <v>142633</v>
      </c>
      <c r="AR4081" s="15" t="s">
        <v>142634</v>
      </c>
      <c r="AS4081" s="77" t="s">
        <v>142635</v>
      </c>
      <c r="AT4081" s="15" t="s">
        <v>142636</v>
      </c>
    </row>
    <row r="4082" ht="19.5" customHeight="1">
      <c r="A4082" s="19" t="s">
        <v>142637</v>
      </c>
      <c r="C4082" s="77" t="s">
        <v>142638</v>
      </c>
      <c r="D4082" s="15" t="s">
        <v>142639</v>
      </c>
      <c r="E4082" s="15" t="s">
        <v>142640</v>
      </c>
      <c r="F4082" s="15" t="s">
        <v>142641</v>
      </c>
      <c r="G4082" s="149"/>
      <c r="H4082" s="15" t="s">
        <v>142642</v>
      </c>
      <c r="I4082" s="15" t="s">
        <v>142643</v>
      </c>
      <c r="J4082" s="15" t="s">
        <v>142644</v>
      </c>
      <c r="K4082" s="15" t="s">
        <v>142645</v>
      </c>
      <c r="L4082" s="15" t="s">
        <v>142646</v>
      </c>
      <c r="M4082" s="15" t="s">
        <v>142647</v>
      </c>
      <c r="N4082" s="15" t="s">
        <v>142648</v>
      </c>
      <c r="O4082" s="15" t="s">
        <v>142649</v>
      </c>
      <c r="P4082" s="149"/>
      <c r="Q4082" s="15" t="s">
        <v>142650</v>
      </c>
      <c r="R4082" s="15" t="s">
        <v>142651</v>
      </c>
      <c r="S4082" s="77" t="s">
        <v>142652</v>
      </c>
      <c r="T4082" s="15" t="s">
        <v>142653</v>
      </c>
      <c r="U4082" s="15" t="s">
        <v>142654</v>
      </c>
      <c r="V4082" s="15" t="s">
        <v>142655</v>
      </c>
      <c r="W4082" s="15" t="s">
        <v>142656</v>
      </c>
      <c r="X4082" s="17" t="s">
        <v>90139</v>
      </c>
      <c r="Y4082" s="15" t="s">
        <v>142657</v>
      </c>
      <c r="Z4082" s="15" t="s">
        <v>142658</v>
      </c>
      <c r="AA4082" s="15" t="s">
        <v>142659</v>
      </c>
      <c r="AB4082" s="15" t="s">
        <v>142639</v>
      </c>
      <c r="AC4082" s="15" t="s">
        <v>142660</v>
      </c>
      <c r="AD4082" s="15" t="s">
        <v>142661</v>
      </c>
      <c r="AE4082" s="15" t="s">
        <v>142662</v>
      </c>
      <c r="AF4082" s="15" t="s">
        <v>142663</v>
      </c>
      <c r="AG4082" s="15" t="s">
        <v>142663</v>
      </c>
      <c r="AH4082" s="15" t="s">
        <v>142664</v>
      </c>
      <c r="AI4082" s="15" t="s">
        <v>142665</v>
      </c>
      <c r="AJ4082" s="15" t="s">
        <v>142666</v>
      </c>
      <c r="AK4082" s="15" t="s">
        <v>142667</v>
      </c>
      <c r="AL4082" s="15" t="s">
        <v>142668</v>
      </c>
      <c r="AM4082" s="156" t="s">
        <v>142669</v>
      </c>
      <c r="AN4082" s="15" t="s">
        <v>142670</v>
      </c>
      <c r="AO4082" s="15" t="s">
        <v>142671</v>
      </c>
      <c r="AP4082" s="15" t="s">
        <v>142672</v>
      </c>
      <c r="AQ4082" s="15" t="s">
        <v>142673</v>
      </c>
      <c r="AR4082" s="15" t="s">
        <v>142674</v>
      </c>
      <c r="AS4082" s="77" t="s">
        <v>142675</v>
      </c>
      <c r="AT4082" s="15" t="s">
        <v>142676</v>
      </c>
    </row>
    <row r="4083" ht="19.5" customHeight="1">
      <c r="A4083" s="19" t="s">
        <v>142677</v>
      </c>
      <c r="C4083" s="77" t="s">
        <v>142678</v>
      </c>
      <c r="D4083" s="15" t="s">
        <v>142679</v>
      </c>
      <c r="E4083" s="15" t="s">
        <v>142680</v>
      </c>
      <c r="F4083" s="15" t="s">
        <v>142681</v>
      </c>
      <c r="G4083" s="172"/>
      <c r="H4083" s="15" t="s">
        <v>142682</v>
      </c>
      <c r="I4083" s="15" t="s">
        <v>142683</v>
      </c>
      <c r="J4083" s="15" t="s">
        <v>142684</v>
      </c>
      <c r="K4083" s="15" t="s">
        <v>142685</v>
      </c>
      <c r="L4083" s="15" t="s">
        <v>142686</v>
      </c>
      <c r="M4083" s="15" t="s">
        <v>142687</v>
      </c>
      <c r="N4083" s="15" t="s">
        <v>142688</v>
      </c>
      <c r="O4083" s="15" t="s">
        <v>142689</v>
      </c>
      <c r="P4083" s="172"/>
      <c r="Q4083" s="15" t="s">
        <v>142690</v>
      </c>
      <c r="R4083" s="15" t="s">
        <v>142691</v>
      </c>
      <c r="S4083" s="77" t="s">
        <v>142692</v>
      </c>
      <c r="T4083" s="15" t="s">
        <v>142693</v>
      </c>
      <c r="U4083" s="15" t="s">
        <v>142694</v>
      </c>
      <c r="V4083" s="15" t="s">
        <v>142695</v>
      </c>
      <c r="W4083" s="15" t="s">
        <v>142696</v>
      </c>
      <c r="X4083" s="17" t="s">
        <v>142697</v>
      </c>
      <c r="Y4083" s="15" t="s">
        <v>142698</v>
      </c>
      <c r="Z4083" s="15" t="s">
        <v>142699</v>
      </c>
      <c r="AA4083" s="15" t="s">
        <v>142700</v>
      </c>
      <c r="AB4083" s="15" t="s">
        <v>142701</v>
      </c>
      <c r="AC4083" s="15" t="s">
        <v>142702</v>
      </c>
      <c r="AD4083" s="15" t="s">
        <v>142703</v>
      </c>
      <c r="AE4083" s="15" t="s">
        <v>142704</v>
      </c>
      <c r="AF4083" s="15" t="s">
        <v>142705</v>
      </c>
      <c r="AG4083" s="15" t="s">
        <v>142705</v>
      </c>
      <c r="AH4083" s="15" t="s">
        <v>142706</v>
      </c>
      <c r="AI4083" s="15" t="s">
        <v>142707</v>
      </c>
      <c r="AJ4083" s="15" t="s">
        <v>142708</v>
      </c>
      <c r="AK4083" s="15" t="s">
        <v>142709</v>
      </c>
      <c r="AL4083" s="15" t="s">
        <v>142710</v>
      </c>
      <c r="AM4083" s="156" t="s">
        <v>142711</v>
      </c>
      <c r="AN4083" s="15" t="s">
        <v>142712</v>
      </c>
      <c r="AO4083" s="15" t="s">
        <v>142713</v>
      </c>
      <c r="AP4083" s="15" t="s">
        <v>142714</v>
      </c>
      <c r="AQ4083" s="15" t="s">
        <v>142715</v>
      </c>
      <c r="AR4083" s="15" t="s">
        <v>142716</v>
      </c>
      <c r="AS4083" s="77" t="s">
        <v>142717</v>
      </c>
      <c r="AT4083" s="15" t="s">
        <v>142718</v>
      </c>
    </row>
    <row r="4084" ht="19.5" customHeight="1">
      <c r="A4084" s="19" t="s">
        <v>142719</v>
      </c>
      <c r="C4084" s="77" t="s">
        <v>142720</v>
      </c>
      <c r="D4084" s="15" t="s">
        <v>142721</v>
      </c>
      <c r="E4084" s="15" t="s">
        <v>142722</v>
      </c>
      <c r="F4084" s="15" t="s">
        <v>142723</v>
      </c>
      <c r="G4084" s="149"/>
      <c r="H4084" s="15" t="s">
        <v>142724</v>
      </c>
      <c r="I4084" s="15" t="s">
        <v>142725</v>
      </c>
      <c r="J4084" s="15" t="s">
        <v>142726</v>
      </c>
      <c r="K4084" s="15" t="s">
        <v>59564</v>
      </c>
      <c r="L4084" s="15" t="s">
        <v>142727</v>
      </c>
      <c r="M4084" s="15" t="s">
        <v>142728</v>
      </c>
      <c r="N4084" s="15" t="s">
        <v>142729</v>
      </c>
      <c r="O4084" s="15" t="s">
        <v>142730</v>
      </c>
      <c r="P4084" s="172"/>
      <c r="Q4084" s="15" t="s">
        <v>142731</v>
      </c>
      <c r="R4084" s="15" t="s">
        <v>142732</v>
      </c>
      <c r="S4084" s="77" t="s">
        <v>142733</v>
      </c>
      <c r="T4084" s="15" t="s">
        <v>142734</v>
      </c>
      <c r="U4084" s="15" t="s">
        <v>142735</v>
      </c>
      <c r="V4084" s="15" t="s">
        <v>142736</v>
      </c>
      <c r="W4084" s="15" t="s">
        <v>142737</v>
      </c>
      <c r="X4084" s="17" t="s">
        <v>142738</v>
      </c>
      <c r="Y4084" s="15" t="s">
        <v>142739</v>
      </c>
      <c r="Z4084" s="15" t="s">
        <v>142740</v>
      </c>
      <c r="AA4084" s="15" t="s">
        <v>142741</v>
      </c>
      <c r="AB4084" s="15" t="s">
        <v>142742</v>
      </c>
      <c r="AC4084" s="15" t="s">
        <v>142743</v>
      </c>
      <c r="AD4084" s="15" t="s">
        <v>142744</v>
      </c>
      <c r="AE4084" s="15" t="s">
        <v>142745</v>
      </c>
      <c r="AF4084" s="15" t="s">
        <v>142746</v>
      </c>
      <c r="AG4084" s="15" t="s">
        <v>142746</v>
      </c>
      <c r="AH4084" s="15" t="s">
        <v>142747</v>
      </c>
      <c r="AI4084" s="15" t="s">
        <v>142748</v>
      </c>
      <c r="AJ4084" s="15" t="s">
        <v>142749</v>
      </c>
      <c r="AK4084" s="15" t="s">
        <v>142750</v>
      </c>
      <c r="AL4084" s="15" t="s">
        <v>142751</v>
      </c>
      <c r="AM4084" s="156" t="s">
        <v>59590</v>
      </c>
      <c r="AN4084" s="15" t="s">
        <v>142752</v>
      </c>
      <c r="AO4084" s="15" t="s">
        <v>142753</v>
      </c>
      <c r="AP4084" s="15" t="s">
        <v>142754</v>
      </c>
      <c r="AQ4084" s="15" t="s">
        <v>142755</v>
      </c>
      <c r="AR4084" s="15" t="s">
        <v>142756</v>
      </c>
      <c r="AS4084" s="77" t="s">
        <v>142757</v>
      </c>
      <c r="AT4084" s="15" t="s">
        <v>142758</v>
      </c>
    </row>
    <row r="4085" ht="19.5" customHeight="1">
      <c r="A4085" s="19" t="s">
        <v>142759</v>
      </c>
      <c r="C4085" s="77" t="s">
        <v>142760</v>
      </c>
      <c r="D4085" s="15" t="s">
        <v>142761</v>
      </c>
      <c r="E4085" s="15" t="s">
        <v>142722</v>
      </c>
      <c r="F4085" s="15" t="s">
        <v>142762</v>
      </c>
      <c r="G4085" s="149"/>
      <c r="H4085" s="15" t="s">
        <v>142763</v>
      </c>
      <c r="I4085" s="15" t="s">
        <v>142764</v>
      </c>
      <c r="J4085" s="15" t="s">
        <v>142765</v>
      </c>
      <c r="K4085" s="15" t="s">
        <v>83341</v>
      </c>
      <c r="L4085" s="15" t="s">
        <v>142766</v>
      </c>
      <c r="M4085" s="15" t="s">
        <v>142767</v>
      </c>
      <c r="N4085" s="15" t="s">
        <v>142768</v>
      </c>
      <c r="O4085" s="15" t="s">
        <v>142769</v>
      </c>
      <c r="P4085" s="149"/>
      <c r="Q4085" s="15" t="s">
        <v>142770</v>
      </c>
      <c r="R4085" s="15" t="s">
        <v>142771</v>
      </c>
      <c r="S4085" s="77" t="s">
        <v>142772</v>
      </c>
      <c r="T4085" s="15" t="s">
        <v>142773</v>
      </c>
      <c r="U4085" s="15" t="s">
        <v>142774</v>
      </c>
      <c r="V4085" s="15" t="s">
        <v>142775</v>
      </c>
      <c r="W4085" s="15" t="s">
        <v>142776</v>
      </c>
      <c r="X4085" s="17" t="s">
        <v>83353</v>
      </c>
      <c r="Y4085" s="15" t="s">
        <v>142777</v>
      </c>
      <c r="Z4085" s="15" t="s">
        <v>142778</v>
      </c>
      <c r="AA4085" s="15" t="s">
        <v>142779</v>
      </c>
      <c r="AB4085" s="15" t="s">
        <v>142780</v>
      </c>
      <c r="AC4085" s="15" t="s">
        <v>142781</v>
      </c>
      <c r="AD4085" s="15" t="s">
        <v>142782</v>
      </c>
      <c r="AE4085" s="15" t="s">
        <v>142783</v>
      </c>
      <c r="AF4085" s="15" t="s">
        <v>142784</v>
      </c>
      <c r="AG4085" s="15" t="s">
        <v>142784</v>
      </c>
      <c r="AH4085" s="15" t="s">
        <v>142785</v>
      </c>
      <c r="AI4085" s="15" t="s">
        <v>142786</v>
      </c>
      <c r="AJ4085" s="15" t="s">
        <v>142787</v>
      </c>
      <c r="AK4085" s="15" t="s">
        <v>142788</v>
      </c>
      <c r="AL4085" s="15" t="s">
        <v>142789</v>
      </c>
      <c r="AM4085" s="156" t="s">
        <v>142790</v>
      </c>
      <c r="AN4085" s="15" t="s">
        <v>142791</v>
      </c>
      <c r="AO4085" s="15" t="s">
        <v>142753</v>
      </c>
      <c r="AP4085" s="15" t="s">
        <v>142792</v>
      </c>
      <c r="AQ4085" s="15" t="s">
        <v>142793</v>
      </c>
      <c r="AR4085" s="15" t="s">
        <v>142794</v>
      </c>
      <c r="AS4085" s="77" t="s">
        <v>142795</v>
      </c>
      <c r="AT4085" s="15" t="s">
        <v>142796</v>
      </c>
    </row>
    <row r="4086" ht="19.5" customHeight="1">
      <c r="A4086" s="19" t="s">
        <v>142797</v>
      </c>
      <c r="C4086" s="77" t="s">
        <v>142798</v>
      </c>
      <c r="D4086" s="15" t="s">
        <v>142799</v>
      </c>
      <c r="E4086" s="15" t="s">
        <v>142800</v>
      </c>
      <c r="F4086" s="15" t="s">
        <v>142801</v>
      </c>
      <c r="G4086" s="149"/>
      <c r="H4086" s="15" t="s">
        <v>142802</v>
      </c>
      <c r="I4086" s="15" t="s">
        <v>142803</v>
      </c>
      <c r="J4086" s="15" t="s">
        <v>142804</v>
      </c>
      <c r="K4086" s="15" t="s">
        <v>142805</v>
      </c>
      <c r="L4086" s="15" t="s">
        <v>142806</v>
      </c>
      <c r="M4086" s="15" t="s">
        <v>142807</v>
      </c>
      <c r="N4086" s="15" t="s">
        <v>142808</v>
      </c>
      <c r="O4086" s="15" t="s">
        <v>142809</v>
      </c>
      <c r="P4086" s="149"/>
      <c r="Q4086" s="15" t="s">
        <v>142810</v>
      </c>
      <c r="R4086" s="15" t="s">
        <v>142811</v>
      </c>
      <c r="S4086" s="77" t="s">
        <v>142812</v>
      </c>
      <c r="T4086" s="15" t="s">
        <v>142813</v>
      </c>
      <c r="U4086" s="15" t="s">
        <v>142814</v>
      </c>
      <c r="V4086" s="15" t="s">
        <v>142815</v>
      </c>
      <c r="W4086" s="15" t="s">
        <v>142816</v>
      </c>
      <c r="X4086" s="17" t="s">
        <v>142817</v>
      </c>
      <c r="Y4086" s="15" t="s">
        <v>142818</v>
      </c>
      <c r="Z4086" s="15" t="s">
        <v>142819</v>
      </c>
      <c r="AA4086" s="15" t="s">
        <v>142820</v>
      </c>
      <c r="AB4086" s="15" t="s">
        <v>142821</v>
      </c>
      <c r="AC4086" s="15" t="s">
        <v>142822</v>
      </c>
      <c r="AD4086" s="15" t="s">
        <v>142823</v>
      </c>
      <c r="AE4086" s="15" t="s">
        <v>142824</v>
      </c>
      <c r="AF4086" s="15" t="s">
        <v>142825</v>
      </c>
      <c r="AG4086" s="15" t="s">
        <v>142825</v>
      </c>
      <c r="AH4086" s="15" t="s">
        <v>142826</v>
      </c>
      <c r="AI4086" s="15" t="s">
        <v>142827</v>
      </c>
      <c r="AJ4086" s="15" t="s">
        <v>142828</v>
      </c>
      <c r="AK4086" s="15" t="s">
        <v>142829</v>
      </c>
      <c r="AL4086" s="15" t="s">
        <v>142830</v>
      </c>
      <c r="AM4086" s="156" t="s">
        <v>142831</v>
      </c>
      <c r="AN4086" s="15" t="s">
        <v>142832</v>
      </c>
      <c r="AO4086" s="15" t="s">
        <v>142833</v>
      </c>
      <c r="AP4086" s="15" t="s">
        <v>142834</v>
      </c>
      <c r="AQ4086" s="15" t="s">
        <v>142835</v>
      </c>
      <c r="AR4086" s="15" t="s">
        <v>142836</v>
      </c>
      <c r="AS4086" s="77" t="s">
        <v>142837</v>
      </c>
      <c r="AT4086" s="15" t="s">
        <v>142838</v>
      </c>
    </row>
    <row r="4087" ht="19.5" customHeight="1">
      <c r="A4087" s="19" t="s">
        <v>142839</v>
      </c>
      <c r="C4087" s="77" t="s">
        <v>142840</v>
      </c>
      <c r="D4087" s="15" t="s">
        <v>142841</v>
      </c>
      <c r="E4087" s="15" t="s">
        <v>142842</v>
      </c>
      <c r="F4087" s="15" t="s">
        <v>142843</v>
      </c>
      <c r="G4087" s="172"/>
      <c r="H4087" s="15" t="s">
        <v>142844</v>
      </c>
      <c r="I4087" s="15" t="s">
        <v>142845</v>
      </c>
      <c r="J4087" s="15" t="s">
        <v>142846</v>
      </c>
      <c r="K4087" s="15" t="s">
        <v>142847</v>
      </c>
      <c r="L4087" s="15" t="s">
        <v>142848</v>
      </c>
      <c r="M4087" s="15" t="s">
        <v>142849</v>
      </c>
      <c r="N4087" s="15" t="s">
        <v>142850</v>
      </c>
      <c r="O4087" s="15" t="s">
        <v>10581</v>
      </c>
      <c r="P4087" s="149"/>
      <c r="Q4087" s="15" t="s">
        <v>142851</v>
      </c>
      <c r="R4087" s="15" t="s">
        <v>142852</v>
      </c>
      <c r="S4087" s="77" t="s">
        <v>142853</v>
      </c>
      <c r="T4087" s="15" t="s">
        <v>142854</v>
      </c>
      <c r="U4087" s="15" t="s">
        <v>142855</v>
      </c>
      <c r="V4087" s="15" t="s">
        <v>142856</v>
      </c>
      <c r="W4087" s="15" t="s">
        <v>10588</v>
      </c>
      <c r="X4087" s="17" t="s">
        <v>142857</v>
      </c>
      <c r="Y4087" s="15" t="s">
        <v>142858</v>
      </c>
      <c r="Z4087" s="15" t="s">
        <v>142859</v>
      </c>
      <c r="AA4087" s="15" t="s">
        <v>142860</v>
      </c>
      <c r="AB4087" s="15" t="s">
        <v>142841</v>
      </c>
      <c r="AC4087" s="15" t="s">
        <v>142861</v>
      </c>
      <c r="AD4087" s="15" t="s">
        <v>142862</v>
      </c>
      <c r="AE4087" s="15" t="s">
        <v>142863</v>
      </c>
      <c r="AF4087" s="15" t="s">
        <v>142864</v>
      </c>
      <c r="AG4087" s="15" t="s">
        <v>142864</v>
      </c>
      <c r="AH4087" s="15" t="s">
        <v>142865</v>
      </c>
      <c r="AI4087" s="15" t="s">
        <v>142866</v>
      </c>
      <c r="AJ4087" s="15" t="s">
        <v>142867</v>
      </c>
      <c r="AK4087" s="15" t="s">
        <v>142868</v>
      </c>
      <c r="AL4087" s="15" t="s">
        <v>142869</v>
      </c>
      <c r="AM4087" s="156" t="s">
        <v>142870</v>
      </c>
      <c r="AN4087" s="15" t="s">
        <v>142871</v>
      </c>
      <c r="AO4087" s="15" t="s">
        <v>142872</v>
      </c>
      <c r="AP4087" s="15" t="s">
        <v>142873</v>
      </c>
      <c r="AQ4087" s="15" t="s">
        <v>142874</v>
      </c>
      <c r="AR4087" s="15" t="s">
        <v>142875</v>
      </c>
      <c r="AS4087" s="77" t="s">
        <v>142876</v>
      </c>
      <c r="AT4087" s="15" t="s">
        <v>142877</v>
      </c>
    </row>
    <row r="4088" ht="19.5" customHeight="1">
      <c r="A4088" s="19" t="s">
        <v>142878</v>
      </c>
      <c r="C4088" s="77" t="s">
        <v>142879</v>
      </c>
      <c r="D4088" s="15" t="s">
        <v>80471</v>
      </c>
      <c r="E4088" s="15" t="s">
        <v>142880</v>
      </c>
      <c r="F4088" s="15" t="s">
        <v>80473</v>
      </c>
      <c r="G4088" s="149"/>
      <c r="H4088" s="15" t="s">
        <v>142881</v>
      </c>
      <c r="I4088" s="15" t="s">
        <v>142882</v>
      </c>
      <c r="J4088" s="15" t="s">
        <v>142883</v>
      </c>
      <c r="K4088" s="15" t="s">
        <v>142884</v>
      </c>
      <c r="L4088" s="15" t="s">
        <v>142885</v>
      </c>
      <c r="M4088" s="15" t="s">
        <v>142886</v>
      </c>
      <c r="N4088" s="15" t="s">
        <v>61109</v>
      </c>
      <c r="O4088" s="15" t="s">
        <v>142887</v>
      </c>
      <c r="P4088" s="149"/>
      <c r="Q4088" s="15" t="s">
        <v>142888</v>
      </c>
      <c r="R4088" s="15" t="s">
        <v>142889</v>
      </c>
      <c r="S4088" s="77" t="s">
        <v>142890</v>
      </c>
      <c r="T4088" s="15" t="s">
        <v>142891</v>
      </c>
      <c r="U4088" s="15" t="s">
        <v>142892</v>
      </c>
      <c r="V4088" s="15" t="s">
        <v>142893</v>
      </c>
      <c r="W4088" s="15" t="s">
        <v>80481</v>
      </c>
      <c r="X4088" s="17" t="s">
        <v>142894</v>
      </c>
      <c r="Y4088" s="15" t="s">
        <v>142878</v>
      </c>
      <c r="Z4088" s="15" t="s">
        <v>142895</v>
      </c>
      <c r="AA4088" s="15" t="s">
        <v>142896</v>
      </c>
      <c r="AB4088" s="15" t="s">
        <v>142897</v>
      </c>
      <c r="AC4088" s="15" t="s">
        <v>142898</v>
      </c>
      <c r="AD4088" s="15" t="s">
        <v>142884</v>
      </c>
      <c r="AE4088" s="15" t="s">
        <v>71531</v>
      </c>
      <c r="AF4088" s="15" t="s">
        <v>142899</v>
      </c>
      <c r="AG4088" s="15" t="s">
        <v>142899</v>
      </c>
      <c r="AH4088" s="15" t="s">
        <v>80481</v>
      </c>
      <c r="AI4088" s="15" t="s">
        <v>80493</v>
      </c>
      <c r="AJ4088" s="15" t="s">
        <v>142900</v>
      </c>
      <c r="AK4088" s="15" t="s">
        <v>142901</v>
      </c>
      <c r="AL4088" s="15" t="s">
        <v>142902</v>
      </c>
      <c r="AM4088" s="156" t="s">
        <v>142899</v>
      </c>
      <c r="AN4088" s="15" t="s">
        <v>142884</v>
      </c>
      <c r="AO4088" s="15" t="s">
        <v>142903</v>
      </c>
      <c r="AP4088" s="15" t="s">
        <v>80478</v>
      </c>
      <c r="AQ4088" s="15" t="s">
        <v>142904</v>
      </c>
      <c r="AR4088" s="15" t="s">
        <v>142905</v>
      </c>
      <c r="AS4088" s="77" t="s">
        <v>142906</v>
      </c>
      <c r="AT4088" s="15" t="s">
        <v>142907</v>
      </c>
    </row>
    <row r="4089" ht="19.5" customHeight="1">
      <c r="A4089" s="19" t="s">
        <v>64277</v>
      </c>
      <c r="C4089" s="77" t="s">
        <v>64278</v>
      </c>
      <c r="D4089" s="15" t="s">
        <v>142908</v>
      </c>
      <c r="E4089" s="15" t="s">
        <v>116116</v>
      </c>
      <c r="F4089" s="15" t="s">
        <v>142909</v>
      </c>
      <c r="G4089" s="149"/>
      <c r="H4089" s="15" t="s">
        <v>142910</v>
      </c>
      <c r="I4089" s="15" t="s">
        <v>108891</v>
      </c>
      <c r="J4089" s="15" t="s">
        <v>142911</v>
      </c>
      <c r="K4089" s="15" t="s">
        <v>108892</v>
      </c>
      <c r="L4089" s="15" t="s">
        <v>142912</v>
      </c>
      <c r="M4089" s="15" t="s">
        <v>142913</v>
      </c>
      <c r="N4089" s="15" t="s">
        <v>142914</v>
      </c>
      <c r="O4089" s="15" t="s">
        <v>142915</v>
      </c>
      <c r="P4089" s="149"/>
      <c r="Q4089" s="15" t="s">
        <v>108895</v>
      </c>
      <c r="R4089" s="15" t="s">
        <v>108896</v>
      </c>
      <c r="S4089" s="77" t="s">
        <v>64291</v>
      </c>
      <c r="T4089" s="15" t="s">
        <v>116122</v>
      </c>
      <c r="U4089" s="15" t="s">
        <v>142916</v>
      </c>
      <c r="V4089" s="15" t="s">
        <v>142917</v>
      </c>
      <c r="W4089" s="15" t="s">
        <v>142918</v>
      </c>
      <c r="X4089" s="17" t="s">
        <v>17483</v>
      </c>
      <c r="Y4089" s="15" t="s">
        <v>142919</v>
      </c>
      <c r="Z4089" s="15" t="s">
        <v>142920</v>
      </c>
      <c r="AA4089" s="15" t="s">
        <v>142921</v>
      </c>
      <c r="AB4089" s="15" t="s">
        <v>142922</v>
      </c>
      <c r="AC4089" s="15" t="s">
        <v>64299</v>
      </c>
      <c r="AD4089" s="15" t="s">
        <v>32455</v>
      </c>
      <c r="AE4089" s="15" t="s">
        <v>142923</v>
      </c>
      <c r="AF4089" s="15" t="s">
        <v>142924</v>
      </c>
      <c r="AG4089" s="15" t="s">
        <v>142924</v>
      </c>
      <c r="AH4089" s="15" t="s">
        <v>108906</v>
      </c>
      <c r="AI4089" s="15" t="s">
        <v>64304</v>
      </c>
      <c r="AJ4089" s="15" t="s">
        <v>32452</v>
      </c>
      <c r="AK4089" s="15" t="s">
        <v>142925</v>
      </c>
      <c r="AL4089" s="15" t="s">
        <v>142926</v>
      </c>
      <c r="AM4089" s="156" t="s">
        <v>142927</v>
      </c>
      <c r="AN4089" s="15" t="s">
        <v>142928</v>
      </c>
      <c r="AO4089" s="15" t="s">
        <v>64310</v>
      </c>
      <c r="AP4089" s="15" t="s">
        <v>142929</v>
      </c>
      <c r="AQ4089" s="15" t="s">
        <v>142930</v>
      </c>
      <c r="AR4089" s="15" t="s">
        <v>142931</v>
      </c>
      <c r="AS4089" s="77" t="s">
        <v>142932</v>
      </c>
      <c r="AT4089" s="15" t="s">
        <v>142933</v>
      </c>
    </row>
    <row r="4090" ht="19.5" customHeight="1">
      <c r="A4090" s="19" t="s">
        <v>142934</v>
      </c>
      <c r="C4090" s="77" t="s">
        <v>142935</v>
      </c>
      <c r="D4090" s="15" t="s">
        <v>142936</v>
      </c>
      <c r="E4090" s="15" t="s">
        <v>142937</v>
      </c>
      <c r="F4090" s="15" t="s">
        <v>142938</v>
      </c>
      <c r="G4090" s="149"/>
      <c r="H4090" s="15" t="s">
        <v>142939</v>
      </c>
      <c r="I4090" s="15" t="s">
        <v>142940</v>
      </c>
      <c r="J4090" s="15" t="s">
        <v>142941</v>
      </c>
      <c r="K4090" s="15" t="s">
        <v>142942</v>
      </c>
      <c r="L4090" s="15" t="s">
        <v>142943</v>
      </c>
      <c r="M4090" s="15" t="s">
        <v>142944</v>
      </c>
      <c r="N4090" s="15" t="s">
        <v>142945</v>
      </c>
      <c r="O4090" s="15" t="s">
        <v>142946</v>
      </c>
      <c r="P4090" s="149"/>
      <c r="Q4090" s="15" t="s">
        <v>142947</v>
      </c>
      <c r="R4090" s="15" t="s">
        <v>142948</v>
      </c>
      <c r="S4090" s="77" t="s">
        <v>142949</v>
      </c>
      <c r="T4090" s="15" t="s">
        <v>142950</v>
      </c>
      <c r="U4090" s="15" t="s">
        <v>142951</v>
      </c>
      <c r="V4090" s="15" t="s">
        <v>142952</v>
      </c>
      <c r="W4090" s="15" t="s">
        <v>142953</v>
      </c>
      <c r="X4090" s="17" t="s">
        <v>142954</v>
      </c>
      <c r="Y4090" s="15" t="s">
        <v>142955</v>
      </c>
      <c r="Z4090" s="15" t="s">
        <v>142956</v>
      </c>
      <c r="AA4090" s="15" t="s">
        <v>142957</v>
      </c>
      <c r="AB4090" s="15" t="s">
        <v>142958</v>
      </c>
      <c r="AC4090" s="15" t="s">
        <v>142959</v>
      </c>
      <c r="AD4090" s="15" t="s">
        <v>142960</v>
      </c>
      <c r="AE4090" s="15" t="s">
        <v>142961</v>
      </c>
      <c r="AF4090" s="15" t="s">
        <v>142962</v>
      </c>
      <c r="AG4090" s="15" t="s">
        <v>142962</v>
      </c>
      <c r="AH4090" s="15" t="s">
        <v>142963</v>
      </c>
      <c r="AI4090" s="15" t="s">
        <v>142964</v>
      </c>
      <c r="AJ4090" s="15" t="s">
        <v>142965</v>
      </c>
      <c r="AK4090" s="15" t="s">
        <v>142966</v>
      </c>
      <c r="AL4090" s="15" t="s">
        <v>142967</v>
      </c>
      <c r="AM4090" s="156" t="s">
        <v>142968</v>
      </c>
      <c r="AN4090" s="15" t="s">
        <v>142969</v>
      </c>
      <c r="AO4090" s="15" t="s">
        <v>142970</v>
      </c>
      <c r="AP4090" s="15" t="s">
        <v>142971</v>
      </c>
      <c r="AQ4090" s="15" t="s">
        <v>142972</v>
      </c>
      <c r="AR4090" s="15" t="s">
        <v>142973</v>
      </c>
      <c r="AS4090" s="77" t="s">
        <v>142974</v>
      </c>
      <c r="AT4090" s="15" t="s">
        <v>142975</v>
      </c>
    </row>
    <row r="4091" ht="19.5" customHeight="1">
      <c r="A4091" s="19" t="s">
        <v>125850</v>
      </c>
      <c r="C4091" s="77" t="s">
        <v>142976</v>
      </c>
      <c r="D4091" s="15" t="s">
        <v>142977</v>
      </c>
      <c r="E4091" s="15" t="s">
        <v>142978</v>
      </c>
      <c r="F4091" s="15" t="s">
        <v>142979</v>
      </c>
      <c r="G4091" s="149"/>
      <c r="H4091" s="15" t="s">
        <v>142980</v>
      </c>
      <c r="I4091" s="15" t="s">
        <v>142981</v>
      </c>
      <c r="J4091" s="15" t="s">
        <v>142982</v>
      </c>
      <c r="K4091" s="15" t="s">
        <v>142983</v>
      </c>
      <c r="L4091" s="15" t="s">
        <v>142984</v>
      </c>
      <c r="M4091" s="15" t="s">
        <v>142985</v>
      </c>
      <c r="N4091" s="15" t="s">
        <v>142986</v>
      </c>
      <c r="O4091" s="15" t="s">
        <v>142987</v>
      </c>
      <c r="P4091" s="149"/>
      <c r="Q4091" s="15" t="s">
        <v>125850</v>
      </c>
      <c r="R4091" s="15" t="s">
        <v>142988</v>
      </c>
      <c r="S4091" s="77" t="s">
        <v>142989</v>
      </c>
      <c r="T4091" s="15" t="s">
        <v>142990</v>
      </c>
      <c r="U4091" s="15" t="s">
        <v>142991</v>
      </c>
      <c r="V4091" s="15" t="s">
        <v>142992</v>
      </c>
      <c r="W4091" s="15" t="s">
        <v>125869</v>
      </c>
      <c r="X4091" s="17" t="s">
        <v>125870</v>
      </c>
      <c r="Y4091" s="15" t="s">
        <v>125850</v>
      </c>
      <c r="Z4091" s="15" t="s">
        <v>142993</v>
      </c>
      <c r="AA4091" s="15" t="s">
        <v>142994</v>
      </c>
      <c r="AB4091" s="15" t="s">
        <v>142977</v>
      </c>
      <c r="AC4091" s="15" t="s">
        <v>142995</v>
      </c>
      <c r="AD4091" s="15" t="s">
        <v>142983</v>
      </c>
      <c r="AE4091" s="15" t="s">
        <v>142996</v>
      </c>
      <c r="AF4091" s="15" t="s">
        <v>125869</v>
      </c>
      <c r="AG4091" s="15" t="s">
        <v>125869</v>
      </c>
      <c r="AH4091" s="15" t="s">
        <v>142997</v>
      </c>
      <c r="AI4091" s="15" t="s">
        <v>142998</v>
      </c>
      <c r="AJ4091" s="15" t="s">
        <v>142999</v>
      </c>
      <c r="AK4091" s="15" t="s">
        <v>143000</v>
      </c>
      <c r="AL4091" s="15" t="s">
        <v>143001</v>
      </c>
      <c r="AM4091" s="156" t="s">
        <v>143002</v>
      </c>
      <c r="AN4091" s="15" t="s">
        <v>143003</v>
      </c>
      <c r="AO4091" s="15" t="s">
        <v>125883</v>
      </c>
      <c r="AP4091" s="15" t="s">
        <v>143004</v>
      </c>
      <c r="AQ4091" s="15" t="s">
        <v>143005</v>
      </c>
      <c r="AR4091" s="15" t="s">
        <v>143006</v>
      </c>
      <c r="AS4091" s="77" t="s">
        <v>143007</v>
      </c>
      <c r="AT4091" s="15" t="s">
        <v>143008</v>
      </c>
    </row>
    <row r="4092" ht="19.5" customHeight="1">
      <c r="A4092" s="19" t="s">
        <v>72572</v>
      </c>
      <c r="C4092" s="77" t="s">
        <v>143009</v>
      </c>
      <c r="D4092" s="15" t="s">
        <v>143010</v>
      </c>
      <c r="E4092" s="15" t="s">
        <v>72575</v>
      </c>
      <c r="F4092" s="15" t="s">
        <v>143011</v>
      </c>
      <c r="G4092" s="149"/>
      <c r="H4092" s="15" t="s">
        <v>142303</v>
      </c>
      <c r="I4092" s="15" t="s">
        <v>143012</v>
      </c>
      <c r="J4092" s="15" t="s">
        <v>142305</v>
      </c>
      <c r="K4092" s="15" t="s">
        <v>143013</v>
      </c>
      <c r="L4092" s="15" t="s">
        <v>72572</v>
      </c>
      <c r="M4092" s="15" t="s">
        <v>143014</v>
      </c>
      <c r="N4092" s="15" t="s">
        <v>143015</v>
      </c>
      <c r="O4092" s="15" t="s">
        <v>142308</v>
      </c>
      <c r="P4092" s="149"/>
      <c r="Q4092" s="15" t="s">
        <v>72572</v>
      </c>
      <c r="R4092" s="15" t="s">
        <v>74506</v>
      </c>
      <c r="S4092" s="77" t="s">
        <v>143016</v>
      </c>
      <c r="T4092" s="15" t="s">
        <v>143017</v>
      </c>
      <c r="U4092" s="15" t="s">
        <v>72586</v>
      </c>
      <c r="V4092" s="15" t="s">
        <v>143018</v>
      </c>
      <c r="W4092" s="15" t="s">
        <v>143019</v>
      </c>
      <c r="X4092" s="17" t="s">
        <v>16761</v>
      </c>
      <c r="Y4092" s="15" t="s">
        <v>142312</v>
      </c>
      <c r="Z4092" s="15" t="s">
        <v>142313</v>
      </c>
      <c r="AA4092" s="15" t="s">
        <v>143020</v>
      </c>
      <c r="AB4092" s="15" t="s">
        <v>143021</v>
      </c>
      <c r="AC4092" s="15" t="s">
        <v>143022</v>
      </c>
      <c r="AD4092" s="15" t="s">
        <v>143023</v>
      </c>
      <c r="AE4092" s="15" t="s">
        <v>143024</v>
      </c>
      <c r="AF4092" s="15" t="s">
        <v>142317</v>
      </c>
      <c r="AG4092" s="15" t="s">
        <v>142317</v>
      </c>
      <c r="AH4092" s="15" t="s">
        <v>143025</v>
      </c>
      <c r="AI4092" s="15" t="s">
        <v>72596</v>
      </c>
      <c r="AJ4092" s="15" t="s">
        <v>143026</v>
      </c>
      <c r="AK4092" s="15" t="s">
        <v>143027</v>
      </c>
      <c r="AL4092" s="15" t="s">
        <v>142321</v>
      </c>
      <c r="AM4092" s="156" t="s">
        <v>142322</v>
      </c>
      <c r="AN4092" s="15" t="s">
        <v>72572</v>
      </c>
      <c r="AO4092" s="15" t="s">
        <v>72600</v>
      </c>
      <c r="AP4092" s="15" t="s">
        <v>143028</v>
      </c>
      <c r="AQ4092" s="15" t="s">
        <v>143029</v>
      </c>
      <c r="AR4092" s="15" t="s">
        <v>108993</v>
      </c>
      <c r="AS4092" s="77" t="s">
        <v>143030</v>
      </c>
      <c r="AT4092" s="15" t="s">
        <v>143031</v>
      </c>
    </row>
    <row r="4093" ht="19.5" customHeight="1">
      <c r="A4093" s="19" t="s">
        <v>4195</v>
      </c>
      <c r="C4093" s="77" t="s">
        <v>143032</v>
      </c>
      <c r="D4093" s="15" t="s">
        <v>4218</v>
      </c>
      <c r="E4093" s="15" t="s">
        <v>143033</v>
      </c>
      <c r="F4093" s="15" t="s">
        <v>143034</v>
      </c>
      <c r="G4093" s="149"/>
      <c r="H4093" s="15" t="s">
        <v>4198</v>
      </c>
      <c r="I4093" s="15" t="s">
        <v>77834</v>
      </c>
      <c r="J4093" s="15" t="s">
        <v>143035</v>
      </c>
      <c r="K4093" s="15" t="s">
        <v>77835</v>
      </c>
      <c r="L4093" s="15" t="s">
        <v>143036</v>
      </c>
      <c r="M4093" s="15" t="s">
        <v>143037</v>
      </c>
      <c r="N4093" s="15" t="s">
        <v>143038</v>
      </c>
      <c r="O4093" s="15" t="s">
        <v>143039</v>
      </c>
      <c r="P4093" s="149"/>
      <c r="Q4093" s="15" t="s">
        <v>77996</v>
      </c>
      <c r="R4093" s="15" t="s">
        <v>143040</v>
      </c>
      <c r="S4093" s="77" t="s">
        <v>143041</v>
      </c>
      <c r="T4093" s="15" t="s">
        <v>4210</v>
      </c>
      <c r="U4093" s="15" t="s">
        <v>4211</v>
      </c>
      <c r="V4093" s="15" t="s">
        <v>4212</v>
      </c>
      <c r="W4093" s="15" t="s">
        <v>77845</v>
      </c>
      <c r="X4093" s="17" t="s">
        <v>4214</v>
      </c>
      <c r="Y4093" s="15" t="s">
        <v>78001</v>
      </c>
      <c r="Z4093" s="15" t="s">
        <v>143042</v>
      </c>
      <c r="AA4093" s="15" t="s">
        <v>143043</v>
      </c>
      <c r="AB4093" s="15" t="s">
        <v>143044</v>
      </c>
      <c r="AC4093" s="15" t="s">
        <v>4219</v>
      </c>
      <c r="AD4093" s="15" t="s">
        <v>77835</v>
      </c>
      <c r="AE4093" s="15" t="s">
        <v>143045</v>
      </c>
      <c r="AF4093" s="15" t="s">
        <v>143046</v>
      </c>
      <c r="AG4093" s="15" t="s">
        <v>143046</v>
      </c>
      <c r="AH4093" s="15" t="s">
        <v>143047</v>
      </c>
      <c r="AI4093" s="15" t="s">
        <v>143048</v>
      </c>
      <c r="AJ4093" s="15" t="s">
        <v>143049</v>
      </c>
      <c r="AK4093" s="15" t="s">
        <v>143050</v>
      </c>
      <c r="AL4093" s="15" t="s">
        <v>143051</v>
      </c>
      <c r="AM4093" s="156" t="s">
        <v>143052</v>
      </c>
      <c r="AN4093" s="15" t="s">
        <v>143053</v>
      </c>
      <c r="AO4093" s="15" t="s">
        <v>78014</v>
      </c>
      <c r="AP4093" s="15" t="s">
        <v>143054</v>
      </c>
      <c r="AQ4093" s="15" t="s">
        <v>143055</v>
      </c>
      <c r="AR4093" s="15" t="s">
        <v>77860</v>
      </c>
      <c r="AS4093" s="77" t="s">
        <v>143056</v>
      </c>
      <c r="AT4093" s="15" t="s">
        <v>143057</v>
      </c>
    </row>
    <row r="4094" ht="19.5" customHeight="1">
      <c r="A4094" s="19" t="s">
        <v>143058</v>
      </c>
      <c r="C4094" s="77" t="s">
        <v>143059</v>
      </c>
      <c r="D4094" s="15" t="s">
        <v>143060</v>
      </c>
      <c r="E4094" s="15" t="s">
        <v>143061</v>
      </c>
      <c r="F4094" s="15" t="s">
        <v>143062</v>
      </c>
      <c r="G4094" s="149"/>
      <c r="H4094" s="15" t="s">
        <v>143063</v>
      </c>
      <c r="I4094" s="15" t="s">
        <v>143064</v>
      </c>
      <c r="J4094" s="15" t="s">
        <v>143065</v>
      </c>
      <c r="K4094" s="15" t="s">
        <v>143066</v>
      </c>
      <c r="L4094" s="15" t="s">
        <v>143067</v>
      </c>
      <c r="M4094" s="15" t="s">
        <v>143068</v>
      </c>
      <c r="N4094" s="15" t="s">
        <v>143069</v>
      </c>
      <c r="O4094" s="15" t="s">
        <v>143039</v>
      </c>
      <c r="P4094" s="149"/>
      <c r="Q4094" s="15" t="s">
        <v>143070</v>
      </c>
      <c r="R4094" s="15" t="s">
        <v>143071</v>
      </c>
      <c r="S4094" s="77" t="s">
        <v>143072</v>
      </c>
      <c r="T4094" s="15" t="s">
        <v>143073</v>
      </c>
      <c r="U4094" s="15" t="s">
        <v>143074</v>
      </c>
      <c r="V4094" s="15" t="s">
        <v>143075</v>
      </c>
      <c r="W4094" s="15" t="s">
        <v>143076</v>
      </c>
      <c r="X4094" s="17" t="s">
        <v>143077</v>
      </c>
      <c r="Y4094" s="15" t="s">
        <v>143078</v>
      </c>
      <c r="Z4094" s="15" t="s">
        <v>143079</v>
      </c>
      <c r="AA4094" s="15" t="s">
        <v>143080</v>
      </c>
      <c r="AB4094" s="15" t="s">
        <v>143081</v>
      </c>
      <c r="AC4094" s="15" t="s">
        <v>143082</v>
      </c>
      <c r="AD4094" s="15" t="s">
        <v>143066</v>
      </c>
      <c r="AE4094" s="15" t="s">
        <v>143083</v>
      </c>
      <c r="AF4094" s="15" t="s">
        <v>143084</v>
      </c>
      <c r="AG4094" s="15" t="s">
        <v>143084</v>
      </c>
      <c r="AH4094" s="15" t="s">
        <v>143085</v>
      </c>
      <c r="AI4094" s="15" t="s">
        <v>143086</v>
      </c>
      <c r="AJ4094" s="15" t="s">
        <v>143087</v>
      </c>
      <c r="AK4094" s="15" t="s">
        <v>143088</v>
      </c>
      <c r="AL4094" s="15" t="s">
        <v>143089</v>
      </c>
      <c r="AM4094" s="156" t="s">
        <v>143090</v>
      </c>
      <c r="AN4094" s="15" t="s">
        <v>143091</v>
      </c>
      <c r="AO4094" s="15" t="s">
        <v>143092</v>
      </c>
      <c r="AP4094" s="15" t="s">
        <v>143093</v>
      </c>
      <c r="AQ4094" s="15" t="s">
        <v>143094</v>
      </c>
      <c r="AR4094" s="15" t="s">
        <v>143095</v>
      </c>
      <c r="AS4094" s="77" t="s">
        <v>143096</v>
      </c>
      <c r="AT4094" s="15" t="s">
        <v>143097</v>
      </c>
    </row>
    <row r="4095" ht="19.5" customHeight="1">
      <c r="A4095" s="19" t="s">
        <v>143098</v>
      </c>
      <c r="C4095" s="77" t="s">
        <v>143099</v>
      </c>
      <c r="D4095" s="15" t="s">
        <v>143100</v>
      </c>
      <c r="E4095" s="15" t="s">
        <v>122498</v>
      </c>
      <c r="F4095" s="15" t="s">
        <v>143101</v>
      </c>
      <c r="G4095" s="149"/>
      <c r="H4095" s="15" t="s">
        <v>143102</v>
      </c>
      <c r="I4095" s="15" t="s">
        <v>143103</v>
      </c>
      <c r="J4095" s="15" t="s">
        <v>143104</v>
      </c>
      <c r="K4095" s="15" t="s">
        <v>143104</v>
      </c>
      <c r="L4095" s="15" t="s">
        <v>143098</v>
      </c>
      <c r="M4095" s="15" t="s">
        <v>143105</v>
      </c>
      <c r="N4095" s="15" t="s">
        <v>143106</v>
      </c>
      <c r="O4095" s="15" t="s">
        <v>66274</v>
      </c>
      <c r="P4095" s="149"/>
      <c r="Q4095" s="15" t="s">
        <v>143104</v>
      </c>
      <c r="R4095" s="15" t="s">
        <v>143107</v>
      </c>
      <c r="S4095" s="77" t="s">
        <v>143108</v>
      </c>
      <c r="T4095" s="15" t="s">
        <v>122511</v>
      </c>
      <c r="U4095" s="15" t="s">
        <v>143109</v>
      </c>
      <c r="V4095" s="15" t="s">
        <v>143110</v>
      </c>
      <c r="W4095" s="15" t="s">
        <v>66279</v>
      </c>
      <c r="X4095" s="17" t="s">
        <v>122514</v>
      </c>
      <c r="Y4095" s="15" t="s">
        <v>122515</v>
      </c>
      <c r="Z4095" s="15" t="s">
        <v>143111</v>
      </c>
      <c r="AA4095" s="15" t="s">
        <v>143112</v>
      </c>
      <c r="AB4095" s="15" t="s">
        <v>143100</v>
      </c>
      <c r="AC4095" s="15" t="s">
        <v>122518</v>
      </c>
      <c r="AD4095" s="15" t="s">
        <v>143104</v>
      </c>
      <c r="AE4095" s="15" t="s">
        <v>143104</v>
      </c>
      <c r="AF4095" s="15" t="s">
        <v>143113</v>
      </c>
      <c r="AG4095" s="15" t="s">
        <v>143113</v>
      </c>
      <c r="AH4095" s="15" t="s">
        <v>143114</v>
      </c>
      <c r="AI4095" s="15" t="s">
        <v>143101</v>
      </c>
      <c r="AJ4095" s="15" t="s">
        <v>143115</v>
      </c>
      <c r="AK4095" s="15" t="s">
        <v>143104</v>
      </c>
      <c r="AL4095" s="15" t="s">
        <v>143116</v>
      </c>
      <c r="AM4095" s="156" t="s">
        <v>143117</v>
      </c>
      <c r="AN4095" s="15" t="s">
        <v>66304</v>
      </c>
      <c r="AO4095" s="15" t="s">
        <v>143118</v>
      </c>
      <c r="AP4095" s="15" t="s">
        <v>143119</v>
      </c>
      <c r="AQ4095" s="15" t="s">
        <v>122528</v>
      </c>
      <c r="AR4095" s="15" t="s">
        <v>143120</v>
      </c>
      <c r="AS4095" s="77" t="s">
        <v>122530</v>
      </c>
      <c r="AT4095" s="15" t="s">
        <v>143121</v>
      </c>
    </row>
    <row r="4096" ht="19.5" customHeight="1">
      <c r="A4096" s="19" t="s">
        <v>143122</v>
      </c>
      <c r="C4096" s="77" t="s">
        <v>140235</v>
      </c>
      <c r="D4096" s="15" t="s">
        <v>140236</v>
      </c>
      <c r="E4096" s="15" t="s">
        <v>140237</v>
      </c>
      <c r="F4096" s="15" t="s">
        <v>143123</v>
      </c>
      <c r="G4096" s="172"/>
      <c r="H4096" s="15" t="s">
        <v>140239</v>
      </c>
      <c r="I4096" s="15" t="s">
        <v>143124</v>
      </c>
      <c r="J4096" s="15" t="s">
        <v>143125</v>
      </c>
      <c r="K4096" s="15" t="s">
        <v>143126</v>
      </c>
      <c r="L4096" s="15" t="s">
        <v>143127</v>
      </c>
      <c r="M4096" s="15" t="s">
        <v>143128</v>
      </c>
      <c r="N4096" s="15" t="s">
        <v>143129</v>
      </c>
      <c r="O4096" s="15" t="s">
        <v>140246</v>
      </c>
      <c r="P4096" s="177" t="s">
        <v>140246</v>
      </c>
      <c r="Q4096" s="15" t="s">
        <v>140247</v>
      </c>
      <c r="R4096" s="15" t="s">
        <v>143130</v>
      </c>
      <c r="S4096" s="77" t="s">
        <v>140249</v>
      </c>
      <c r="T4096" s="15" t="s">
        <v>140250</v>
      </c>
      <c r="U4096" s="15" t="s">
        <v>143131</v>
      </c>
      <c r="V4096" s="15" t="s">
        <v>143132</v>
      </c>
      <c r="W4096" s="15" t="s">
        <v>143133</v>
      </c>
      <c r="X4096" s="17" t="s">
        <v>140254</v>
      </c>
      <c r="Y4096" s="15" t="s">
        <v>140255</v>
      </c>
      <c r="Z4096" s="15" t="s">
        <v>143134</v>
      </c>
      <c r="AA4096" s="15" t="s">
        <v>143135</v>
      </c>
      <c r="AB4096" s="15" t="s">
        <v>143136</v>
      </c>
      <c r="AC4096" s="15" t="s">
        <v>143137</v>
      </c>
      <c r="AD4096" s="15" t="s">
        <v>143138</v>
      </c>
      <c r="AE4096" s="15" t="s">
        <v>143139</v>
      </c>
      <c r="AF4096" s="15" t="s">
        <v>143140</v>
      </c>
      <c r="AG4096" s="15" t="s">
        <v>143140</v>
      </c>
      <c r="AH4096" s="15" t="s">
        <v>143141</v>
      </c>
      <c r="AI4096" s="15" t="s">
        <v>143142</v>
      </c>
      <c r="AJ4096" s="15" t="s">
        <v>143143</v>
      </c>
      <c r="AK4096" s="15" t="s">
        <v>143144</v>
      </c>
      <c r="AL4096" s="15" t="s">
        <v>143145</v>
      </c>
      <c r="AM4096" s="156" t="s">
        <v>140268</v>
      </c>
      <c r="AN4096" s="15" t="s">
        <v>143146</v>
      </c>
      <c r="AO4096" s="15" t="s">
        <v>140270</v>
      </c>
      <c r="AP4096" s="15" t="s">
        <v>143147</v>
      </c>
      <c r="AQ4096" s="15" t="s">
        <v>140272</v>
      </c>
      <c r="AR4096" s="15" t="s">
        <v>143148</v>
      </c>
      <c r="AS4096" s="77" t="s">
        <v>140274</v>
      </c>
      <c r="AT4096" s="15" t="s">
        <v>143149</v>
      </c>
    </row>
    <row r="4097" ht="19.5" customHeight="1">
      <c r="A4097" s="19" t="s">
        <v>143122</v>
      </c>
      <c r="C4097" s="77" t="s">
        <v>140235</v>
      </c>
      <c r="D4097" s="15" t="s">
        <v>140236</v>
      </c>
      <c r="E4097" s="15" t="s">
        <v>140237</v>
      </c>
      <c r="F4097" s="15" t="s">
        <v>143123</v>
      </c>
      <c r="G4097" s="172"/>
      <c r="H4097" s="15" t="s">
        <v>140239</v>
      </c>
      <c r="I4097" s="15" t="s">
        <v>143124</v>
      </c>
      <c r="J4097" s="15" t="s">
        <v>143125</v>
      </c>
      <c r="K4097" s="15" t="s">
        <v>143126</v>
      </c>
      <c r="L4097" s="15" t="s">
        <v>143127</v>
      </c>
      <c r="M4097" s="15" t="s">
        <v>143128</v>
      </c>
      <c r="N4097" s="15" t="s">
        <v>143129</v>
      </c>
      <c r="O4097" s="15" t="s">
        <v>140246</v>
      </c>
      <c r="P4097" s="177" t="s">
        <v>140246</v>
      </c>
      <c r="Q4097" s="15" t="s">
        <v>140247</v>
      </c>
      <c r="R4097" s="15" t="s">
        <v>143130</v>
      </c>
      <c r="S4097" s="77" t="s">
        <v>140249</v>
      </c>
      <c r="T4097" s="15" t="s">
        <v>140250</v>
      </c>
      <c r="U4097" s="15" t="s">
        <v>143131</v>
      </c>
      <c r="V4097" s="15" t="s">
        <v>143132</v>
      </c>
      <c r="W4097" s="15" t="s">
        <v>143133</v>
      </c>
      <c r="X4097" s="17" t="s">
        <v>140254</v>
      </c>
      <c r="Y4097" s="15" t="s">
        <v>140255</v>
      </c>
      <c r="Z4097" s="15" t="s">
        <v>143134</v>
      </c>
      <c r="AA4097" s="15" t="s">
        <v>143135</v>
      </c>
      <c r="AB4097" s="15" t="s">
        <v>143136</v>
      </c>
      <c r="AC4097" s="15" t="s">
        <v>143137</v>
      </c>
      <c r="AD4097" s="15" t="s">
        <v>143138</v>
      </c>
      <c r="AE4097" s="15" t="s">
        <v>143139</v>
      </c>
      <c r="AF4097" s="15" t="s">
        <v>143140</v>
      </c>
      <c r="AG4097" s="15" t="s">
        <v>143140</v>
      </c>
      <c r="AH4097" s="15" t="s">
        <v>143141</v>
      </c>
      <c r="AI4097" s="15" t="s">
        <v>143142</v>
      </c>
      <c r="AJ4097" s="15" t="s">
        <v>143143</v>
      </c>
      <c r="AK4097" s="15" t="s">
        <v>143144</v>
      </c>
      <c r="AL4097" s="15" t="s">
        <v>143145</v>
      </c>
      <c r="AM4097" s="156" t="s">
        <v>140268</v>
      </c>
      <c r="AN4097" s="15" t="s">
        <v>143146</v>
      </c>
      <c r="AO4097" s="15" t="s">
        <v>140270</v>
      </c>
      <c r="AP4097" s="15" t="s">
        <v>143147</v>
      </c>
      <c r="AQ4097" s="15" t="s">
        <v>140272</v>
      </c>
      <c r="AR4097" s="15" t="s">
        <v>143148</v>
      </c>
      <c r="AS4097" s="77" t="s">
        <v>140274</v>
      </c>
      <c r="AT4097" s="15" t="s">
        <v>143149</v>
      </c>
    </row>
    <row r="4098" ht="19.5" customHeight="1">
      <c r="A4098" s="19" t="s">
        <v>143150</v>
      </c>
      <c r="C4098" s="77" t="s">
        <v>143151</v>
      </c>
      <c r="D4098" s="15" t="s">
        <v>143152</v>
      </c>
      <c r="E4098" s="15" t="s">
        <v>143153</v>
      </c>
      <c r="F4098" s="15" t="s">
        <v>143154</v>
      </c>
      <c r="G4098" s="172"/>
      <c r="H4098" s="15" t="s">
        <v>143155</v>
      </c>
      <c r="I4098" s="15" t="s">
        <v>143156</v>
      </c>
      <c r="J4098" s="15" t="s">
        <v>93379</v>
      </c>
      <c r="K4098" s="15" t="s">
        <v>143157</v>
      </c>
      <c r="L4098" s="15" t="s">
        <v>143158</v>
      </c>
      <c r="M4098" s="15" t="s">
        <v>143159</v>
      </c>
      <c r="N4098" s="15" t="s">
        <v>93383</v>
      </c>
      <c r="O4098" s="15" t="s">
        <v>143160</v>
      </c>
      <c r="P4098" s="172"/>
      <c r="Q4098" s="15" t="s">
        <v>143161</v>
      </c>
      <c r="R4098" s="15" t="s">
        <v>143162</v>
      </c>
      <c r="S4098" s="77" t="s">
        <v>143163</v>
      </c>
      <c r="T4098" s="15" t="s">
        <v>143164</v>
      </c>
      <c r="U4098" s="15" t="s">
        <v>143165</v>
      </c>
      <c r="V4098" s="15" t="s">
        <v>143166</v>
      </c>
      <c r="W4098" s="15" t="s">
        <v>143167</v>
      </c>
      <c r="X4098" s="17" t="s">
        <v>143168</v>
      </c>
      <c r="Y4098" s="15" t="s">
        <v>143169</v>
      </c>
      <c r="Z4098" s="15" t="s">
        <v>143170</v>
      </c>
      <c r="AA4098" s="15" t="s">
        <v>143171</v>
      </c>
      <c r="AB4098" s="15" t="s">
        <v>143172</v>
      </c>
      <c r="AC4098" s="15" t="s">
        <v>93397</v>
      </c>
      <c r="AD4098" s="15" t="s">
        <v>143173</v>
      </c>
      <c r="AE4098" s="15" t="s">
        <v>143174</v>
      </c>
      <c r="AF4098" s="15" t="s">
        <v>143175</v>
      </c>
      <c r="AG4098" s="15" t="s">
        <v>143175</v>
      </c>
      <c r="AH4098" s="15" t="s">
        <v>143176</v>
      </c>
      <c r="AI4098" s="15" t="s">
        <v>93402</v>
      </c>
      <c r="AJ4098" s="15" t="s">
        <v>143177</v>
      </c>
      <c r="AK4098" s="15" t="s">
        <v>143178</v>
      </c>
      <c r="AL4098" s="15" t="s">
        <v>143179</v>
      </c>
      <c r="AM4098" s="156" t="s">
        <v>143180</v>
      </c>
      <c r="AN4098" s="15" t="s">
        <v>143181</v>
      </c>
      <c r="AO4098" s="15" t="s">
        <v>93408</v>
      </c>
      <c r="AP4098" s="15" t="s">
        <v>143182</v>
      </c>
      <c r="AQ4098" s="15" t="s">
        <v>143183</v>
      </c>
      <c r="AR4098" s="15" t="s">
        <v>93411</v>
      </c>
      <c r="AS4098" s="77" t="s">
        <v>143184</v>
      </c>
      <c r="AT4098" s="15" t="s">
        <v>143185</v>
      </c>
    </row>
    <row r="4099" ht="19.5" customHeight="1">
      <c r="A4099" s="19" t="s">
        <v>143186</v>
      </c>
      <c r="C4099" s="77" t="s">
        <v>143187</v>
      </c>
      <c r="D4099" s="15" t="s">
        <v>143188</v>
      </c>
      <c r="E4099" s="15" t="s">
        <v>143189</v>
      </c>
      <c r="F4099" s="15" t="s">
        <v>143190</v>
      </c>
      <c r="G4099" s="172"/>
      <c r="H4099" s="15" t="s">
        <v>143191</v>
      </c>
      <c r="I4099" s="15" t="s">
        <v>143192</v>
      </c>
      <c r="J4099" s="15" t="s">
        <v>91612</v>
      </c>
      <c r="K4099" s="15" t="s">
        <v>143193</v>
      </c>
      <c r="L4099" s="15" t="s">
        <v>143194</v>
      </c>
      <c r="M4099" s="15" t="s">
        <v>143195</v>
      </c>
      <c r="N4099" s="15" t="s">
        <v>143196</v>
      </c>
      <c r="O4099" s="15" t="s">
        <v>143197</v>
      </c>
      <c r="P4099" s="172"/>
      <c r="Q4099" s="15" t="s">
        <v>143198</v>
      </c>
      <c r="R4099" s="15" t="s">
        <v>143199</v>
      </c>
      <c r="S4099" s="77" t="s">
        <v>143200</v>
      </c>
      <c r="T4099" s="15" t="s">
        <v>143201</v>
      </c>
      <c r="U4099" s="15" t="s">
        <v>143202</v>
      </c>
      <c r="V4099" s="15" t="s">
        <v>143203</v>
      </c>
      <c r="W4099" s="15" t="s">
        <v>143204</v>
      </c>
      <c r="X4099" s="17" t="s">
        <v>91625</v>
      </c>
      <c r="Y4099" s="15" t="s">
        <v>143205</v>
      </c>
      <c r="Z4099" s="15" t="s">
        <v>143206</v>
      </c>
      <c r="AA4099" s="15" t="s">
        <v>143207</v>
      </c>
      <c r="AB4099" s="15" t="s">
        <v>143208</v>
      </c>
      <c r="AC4099" s="15" t="s">
        <v>91630</v>
      </c>
      <c r="AD4099" s="15" t="s">
        <v>143209</v>
      </c>
      <c r="AE4099" s="15" t="s">
        <v>143210</v>
      </c>
      <c r="AF4099" s="15" t="s">
        <v>143211</v>
      </c>
      <c r="AG4099" s="15" t="s">
        <v>143211</v>
      </c>
      <c r="AH4099" s="15" t="s">
        <v>143212</v>
      </c>
      <c r="AI4099" s="15" t="s">
        <v>143213</v>
      </c>
      <c r="AJ4099" s="15" t="s">
        <v>143214</v>
      </c>
      <c r="AK4099" s="15" t="s">
        <v>143215</v>
      </c>
      <c r="AL4099" s="15" t="s">
        <v>143216</v>
      </c>
      <c r="AM4099" s="156" t="s">
        <v>143217</v>
      </c>
      <c r="AN4099" s="15" t="s">
        <v>143218</v>
      </c>
      <c r="AO4099" s="15" t="s">
        <v>91641</v>
      </c>
      <c r="AP4099" s="15" t="s">
        <v>143219</v>
      </c>
      <c r="AQ4099" s="15" t="s">
        <v>143220</v>
      </c>
      <c r="AR4099" s="15" t="s">
        <v>143221</v>
      </c>
      <c r="AS4099" s="77" t="s">
        <v>143222</v>
      </c>
      <c r="AT4099" s="15" t="s">
        <v>143223</v>
      </c>
    </row>
    <row r="4100" ht="19.5" customHeight="1">
      <c r="A4100" s="19" t="s">
        <v>110811</v>
      </c>
      <c r="C4100" s="77" t="s">
        <v>110812</v>
      </c>
      <c r="D4100" s="15" t="s">
        <v>86437</v>
      </c>
      <c r="E4100" s="15" t="s">
        <v>143224</v>
      </c>
      <c r="F4100" s="15" t="s">
        <v>143225</v>
      </c>
      <c r="G4100" s="149"/>
      <c r="H4100" s="15" t="s">
        <v>143226</v>
      </c>
      <c r="I4100" s="15" t="s">
        <v>17639</v>
      </c>
      <c r="J4100" s="15" t="s">
        <v>143227</v>
      </c>
      <c r="K4100" s="15" t="s">
        <v>86444</v>
      </c>
      <c r="L4100" s="15" t="s">
        <v>143228</v>
      </c>
      <c r="M4100" s="15" t="s">
        <v>143229</v>
      </c>
      <c r="N4100" s="15" t="s">
        <v>110811</v>
      </c>
      <c r="O4100" s="15" t="s">
        <v>143230</v>
      </c>
      <c r="P4100" s="172"/>
      <c r="Q4100" s="15" t="s">
        <v>143231</v>
      </c>
      <c r="R4100" s="15" t="s">
        <v>143232</v>
      </c>
      <c r="S4100" s="77" t="s">
        <v>143233</v>
      </c>
      <c r="T4100" s="15" t="s">
        <v>143234</v>
      </c>
      <c r="U4100" s="15" t="s">
        <v>143235</v>
      </c>
      <c r="V4100" s="15" t="s">
        <v>143236</v>
      </c>
      <c r="W4100" s="15" t="s">
        <v>143237</v>
      </c>
      <c r="X4100" s="17" t="s">
        <v>110827</v>
      </c>
      <c r="Y4100" s="15" t="s">
        <v>110828</v>
      </c>
      <c r="Z4100" s="15" t="s">
        <v>143238</v>
      </c>
      <c r="AA4100" s="15" t="s">
        <v>110830</v>
      </c>
      <c r="AB4100" s="15" t="s">
        <v>86437</v>
      </c>
      <c r="AC4100" s="15" t="s">
        <v>143239</v>
      </c>
      <c r="AD4100" s="15" t="s">
        <v>143240</v>
      </c>
      <c r="AE4100" s="15" t="s">
        <v>143241</v>
      </c>
      <c r="AF4100" s="15" t="s">
        <v>143242</v>
      </c>
      <c r="AG4100" s="15" t="s">
        <v>143242</v>
      </c>
      <c r="AH4100" s="15" t="s">
        <v>110811</v>
      </c>
      <c r="AI4100" s="15" t="s">
        <v>143243</v>
      </c>
      <c r="AJ4100" s="15" t="s">
        <v>140233</v>
      </c>
      <c r="AK4100" s="15" t="s">
        <v>143244</v>
      </c>
      <c r="AL4100" s="15" t="s">
        <v>143245</v>
      </c>
      <c r="AM4100" s="156" t="s">
        <v>143246</v>
      </c>
      <c r="AN4100" s="15" t="s">
        <v>110839</v>
      </c>
      <c r="AO4100" s="15" t="s">
        <v>110840</v>
      </c>
      <c r="AP4100" s="15" t="s">
        <v>143247</v>
      </c>
      <c r="AQ4100" s="15" t="s">
        <v>143248</v>
      </c>
      <c r="AR4100" s="15" t="s">
        <v>143249</v>
      </c>
      <c r="AS4100" s="120" t="s">
        <v>143250</v>
      </c>
      <c r="AT4100" s="15" t="s">
        <v>143251</v>
      </c>
    </row>
    <row r="4101" ht="19.5" customHeight="1">
      <c r="A4101" s="19" t="s">
        <v>143252</v>
      </c>
      <c r="C4101" s="77" t="s">
        <v>143253</v>
      </c>
      <c r="D4101" s="15" t="s">
        <v>143254</v>
      </c>
      <c r="E4101" s="15" t="s">
        <v>143255</v>
      </c>
      <c r="F4101" s="15" t="s">
        <v>4039</v>
      </c>
      <c r="G4101" s="149"/>
      <c r="H4101" s="15" t="s">
        <v>4040</v>
      </c>
      <c r="I4101" s="15" t="s">
        <v>143256</v>
      </c>
      <c r="J4101" s="15" t="s">
        <v>143257</v>
      </c>
      <c r="K4101" s="15" t="s">
        <v>143258</v>
      </c>
      <c r="L4101" s="15" t="s">
        <v>143259</v>
      </c>
      <c r="M4101" s="15" t="s">
        <v>143260</v>
      </c>
      <c r="N4101" s="15" t="s">
        <v>4047</v>
      </c>
      <c r="O4101" s="15" t="s">
        <v>125915</v>
      </c>
      <c r="P4101" s="149"/>
      <c r="Q4101" s="15" t="s">
        <v>4049</v>
      </c>
      <c r="R4101" s="15" t="s">
        <v>143261</v>
      </c>
      <c r="S4101" s="77" t="s">
        <v>143262</v>
      </c>
      <c r="T4101" s="15" t="s">
        <v>143263</v>
      </c>
      <c r="U4101" s="15" t="s">
        <v>143264</v>
      </c>
      <c r="V4101" s="15" t="s">
        <v>4054</v>
      </c>
      <c r="W4101" s="15" t="s">
        <v>143265</v>
      </c>
      <c r="X4101" s="17" t="s">
        <v>4056</v>
      </c>
      <c r="Y4101" s="15" t="s">
        <v>143266</v>
      </c>
      <c r="Z4101" s="15" t="s">
        <v>143267</v>
      </c>
      <c r="AA4101" s="15" t="s">
        <v>143268</v>
      </c>
      <c r="AB4101" s="15" t="s">
        <v>143269</v>
      </c>
      <c r="AC4101" s="15" t="s">
        <v>143270</v>
      </c>
      <c r="AD4101" s="15" t="s">
        <v>125912</v>
      </c>
      <c r="AE4101" s="15" t="s">
        <v>4063</v>
      </c>
      <c r="AF4101" s="15" t="s">
        <v>143271</v>
      </c>
      <c r="AG4101" s="15" t="s">
        <v>143271</v>
      </c>
      <c r="AH4101" s="15" t="s">
        <v>143272</v>
      </c>
      <c r="AI4101" s="15" t="s">
        <v>143273</v>
      </c>
      <c r="AJ4101" s="15" t="s">
        <v>143274</v>
      </c>
      <c r="AK4101" s="15" t="s">
        <v>4067</v>
      </c>
      <c r="AL4101" s="15" t="s">
        <v>143275</v>
      </c>
      <c r="AM4101" s="156" t="s">
        <v>143276</v>
      </c>
      <c r="AN4101" s="15" t="s">
        <v>125933</v>
      </c>
      <c r="AO4101" s="15" t="s">
        <v>4071</v>
      </c>
      <c r="AP4101" s="15" t="s">
        <v>143277</v>
      </c>
      <c r="AQ4101" s="15" t="s">
        <v>4073</v>
      </c>
      <c r="AR4101" s="15" t="s">
        <v>4074</v>
      </c>
      <c r="AS4101" s="77" t="s">
        <v>143278</v>
      </c>
      <c r="AT4101" s="15" t="s">
        <v>143279</v>
      </c>
    </row>
    <row r="4102" ht="19.5" customHeight="1">
      <c r="A4102" s="19" t="s">
        <v>143280</v>
      </c>
      <c r="C4102" s="77" t="s">
        <v>143281</v>
      </c>
      <c r="D4102" s="15" t="s">
        <v>143282</v>
      </c>
      <c r="E4102" s="15" t="s">
        <v>143283</v>
      </c>
      <c r="F4102" s="15" t="s">
        <v>143284</v>
      </c>
      <c r="G4102" s="149"/>
      <c r="H4102" s="15" t="s">
        <v>143285</v>
      </c>
      <c r="I4102" s="15" t="s">
        <v>143286</v>
      </c>
      <c r="J4102" s="15" t="s">
        <v>143287</v>
      </c>
      <c r="K4102" s="15" t="s">
        <v>143288</v>
      </c>
      <c r="L4102" s="15" t="s">
        <v>143289</v>
      </c>
      <c r="M4102" s="15" t="s">
        <v>143290</v>
      </c>
      <c r="N4102" s="15" t="s">
        <v>143291</v>
      </c>
      <c r="O4102" s="15" t="s">
        <v>143292</v>
      </c>
      <c r="P4102" s="149"/>
      <c r="Q4102" s="15" t="s">
        <v>109745</v>
      </c>
      <c r="R4102" s="15" t="s">
        <v>143293</v>
      </c>
      <c r="S4102" s="77" t="s">
        <v>143294</v>
      </c>
      <c r="T4102" s="15" t="s">
        <v>109748</v>
      </c>
      <c r="U4102" s="15" t="s">
        <v>109749</v>
      </c>
      <c r="V4102" s="15" t="s">
        <v>143295</v>
      </c>
      <c r="W4102" s="15" t="s">
        <v>109751</v>
      </c>
      <c r="X4102" s="17" t="s">
        <v>109752</v>
      </c>
      <c r="Y4102" s="15" t="s">
        <v>143296</v>
      </c>
      <c r="Z4102" s="15" t="s">
        <v>143297</v>
      </c>
      <c r="AA4102" s="15" t="s">
        <v>143298</v>
      </c>
      <c r="AB4102" s="15" t="s">
        <v>143299</v>
      </c>
      <c r="AC4102" s="15" t="s">
        <v>143300</v>
      </c>
      <c r="AD4102" s="15" t="s">
        <v>143301</v>
      </c>
      <c r="AE4102" s="15" t="s">
        <v>143302</v>
      </c>
      <c r="AF4102" s="15" t="s">
        <v>143303</v>
      </c>
      <c r="AG4102" s="15" t="s">
        <v>143303</v>
      </c>
      <c r="AH4102" s="15" t="s">
        <v>143304</v>
      </c>
      <c r="AI4102" s="15" t="s">
        <v>143305</v>
      </c>
      <c r="AJ4102" s="15" t="s">
        <v>143306</v>
      </c>
      <c r="AK4102" s="15" t="s">
        <v>143307</v>
      </c>
      <c r="AL4102" s="15" t="s">
        <v>143308</v>
      </c>
      <c r="AM4102" s="156" t="s">
        <v>143309</v>
      </c>
      <c r="AN4102" s="15" t="s">
        <v>143310</v>
      </c>
      <c r="AO4102" s="15" t="s">
        <v>143311</v>
      </c>
      <c r="AP4102" s="15" t="s">
        <v>143312</v>
      </c>
      <c r="AQ4102" s="15" t="s">
        <v>143313</v>
      </c>
      <c r="AR4102" s="15" t="s">
        <v>143314</v>
      </c>
      <c r="AS4102" s="77" t="s">
        <v>143315</v>
      </c>
      <c r="AT4102" s="15" t="s">
        <v>143316</v>
      </c>
    </row>
    <row r="4103" ht="19.5" customHeight="1">
      <c r="A4103" s="19" t="s">
        <v>143317</v>
      </c>
      <c r="C4103" s="77" t="s">
        <v>143318</v>
      </c>
      <c r="D4103" s="15" t="s">
        <v>143319</v>
      </c>
      <c r="E4103" s="15" t="s">
        <v>143320</v>
      </c>
      <c r="F4103" s="15" t="s">
        <v>143321</v>
      </c>
      <c r="G4103" s="149"/>
      <c r="H4103" s="15" t="s">
        <v>143322</v>
      </c>
      <c r="I4103" s="15" t="s">
        <v>143323</v>
      </c>
      <c r="J4103" s="15" t="s">
        <v>143324</v>
      </c>
      <c r="K4103" s="15" t="s">
        <v>143325</v>
      </c>
      <c r="L4103" s="15" t="s">
        <v>143326</v>
      </c>
      <c r="M4103" s="15" t="s">
        <v>143327</v>
      </c>
      <c r="N4103" s="15" t="s">
        <v>143328</v>
      </c>
      <c r="O4103" s="15" t="s">
        <v>143329</v>
      </c>
      <c r="P4103" s="149"/>
      <c r="Q4103" s="15" t="s">
        <v>143330</v>
      </c>
      <c r="R4103" s="15" t="s">
        <v>143331</v>
      </c>
      <c r="S4103" s="77" t="s">
        <v>143332</v>
      </c>
      <c r="T4103" s="15" t="s">
        <v>143333</v>
      </c>
      <c r="U4103" s="15" t="s">
        <v>143334</v>
      </c>
      <c r="V4103" s="15" t="s">
        <v>143335</v>
      </c>
      <c r="W4103" s="15" t="s">
        <v>143336</v>
      </c>
      <c r="X4103" s="17" t="s">
        <v>143337</v>
      </c>
      <c r="Y4103" s="15" t="s">
        <v>143338</v>
      </c>
      <c r="Z4103" s="15" t="s">
        <v>143339</v>
      </c>
      <c r="AA4103" s="15" t="s">
        <v>143340</v>
      </c>
      <c r="AB4103" s="15" t="s">
        <v>143341</v>
      </c>
      <c r="AC4103" s="15" t="s">
        <v>143342</v>
      </c>
      <c r="AD4103" s="15" t="s">
        <v>143343</v>
      </c>
      <c r="AE4103" s="15" t="s">
        <v>143344</v>
      </c>
      <c r="AF4103" s="15" t="s">
        <v>143345</v>
      </c>
      <c r="AG4103" s="15" t="s">
        <v>143345</v>
      </c>
      <c r="AH4103" s="15" t="s">
        <v>143346</v>
      </c>
      <c r="AI4103" s="15" t="s">
        <v>143347</v>
      </c>
      <c r="AJ4103" s="15" t="s">
        <v>143348</v>
      </c>
      <c r="AK4103" s="15" t="s">
        <v>143349</v>
      </c>
      <c r="AL4103" s="15" t="s">
        <v>143350</v>
      </c>
      <c r="AM4103" s="156" t="s">
        <v>143351</v>
      </c>
      <c r="AN4103" s="15" t="s">
        <v>143352</v>
      </c>
      <c r="AO4103" s="15" t="s">
        <v>143353</v>
      </c>
      <c r="AP4103" s="15" t="s">
        <v>143354</v>
      </c>
      <c r="AQ4103" s="15" t="s">
        <v>143355</v>
      </c>
      <c r="AR4103" s="15" t="s">
        <v>143356</v>
      </c>
      <c r="AS4103" s="77" t="s">
        <v>143357</v>
      </c>
      <c r="AT4103" s="15" t="s">
        <v>143358</v>
      </c>
    </row>
    <row r="4104" ht="19.5" customHeight="1">
      <c r="A4104" s="19" t="s">
        <v>143359</v>
      </c>
      <c r="C4104" s="77" t="s">
        <v>143360</v>
      </c>
      <c r="D4104" s="15" t="s">
        <v>143361</v>
      </c>
      <c r="E4104" s="15" t="s">
        <v>108997</v>
      </c>
      <c r="F4104" s="15" t="s">
        <v>143362</v>
      </c>
      <c r="G4104" s="149"/>
      <c r="H4104" s="15" t="s">
        <v>143363</v>
      </c>
      <c r="I4104" s="15" t="s">
        <v>143364</v>
      </c>
      <c r="J4104" s="15" t="s">
        <v>143365</v>
      </c>
      <c r="K4104" s="15" t="s">
        <v>75394</v>
      </c>
      <c r="L4104" s="15" t="s">
        <v>143366</v>
      </c>
      <c r="M4104" s="15" t="s">
        <v>75396</v>
      </c>
      <c r="N4104" s="15" t="s">
        <v>143367</v>
      </c>
      <c r="O4104" s="15" t="s">
        <v>143368</v>
      </c>
      <c r="P4104" s="149"/>
      <c r="Q4104" s="15" t="s">
        <v>143369</v>
      </c>
      <c r="R4104" s="15" t="s">
        <v>143370</v>
      </c>
      <c r="S4104" s="77" t="s">
        <v>143371</v>
      </c>
      <c r="T4104" s="15" t="s">
        <v>75402</v>
      </c>
      <c r="U4104" s="15" t="s">
        <v>75403</v>
      </c>
      <c r="V4104" s="15" t="s">
        <v>143372</v>
      </c>
      <c r="W4104" s="15" t="s">
        <v>143373</v>
      </c>
      <c r="X4104" s="17" t="s">
        <v>75406</v>
      </c>
      <c r="Y4104" s="15" t="s">
        <v>143374</v>
      </c>
      <c r="Z4104" s="15" t="s">
        <v>143375</v>
      </c>
      <c r="AA4104" s="15" t="s">
        <v>143376</v>
      </c>
      <c r="AB4104" s="15" t="s">
        <v>143377</v>
      </c>
      <c r="AC4104" s="15" t="s">
        <v>143378</v>
      </c>
      <c r="AD4104" s="15" t="s">
        <v>143379</v>
      </c>
      <c r="AE4104" s="15" t="s">
        <v>143380</v>
      </c>
      <c r="AF4104" s="15" t="s">
        <v>143381</v>
      </c>
      <c r="AG4104" s="15" t="s">
        <v>143381</v>
      </c>
      <c r="AH4104" s="15" t="s">
        <v>143382</v>
      </c>
      <c r="AI4104" s="15" t="s">
        <v>143383</v>
      </c>
      <c r="AJ4104" s="15" t="s">
        <v>143384</v>
      </c>
      <c r="AK4104" s="15" t="s">
        <v>143385</v>
      </c>
      <c r="AL4104" s="15" t="s">
        <v>143386</v>
      </c>
      <c r="AM4104" s="156" t="s">
        <v>75419</v>
      </c>
      <c r="AN4104" s="15" t="s">
        <v>143387</v>
      </c>
      <c r="AO4104" s="15" t="s">
        <v>143388</v>
      </c>
      <c r="AP4104" s="15" t="s">
        <v>143389</v>
      </c>
      <c r="AQ4104" s="15" t="s">
        <v>143390</v>
      </c>
      <c r="AR4104" s="15" t="s">
        <v>143391</v>
      </c>
      <c r="AS4104" s="120" t="s">
        <v>143392</v>
      </c>
      <c r="AT4104" s="15" t="s">
        <v>143393</v>
      </c>
    </row>
    <row r="4105" ht="19.5" customHeight="1">
      <c r="A4105" s="19" t="s">
        <v>143394</v>
      </c>
      <c r="C4105" s="77" t="s">
        <v>143395</v>
      </c>
      <c r="D4105" s="15" t="s">
        <v>143396</v>
      </c>
      <c r="E4105" s="15" t="s">
        <v>143397</v>
      </c>
      <c r="F4105" s="15" t="s">
        <v>143398</v>
      </c>
      <c r="G4105" s="149"/>
      <c r="H4105" s="15" t="s">
        <v>143399</v>
      </c>
      <c r="I4105" s="15" t="s">
        <v>143400</v>
      </c>
      <c r="J4105" s="15" t="s">
        <v>143401</v>
      </c>
      <c r="K4105" s="15" t="s">
        <v>143402</v>
      </c>
      <c r="L4105" s="15" t="s">
        <v>143403</v>
      </c>
      <c r="M4105" s="15" t="s">
        <v>84750</v>
      </c>
      <c r="N4105" s="15" t="s">
        <v>143404</v>
      </c>
      <c r="O4105" s="15" t="s">
        <v>143405</v>
      </c>
      <c r="P4105" s="149"/>
      <c r="Q4105" s="15" t="s">
        <v>143406</v>
      </c>
      <c r="R4105" s="15" t="s">
        <v>143407</v>
      </c>
      <c r="S4105" s="77" t="s">
        <v>143408</v>
      </c>
      <c r="T4105" s="15" t="s">
        <v>143409</v>
      </c>
      <c r="U4105" s="15" t="s">
        <v>143410</v>
      </c>
      <c r="V4105" s="15" t="s">
        <v>143411</v>
      </c>
      <c r="W4105" s="15" t="s">
        <v>143412</v>
      </c>
      <c r="X4105" s="17" t="s">
        <v>143413</v>
      </c>
      <c r="Y4105" s="15" t="s">
        <v>143414</v>
      </c>
      <c r="Z4105" s="15" t="s">
        <v>143415</v>
      </c>
      <c r="AA4105" s="15" t="s">
        <v>143416</v>
      </c>
      <c r="AB4105" s="15" t="s">
        <v>143417</v>
      </c>
      <c r="AC4105" s="15" t="s">
        <v>143418</v>
      </c>
      <c r="AD4105" s="15" t="s">
        <v>143402</v>
      </c>
      <c r="AE4105" s="15" t="s">
        <v>143419</v>
      </c>
      <c r="AF4105" s="15" t="s">
        <v>143420</v>
      </c>
      <c r="AG4105" s="15" t="s">
        <v>143420</v>
      </c>
      <c r="AH4105" s="15" t="s">
        <v>143421</v>
      </c>
      <c r="AI4105" s="15" t="s">
        <v>143422</v>
      </c>
      <c r="AJ4105" s="15" t="s">
        <v>143423</v>
      </c>
      <c r="AK4105" s="15" t="s">
        <v>143401</v>
      </c>
      <c r="AL4105" s="15" t="s">
        <v>143424</v>
      </c>
      <c r="AM4105" s="156" t="s">
        <v>143425</v>
      </c>
      <c r="AN4105" s="15" t="s">
        <v>143426</v>
      </c>
      <c r="AO4105" s="15" t="s">
        <v>143427</v>
      </c>
      <c r="AP4105" s="15" t="s">
        <v>143428</v>
      </c>
      <c r="AQ4105" s="15" t="s">
        <v>143429</v>
      </c>
      <c r="AR4105" s="15" t="s">
        <v>143430</v>
      </c>
      <c r="AS4105" s="77" t="s">
        <v>143431</v>
      </c>
      <c r="AT4105" s="15" t="s">
        <v>143432</v>
      </c>
    </row>
    <row r="4106" ht="19.5" customHeight="1">
      <c r="A4106" s="19" t="s">
        <v>143433</v>
      </c>
      <c r="C4106" s="77" t="s">
        <v>143434</v>
      </c>
      <c r="D4106" s="15" t="s">
        <v>143435</v>
      </c>
      <c r="E4106" s="15" t="s">
        <v>143436</v>
      </c>
      <c r="F4106" s="15" t="s">
        <v>143437</v>
      </c>
      <c r="G4106" s="149"/>
      <c r="H4106" s="15" t="s">
        <v>143438</v>
      </c>
      <c r="I4106" s="15" t="s">
        <v>143439</v>
      </c>
      <c r="J4106" s="15" t="s">
        <v>143440</v>
      </c>
      <c r="K4106" s="15" t="s">
        <v>143441</v>
      </c>
      <c r="L4106" s="15" t="s">
        <v>143442</v>
      </c>
      <c r="M4106" s="15" t="s">
        <v>143443</v>
      </c>
      <c r="N4106" s="15" t="s">
        <v>143444</v>
      </c>
      <c r="O4106" s="15" t="s">
        <v>143445</v>
      </c>
      <c r="P4106" s="149"/>
      <c r="Q4106" s="15" t="s">
        <v>143433</v>
      </c>
      <c r="R4106" s="15" t="s">
        <v>143446</v>
      </c>
      <c r="S4106" s="77" t="s">
        <v>143447</v>
      </c>
      <c r="T4106" s="15" t="s">
        <v>143448</v>
      </c>
      <c r="U4106" s="15" t="s">
        <v>143449</v>
      </c>
      <c r="V4106" s="15" t="s">
        <v>143450</v>
      </c>
      <c r="W4106" s="15" t="s">
        <v>143451</v>
      </c>
      <c r="X4106" s="17" t="s">
        <v>143452</v>
      </c>
      <c r="Y4106" s="15" t="s">
        <v>143453</v>
      </c>
      <c r="Z4106" s="15" t="s">
        <v>143454</v>
      </c>
      <c r="AA4106" s="15" t="s">
        <v>143455</v>
      </c>
      <c r="AB4106" s="15" t="s">
        <v>143456</v>
      </c>
      <c r="AC4106" s="15" t="s">
        <v>143457</v>
      </c>
      <c r="AD4106" s="15" t="s">
        <v>143458</v>
      </c>
      <c r="AE4106" s="15" t="s">
        <v>143459</v>
      </c>
      <c r="AF4106" s="15" t="s">
        <v>143460</v>
      </c>
      <c r="AG4106" s="15" t="s">
        <v>143460</v>
      </c>
      <c r="AH4106" s="15" t="s">
        <v>143461</v>
      </c>
      <c r="AI4106" s="15" t="s">
        <v>143462</v>
      </c>
      <c r="AJ4106" s="15" t="s">
        <v>143463</v>
      </c>
      <c r="AK4106" s="15" t="s">
        <v>143464</v>
      </c>
      <c r="AL4106" s="15" t="s">
        <v>143465</v>
      </c>
      <c r="AM4106" s="156" t="s">
        <v>143466</v>
      </c>
      <c r="AN4106" s="15" t="s">
        <v>143467</v>
      </c>
      <c r="AO4106" s="15" t="s">
        <v>143468</v>
      </c>
      <c r="AP4106" s="15" t="s">
        <v>143469</v>
      </c>
      <c r="AQ4106" s="15" t="s">
        <v>143470</v>
      </c>
      <c r="AR4106" s="15" t="s">
        <v>143471</v>
      </c>
      <c r="AS4106" s="77" t="s">
        <v>143472</v>
      </c>
      <c r="AT4106" s="15" t="s">
        <v>143473</v>
      </c>
    </row>
    <row r="4107" ht="19.5" customHeight="1">
      <c r="A4107" s="19" t="s">
        <v>143474</v>
      </c>
      <c r="C4107" s="77" t="s">
        <v>143475</v>
      </c>
      <c r="D4107" s="15" t="s">
        <v>143476</v>
      </c>
      <c r="E4107" s="15" t="s">
        <v>143477</v>
      </c>
      <c r="F4107" s="15" t="s">
        <v>143478</v>
      </c>
      <c r="G4107" s="149"/>
      <c r="H4107" s="15" t="s">
        <v>143479</v>
      </c>
      <c r="I4107" s="15" t="s">
        <v>143480</v>
      </c>
      <c r="J4107" s="15" t="s">
        <v>143481</v>
      </c>
      <c r="K4107" s="15" t="s">
        <v>143474</v>
      </c>
      <c r="L4107" s="15" t="s">
        <v>143474</v>
      </c>
      <c r="M4107" s="15" t="s">
        <v>143482</v>
      </c>
      <c r="N4107" s="15" t="s">
        <v>143483</v>
      </c>
      <c r="O4107" s="15" t="s">
        <v>143484</v>
      </c>
      <c r="P4107" s="149"/>
      <c r="Q4107" s="15" t="s">
        <v>143485</v>
      </c>
      <c r="R4107" s="15" t="s">
        <v>143486</v>
      </c>
      <c r="S4107" s="77" t="s">
        <v>143487</v>
      </c>
      <c r="T4107" s="15" t="s">
        <v>143488</v>
      </c>
      <c r="U4107" s="15" t="s">
        <v>143489</v>
      </c>
      <c r="V4107" s="15" t="s">
        <v>143490</v>
      </c>
      <c r="W4107" s="15" t="s">
        <v>143491</v>
      </c>
      <c r="X4107" s="17" t="s">
        <v>143492</v>
      </c>
      <c r="Y4107" s="15" t="s">
        <v>143493</v>
      </c>
      <c r="Z4107" s="15" t="s">
        <v>143494</v>
      </c>
      <c r="AA4107" s="15" t="s">
        <v>143495</v>
      </c>
      <c r="AB4107" s="15" t="s">
        <v>143496</v>
      </c>
      <c r="AC4107" s="15" t="s">
        <v>143497</v>
      </c>
      <c r="AD4107" s="15" t="s">
        <v>143498</v>
      </c>
      <c r="AE4107" s="15" t="s">
        <v>143499</v>
      </c>
      <c r="AF4107" s="15" t="s">
        <v>143500</v>
      </c>
      <c r="AG4107" s="15" t="s">
        <v>143500</v>
      </c>
      <c r="AH4107" s="15" t="s">
        <v>143501</v>
      </c>
      <c r="AI4107" s="15" t="s">
        <v>143478</v>
      </c>
      <c r="AJ4107" s="15" t="s">
        <v>143502</v>
      </c>
      <c r="AK4107" s="15" t="s">
        <v>143503</v>
      </c>
      <c r="AL4107" s="15" t="s">
        <v>143504</v>
      </c>
      <c r="AM4107" s="156" t="s">
        <v>143505</v>
      </c>
      <c r="AN4107" s="15" t="s">
        <v>143506</v>
      </c>
      <c r="AO4107" s="15" t="s">
        <v>143507</v>
      </c>
      <c r="AP4107" s="15" t="s">
        <v>143508</v>
      </c>
      <c r="AQ4107" s="15" t="s">
        <v>143509</v>
      </c>
      <c r="AR4107" s="15" t="s">
        <v>143510</v>
      </c>
      <c r="AS4107" s="77" t="s">
        <v>143511</v>
      </c>
      <c r="AT4107" s="15" t="s">
        <v>143512</v>
      </c>
    </row>
    <row r="4108" ht="19.5" customHeight="1">
      <c r="A4108" s="19" t="s">
        <v>143513</v>
      </c>
      <c r="C4108" s="77" t="s">
        <v>143514</v>
      </c>
      <c r="D4108" s="15" t="s">
        <v>143515</v>
      </c>
      <c r="E4108" s="15" t="s">
        <v>143516</v>
      </c>
      <c r="F4108" s="15" t="s">
        <v>143517</v>
      </c>
      <c r="G4108" s="149"/>
      <c r="H4108" s="15" t="s">
        <v>143518</v>
      </c>
      <c r="I4108" s="15" t="s">
        <v>143519</v>
      </c>
      <c r="J4108" s="15" t="s">
        <v>143520</v>
      </c>
      <c r="K4108" s="15" t="s">
        <v>143521</v>
      </c>
      <c r="L4108" s="15" t="s">
        <v>143522</v>
      </c>
      <c r="M4108" s="15" t="s">
        <v>143523</v>
      </c>
      <c r="N4108" s="15" t="s">
        <v>143524</v>
      </c>
      <c r="O4108" s="15" t="s">
        <v>143525</v>
      </c>
      <c r="P4108" s="149"/>
      <c r="Q4108" s="15" t="s">
        <v>143526</v>
      </c>
      <c r="R4108" s="15" t="s">
        <v>143527</v>
      </c>
      <c r="S4108" s="77" t="s">
        <v>143528</v>
      </c>
      <c r="T4108" s="15" t="s">
        <v>143529</v>
      </c>
      <c r="U4108" s="15" t="s">
        <v>143530</v>
      </c>
      <c r="V4108" s="15" t="s">
        <v>143531</v>
      </c>
      <c r="W4108" s="15" t="s">
        <v>143532</v>
      </c>
      <c r="X4108" s="17" t="s">
        <v>143533</v>
      </c>
      <c r="Y4108" s="15" t="s">
        <v>143534</v>
      </c>
      <c r="Z4108" s="15" t="s">
        <v>143535</v>
      </c>
      <c r="AA4108" s="15" t="s">
        <v>143536</v>
      </c>
      <c r="AB4108" s="15" t="s">
        <v>143537</v>
      </c>
      <c r="AC4108" s="15" t="s">
        <v>143538</v>
      </c>
      <c r="AD4108" s="15" t="s">
        <v>143521</v>
      </c>
      <c r="AE4108" s="15" t="s">
        <v>143539</v>
      </c>
      <c r="AF4108" s="15" t="s">
        <v>143540</v>
      </c>
      <c r="AG4108" s="15" t="s">
        <v>143540</v>
      </c>
      <c r="AH4108" s="15" t="s">
        <v>143541</v>
      </c>
      <c r="AI4108" s="15" t="s">
        <v>143517</v>
      </c>
      <c r="AJ4108" s="15" t="s">
        <v>143542</v>
      </c>
      <c r="AK4108" s="15" t="s">
        <v>143543</v>
      </c>
      <c r="AL4108" s="15" t="s">
        <v>143544</v>
      </c>
      <c r="AM4108" s="156" t="s">
        <v>143545</v>
      </c>
      <c r="AN4108" s="15" t="s">
        <v>143546</v>
      </c>
      <c r="AO4108" s="15" t="s">
        <v>143547</v>
      </c>
      <c r="AP4108" s="15" t="s">
        <v>143548</v>
      </c>
      <c r="AQ4108" s="15" t="s">
        <v>143549</v>
      </c>
      <c r="AR4108" s="15" t="s">
        <v>143550</v>
      </c>
      <c r="AS4108" s="77" t="s">
        <v>143551</v>
      </c>
      <c r="AT4108" s="15" t="s">
        <v>143552</v>
      </c>
    </row>
    <row r="4109" ht="19.5" customHeight="1">
      <c r="A4109" s="19" t="s">
        <v>143553</v>
      </c>
      <c r="C4109" s="77" t="s">
        <v>143554</v>
      </c>
      <c r="D4109" s="15" t="s">
        <v>143555</v>
      </c>
      <c r="E4109" s="15" t="s">
        <v>143556</v>
      </c>
      <c r="F4109" s="15" t="s">
        <v>143557</v>
      </c>
      <c r="G4109" s="149"/>
      <c r="H4109" s="15" t="s">
        <v>143558</v>
      </c>
      <c r="I4109" s="15" t="s">
        <v>143559</v>
      </c>
      <c r="J4109" s="15" t="s">
        <v>143560</v>
      </c>
      <c r="K4109" s="15" t="s">
        <v>143561</v>
      </c>
      <c r="L4109" s="15" t="s">
        <v>143562</v>
      </c>
      <c r="M4109" s="15" t="s">
        <v>143563</v>
      </c>
      <c r="N4109" s="15" t="s">
        <v>143564</v>
      </c>
      <c r="O4109" s="15" t="s">
        <v>143565</v>
      </c>
      <c r="P4109" s="149"/>
      <c r="Q4109" s="15" t="s">
        <v>143566</v>
      </c>
      <c r="R4109" s="15" t="s">
        <v>143567</v>
      </c>
      <c r="S4109" s="77" t="s">
        <v>143568</v>
      </c>
      <c r="T4109" s="15" t="s">
        <v>143569</v>
      </c>
      <c r="U4109" s="15" t="s">
        <v>143570</v>
      </c>
      <c r="V4109" s="15" t="s">
        <v>143571</v>
      </c>
      <c r="W4109" s="15" t="s">
        <v>143572</v>
      </c>
      <c r="X4109" s="17" t="s">
        <v>143573</v>
      </c>
      <c r="Y4109" s="15" t="s">
        <v>143574</v>
      </c>
      <c r="Z4109" s="15" t="s">
        <v>143575</v>
      </c>
      <c r="AA4109" s="15" t="s">
        <v>143576</v>
      </c>
      <c r="AB4109" s="15" t="s">
        <v>143577</v>
      </c>
      <c r="AC4109" s="15" t="s">
        <v>143578</v>
      </c>
      <c r="AD4109" s="15" t="s">
        <v>143579</v>
      </c>
      <c r="AE4109" s="15" t="s">
        <v>143580</v>
      </c>
      <c r="AF4109" s="15" t="s">
        <v>143581</v>
      </c>
      <c r="AG4109" s="15" t="s">
        <v>143581</v>
      </c>
      <c r="AH4109" s="15" t="s">
        <v>143582</v>
      </c>
      <c r="AI4109" s="15" t="s">
        <v>143583</v>
      </c>
      <c r="AJ4109" s="15" t="s">
        <v>143584</v>
      </c>
      <c r="AK4109" s="15" t="s">
        <v>143585</v>
      </c>
      <c r="AL4109" s="15" t="s">
        <v>143586</v>
      </c>
      <c r="AM4109" s="156" t="s">
        <v>143587</v>
      </c>
      <c r="AN4109" s="15" t="s">
        <v>143588</v>
      </c>
      <c r="AO4109" s="15" t="s">
        <v>143589</v>
      </c>
      <c r="AP4109" s="15" t="s">
        <v>143590</v>
      </c>
      <c r="AQ4109" s="15" t="s">
        <v>143591</v>
      </c>
      <c r="AR4109" s="15" t="s">
        <v>143592</v>
      </c>
      <c r="AS4109" s="77" t="s">
        <v>143593</v>
      </c>
      <c r="AT4109" s="15" t="s">
        <v>143594</v>
      </c>
    </row>
    <row r="4110" ht="19.5" customHeight="1">
      <c r="A4110" s="19" t="s">
        <v>143595</v>
      </c>
      <c r="C4110" s="77" t="s">
        <v>143596</v>
      </c>
      <c r="D4110" s="15" t="s">
        <v>143597</v>
      </c>
      <c r="E4110" s="15" t="s">
        <v>143598</v>
      </c>
      <c r="F4110" s="15" t="s">
        <v>143599</v>
      </c>
      <c r="G4110" s="149"/>
      <c r="H4110" s="15" t="s">
        <v>143600</v>
      </c>
      <c r="I4110" s="15" t="s">
        <v>143601</v>
      </c>
      <c r="J4110" s="15" t="s">
        <v>143602</v>
      </c>
      <c r="K4110" s="15" t="s">
        <v>143603</v>
      </c>
      <c r="L4110" s="15" t="s">
        <v>143604</v>
      </c>
      <c r="M4110" s="15" t="s">
        <v>143605</v>
      </c>
      <c r="N4110" s="15" t="s">
        <v>143606</v>
      </c>
      <c r="O4110" s="15" t="s">
        <v>143607</v>
      </c>
      <c r="P4110" s="149"/>
      <c r="Q4110" s="15" t="s">
        <v>143608</v>
      </c>
      <c r="R4110" s="15" t="s">
        <v>143609</v>
      </c>
      <c r="S4110" s="77" t="s">
        <v>143610</v>
      </c>
      <c r="T4110" s="15" t="s">
        <v>143611</v>
      </c>
      <c r="U4110" s="15" t="s">
        <v>143612</v>
      </c>
      <c r="V4110" s="15" t="s">
        <v>143613</v>
      </c>
      <c r="W4110" s="15" t="s">
        <v>143614</v>
      </c>
      <c r="X4110" s="17" t="s">
        <v>143615</v>
      </c>
      <c r="Y4110" s="15" t="s">
        <v>143616</v>
      </c>
      <c r="Z4110" s="15" t="s">
        <v>143617</v>
      </c>
      <c r="AA4110" s="15" t="s">
        <v>143618</v>
      </c>
      <c r="AB4110" s="15" t="s">
        <v>143597</v>
      </c>
      <c r="AC4110" s="15" t="s">
        <v>143619</v>
      </c>
      <c r="AD4110" s="15" t="s">
        <v>143620</v>
      </c>
      <c r="AE4110" s="15" t="s">
        <v>143621</v>
      </c>
      <c r="AF4110" s="15" t="s">
        <v>143622</v>
      </c>
      <c r="AG4110" s="15" t="s">
        <v>143622</v>
      </c>
      <c r="AH4110" s="15" t="s">
        <v>143623</v>
      </c>
      <c r="AI4110" s="15" t="s">
        <v>143624</v>
      </c>
      <c r="AJ4110" s="15" t="s">
        <v>143625</v>
      </c>
      <c r="AK4110" s="15" t="s">
        <v>143626</v>
      </c>
      <c r="AL4110" s="15" t="s">
        <v>143627</v>
      </c>
      <c r="AM4110" s="156" t="s">
        <v>143628</v>
      </c>
      <c r="AN4110" s="15" t="s">
        <v>143629</v>
      </c>
      <c r="AO4110" s="15" t="s">
        <v>143630</v>
      </c>
      <c r="AP4110" s="15" t="s">
        <v>143631</v>
      </c>
      <c r="AQ4110" s="15" t="s">
        <v>143632</v>
      </c>
      <c r="AR4110" s="15" t="s">
        <v>143633</v>
      </c>
      <c r="AS4110" s="77" t="s">
        <v>143634</v>
      </c>
      <c r="AT4110" s="15" t="s">
        <v>143635</v>
      </c>
    </row>
    <row r="4111" ht="19.5" customHeight="1">
      <c r="A4111" s="19" t="s">
        <v>143636</v>
      </c>
      <c r="C4111" s="77" t="s">
        <v>143637</v>
      </c>
      <c r="D4111" s="15" t="s">
        <v>143638</v>
      </c>
      <c r="E4111" s="15" t="s">
        <v>143639</v>
      </c>
      <c r="F4111" s="15" t="s">
        <v>143640</v>
      </c>
      <c r="G4111" s="149"/>
      <c r="H4111" s="15" t="s">
        <v>143641</v>
      </c>
      <c r="I4111" s="15" t="s">
        <v>143642</v>
      </c>
      <c r="J4111" s="15" t="s">
        <v>143643</v>
      </c>
      <c r="K4111" s="15" t="s">
        <v>143644</v>
      </c>
      <c r="L4111" s="15" t="s">
        <v>143645</v>
      </c>
      <c r="M4111" s="15" t="s">
        <v>143646</v>
      </c>
      <c r="N4111" s="15" t="s">
        <v>143647</v>
      </c>
      <c r="O4111" s="15" t="s">
        <v>143648</v>
      </c>
      <c r="P4111" s="149"/>
      <c r="Q4111" s="15" t="s">
        <v>143649</v>
      </c>
      <c r="R4111" s="15" t="s">
        <v>143650</v>
      </c>
      <c r="S4111" s="77" t="s">
        <v>143651</v>
      </c>
      <c r="T4111" s="15" t="s">
        <v>143652</v>
      </c>
      <c r="U4111" s="15" t="s">
        <v>143653</v>
      </c>
      <c r="V4111" s="15" t="s">
        <v>143654</v>
      </c>
      <c r="W4111" s="15" t="s">
        <v>143655</v>
      </c>
      <c r="X4111" s="17" t="s">
        <v>143656</v>
      </c>
      <c r="Y4111" s="15" t="s">
        <v>143657</v>
      </c>
      <c r="Z4111" s="15" t="s">
        <v>143658</v>
      </c>
      <c r="AA4111" s="15" t="s">
        <v>143659</v>
      </c>
      <c r="AB4111" s="15" t="s">
        <v>143660</v>
      </c>
      <c r="AC4111" s="15" t="s">
        <v>143661</v>
      </c>
      <c r="AD4111" s="15" t="s">
        <v>143662</v>
      </c>
      <c r="AE4111" s="15" t="s">
        <v>143663</v>
      </c>
      <c r="AF4111" s="15" t="s">
        <v>143664</v>
      </c>
      <c r="AG4111" s="15" t="s">
        <v>143664</v>
      </c>
      <c r="AH4111" s="15" t="s">
        <v>143665</v>
      </c>
      <c r="AI4111" s="15" t="s">
        <v>143666</v>
      </c>
      <c r="AJ4111" s="15" t="s">
        <v>143667</v>
      </c>
      <c r="AK4111" s="15" t="s">
        <v>143668</v>
      </c>
      <c r="AL4111" s="15" t="s">
        <v>143669</v>
      </c>
      <c r="AM4111" s="156" t="s">
        <v>143670</v>
      </c>
      <c r="AN4111" s="15" t="s">
        <v>143671</v>
      </c>
      <c r="AO4111" s="15" t="s">
        <v>143672</v>
      </c>
      <c r="AP4111" s="15" t="s">
        <v>143673</v>
      </c>
      <c r="AQ4111" s="15" t="s">
        <v>143674</v>
      </c>
      <c r="AR4111" s="15" t="s">
        <v>143675</v>
      </c>
      <c r="AS4111" s="77" t="s">
        <v>143676</v>
      </c>
      <c r="AT4111" s="15" t="s">
        <v>143677</v>
      </c>
    </row>
    <row r="4112" ht="19.5" customHeight="1">
      <c r="A4112" s="19" t="s">
        <v>143678</v>
      </c>
      <c r="C4112" s="77" t="s">
        <v>143679</v>
      </c>
      <c r="D4112" s="15" t="s">
        <v>143680</v>
      </c>
      <c r="E4112" s="15" t="s">
        <v>143681</v>
      </c>
      <c r="F4112" s="15" t="s">
        <v>143682</v>
      </c>
      <c r="G4112" s="149"/>
      <c r="H4112" s="15" t="s">
        <v>143683</v>
      </c>
      <c r="I4112" s="15" t="s">
        <v>143684</v>
      </c>
      <c r="J4112" s="15" t="s">
        <v>143685</v>
      </c>
      <c r="K4112" s="15" t="s">
        <v>143686</v>
      </c>
      <c r="L4112" s="15" t="s">
        <v>143687</v>
      </c>
      <c r="M4112" s="15" t="s">
        <v>143688</v>
      </c>
      <c r="N4112" s="15" t="s">
        <v>143689</v>
      </c>
      <c r="O4112" s="15" t="s">
        <v>143690</v>
      </c>
      <c r="P4112" s="149"/>
      <c r="Q4112" s="15" t="s">
        <v>143691</v>
      </c>
      <c r="R4112" s="15" t="s">
        <v>143692</v>
      </c>
      <c r="S4112" s="77" t="s">
        <v>143693</v>
      </c>
      <c r="T4112" s="15" t="s">
        <v>143694</v>
      </c>
      <c r="U4112" s="15" t="s">
        <v>143695</v>
      </c>
      <c r="V4112" s="15" t="s">
        <v>143696</v>
      </c>
      <c r="W4112" s="15" t="s">
        <v>143697</v>
      </c>
      <c r="X4112" s="17" t="s">
        <v>143698</v>
      </c>
      <c r="Y4112" s="15" t="s">
        <v>143699</v>
      </c>
      <c r="Z4112" s="15" t="s">
        <v>143700</v>
      </c>
      <c r="AA4112" s="15" t="s">
        <v>143701</v>
      </c>
      <c r="AB4112" s="15" t="s">
        <v>143702</v>
      </c>
      <c r="AC4112" s="15" t="s">
        <v>143703</v>
      </c>
      <c r="AD4112" s="15" t="s">
        <v>143686</v>
      </c>
      <c r="AE4112" s="15" t="s">
        <v>143704</v>
      </c>
      <c r="AF4112" s="15" t="s">
        <v>143705</v>
      </c>
      <c r="AG4112" s="15" t="s">
        <v>143705</v>
      </c>
      <c r="AH4112" s="15" t="s">
        <v>143706</v>
      </c>
      <c r="AI4112" s="15" t="s">
        <v>143707</v>
      </c>
      <c r="AJ4112" s="15" t="s">
        <v>143708</v>
      </c>
      <c r="AK4112" s="15" t="s">
        <v>143709</v>
      </c>
      <c r="AL4112" s="15" t="s">
        <v>143710</v>
      </c>
      <c r="AM4112" s="156" t="s">
        <v>143711</v>
      </c>
      <c r="AN4112" s="15" t="s">
        <v>143712</v>
      </c>
      <c r="AO4112" s="15" t="s">
        <v>143713</v>
      </c>
      <c r="AP4112" s="15" t="s">
        <v>143714</v>
      </c>
      <c r="AQ4112" s="15" t="s">
        <v>143715</v>
      </c>
      <c r="AR4112" s="15" t="s">
        <v>143716</v>
      </c>
      <c r="AS4112" s="77" t="s">
        <v>143717</v>
      </c>
      <c r="AT4112" s="15" t="s">
        <v>143718</v>
      </c>
    </row>
    <row r="4113" ht="19.5" customHeight="1">
      <c r="A4113" s="19" t="s">
        <v>88418</v>
      </c>
      <c r="C4113" s="77" t="s">
        <v>111759</v>
      </c>
      <c r="D4113" s="15" t="s">
        <v>88418</v>
      </c>
      <c r="E4113" s="15" t="s">
        <v>14273</v>
      </c>
      <c r="F4113" s="15" t="s">
        <v>143719</v>
      </c>
      <c r="G4113" s="149"/>
      <c r="H4113" s="15" t="s">
        <v>14275</v>
      </c>
      <c r="I4113" s="15" t="s">
        <v>143720</v>
      </c>
      <c r="J4113" s="15" t="s">
        <v>88421</v>
      </c>
      <c r="K4113" s="15" t="s">
        <v>143721</v>
      </c>
      <c r="L4113" s="15" t="s">
        <v>109673</v>
      </c>
      <c r="M4113" s="15" t="s">
        <v>111762</v>
      </c>
      <c r="N4113" s="87" t="s">
        <v>14282</v>
      </c>
      <c r="O4113" s="15" t="s">
        <v>143722</v>
      </c>
      <c r="P4113" s="149"/>
      <c r="Q4113" s="15" t="s">
        <v>88425</v>
      </c>
      <c r="R4113" s="15" t="s">
        <v>111764</v>
      </c>
      <c r="S4113" s="77" t="s">
        <v>143723</v>
      </c>
      <c r="T4113" s="15" t="s">
        <v>14287</v>
      </c>
      <c r="U4113" s="15" t="s">
        <v>111766</v>
      </c>
      <c r="V4113" s="15" t="s">
        <v>143724</v>
      </c>
      <c r="W4113" s="15" t="s">
        <v>88429</v>
      </c>
      <c r="X4113" s="17" t="s">
        <v>14291</v>
      </c>
      <c r="Y4113" s="15" t="s">
        <v>14292</v>
      </c>
      <c r="Z4113" s="15" t="s">
        <v>111768</v>
      </c>
      <c r="AA4113" s="15" t="s">
        <v>88432</v>
      </c>
      <c r="AB4113" s="15" t="s">
        <v>14272</v>
      </c>
      <c r="AC4113" s="15" t="s">
        <v>111769</v>
      </c>
      <c r="AD4113" s="15" t="s">
        <v>88434</v>
      </c>
      <c r="AE4113" s="15" t="s">
        <v>88435</v>
      </c>
      <c r="AF4113" s="15" t="s">
        <v>88436</v>
      </c>
      <c r="AG4113" s="15" t="s">
        <v>88436</v>
      </c>
      <c r="AH4113" s="15" t="s">
        <v>124282</v>
      </c>
      <c r="AI4113" s="15" t="s">
        <v>14300</v>
      </c>
      <c r="AJ4113" s="15" t="s">
        <v>143725</v>
      </c>
      <c r="AK4113" s="15" t="s">
        <v>143726</v>
      </c>
      <c r="AL4113" s="15" t="s">
        <v>88441</v>
      </c>
      <c r="AM4113" s="156" t="s">
        <v>88442</v>
      </c>
      <c r="AN4113" s="15" t="s">
        <v>124286</v>
      </c>
      <c r="AO4113" s="15" t="s">
        <v>14306</v>
      </c>
      <c r="AP4113" s="15" t="s">
        <v>88418</v>
      </c>
      <c r="AQ4113" s="15" t="s">
        <v>143727</v>
      </c>
      <c r="AR4113" s="15" t="s">
        <v>111774</v>
      </c>
      <c r="AS4113" s="77" t="s">
        <v>14310</v>
      </c>
      <c r="AT4113" s="15" t="s">
        <v>88418</v>
      </c>
    </row>
    <row r="4114" ht="19.5" customHeight="1">
      <c r="A4114" s="19" t="s">
        <v>143728</v>
      </c>
      <c r="C4114" s="77" t="s">
        <v>143729</v>
      </c>
      <c r="D4114" s="15" t="s">
        <v>143730</v>
      </c>
      <c r="E4114" s="15" t="s">
        <v>143731</v>
      </c>
      <c r="F4114" s="15" t="s">
        <v>143732</v>
      </c>
      <c r="G4114" s="149"/>
      <c r="H4114" s="15" t="s">
        <v>143733</v>
      </c>
      <c r="I4114" s="15" t="s">
        <v>143734</v>
      </c>
      <c r="J4114" s="15" t="s">
        <v>143735</v>
      </c>
      <c r="K4114" s="15" t="s">
        <v>143736</v>
      </c>
      <c r="L4114" s="15" t="s">
        <v>143737</v>
      </c>
      <c r="M4114" s="15" t="s">
        <v>143738</v>
      </c>
      <c r="N4114" s="15" t="s">
        <v>143739</v>
      </c>
      <c r="O4114" s="15" t="s">
        <v>143740</v>
      </c>
      <c r="P4114" s="172"/>
      <c r="Q4114" s="15" t="s">
        <v>143741</v>
      </c>
      <c r="R4114" s="15" t="s">
        <v>143742</v>
      </c>
      <c r="S4114" s="77" t="s">
        <v>143743</v>
      </c>
      <c r="T4114" s="15" t="s">
        <v>143744</v>
      </c>
      <c r="U4114" s="15" t="s">
        <v>143745</v>
      </c>
      <c r="V4114" s="15" t="s">
        <v>143746</v>
      </c>
      <c r="W4114" s="15" t="s">
        <v>143747</v>
      </c>
      <c r="X4114" s="17" t="s">
        <v>8215</v>
      </c>
      <c r="Y4114" s="15" t="s">
        <v>143748</v>
      </c>
      <c r="Z4114" s="15" t="s">
        <v>143749</v>
      </c>
      <c r="AA4114" s="15" t="s">
        <v>143750</v>
      </c>
      <c r="AB4114" s="15" t="s">
        <v>143730</v>
      </c>
      <c r="AC4114" s="15" t="s">
        <v>143751</v>
      </c>
      <c r="AD4114" s="15" t="s">
        <v>143752</v>
      </c>
      <c r="AE4114" s="15" t="s">
        <v>143753</v>
      </c>
      <c r="AF4114" s="15" t="s">
        <v>143754</v>
      </c>
      <c r="AG4114" s="15" t="s">
        <v>143754</v>
      </c>
      <c r="AH4114" s="15" t="s">
        <v>143755</v>
      </c>
      <c r="AI4114" s="15" t="s">
        <v>143756</v>
      </c>
      <c r="AJ4114" s="15" t="s">
        <v>143757</v>
      </c>
      <c r="AK4114" s="15" t="s">
        <v>143758</v>
      </c>
      <c r="AL4114" s="15" t="s">
        <v>143759</v>
      </c>
      <c r="AM4114" s="156" t="s">
        <v>143760</v>
      </c>
      <c r="AN4114" s="15" t="s">
        <v>143761</v>
      </c>
      <c r="AO4114" s="15" t="s">
        <v>143762</v>
      </c>
      <c r="AP4114" s="15" t="s">
        <v>143763</v>
      </c>
      <c r="AQ4114" s="15" t="s">
        <v>143764</v>
      </c>
      <c r="AR4114" s="15" t="s">
        <v>143765</v>
      </c>
      <c r="AS4114" s="77" t="s">
        <v>143766</v>
      </c>
      <c r="AT4114" s="15" t="s">
        <v>143767</v>
      </c>
    </row>
    <row r="4115" ht="19.5" customHeight="1">
      <c r="A4115" s="19" t="s">
        <v>67325</v>
      </c>
      <c r="C4115" s="77" t="s">
        <v>143768</v>
      </c>
      <c r="D4115" s="15" t="s">
        <v>67327</v>
      </c>
      <c r="E4115" s="15" t="s">
        <v>67328</v>
      </c>
      <c r="F4115" s="15" t="s">
        <v>67329</v>
      </c>
      <c r="G4115" s="149"/>
      <c r="H4115" s="15" t="s">
        <v>67342</v>
      </c>
      <c r="I4115" s="15" t="s">
        <v>67332</v>
      </c>
      <c r="J4115" s="15" t="s">
        <v>67332</v>
      </c>
      <c r="K4115" s="15" t="s">
        <v>67333</v>
      </c>
      <c r="L4115" s="15" t="s">
        <v>143769</v>
      </c>
      <c r="M4115" s="15" t="s">
        <v>67327</v>
      </c>
      <c r="N4115" s="15" t="s">
        <v>67335</v>
      </c>
      <c r="O4115" s="15" t="s">
        <v>143770</v>
      </c>
      <c r="P4115" s="149"/>
      <c r="Q4115" s="15" t="s">
        <v>67336</v>
      </c>
      <c r="R4115" s="15" t="s">
        <v>67337</v>
      </c>
      <c r="S4115" s="77" t="s">
        <v>67338</v>
      </c>
      <c r="T4115" s="15" t="s">
        <v>67339</v>
      </c>
      <c r="U4115" s="15" t="s">
        <v>67332</v>
      </c>
      <c r="V4115" s="15" t="s">
        <v>143771</v>
      </c>
      <c r="W4115" s="15" t="s">
        <v>67341</v>
      </c>
      <c r="X4115" s="17" t="s">
        <v>67342</v>
      </c>
      <c r="Y4115" s="15" t="s">
        <v>67343</v>
      </c>
      <c r="Z4115" s="15" t="s">
        <v>143772</v>
      </c>
      <c r="AA4115" s="15" t="s">
        <v>143773</v>
      </c>
      <c r="AB4115" s="15" t="s">
        <v>67327</v>
      </c>
      <c r="AC4115" s="15" t="s">
        <v>67345</v>
      </c>
      <c r="AD4115" s="15" t="s">
        <v>143774</v>
      </c>
      <c r="AE4115" s="15" t="s">
        <v>143775</v>
      </c>
      <c r="AF4115" s="15" t="s">
        <v>67348</v>
      </c>
      <c r="AG4115" s="15" t="s">
        <v>67348</v>
      </c>
      <c r="AH4115" s="15" t="s">
        <v>143776</v>
      </c>
      <c r="AI4115" s="15" t="s">
        <v>67329</v>
      </c>
      <c r="AJ4115" s="15" t="s">
        <v>67345</v>
      </c>
      <c r="AK4115" s="15" t="s">
        <v>67332</v>
      </c>
      <c r="AL4115" s="15" t="s">
        <v>67332</v>
      </c>
      <c r="AM4115" s="156" t="s">
        <v>67348</v>
      </c>
      <c r="AN4115" s="15" t="s">
        <v>67346</v>
      </c>
      <c r="AO4115" s="15" t="s">
        <v>67352</v>
      </c>
      <c r="AP4115" s="15" t="s">
        <v>67353</v>
      </c>
      <c r="AQ4115" s="15" t="s">
        <v>67354</v>
      </c>
      <c r="AR4115" s="15" t="s">
        <v>67336</v>
      </c>
      <c r="AS4115" s="77" t="s">
        <v>143777</v>
      </c>
      <c r="AT4115" s="15" t="s">
        <v>67356</v>
      </c>
    </row>
    <row r="4116" ht="19.5" customHeight="1">
      <c r="A4116" s="19" t="s">
        <v>143778</v>
      </c>
      <c r="C4116" s="77" t="s">
        <v>143779</v>
      </c>
      <c r="D4116" s="15" t="s">
        <v>143780</v>
      </c>
      <c r="E4116" s="15" t="s">
        <v>143781</v>
      </c>
      <c r="F4116" s="15" t="s">
        <v>143782</v>
      </c>
      <c r="G4116" s="149"/>
      <c r="H4116" s="15" t="s">
        <v>143783</v>
      </c>
      <c r="I4116" s="15" t="s">
        <v>143784</v>
      </c>
      <c r="J4116" s="15" t="s">
        <v>143785</v>
      </c>
      <c r="K4116" s="15" t="s">
        <v>143786</v>
      </c>
      <c r="L4116" s="15" t="s">
        <v>143787</v>
      </c>
      <c r="M4116" s="15" t="s">
        <v>143788</v>
      </c>
      <c r="N4116" s="15" t="s">
        <v>143789</v>
      </c>
      <c r="O4116" s="15" t="s">
        <v>143790</v>
      </c>
      <c r="P4116" s="149"/>
      <c r="Q4116" s="15" t="s">
        <v>143791</v>
      </c>
      <c r="R4116" s="15" t="s">
        <v>143792</v>
      </c>
      <c r="S4116" s="77" t="s">
        <v>143793</v>
      </c>
      <c r="T4116" s="15" t="s">
        <v>143794</v>
      </c>
      <c r="U4116" s="15" t="s">
        <v>143795</v>
      </c>
      <c r="V4116" s="15" t="s">
        <v>143796</v>
      </c>
      <c r="W4116" s="15" t="s">
        <v>143797</v>
      </c>
      <c r="X4116" s="17" t="s">
        <v>143798</v>
      </c>
      <c r="Y4116" s="15" t="s">
        <v>143799</v>
      </c>
      <c r="Z4116" s="15" t="s">
        <v>143800</v>
      </c>
      <c r="AA4116" s="15" t="s">
        <v>143801</v>
      </c>
      <c r="AB4116" s="15" t="s">
        <v>143802</v>
      </c>
      <c r="AC4116" s="15" t="s">
        <v>143803</v>
      </c>
      <c r="AD4116" s="15" t="s">
        <v>143804</v>
      </c>
      <c r="AE4116" s="15" t="s">
        <v>143805</v>
      </c>
      <c r="AF4116" s="15" t="s">
        <v>143806</v>
      </c>
      <c r="AG4116" s="15" t="s">
        <v>143806</v>
      </c>
      <c r="AH4116" s="15" t="s">
        <v>143807</v>
      </c>
      <c r="AI4116" s="15" t="s">
        <v>143808</v>
      </c>
      <c r="AJ4116" s="15" t="s">
        <v>143809</v>
      </c>
      <c r="AK4116" s="15" t="s">
        <v>143810</v>
      </c>
      <c r="AL4116" s="15" t="s">
        <v>143811</v>
      </c>
      <c r="AM4116" s="156" t="s">
        <v>143812</v>
      </c>
      <c r="AN4116" s="15" t="s">
        <v>143813</v>
      </c>
      <c r="AO4116" s="15" t="s">
        <v>143814</v>
      </c>
      <c r="AP4116" s="15" t="s">
        <v>143815</v>
      </c>
      <c r="AQ4116" s="15" t="s">
        <v>143816</v>
      </c>
      <c r="AR4116" s="15" t="s">
        <v>143817</v>
      </c>
      <c r="AS4116" s="77" t="s">
        <v>143818</v>
      </c>
      <c r="AT4116" s="15" t="s">
        <v>143819</v>
      </c>
    </row>
    <row r="4117" ht="19.5" customHeight="1">
      <c r="A4117" s="19" t="s">
        <v>143820</v>
      </c>
      <c r="C4117" s="77" t="s">
        <v>143821</v>
      </c>
      <c r="D4117" s="15" t="s">
        <v>143822</v>
      </c>
      <c r="E4117" s="15" t="s">
        <v>143823</v>
      </c>
      <c r="F4117" s="15" t="s">
        <v>143824</v>
      </c>
      <c r="G4117" s="149"/>
      <c r="H4117" s="15" t="s">
        <v>143825</v>
      </c>
      <c r="I4117" s="15" t="s">
        <v>143826</v>
      </c>
      <c r="J4117" s="15" t="s">
        <v>143827</v>
      </c>
      <c r="K4117" s="15" t="s">
        <v>143828</v>
      </c>
      <c r="L4117" s="15" t="s">
        <v>143829</v>
      </c>
      <c r="M4117" s="15" t="s">
        <v>143830</v>
      </c>
      <c r="N4117" s="15" t="s">
        <v>143831</v>
      </c>
      <c r="O4117" s="15" t="s">
        <v>143832</v>
      </c>
      <c r="P4117" s="149"/>
      <c r="Q4117" s="15" t="s">
        <v>143833</v>
      </c>
      <c r="R4117" s="15" t="s">
        <v>143834</v>
      </c>
      <c r="S4117" s="77" t="s">
        <v>143835</v>
      </c>
      <c r="T4117" s="15" t="s">
        <v>143836</v>
      </c>
      <c r="U4117" s="15" t="s">
        <v>143837</v>
      </c>
      <c r="V4117" s="15" t="s">
        <v>143838</v>
      </c>
      <c r="W4117" s="15" t="s">
        <v>143839</v>
      </c>
      <c r="X4117" s="17" t="s">
        <v>143820</v>
      </c>
      <c r="Y4117" s="15" t="s">
        <v>143840</v>
      </c>
      <c r="Z4117" s="15" t="s">
        <v>143841</v>
      </c>
      <c r="AA4117" s="15" t="s">
        <v>143842</v>
      </c>
      <c r="AB4117" s="15" t="s">
        <v>143822</v>
      </c>
      <c r="AC4117" s="15" t="s">
        <v>143843</v>
      </c>
      <c r="AD4117" s="15" t="s">
        <v>143844</v>
      </c>
      <c r="AE4117" s="15" t="s">
        <v>143845</v>
      </c>
      <c r="AF4117" s="15" t="s">
        <v>143846</v>
      </c>
      <c r="AG4117" s="15" t="s">
        <v>143846</v>
      </c>
      <c r="AH4117" s="15" t="s">
        <v>143847</v>
      </c>
      <c r="AI4117" s="15" t="s">
        <v>143848</v>
      </c>
      <c r="AJ4117" s="15" t="s">
        <v>143849</v>
      </c>
      <c r="AK4117" s="15" t="s">
        <v>143850</v>
      </c>
      <c r="AL4117" s="15" t="s">
        <v>143851</v>
      </c>
      <c r="AM4117" s="156" t="s">
        <v>143852</v>
      </c>
      <c r="AN4117" s="15" t="s">
        <v>143853</v>
      </c>
      <c r="AO4117" s="15" t="s">
        <v>143854</v>
      </c>
      <c r="AP4117" s="15" t="s">
        <v>143855</v>
      </c>
      <c r="AQ4117" s="15" t="s">
        <v>143856</v>
      </c>
      <c r="AR4117" s="15" t="s">
        <v>143857</v>
      </c>
      <c r="AS4117" s="77" t="s">
        <v>143858</v>
      </c>
      <c r="AT4117" s="15" t="s">
        <v>143859</v>
      </c>
    </row>
    <row r="4118" ht="19.5" customHeight="1">
      <c r="A4118" s="19" t="s">
        <v>143860</v>
      </c>
      <c r="C4118" s="77" t="s">
        <v>143861</v>
      </c>
      <c r="D4118" s="15" t="s">
        <v>143862</v>
      </c>
      <c r="E4118" s="15" t="s">
        <v>143863</v>
      </c>
      <c r="F4118" s="15" t="s">
        <v>143864</v>
      </c>
      <c r="G4118" s="149"/>
      <c r="H4118" s="15" t="s">
        <v>143865</v>
      </c>
      <c r="I4118" s="15" t="s">
        <v>143866</v>
      </c>
      <c r="J4118" s="15" t="s">
        <v>143867</v>
      </c>
      <c r="K4118" s="15" t="s">
        <v>143868</v>
      </c>
      <c r="L4118" s="15" t="s">
        <v>143869</v>
      </c>
      <c r="M4118" s="15" t="s">
        <v>143870</v>
      </c>
      <c r="N4118" s="15" t="s">
        <v>143871</v>
      </c>
      <c r="O4118" s="15" t="s">
        <v>143872</v>
      </c>
      <c r="P4118" s="149"/>
      <c r="Q4118" s="15" t="s">
        <v>143873</v>
      </c>
      <c r="R4118" s="15" t="s">
        <v>143874</v>
      </c>
      <c r="S4118" s="77" t="s">
        <v>143875</v>
      </c>
      <c r="T4118" s="15" t="s">
        <v>143876</v>
      </c>
      <c r="U4118" s="15" t="s">
        <v>143877</v>
      </c>
      <c r="V4118" s="15" t="s">
        <v>143878</v>
      </c>
      <c r="W4118" s="15" t="s">
        <v>143879</v>
      </c>
      <c r="X4118" s="17" t="s">
        <v>143880</v>
      </c>
      <c r="Y4118" s="15" t="s">
        <v>143881</v>
      </c>
      <c r="Z4118" s="15" t="s">
        <v>143882</v>
      </c>
      <c r="AA4118" s="15" t="s">
        <v>143883</v>
      </c>
      <c r="AB4118" s="15" t="s">
        <v>143884</v>
      </c>
      <c r="AC4118" s="15" t="s">
        <v>143885</v>
      </c>
      <c r="AD4118" s="15" t="s">
        <v>143886</v>
      </c>
      <c r="AE4118" s="15" t="s">
        <v>143887</v>
      </c>
      <c r="AF4118" s="15" t="s">
        <v>143888</v>
      </c>
      <c r="AG4118" s="15" t="s">
        <v>143888</v>
      </c>
      <c r="AH4118" s="15" t="s">
        <v>143889</v>
      </c>
      <c r="AI4118" s="15" t="s">
        <v>143890</v>
      </c>
      <c r="AJ4118" s="15" t="s">
        <v>143891</v>
      </c>
      <c r="AK4118" s="15" t="s">
        <v>143892</v>
      </c>
      <c r="AL4118" s="15" t="s">
        <v>143893</v>
      </c>
      <c r="AM4118" s="156" t="s">
        <v>143894</v>
      </c>
      <c r="AN4118" s="15" t="s">
        <v>143895</v>
      </c>
      <c r="AO4118" s="15" t="s">
        <v>143896</v>
      </c>
      <c r="AP4118" s="15" t="s">
        <v>143897</v>
      </c>
      <c r="AQ4118" s="15" t="s">
        <v>143898</v>
      </c>
      <c r="AR4118" s="15" t="s">
        <v>143899</v>
      </c>
      <c r="AS4118" s="77" t="s">
        <v>143900</v>
      </c>
      <c r="AT4118" s="15" t="s">
        <v>143901</v>
      </c>
    </row>
    <row r="4119" ht="19.5" customHeight="1">
      <c r="A4119" s="19" t="s">
        <v>143902</v>
      </c>
      <c r="C4119" s="77" t="s">
        <v>143903</v>
      </c>
      <c r="D4119" s="15" t="s">
        <v>143904</v>
      </c>
      <c r="E4119" s="15" t="s">
        <v>143905</v>
      </c>
      <c r="F4119" s="15" t="s">
        <v>143906</v>
      </c>
      <c r="G4119" s="149"/>
      <c r="H4119" s="15" t="s">
        <v>143907</v>
      </c>
      <c r="I4119" s="15" t="s">
        <v>143908</v>
      </c>
      <c r="J4119" s="15" t="s">
        <v>143909</v>
      </c>
      <c r="K4119" s="15" t="s">
        <v>143910</v>
      </c>
      <c r="L4119" s="15" t="s">
        <v>143911</v>
      </c>
      <c r="M4119" s="15" t="s">
        <v>143912</v>
      </c>
      <c r="N4119" s="15" t="s">
        <v>143913</v>
      </c>
      <c r="O4119" s="15" t="s">
        <v>143914</v>
      </c>
      <c r="P4119" s="149"/>
      <c r="Q4119" s="15" t="s">
        <v>143915</v>
      </c>
      <c r="R4119" s="15" t="s">
        <v>143916</v>
      </c>
      <c r="S4119" s="77" t="s">
        <v>143917</v>
      </c>
      <c r="T4119" s="15" t="s">
        <v>143918</v>
      </c>
      <c r="U4119" s="15" t="s">
        <v>143919</v>
      </c>
      <c r="V4119" s="15" t="s">
        <v>143920</v>
      </c>
      <c r="W4119" s="15" t="s">
        <v>143921</v>
      </c>
      <c r="X4119" s="17" t="s">
        <v>143922</v>
      </c>
      <c r="Y4119" s="15" t="s">
        <v>143923</v>
      </c>
      <c r="Z4119" s="15" t="s">
        <v>143924</v>
      </c>
      <c r="AA4119" s="15" t="s">
        <v>143925</v>
      </c>
      <c r="AB4119" s="15" t="s">
        <v>143926</v>
      </c>
      <c r="AC4119" s="15" t="s">
        <v>143927</v>
      </c>
      <c r="AD4119" s="15" t="s">
        <v>143910</v>
      </c>
      <c r="AE4119" s="15" t="s">
        <v>143928</v>
      </c>
      <c r="AF4119" s="15" t="s">
        <v>143929</v>
      </c>
      <c r="AG4119" s="15" t="s">
        <v>143929</v>
      </c>
      <c r="AH4119" s="15" t="s">
        <v>143930</v>
      </c>
      <c r="AI4119" s="15" t="s">
        <v>143931</v>
      </c>
      <c r="AJ4119" s="15" t="s">
        <v>143932</v>
      </c>
      <c r="AK4119" s="15" t="s">
        <v>143933</v>
      </c>
      <c r="AL4119" s="15" t="s">
        <v>143934</v>
      </c>
      <c r="AM4119" s="156" t="s">
        <v>143935</v>
      </c>
      <c r="AN4119" s="15" t="s">
        <v>143936</v>
      </c>
      <c r="AO4119" s="15" t="s">
        <v>143937</v>
      </c>
      <c r="AP4119" s="15" t="s">
        <v>143938</v>
      </c>
      <c r="AQ4119" s="15" t="s">
        <v>143939</v>
      </c>
      <c r="AR4119" s="15" t="s">
        <v>143940</v>
      </c>
      <c r="AS4119" s="77" t="s">
        <v>143941</v>
      </c>
      <c r="AT4119" s="15" t="s">
        <v>143942</v>
      </c>
    </row>
    <row r="4120" ht="19.5" customHeight="1">
      <c r="A4120" s="19" t="s">
        <v>143943</v>
      </c>
      <c r="C4120" s="77" t="s">
        <v>143944</v>
      </c>
      <c r="D4120" s="15" t="s">
        <v>143945</v>
      </c>
      <c r="E4120" s="15" t="s">
        <v>143946</v>
      </c>
      <c r="F4120" s="15" t="s">
        <v>143947</v>
      </c>
      <c r="G4120" s="149"/>
      <c r="H4120" s="15" t="s">
        <v>143948</v>
      </c>
      <c r="I4120" s="15" t="s">
        <v>143949</v>
      </c>
      <c r="J4120" s="15" t="s">
        <v>143950</v>
      </c>
      <c r="K4120" s="15" t="s">
        <v>143951</v>
      </c>
      <c r="L4120" s="15" t="s">
        <v>143952</v>
      </c>
      <c r="M4120" s="15" t="s">
        <v>143953</v>
      </c>
      <c r="N4120" s="15" t="s">
        <v>143954</v>
      </c>
      <c r="O4120" s="15" t="s">
        <v>143955</v>
      </c>
      <c r="P4120" s="149"/>
      <c r="Q4120" s="15" t="s">
        <v>143956</v>
      </c>
      <c r="R4120" s="15" t="s">
        <v>143957</v>
      </c>
      <c r="S4120" s="77" t="s">
        <v>143958</v>
      </c>
      <c r="T4120" s="15" t="s">
        <v>143959</v>
      </c>
      <c r="U4120" s="15" t="s">
        <v>143960</v>
      </c>
      <c r="V4120" s="15" t="s">
        <v>143961</v>
      </c>
      <c r="W4120" s="15" t="s">
        <v>143962</v>
      </c>
      <c r="X4120" s="17" t="s">
        <v>143943</v>
      </c>
      <c r="Y4120" s="15" t="s">
        <v>143963</v>
      </c>
      <c r="Z4120" s="15" t="s">
        <v>143964</v>
      </c>
      <c r="AA4120" s="15" t="s">
        <v>143965</v>
      </c>
      <c r="AB4120" s="15" t="s">
        <v>143966</v>
      </c>
      <c r="AC4120" s="15" t="s">
        <v>143967</v>
      </c>
      <c r="AD4120" s="15" t="s">
        <v>143951</v>
      </c>
      <c r="AE4120" s="15" t="s">
        <v>143968</v>
      </c>
      <c r="AF4120" s="15" t="s">
        <v>143969</v>
      </c>
      <c r="AG4120" s="15" t="s">
        <v>143969</v>
      </c>
      <c r="AH4120" s="15" t="s">
        <v>143970</v>
      </c>
      <c r="AI4120" s="15" t="s">
        <v>143971</v>
      </c>
      <c r="AJ4120" s="15" t="s">
        <v>143972</v>
      </c>
      <c r="AK4120" s="15" t="s">
        <v>143973</v>
      </c>
      <c r="AL4120" s="15" t="s">
        <v>143974</v>
      </c>
      <c r="AM4120" s="156" t="s">
        <v>143975</v>
      </c>
      <c r="AN4120" s="15" t="s">
        <v>143976</v>
      </c>
      <c r="AO4120" s="15" t="s">
        <v>143977</v>
      </c>
      <c r="AP4120" s="15" t="s">
        <v>143978</v>
      </c>
      <c r="AQ4120" s="15" t="s">
        <v>143979</v>
      </c>
      <c r="AR4120" s="15" t="s">
        <v>143980</v>
      </c>
      <c r="AS4120" s="77" t="s">
        <v>143981</v>
      </c>
      <c r="AT4120" s="15" t="s">
        <v>143982</v>
      </c>
    </row>
    <row r="4121" ht="19.5" customHeight="1">
      <c r="A4121" s="19" t="s">
        <v>143983</v>
      </c>
      <c r="C4121" s="77" t="s">
        <v>143984</v>
      </c>
      <c r="D4121" s="15" t="s">
        <v>143985</v>
      </c>
      <c r="E4121" s="15" t="s">
        <v>143986</v>
      </c>
      <c r="F4121" s="15" t="s">
        <v>143987</v>
      </c>
      <c r="G4121" s="149"/>
      <c r="H4121" s="15" t="s">
        <v>143988</v>
      </c>
      <c r="I4121" s="15" t="s">
        <v>143989</v>
      </c>
      <c r="J4121" s="15" t="s">
        <v>143990</v>
      </c>
      <c r="K4121" s="15" t="s">
        <v>143991</v>
      </c>
      <c r="L4121" s="15" t="s">
        <v>143992</v>
      </c>
      <c r="M4121" s="15" t="s">
        <v>143993</v>
      </c>
      <c r="N4121" s="15" t="s">
        <v>143994</v>
      </c>
      <c r="O4121" s="15" t="s">
        <v>143995</v>
      </c>
      <c r="P4121" s="149"/>
      <c r="Q4121" s="15" t="s">
        <v>143996</v>
      </c>
      <c r="R4121" s="15" t="s">
        <v>143997</v>
      </c>
      <c r="S4121" s="77" t="s">
        <v>143998</v>
      </c>
      <c r="T4121" s="15" t="s">
        <v>143999</v>
      </c>
      <c r="U4121" s="15" t="s">
        <v>144000</v>
      </c>
      <c r="V4121" s="15" t="s">
        <v>144001</v>
      </c>
      <c r="W4121" s="15" t="s">
        <v>144002</v>
      </c>
      <c r="X4121" s="17" t="s">
        <v>144003</v>
      </c>
      <c r="Y4121" s="15" t="s">
        <v>144004</v>
      </c>
      <c r="Z4121" s="15" t="s">
        <v>144005</v>
      </c>
      <c r="AA4121" s="15" t="s">
        <v>144006</v>
      </c>
      <c r="AB4121" s="15" t="s">
        <v>144007</v>
      </c>
      <c r="AC4121" s="15" t="s">
        <v>144008</v>
      </c>
      <c r="AD4121" s="15" t="s">
        <v>144009</v>
      </c>
      <c r="AE4121" s="15" t="s">
        <v>144010</v>
      </c>
      <c r="AF4121" s="15" t="s">
        <v>144011</v>
      </c>
      <c r="AG4121" s="15" t="s">
        <v>144011</v>
      </c>
      <c r="AH4121" s="15" t="s">
        <v>144012</v>
      </c>
      <c r="AI4121" s="15" t="s">
        <v>144013</v>
      </c>
      <c r="AJ4121" s="15" t="s">
        <v>144014</v>
      </c>
      <c r="AK4121" s="15" t="s">
        <v>144015</v>
      </c>
      <c r="AL4121" s="15" t="s">
        <v>144016</v>
      </c>
      <c r="AM4121" s="156" t="s">
        <v>144017</v>
      </c>
      <c r="AN4121" s="15" t="s">
        <v>144018</v>
      </c>
      <c r="AO4121" s="15" t="s">
        <v>144019</v>
      </c>
      <c r="AP4121" s="15" t="s">
        <v>144020</v>
      </c>
      <c r="AQ4121" s="15" t="s">
        <v>144021</v>
      </c>
      <c r="AR4121" s="15" t="s">
        <v>144022</v>
      </c>
      <c r="AS4121" s="77" t="s">
        <v>144023</v>
      </c>
      <c r="AT4121" s="15" t="s">
        <v>144024</v>
      </c>
    </row>
    <row r="4122" ht="19.5" customHeight="1">
      <c r="A4122" s="19" t="s">
        <v>144025</v>
      </c>
      <c r="C4122" s="77" t="s">
        <v>144026</v>
      </c>
      <c r="D4122" s="15" t="s">
        <v>144027</v>
      </c>
      <c r="E4122" s="15" t="s">
        <v>144028</v>
      </c>
      <c r="F4122" s="15" t="s">
        <v>144029</v>
      </c>
      <c r="G4122" s="149"/>
      <c r="H4122" s="15" t="s">
        <v>144030</v>
      </c>
      <c r="I4122" s="15" t="s">
        <v>144031</v>
      </c>
      <c r="J4122" s="15" t="s">
        <v>144032</v>
      </c>
      <c r="K4122" s="15" t="s">
        <v>144033</v>
      </c>
      <c r="L4122" s="15" t="s">
        <v>144034</v>
      </c>
      <c r="M4122" s="15" t="s">
        <v>144035</v>
      </c>
      <c r="N4122" s="15" t="s">
        <v>144036</v>
      </c>
      <c r="O4122" s="15" t="s">
        <v>144037</v>
      </c>
      <c r="P4122" s="149"/>
      <c r="Q4122" s="15" t="s">
        <v>144038</v>
      </c>
      <c r="R4122" s="15" t="s">
        <v>144039</v>
      </c>
      <c r="S4122" s="77" t="s">
        <v>144040</v>
      </c>
      <c r="T4122" s="15" t="s">
        <v>144041</v>
      </c>
      <c r="U4122" s="15" t="s">
        <v>144042</v>
      </c>
      <c r="V4122" s="15" t="s">
        <v>144043</v>
      </c>
      <c r="W4122" s="15" t="s">
        <v>144044</v>
      </c>
      <c r="X4122" s="17" t="s">
        <v>144025</v>
      </c>
      <c r="Y4122" s="15" t="s">
        <v>144045</v>
      </c>
      <c r="Z4122" s="15" t="s">
        <v>144046</v>
      </c>
      <c r="AA4122" s="15" t="s">
        <v>144047</v>
      </c>
      <c r="AB4122" s="15" t="s">
        <v>144048</v>
      </c>
      <c r="AC4122" s="15" t="s">
        <v>144049</v>
      </c>
      <c r="AD4122" s="15" t="s">
        <v>144033</v>
      </c>
      <c r="AE4122" s="15" t="s">
        <v>144050</v>
      </c>
      <c r="AF4122" s="15" t="s">
        <v>144051</v>
      </c>
      <c r="AG4122" s="15" t="s">
        <v>144051</v>
      </c>
      <c r="AH4122" s="15" t="s">
        <v>144052</v>
      </c>
      <c r="AI4122" s="15" t="s">
        <v>144053</v>
      </c>
      <c r="AJ4122" s="15" t="s">
        <v>144054</v>
      </c>
      <c r="AK4122" s="15" t="s">
        <v>144055</v>
      </c>
      <c r="AL4122" s="15" t="s">
        <v>144056</v>
      </c>
      <c r="AM4122" s="156" t="s">
        <v>144057</v>
      </c>
      <c r="AN4122" s="15" t="s">
        <v>144058</v>
      </c>
      <c r="AO4122" s="15" t="s">
        <v>144059</v>
      </c>
      <c r="AP4122" s="15" t="s">
        <v>144060</v>
      </c>
      <c r="AQ4122" s="15" t="s">
        <v>144061</v>
      </c>
      <c r="AR4122" s="15" t="s">
        <v>144062</v>
      </c>
      <c r="AS4122" s="77" t="s">
        <v>144063</v>
      </c>
      <c r="AT4122" s="15" t="s">
        <v>144064</v>
      </c>
    </row>
    <row r="4123" ht="19.5" customHeight="1">
      <c r="A4123" s="19" t="s">
        <v>144065</v>
      </c>
      <c r="C4123" s="77" t="s">
        <v>144066</v>
      </c>
      <c r="D4123" s="15" t="s">
        <v>144067</v>
      </c>
      <c r="E4123" s="15" t="s">
        <v>144068</v>
      </c>
      <c r="F4123" s="15" t="s">
        <v>144069</v>
      </c>
      <c r="G4123" s="149"/>
      <c r="H4123" s="15" t="s">
        <v>144070</v>
      </c>
      <c r="I4123" s="15" t="s">
        <v>144071</v>
      </c>
      <c r="J4123" s="15" t="s">
        <v>144072</v>
      </c>
      <c r="K4123" s="15" t="s">
        <v>144073</v>
      </c>
      <c r="L4123" s="15" t="s">
        <v>144074</v>
      </c>
      <c r="M4123" s="15" t="s">
        <v>144075</v>
      </c>
      <c r="N4123" s="15" t="s">
        <v>144076</v>
      </c>
      <c r="O4123" s="15" t="s">
        <v>144077</v>
      </c>
      <c r="P4123" s="149"/>
      <c r="Q4123" s="15" t="s">
        <v>144078</v>
      </c>
      <c r="R4123" s="15" t="s">
        <v>144079</v>
      </c>
      <c r="S4123" s="77" t="s">
        <v>144080</v>
      </c>
      <c r="T4123" s="15" t="s">
        <v>144081</v>
      </c>
      <c r="U4123" s="15" t="s">
        <v>144082</v>
      </c>
      <c r="V4123" s="15" t="s">
        <v>144083</v>
      </c>
      <c r="W4123" s="15" t="s">
        <v>144084</v>
      </c>
      <c r="X4123" s="17" t="s">
        <v>144085</v>
      </c>
      <c r="Y4123" s="15" t="s">
        <v>144086</v>
      </c>
      <c r="Z4123" s="15" t="s">
        <v>144087</v>
      </c>
      <c r="AA4123" s="15" t="s">
        <v>144088</v>
      </c>
      <c r="AB4123" s="15" t="s">
        <v>144089</v>
      </c>
      <c r="AC4123" s="15" t="s">
        <v>144090</v>
      </c>
      <c r="AD4123" s="15" t="s">
        <v>144091</v>
      </c>
      <c r="AE4123" s="15" t="s">
        <v>144092</v>
      </c>
      <c r="AF4123" s="15" t="s">
        <v>144093</v>
      </c>
      <c r="AG4123" s="15" t="s">
        <v>144093</v>
      </c>
      <c r="AH4123" s="15" t="s">
        <v>144094</v>
      </c>
      <c r="AI4123" s="15" t="s">
        <v>144095</v>
      </c>
      <c r="AJ4123" s="15" t="s">
        <v>144096</v>
      </c>
      <c r="AK4123" s="15" t="s">
        <v>144097</v>
      </c>
      <c r="AL4123" s="15" t="s">
        <v>144098</v>
      </c>
      <c r="AM4123" s="156" t="s">
        <v>144099</v>
      </c>
      <c r="AN4123" s="15" t="s">
        <v>144100</v>
      </c>
      <c r="AO4123" s="15" t="s">
        <v>144101</v>
      </c>
      <c r="AP4123" s="15" t="s">
        <v>144102</v>
      </c>
      <c r="AQ4123" s="15" t="s">
        <v>144103</v>
      </c>
      <c r="AR4123" s="15" t="s">
        <v>144104</v>
      </c>
      <c r="AS4123" s="77" t="s">
        <v>144105</v>
      </c>
      <c r="AT4123" s="15" t="s">
        <v>144106</v>
      </c>
    </row>
    <row r="4124" ht="19.5" customHeight="1">
      <c r="A4124" s="19" t="s">
        <v>144107</v>
      </c>
      <c r="C4124" s="77" t="s">
        <v>144108</v>
      </c>
      <c r="D4124" s="15" t="s">
        <v>144109</v>
      </c>
      <c r="E4124" s="15" t="s">
        <v>144110</v>
      </c>
      <c r="F4124" s="15" t="s">
        <v>144111</v>
      </c>
      <c r="G4124" s="149"/>
      <c r="H4124" s="15" t="s">
        <v>144112</v>
      </c>
      <c r="I4124" s="15" t="s">
        <v>144113</v>
      </c>
      <c r="J4124" s="15" t="s">
        <v>144113</v>
      </c>
      <c r="K4124" s="15" t="s">
        <v>144113</v>
      </c>
      <c r="L4124" s="15" t="s">
        <v>144107</v>
      </c>
      <c r="M4124" s="15" t="s">
        <v>144114</v>
      </c>
      <c r="N4124" s="15" t="s">
        <v>144115</v>
      </c>
      <c r="O4124" s="15" t="s">
        <v>144107</v>
      </c>
      <c r="P4124" s="149"/>
      <c r="Q4124" s="15" t="s">
        <v>144113</v>
      </c>
      <c r="R4124" s="15" t="s">
        <v>144116</v>
      </c>
      <c r="S4124" s="77" t="s">
        <v>144117</v>
      </c>
      <c r="T4124" s="15" t="s">
        <v>144118</v>
      </c>
      <c r="U4124" s="15" t="s">
        <v>144119</v>
      </c>
      <c r="V4124" s="15" t="s">
        <v>144120</v>
      </c>
      <c r="W4124" s="15" t="s">
        <v>144121</v>
      </c>
      <c r="X4124" s="17" t="s">
        <v>144122</v>
      </c>
      <c r="Y4124" s="15" t="s">
        <v>144123</v>
      </c>
      <c r="Z4124" s="15" t="s">
        <v>144124</v>
      </c>
      <c r="AA4124" s="15" t="s">
        <v>144125</v>
      </c>
      <c r="AB4124" s="15" t="s">
        <v>144126</v>
      </c>
      <c r="AC4124" s="15" t="s">
        <v>144127</v>
      </c>
      <c r="AD4124" s="15" t="s">
        <v>144114</v>
      </c>
      <c r="AE4124" s="15" t="s">
        <v>144128</v>
      </c>
      <c r="AF4124" s="15" t="s">
        <v>144129</v>
      </c>
      <c r="AG4124" s="15" t="s">
        <v>144129</v>
      </c>
      <c r="AH4124" s="15" t="s">
        <v>144107</v>
      </c>
      <c r="AI4124" s="15" t="s">
        <v>144130</v>
      </c>
      <c r="AJ4124" s="15" t="s">
        <v>144131</v>
      </c>
      <c r="AK4124" s="15" t="s">
        <v>144113</v>
      </c>
      <c r="AL4124" s="15" t="s">
        <v>144113</v>
      </c>
      <c r="AM4124" s="156" t="s">
        <v>144132</v>
      </c>
      <c r="AN4124" s="15" t="s">
        <v>144114</v>
      </c>
      <c r="AO4124" s="15" t="s">
        <v>144133</v>
      </c>
      <c r="AP4124" s="15" t="s">
        <v>144134</v>
      </c>
      <c r="AQ4124" s="15" t="s">
        <v>144135</v>
      </c>
      <c r="AR4124" s="15" t="s">
        <v>144136</v>
      </c>
      <c r="AS4124" s="77" t="s">
        <v>144137</v>
      </c>
      <c r="AT4124" s="15" t="s">
        <v>144138</v>
      </c>
    </row>
    <row r="4125" ht="19.5" customHeight="1">
      <c r="A4125" s="19" t="s">
        <v>144139</v>
      </c>
      <c r="C4125" s="120" t="s">
        <v>144140</v>
      </c>
      <c r="D4125" s="15" t="s">
        <v>144141</v>
      </c>
      <c r="E4125" s="15" t="s">
        <v>144142</v>
      </c>
      <c r="F4125" s="15" t="s">
        <v>144143</v>
      </c>
      <c r="G4125" s="149"/>
      <c r="H4125" s="15" t="s">
        <v>144144</v>
      </c>
      <c r="I4125" s="15" t="s">
        <v>144145</v>
      </c>
      <c r="J4125" s="15" t="s">
        <v>144146</v>
      </c>
      <c r="K4125" s="15" t="s">
        <v>144147</v>
      </c>
      <c r="L4125" s="15" t="s">
        <v>144148</v>
      </c>
      <c r="M4125" s="15" t="s">
        <v>144139</v>
      </c>
      <c r="N4125" s="15" t="s">
        <v>144149</v>
      </c>
      <c r="O4125" s="15" t="s">
        <v>144150</v>
      </c>
      <c r="P4125" s="149"/>
      <c r="Q4125" s="15" t="s">
        <v>144151</v>
      </c>
      <c r="R4125" s="15" t="s">
        <v>144152</v>
      </c>
      <c r="S4125" s="120" t="s">
        <v>144153</v>
      </c>
      <c r="T4125" s="15" t="s">
        <v>144154</v>
      </c>
      <c r="U4125" s="15" t="s">
        <v>144155</v>
      </c>
      <c r="V4125" s="15" t="s">
        <v>144156</v>
      </c>
      <c r="W4125" s="15" t="s">
        <v>144157</v>
      </c>
      <c r="X4125" s="17" t="s">
        <v>32249</v>
      </c>
      <c r="Y4125" s="15" t="s">
        <v>144158</v>
      </c>
      <c r="Z4125" s="15" t="s">
        <v>144159</v>
      </c>
      <c r="AA4125" s="15" t="s">
        <v>144160</v>
      </c>
      <c r="AB4125" s="15" t="s">
        <v>144161</v>
      </c>
      <c r="AC4125" s="15" t="s">
        <v>144162</v>
      </c>
      <c r="AD4125" s="15" t="s">
        <v>144163</v>
      </c>
      <c r="AE4125" s="15" t="s">
        <v>144164</v>
      </c>
      <c r="AF4125" s="15" t="s">
        <v>144165</v>
      </c>
      <c r="AG4125" s="15" t="s">
        <v>144165</v>
      </c>
      <c r="AH4125" s="15" t="s">
        <v>144166</v>
      </c>
      <c r="AI4125" s="15" t="s">
        <v>144143</v>
      </c>
      <c r="AJ4125" s="15" t="s">
        <v>144167</v>
      </c>
      <c r="AK4125" s="15" t="s">
        <v>144146</v>
      </c>
      <c r="AL4125" s="15" t="s">
        <v>144168</v>
      </c>
      <c r="AM4125" s="156" t="s">
        <v>144169</v>
      </c>
      <c r="AN4125" s="15" t="s">
        <v>144170</v>
      </c>
      <c r="AO4125" s="15" t="s">
        <v>144171</v>
      </c>
      <c r="AP4125" s="15" t="s">
        <v>144172</v>
      </c>
      <c r="AQ4125" s="15" t="s">
        <v>144173</v>
      </c>
      <c r="AR4125" s="15" t="s">
        <v>144174</v>
      </c>
      <c r="AS4125" s="77" t="s">
        <v>144175</v>
      </c>
      <c r="AT4125" s="15" t="s">
        <v>144176</v>
      </c>
    </row>
    <row r="4126" ht="19.5" customHeight="1">
      <c r="A4126" s="19" t="s">
        <v>144177</v>
      </c>
      <c r="C4126" s="77" t="s">
        <v>144178</v>
      </c>
      <c r="D4126" s="15" t="s">
        <v>144179</v>
      </c>
      <c r="E4126" s="15" t="s">
        <v>144180</v>
      </c>
      <c r="F4126" s="15" t="s">
        <v>144181</v>
      </c>
      <c r="G4126" s="149"/>
      <c r="H4126" s="15" t="s">
        <v>144182</v>
      </c>
      <c r="I4126" s="15" t="s">
        <v>144183</v>
      </c>
      <c r="J4126" s="15" t="s">
        <v>144184</v>
      </c>
      <c r="K4126" s="15" t="s">
        <v>144185</v>
      </c>
      <c r="L4126" s="15" t="s">
        <v>144186</v>
      </c>
      <c r="M4126" s="15" t="s">
        <v>144187</v>
      </c>
      <c r="N4126" s="15" t="s">
        <v>144188</v>
      </c>
      <c r="O4126" s="15" t="s">
        <v>144189</v>
      </c>
      <c r="P4126" s="149"/>
      <c r="Q4126" s="15" t="s">
        <v>144177</v>
      </c>
      <c r="R4126" s="15" t="s">
        <v>144177</v>
      </c>
      <c r="S4126" s="77" t="s">
        <v>144190</v>
      </c>
      <c r="T4126" s="15" t="s">
        <v>144191</v>
      </c>
      <c r="U4126" s="15" t="s">
        <v>144192</v>
      </c>
      <c r="V4126" s="15" t="s">
        <v>144193</v>
      </c>
      <c r="W4126" s="15" t="s">
        <v>144194</v>
      </c>
      <c r="X4126" s="17" t="s">
        <v>144195</v>
      </c>
      <c r="Y4126" s="15" t="s">
        <v>144196</v>
      </c>
      <c r="Z4126" s="15" t="s">
        <v>144197</v>
      </c>
      <c r="AA4126" s="15" t="s">
        <v>144198</v>
      </c>
      <c r="AB4126" s="15" t="s">
        <v>144199</v>
      </c>
      <c r="AC4126" s="15" t="s">
        <v>144200</v>
      </c>
      <c r="AD4126" s="15" t="s">
        <v>144201</v>
      </c>
      <c r="AE4126" s="15" t="s">
        <v>144202</v>
      </c>
      <c r="AF4126" s="15" t="s">
        <v>144203</v>
      </c>
      <c r="AG4126" s="15" t="s">
        <v>144203</v>
      </c>
      <c r="AH4126" s="15" t="s">
        <v>144204</v>
      </c>
      <c r="AI4126" s="15" t="s">
        <v>144205</v>
      </c>
      <c r="AJ4126" s="15" t="s">
        <v>144206</v>
      </c>
      <c r="AK4126" s="15" t="s">
        <v>144207</v>
      </c>
      <c r="AL4126" s="15" t="s">
        <v>144208</v>
      </c>
      <c r="AM4126" s="156" t="s">
        <v>144209</v>
      </c>
      <c r="AN4126" s="15" t="s">
        <v>144210</v>
      </c>
      <c r="AO4126" s="15" t="s">
        <v>144211</v>
      </c>
      <c r="AP4126" s="15" t="s">
        <v>144212</v>
      </c>
      <c r="AQ4126" s="15" t="s">
        <v>144213</v>
      </c>
      <c r="AR4126" s="15" t="s">
        <v>144214</v>
      </c>
      <c r="AS4126" s="77" t="s">
        <v>144215</v>
      </c>
      <c r="AT4126" s="15" t="s">
        <v>144216</v>
      </c>
    </row>
    <row r="4127" ht="19.5" customHeight="1">
      <c r="A4127" s="19" t="s">
        <v>144217</v>
      </c>
      <c r="C4127" s="77" t="s">
        <v>144218</v>
      </c>
      <c r="D4127" s="15" t="s">
        <v>144219</v>
      </c>
      <c r="E4127" s="15" t="s">
        <v>144220</v>
      </c>
      <c r="F4127" s="15" t="s">
        <v>144221</v>
      </c>
      <c r="G4127" s="172"/>
      <c r="H4127" s="15" t="s">
        <v>58616</v>
      </c>
      <c r="I4127" s="15" t="s">
        <v>144222</v>
      </c>
      <c r="J4127" s="15" t="s">
        <v>144223</v>
      </c>
      <c r="K4127" s="15" t="s">
        <v>144224</v>
      </c>
      <c r="L4127" s="15" t="s">
        <v>144225</v>
      </c>
      <c r="M4127" s="15" t="s">
        <v>144226</v>
      </c>
      <c r="N4127" s="15" t="s">
        <v>144227</v>
      </c>
      <c r="O4127" s="15" t="s">
        <v>144228</v>
      </c>
      <c r="P4127" s="149"/>
      <c r="Q4127" s="15" t="s">
        <v>144229</v>
      </c>
      <c r="R4127" s="15" t="s">
        <v>144230</v>
      </c>
      <c r="S4127" s="77" t="s">
        <v>144231</v>
      </c>
      <c r="T4127" s="15" t="s">
        <v>144232</v>
      </c>
      <c r="U4127" s="15" t="s">
        <v>144233</v>
      </c>
      <c r="V4127" s="15" t="s">
        <v>144234</v>
      </c>
      <c r="W4127" s="15" t="s">
        <v>144235</v>
      </c>
      <c r="X4127" s="17" t="s">
        <v>58674</v>
      </c>
      <c r="Y4127" s="15" t="s">
        <v>144236</v>
      </c>
      <c r="Z4127" s="15" t="s">
        <v>144237</v>
      </c>
      <c r="AA4127" s="15" t="s">
        <v>144238</v>
      </c>
      <c r="AB4127" s="15" t="s">
        <v>144239</v>
      </c>
      <c r="AC4127" s="15" t="s">
        <v>144240</v>
      </c>
      <c r="AD4127" s="15" t="s">
        <v>144241</v>
      </c>
      <c r="AE4127" s="15" t="s">
        <v>144242</v>
      </c>
      <c r="AF4127" s="15" t="s">
        <v>144243</v>
      </c>
      <c r="AG4127" s="15" t="s">
        <v>144243</v>
      </c>
      <c r="AH4127" s="15" t="s">
        <v>144244</v>
      </c>
      <c r="AI4127" s="15" t="s">
        <v>144245</v>
      </c>
      <c r="AJ4127" s="15" t="s">
        <v>144246</v>
      </c>
      <c r="AK4127" s="15" t="s">
        <v>144247</v>
      </c>
      <c r="AL4127" s="15" t="s">
        <v>144248</v>
      </c>
      <c r="AM4127" s="156" t="s">
        <v>144249</v>
      </c>
      <c r="AN4127" s="15" t="s">
        <v>144250</v>
      </c>
      <c r="AO4127" s="15" t="s">
        <v>144251</v>
      </c>
      <c r="AP4127" s="15" t="s">
        <v>144252</v>
      </c>
      <c r="AQ4127" s="15" t="s">
        <v>144253</v>
      </c>
      <c r="AR4127" s="15" t="s">
        <v>144254</v>
      </c>
      <c r="AS4127" s="77" t="s">
        <v>144255</v>
      </c>
      <c r="AT4127" s="15" t="s">
        <v>144256</v>
      </c>
    </row>
    <row r="4128" ht="19.5" customHeight="1">
      <c r="A4128" s="19" t="s">
        <v>144257</v>
      </c>
      <c r="C4128" s="77" t="s">
        <v>144258</v>
      </c>
      <c r="D4128" s="15" t="s">
        <v>144259</v>
      </c>
      <c r="E4128" s="15" t="s">
        <v>144260</v>
      </c>
      <c r="F4128" s="15" t="s">
        <v>144261</v>
      </c>
      <c r="G4128" s="149"/>
      <c r="H4128" s="15" t="s">
        <v>141730</v>
      </c>
      <c r="I4128" s="15" t="s">
        <v>144262</v>
      </c>
      <c r="J4128" s="15" t="s">
        <v>144263</v>
      </c>
      <c r="K4128" s="15" t="s">
        <v>144264</v>
      </c>
      <c r="L4128" s="15" t="s">
        <v>144265</v>
      </c>
      <c r="M4128" s="15" t="s">
        <v>144266</v>
      </c>
      <c r="N4128" s="15" t="s">
        <v>144267</v>
      </c>
      <c r="O4128" s="15" t="s">
        <v>144268</v>
      </c>
      <c r="P4128" s="149"/>
      <c r="Q4128" s="15" t="s">
        <v>144269</v>
      </c>
      <c r="R4128" s="15" t="s">
        <v>144270</v>
      </c>
      <c r="S4128" s="77" t="s">
        <v>144271</v>
      </c>
      <c r="T4128" s="15" t="s">
        <v>144272</v>
      </c>
      <c r="U4128" s="15" t="s">
        <v>144273</v>
      </c>
      <c r="V4128" s="15" t="s">
        <v>144274</v>
      </c>
      <c r="W4128" s="15" t="s">
        <v>144275</v>
      </c>
      <c r="X4128" s="17" t="s">
        <v>144276</v>
      </c>
      <c r="Y4128" s="15" t="s">
        <v>144277</v>
      </c>
      <c r="Z4128" s="15" t="s">
        <v>144278</v>
      </c>
      <c r="AA4128" s="15" t="s">
        <v>144279</v>
      </c>
      <c r="AB4128" s="15" t="s">
        <v>144259</v>
      </c>
      <c r="AC4128" s="15" t="s">
        <v>144280</v>
      </c>
      <c r="AD4128" s="15" t="s">
        <v>144264</v>
      </c>
      <c r="AE4128" s="15" t="s">
        <v>144281</v>
      </c>
      <c r="AF4128" s="15" t="s">
        <v>144282</v>
      </c>
      <c r="AG4128" s="15" t="s">
        <v>144282</v>
      </c>
      <c r="AH4128" s="15" t="s">
        <v>144283</v>
      </c>
      <c r="AI4128" s="15" t="s">
        <v>144284</v>
      </c>
      <c r="AJ4128" s="15" t="s">
        <v>144285</v>
      </c>
      <c r="AK4128" s="15" t="s">
        <v>144286</v>
      </c>
      <c r="AL4128" s="15" t="s">
        <v>144287</v>
      </c>
      <c r="AM4128" s="156" t="s">
        <v>144288</v>
      </c>
      <c r="AN4128" s="15" t="s">
        <v>144289</v>
      </c>
      <c r="AO4128" s="15" t="s">
        <v>144290</v>
      </c>
      <c r="AP4128" s="15" t="s">
        <v>144291</v>
      </c>
      <c r="AQ4128" s="15" t="s">
        <v>144292</v>
      </c>
      <c r="AR4128" s="15" t="s">
        <v>144293</v>
      </c>
      <c r="AS4128" s="77" t="s">
        <v>144294</v>
      </c>
      <c r="AT4128" s="15" t="s">
        <v>144295</v>
      </c>
    </row>
    <row r="4129" ht="19.5" customHeight="1">
      <c r="A4129" s="19" t="s">
        <v>144296</v>
      </c>
      <c r="C4129" s="77" t="s">
        <v>144297</v>
      </c>
      <c r="D4129" s="15" t="s">
        <v>144298</v>
      </c>
      <c r="E4129" s="15" t="s">
        <v>144299</v>
      </c>
      <c r="F4129" s="15" t="s">
        <v>144300</v>
      </c>
      <c r="G4129" s="149"/>
      <c r="H4129" s="15" t="s">
        <v>144301</v>
      </c>
      <c r="I4129" s="15" t="s">
        <v>144302</v>
      </c>
      <c r="J4129" s="15" t="s">
        <v>144303</v>
      </c>
      <c r="K4129" s="15" t="s">
        <v>144304</v>
      </c>
      <c r="L4129" s="15" t="s">
        <v>144305</v>
      </c>
      <c r="M4129" s="15" t="s">
        <v>144306</v>
      </c>
      <c r="N4129" s="15" t="s">
        <v>144307</v>
      </c>
      <c r="O4129" s="15" t="s">
        <v>144308</v>
      </c>
      <c r="P4129" s="149"/>
      <c r="Q4129" s="15" t="s">
        <v>144309</v>
      </c>
      <c r="R4129" s="15" t="s">
        <v>144310</v>
      </c>
      <c r="S4129" s="77" t="s">
        <v>144311</v>
      </c>
      <c r="T4129" s="15" t="s">
        <v>144312</v>
      </c>
      <c r="U4129" s="15" t="s">
        <v>144313</v>
      </c>
      <c r="V4129" s="15" t="s">
        <v>144314</v>
      </c>
      <c r="W4129" s="15" t="s">
        <v>144315</v>
      </c>
      <c r="X4129" s="17" t="s">
        <v>144316</v>
      </c>
      <c r="Y4129" s="15" t="s">
        <v>144317</v>
      </c>
      <c r="Z4129" s="15" t="s">
        <v>144318</v>
      </c>
      <c r="AA4129" s="15" t="s">
        <v>144319</v>
      </c>
      <c r="AB4129" s="15" t="s">
        <v>144320</v>
      </c>
      <c r="AC4129" s="15" t="s">
        <v>144321</v>
      </c>
      <c r="AD4129" s="15" t="s">
        <v>144322</v>
      </c>
      <c r="AE4129" s="15" t="s">
        <v>144323</v>
      </c>
      <c r="AF4129" s="15" t="s">
        <v>144324</v>
      </c>
      <c r="AG4129" s="15" t="s">
        <v>144324</v>
      </c>
      <c r="AH4129" s="15" t="s">
        <v>144325</v>
      </c>
      <c r="AI4129" s="15" t="s">
        <v>144326</v>
      </c>
      <c r="AJ4129" s="15" t="s">
        <v>144327</v>
      </c>
      <c r="AK4129" s="15" t="s">
        <v>144328</v>
      </c>
      <c r="AL4129" s="15" t="s">
        <v>144329</v>
      </c>
      <c r="AM4129" s="156" t="s">
        <v>144330</v>
      </c>
      <c r="AN4129" s="15" t="s">
        <v>144331</v>
      </c>
      <c r="AO4129" s="15" t="s">
        <v>144332</v>
      </c>
      <c r="AP4129" s="15" t="s">
        <v>144333</v>
      </c>
      <c r="AQ4129" s="15" t="s">
        <v>144334</v>
      </c>
      <c r="AR4129" s="15" t="s">
        <v>144335</v>
      </c>
      <c r="AS4129" s="77" t="s">
        <v>144336</v>
      </c>
      <c r="AT4129" s="15" t="s">
        <v>144337</v>
      </c>
    </row>
    <row r="4130" ht="19.5" customHeight="1">
      <c r="A4130" s="19" t="s">
        <v>144338</v>
      </c>
      <c r="C4130" s="77" t="s">
        <v>144339</v>
      </c>
      <c r="D4130" s="15" t="s">
        <v>144340</v>
      </c>
      <c r="E4130" s="15" t="s">
        <v>144341</v>
      </c>
      <c r="F4130" s="15" t="s">
        <v>144342</v>
      </c>
      <c r="G4130" s="149"/>
      <c r="H4130" s="15" t="s">
        <v>144343</v>
      </c>
      <c r="I4130" s="15" t="s">
        <v>144344</v>
      </c>
      <c r="J4130" s="15" t="s">
        <v>144345</v>
      </c>
      <c r="K4130" s="15" t="s">
        <v>144346</v>
      </c>
      <c r="L4130" s="15" t="s">
        <v>144347</v>
      </c>
      <c r="M4130" s="15" t="s">
        <v>144348</v>
      </c>
      <c r="N4130" s="15" t="s">
        <v>144349</v>
      </c>
      <c r="O4130" s="15" t="s">
        <v>144350</v>
      </c>
      <c r="P4130" s="149"/>
      <c r="Q4130" s="15" t="s">
        <v>144351</v>
      </c>
      <c r="R4130" s="15" t="s">
        <v>144352</v>
      </c>
      <c r="S4130" s="77" t="s">
        <v>144353</v>
      </c>
      <c r="T4130" s="15" t="s">
        <v>144354</v>
      </c>
      <c r="U4130" s="15" t="s">
        <v>144355</v>
      </c>
      <c r="V4130" s="15" t="s">
        <v>144356</v>
      </c>
      <c r="W4130" s="15" t="s">
        <v>144357</v>
      </c>
      <c r="X4130" s="17" t="s">
        <v>144358</v>
      </c>
      <c r="Y4130" s="15" t="s">
        <v>144359</v>
      </c>
      <c r="Z4130" s="15" t="s">
        <v>144360</v>
      </c>
      <c r="AA4130" s="15" t="s">
        <v>144361</v>
      </c>
      <c r="AB4130" s="15" t="s">
        <v>144340</v>
      </c>
      <c r="AC4130" s="15" t="s">
        <v>144362</v>
      </c>
      <c r="AD4130" s="15" t="s">
        <v>144363</v>
      </c>
      <c r="AE4130" s="15" t="s">
        <v>144364</v>
      </c>
      <c r="AF4130" s="15" t="s">
        <v>144365</v>
      </c>
      <c r="AG4130" s="15" t="s">
        <v>144365</v>
      </c>
      <c r="AH4130" s="15" t="s">
        <v>144366</v>
      </c>
      <c r="AI4130" s="15" t="s">
        <v>144367</v>
      </c>
      <c r="AJ4130" s="15" t="s">
        <v>144368</v>
      </c>
      <c r="AK4130" s="15" t="s">
        <v>144369</v>
      </c>
      <c r="AL4130" s="15" t="s">
        <v>144370</v>
      </c>
      <c r="AM4130" s="156" t="s">
        <v>144371</v>
      </c>
      <c r="AN4130" s="15" t="s">
        <v>144372</v>
      </c>
      <c r="AO4130" s="15" t="s">
        <v>144373</v>
      </c>
      <c r="AP4130" s="15" t="s">
        <v>144374</v>
      </c>
      <c r="AQ4130" s="15" t="s">
        <v>144375</v>
      </c>
      <c r="AR4130" s="15" t="s">
        <v>144376</v>
      </c>
      <c r="AS4130" s="77" t="s">
        <v>144377</v>
      </c>
      <c r="AT4130" s="15" t="s">
        <v>144378</v>
      </c>
    </row>
    <row r="4131" ht="19.5" customHeight="1">
      <c r="A4131" s="19" t="s">
        <v>144379</v>
      </c>
      <c r="C4131" s="77" t="s">
        <v>144380</v>
      </c>
      <c r="D4131" s="15" t="s">
        <v>144381</v>
      </c>
      <c r="E4131" s="15" t="s">
        <v>144382</v>
      </c>
      <c r="F4131" s="15" t="s">
        <v>144383</v>
      </c>
      <c r="G4131" s="172"/>
      <c r="H4131" s="15" t="s">
        <v>144384</v>
      </c>
      <c r="I4131" s="15" t="s">
        <v>144385</v>
      </c>
      <c r="J4131" s="15" t="s">
        <v>144386</v>
      </c>
      <c r="K4131" s="15" t="s">
        <v>144387</v>
      </c>
      <c r="L4131" s="15" t="s">
        <v>144388</v>
      </c>
      <c r="M4131" s="15" t="s">
        <v>144389</v>
      </c>
      <c r="N4131" s="15" t="s">
        <v>144390</v>
      </c>
      <c r="O4131" s="15" t="s">
        <v>144391</v>
      </c>
      <c r="P4131" s="172"/>
      <c r="Q4131" s="15" t="s">
        <v>144392</v>
      </c>
      <c r="R4131" s="15" t="s">
        <v>144393</v>
      </c>
      <c r="S4131" s="77" t="s">
        <v>144394</v>
      </c>
      <c r="T4131" s="15" t="s">
        <v>144395</v>
      </c>
      <c r="U4131" s="15" t="s">
        <v>144396</v>
      </c>
      <c r="V4131" s="15" t="s">
        <v>144397</v>
      </c>
      <c r="W4131" s="15" t="s">
        <v>144398</v>
      </c>
      <c r="X4131" s="17" t="s">
        <v>144399</v>
      </c>
      <c r="Y4131" s="15" t="s">
        <v>144400</v>
      </c>
      <c r="Z4131" s="15" t="s">
        <v>144401</v>
      </c>
      <c r="AA4131" s="15" t="s">
        <v>144402</v>
      </c>
      <c r="AB4131" s="15" t="s">
        <v>144403</v>
      </c>
      <c r="AC4131" s="15" t="s">
        <v>144404</v>
      </c>
      <c r="AD4131" s="15" t="s">
        <v>144405</v>
      </c>
      <c r="AE4131" s="15" t="s">
        <v>144406</v>
      </c>
      <c r="AF4131" s="15" t="s">
        <v>144407</v>
      </c>
      <c r="AG4131" s="15" t="s">
        <v>144407</v>
      </c>
      <c r="AH4131" s="15" t="s">
        <v>144408</v>
      </c>
      <c r="AI4131" s="15" t="s">
        <v>144409</v>
      </c>
      <c r="AJ4131" s="15" t="s">
        <v>144410</v>
      </c>
      <c r="AK4131" s="15" t="s">
        <v>144411</v>
      </c>
      <c r="AL4131" s="15" t="s">
        <v>144412</v>
      </c>
      <c r="AM4131" s="156" t="s">
        <v>144413</v>
      </c>
      <c r="AN4131" s="15" t="s">
        <v>144414</v>
      </c>
      <c r="AO4131" s="15" t="s">
        <v>144415</v>
      </c>
      <c r="AP4131" s="15" t="s">
        <v>144416</v>
      </c>
      <c r="AQ4131" s="15" t="s">
        <v>144417</v>
      </c>
      <c r="AR4131" s="15" t="s">
        <v>144418</v>
      </c>
      <c r="AS4131" s="77" t="s">
        <v>144419</v>
      </c>
      <c r="AT4131" s="15" t="s">
        <v>144420</v>
      </c>
    </row>
    <row r="4132" ht="19.5" customHeight="1">
      <c r="A4132" s="19" t="s">
        <v>144421</v>
      </c>
      <c r="C4132" s="77" t="s">
        <v>144422</v>
      </c>
      <c r="D4132" s="15" t="s">
        <v>144421</v>
      </c>
      <c r="E4132" s="15" t="s">
        <v>144423</v>
      </c>
      <c r="F4132" s="15" t="s">
        <v>144424</v>
      </c>
      <c r="G4132" s="149"/>
      <c r="H4132" s="15" t="s">
        <v>3150</v>
      </c>
      <c r="I4132" s="15" t="s">
        <v>144425</v>
      </c>
      <c r="J4132" s="15" t="s">
        <v>144421</v>
      </c>
      <c r="K4132" s="15" t="s">
        <v>144426</v>
      </c>
      <c r="L4132" s="15" t="s">
        <v>144427</v>
      </c>
      <c r="M4132" s="15" t="s">
        <v>144421</v>
      </c>
      <c r="N4132" s="15" t="s">
        <v>144428</v>
      </c>
      <c r="O4132" s="15" t="s">
        <v>144429</v>
      </c>
      <c r="P4132" s="149"/>
      <c r="Q4132" s="15" t="s">
        <v>3158</v>
      </c>
      <c r="R4132" s="15" t="s">
        <v>144421</v>
      </c>
      <c r="S4132" s="77" t="s">
        <v>144430</v>
      </c>
      <c r="T4132" s="15" t="s">
        <v>10681</v>
      </c>
      <c r="U4132" s="15" t="s">
        <v>144431</v>
      </c>
      <c r="V4132" s="15" t="s">
        <v>144432</v>
      </c>
      <c r="W4132" s="15" t="s">
        <v>144433</v>
      </c>
      <c r="X4132" s="17" t="s">
        <v>3164</v>
      </c>
      <c r="Y4132" s="15" t="s">
        <v>10683</v>
      </c>
      <c r="Z4132" s="15" t="s">
        <v>144421</v>
      </c>
      <c r="AA4132" s="15" t="s">
        <v>144434</v>
      </c>
      <c r="AB4132" s="15" t="s">
        <v>144435</v>
      </c>
      <c r="AC4132" s="15" t="s">
        <v>144436</v>
      </c>
      <c r="AD4132" s="15" t="s">
        <v>144437</v>
      </c>
      <c r="AE4132" s="15" t="s">
        <v>144438</v>
      </c>
      <c r="AF4132" s="15" t="s">
        <v>144439</v>
      </c>
      <c r="AG4132" s="15" t="s">
        <v>144439</v>
      </c>
      <c r="AH4132" s="15" t="s">
        <v>144421</v>
      </c>
      <c r="AI4132" s="15" t="s">
        <v>144440</v>
      </c>
      <c r="AJ4132" s="15" t="s">
        <v>144441</v>
      </c>
      <c r="AK4132" s="15" t="s">
        <v>144442</v>
      </c>
      <c r="AL4132" s="15" t="s">
        <v>144443</v>
      </c>
      <c r="AM4132" s="156" t="s">
        <v>144439</v>
      </c>
      <c r="AN4132" s="15" t="s">
        <v>144444</v>
      </c>
      <c r="AO4132" s="15" t="s">
        <v>3177</v>
      </c>
      <c r="AP4132" s="15" t="s">
        <v>144445</v>
      </c>
      <c r="AQ4132" s="15" t="s">
        <v>3179</v>
      </c>
      <c r="AR4132" s="15" t="s">
        <v>3180</v>
      </c>
      <c r="AS4132" s="77" t="s">
        <v>10689</v>
      </c>
      <c r="AT4132" s="15" t="s">
        <v>144446</v>
      </c>
    </row>
    <row r="4133" ht="19.5" customHeight="1">
      <c r="A4133" s="19" t="s">
        <v>144447</v>
      </c>
      <c r="C4133" s="77" t="s">
        <v>144448</v>
      </c>
      <c r="D4133" s="15" t="s">
        <v>144449</v>
      </c>
      <c r="E4133" s="15" t="s">
        <v>144450</v>
      </c>
      <c r="F4133" s="15" t="s">
        <v>144451</v>
      </c>
      <c r="G4133" s="149"/>
      <c r="H4133" s="15" t="s">
        <v>144452</v>
      </c>
      <c r="I4133" s="15" t="s">
        <v>144453</v>
      </c>
      <c r="J4133" s="15" t="s">
        <v>144454</v>
      </c>
      <c r="K4133" s="15" t="s">
        <v>144455</v>
      </c>
      <c r="L4133" s="15" t="s">
        <v>144456</v>
      </c>
      <c r="M4133" s="15" t="s">
        <v>144457</v>
      </c>
      <c r="N4133" s="15" t="s">
        <v>144458</v>
      </c>
      <c r="O4133" s="15" t="s">
        <v>144459</v>
      </c>
      <c r="P4133" s="149"/>
      <c r="Q4133" s="15" t="s">
        <v>144460</v>
      </c>
      <c r="R4133" s="15" t="s">
        <v>144461</v>
      </c>
      <c r="S4133" s="77" t="s">
        <v>144462</v>
      </c>
      <c r="T4133" s="15" t="s">
        <v>144463</v>
      </c>
      <c r="U4133" s="15" t="s">
        <v>144464</v>
      </c>
      <c r="V4133" s="15" t="s">
        <v>144465</v>
      </c>
      <c r="W4133" s="15" t="s">
        <v>144466</v>
      </c>
      <c r="X4133" s="17" t="s">
        <v>144467</v>
      </c>
      <c r="Y4133" s="15" t="s">
        <v>3860</v>
      </c>
      <c r="Z4133" s="15" t="s">
        <v>144468</v>
      </c>
      <c r="AA4133" s="15" t="s">
        <v>144469</v>
      </c>
      <c r="AB4133" s="15" t="s">
        <v>144470</v>
      </c>
      <c r="AC4133" s="15" t="s">
        <v>144471</v>
      </c>
      <c r="AD4133" s="15" t="s">
        <v>144472</v>
      </c>
      <c r="AE4133" s="15" t="s">
        <v>144473</v>
      </c>
      <c r="AF4133" s="15" t="s">
        <v>144474</v>
      </c>
      <c r="AG4133" s="15" t="s">
        <v>144474</v>
      </c>
      <c r="AH4133" s="15" t="s">
        <v>144475</v>
      </c>
      <c r="AI4133" s="15" t="s">
        <v>144476</v>
      </c>
      <c r="AJ4133" s="15" t="s">
        <v>144477</v>
      </c>
      <c r="AK4133" s="15" t="s">
        <v>144478</v>
      </c>
      <c r="AL4133" s="15" t="s">
        <v>144479</v>
      </c>
      <c r="AM4133" s="156" t="s">
        <v>144480</v>
      </c>
      <c r="AN4133" s="15" t="s">
        <v>144481</v>
      </c>
      <c r="AO4133" s="15" t="s">
        <v>144482</v>
      </c>
      <c r="AP4133" s="15" t="s">
        <v>144483</v>
      </c>
      <c r="AQ4133" s="15" t="s">
        <v>144484</v>
      </c>
      <c r="AR4133" s="15" t="s">
        <v>144485</v>
      </c>
      <c r="AS4133" s="77" t="s">
        <v>144486</v>
      </c>
      <c r="AT4133" s="15" t="s">
        <v>144487</v>
      </c>
    </row>
    <row r="4134" ht="19.5" customHeight="1">
      <c r="A4134" s="19" t="s">
        <v>85237</v>
      </c>
      <c r="C4134" s="77" t="s">
        <v>144488</v>
      </c>
      <c r="D4134" s="15" t="s">
        <v>85237</v>
      </c>
      <c r="E4134" s="15" t="s">
        <v>144489</v>
      </c>
      <c r="F4134" s="15" t="s">
        <v>144490</v>
      </c>
      <c r="G4134" s="149"/>
      <c r="H4134" s="15" t="s">
        <v>144491</v>
      </c>
      <c r="I4134" s="15" t="s">
        <v>144492</v>
      </c>
      <c r="J4134" s="15" t="s">
        <v>144493</v>
      </c>
      <c r="K4134" s="15" t="s">
        <v>85237</v>
      </c>
      <c r="L4134" s="15" t="s">
        <v>144494</v>
      </c>
      <c r="M4134" s="15" t="s">
        <v>144495</v>
      </c>
      <c r="N4134" s="15" t="s">
        <v>144496</v>
      </c>
      <c r="O4134" s="15" t="s">
        <v>85237</v>
      </c>
      <c r="P4134" s="149"/>
      <c r="Q4134" s="15" t="s">
        <v>144497</v>
      </c>
      <c r="R4134" s="15" t="s">
        <v>144498</v>
      </c>
      <c r="S4134" s="77" t="s">
        <v>144499</v>
      </c>
      <c r="T4134" s="15" t="s">
        <v>144500</v>
      </c>
      <c r="U4134" s="15" t="s">
        <v>144501</v>
      </c>
      <c r="V4134" s="15" t="s">
        <v>144502</v>
      </c>
      <c r="W4134" s="15" t="s">
        <v>144503</v>
      </c>
      <c r="X4134" s="17" t="s">
        <v>144504</v>
      </c>
      <c r="Y4134" s="15" t="s">
        <v>144505</v>
      </c>
      <c r="Z4134" s="15" t="s">
        <v>144506</v>
      </c>
      <c r="AA4134" s="15" t="s">
        <v>144507</v>
      </c>
      <c r="AB4134" s="15" t="s">
        <v>144508</v>
      </c>
      <c r="AC4134" s="15" t="s">
        <v>144509</v>
      </c>
      <c r="AD4134" s="15" t="s">
        <v>85237</v>
      </c>
      <c r="AE4134" s="15" t="s">
        <v>144510</v>
      </c>
      <c r="AF4134" s="15" t="s">
        <v>85237</v>
      </c>
      <c r="AG4134" s="15" t="s">
        <v>85237</v>
      </c>
      <c r="AH4134" s="15" t="s">
        <v>85237</v>
      </c>
      <c r="AI4134" s="15" t="s">
        <v>85263</v>
      </c>
      <c r="AJ4134" s="15" t="s">
        <v>144511</v>
      </c>
      <c r="AK4134" s="15" t="s">
        <v>144512</v>
      </c>
      <c r="AL4134" s="15" t="s">
        <v>144513</v>
      </c>
      <c r="AM4134" s="156" t="s">
        <v>85237</v>
      </c>
      <c r="AN4134" s="15" t="s">
        <v>144514</v>
      </c>
      <c r="AO4134" s="15" t="s">
        <v>85266</v>
      </c>
      <c r="AP4134" s="15" t="s">
        <v>144515</v>
      </c>
      <c r="AQ4134" s="15" t="s">
        <v>332</v>
      </c>
      <c r="AR4134" s="15" t="s">
        <v>144516</v>
      </c>
      <c r="AS4134" s="77" t="s">
        <v>144517</v>
      </c>
      <c r="AT4134" s="15" t="s">
        <v>144518</v>
      </c>
    </row>
    <row r="4135" ht="19.5" customHeight="1">
      <c r="A4135" s="19" t="s">
        <v>144519</v>
      </c>
      <c r="C4135" s="77" t="s">
        <v>144520</v>
      </c>
      <c r="D4135" s="15" t="s">
        <v>144521</v>
      </c>
      <c r="E4135" s="15" t="s">
        <v>144522</v>
      </c>
      <c r="F4135" s="15" t="s">
        <v>144523</v>
      </c>
      <c r="G4135" s="149"/>
      <c r="H4135" s="15" t="s">
        <v>144524</v>
      </c>
      <c r="I4135" s="15" t="s">
        <v>144525</v>
      </c>
      <c r="J4135" s="15" t="s">
        <v>144526</v>
      </c>
      <c r="K4135" s="15" t="s">
        <v>144527</v>
      </c>
      <c r="L4135" s="15" t="s">
        <v>144528</v>
      </c>
      <c r="M4135" s="15" t="s">
        <v>144529</v>
      </c>
      <c r="N4135" s="15" t="s">
        <v>144530</v>
      </c>
      <c r="O4135" s="15" t="s">
        <v>144531</v>
      </c>
      <c r="P4135" s="149"/>
      <c r="Q4135" s="15" t="s">
        <v>144532</v>
      </c>
      <c r="R4135" s="15" t="s">
        <v>144533</v>
      </c>
      <c r="S4135" s="77" t="s">
        <v>144534</v>
      </c>
      <c r="T4135" s="15" t="s">
        <v>144535</v>
      </c>
      <c r="U4135" s="15" t="s">
        <v>144536</v>
      </c>
      <c r="V4135" s="15" t="s">
        <v>144537</v>
      </c>
      <c r="W4135" s="15" t="s">
        <v>144538</v>
      </c>
      <c r="X4135" s="17" t="s">
        <v>144539</v>
      </c>
      <c r="Y4135" s="15" t="s">
        <v>144540</v>
      </c>
      <c r="Z4135" s="15" t="s">
        <v>144541</v>
      </c>
      <c r="AA4135" s="15" t="s">
        <v>144542</v>
      </c>
      <c r="AB4135" s="15" t="s">
        <v>144543</v>
      </c>
      <c r="AC4135" s="15" t="s">
        <v>144544</v>
      </c>
      <c r="AD4135" s="15" t="s">
        <v>144545</v>
      </c>
      <c r="AE4135" s="15" t="s">
        <v>144546</v>
      </c>
      <c r="AF4135" s="15" t="s">
        <v>144547</v>
      </c>
      <c r="AG4135" s="15" t="s">
        <v>144547</v>
      </c>
      <c r="AH4135" s="15" t="s">
        <v>144548</v>
      </c>
      <c r="AI4135" s="15" t="s">
        <v>144549</v>
      </c>
      <c r="AJ4135" s="15" t="s">
        <v>144550</v>
      </c>
      <c r="AK4135" s="15" t="s">
        <v>144551</v>
      </c>
      <c r="AL4135" s="15" t="s">
        <v>144552</v>
      </c>
      <c r="AM4135" s="156" t="s">
        <v>144553</v>
      </c>
      <c r="AN4135" s="15" t="s">
        <v>144554</v>
      </c>
      <c r="AO4135" s="15" t="s">
        <v>144555</v>
      </c>
      <c r="AP4135" s="15" t="s">
        <v>144556</v>
      </c>
      <c r="AQ4135" s="15" t="s">
        <v>144557</v>
      </c>
      <c r="AR4135" s="15" t="s">
        <v>144558</v>
      </c>
      <c r="AS4135" s="77" t="s">
        <v>144559</v>
      </c>
      <c r="AT4135" s="15" t="s">
        <v>144560</v>
      </c>
    </row>
    <row r="4136" ht="19.5" customHeight="1">
      <c r="A4136" s="19" t="s">
        <v>144561</v>
      </c>
      <c r="C4136" s="77" t="s">
        <v>144562</v>
      </c>
      <c r="D4136" s="15" t="s">
        <v>144563</v>
      </c>
      <c r="E4136" s="15" t="s">
        <v>144564</v>
      </c>
      <c r="F4136" s="15" t="s">
        <v>144565</v>
      </c>
      <c r="G4136" s="149"/>
      <c r="H4136" s="15" t="s">
        <v>144566</v>
      </c>
      <c r="I4136" s="15" t="s">
        <v>144567</v>
      </c>
      <c r="J4136" s="15" t="s">
        <v>144568</v>
      </c>
      <c r="K4136" s="15" t="s">
        <v>144569</v>
      </c>
      <c r="L4136" s="15" t="s">
        <v>144570</v>
      </c>
      <c r="M4136" s="15" t="s">
        <v>144571</v>
      </c>
      <c r="N4136" s="15" t="s">
        <v>144572</v>
      </c>
      <c r="O4136" s="15" t="s">
        <v>144573</v>
      </c>
      <c r="P4136" s="149"/>
      <c r="Q4136" s="15" t="s">
        <v>144574</v>
      </c>
      <c r="R4136" s="15" t="s">
        <v>144575</v>
      </c>
      <c r="S4136" s="77" t="s">
        <v>144576</v>
      </c>
      <c r="T4136" s="15" t="s">
        <v>144577</v>
      </c>
      <c r="U4136" s="15" t="s">
        <v>144578</v>
      </c>
      <c r="V4136" s="15" t="s">
        <v>144579</v>
      </c>
      <c r="W4136" s="15" t="s">
        <v>144580</v>
      </c>
      <c r="X4136" s="17" t="s">
        <v>144581</v>
      </c>
      <c r="Y4136" s="15" t="s">
        <v>144582</v>
      </c>
      <c r="Z4136" s="15" t="s">
        <v>144583</v>
      </c>
      <c r="AA4136" s="15" t="s">
        <v>144584</v>
      </c>
      <c r="AB4136" s="15" t="s">
        <v>144563</v>
      </c>
      <c r="AC4136" s="15" t="s">
        <v>144585</v>
      </c>
      <c r="AD4136" s="15" t="s">
        <v>144586</v>
      </c>
      <c r="AE4136" s="15" t="s">
        <v>144587</v>
      </c>
      <c r="AF4136" s="15" t="s">
        <v>144588</v>
      </c>
      <c r="AG4136" s="15" t="s">
        <v>144588</v>
      </c>
      <c r="AH4136" s="15" t="s">
        <v>144589</v>
      </c>
      <c r="AI4136" s="15" t="s">
        <v>144590</v>
      </c>
      <c r="AJ4136" s="15" t="s">
        <v>144591</v>
      </c>
      <c r="AK4136" s="15" t="s">
        <v>144592</v>
      </c>
      <c r="AL4136" s="15" t="s">
        <v>144593</v>
      </c>
      <c r="AM4136" s="156" t="s">
        <v>144594</v>
      </c>
      <c r="AN4136" s="15" t="s">
        <v>144595</v>
      </c>
      <c r="AO4136" s="15" t="s">
        <v>144596</v>
      </c>
      <c r="AP4136" s="15" t="s">
        <v>144597</v>
      </c>
      <c r="AQ4136" s="15" t="s">
        <v>144598</v>
      </c>
      <c r="AR4136" s="15" t="s">
        <v>144599</v>
      </c>
      <c r="AS4136" s="77" t="s">
        <v>144600</v>
      </c>
      <c r="AT4136" s="15" t="s">
        <v>144601</v>
      </c>
    </row>
    <row r="4137" ht="19.5" customHeight="1">
      <c r="A4137" s="19" t="s">
        <v>3961</v>
      </c>
      <c r="C4137" s="77" t="s">
        <v>63231</v>
      </c>
      <c r="D4137" s="15" t="s">
        <v>144602</v>
      </c>
      <c r="E4137" s="15" t="s">
        <v>74208</v>
      </c>
      <c r="F4137" s="15" t="s">
        <v>100107</v>
      </c>
      <c r="G4137" s="149"/>
      <c r="H4137" s="15" t="s">
        <v>74209</v>
      </c>
      <c r="I4137" s="15" t="s">
        <v>144603</v>
      </c>
      <c r="J4137" s="15" t="s">
        <v>100102</v>
      </c>
      <c r="K4137" s="15" t="s">
        <v>12477</v>
      </c>
      <c r="L4137" s="15" t="s">
        <v>3961</v>
      </c>
      <c r="M4137" s="15" t="s">
        <v>144604</v>
      </c>
      <c r="N4137" s="15" t="s">
        <v>144605</v>
      </c>
      <c r="O4137" s="15" t="s">
        <v>144606</v>
      </c>
      <c r="P4137" s="149"/>
      <c r="Q4137" s="15" t="s">
        <v>3961</v>
      </c>
      <c r="R4137" s="15" t="s">
        <v>71730</v>
      </c>
      <c r="S4137" s="77" t="s">
        <v>71731</v>
      </c>
      <c r="T4137" s="15" t="s">
        <v>74217</v>
      </c>
      <c r="U4137" s="15" t="s">
        <v>12478</v>
      </c>
      <c r="V4137" s="15" t="s">
        <v>144607</v>
      </c>
      <c r="W4137" s="15" t="s">
        <v>3961</v>
      </c>
      <c r="X4137" s="17" t="s">
        <v>3961</v>
      </c>
      <c r="Y4137" s="15" t="s">
        <v>74220</v>
      </c>
      <c r="Z4137" s="15" t="s">
        <v>144608</v>
      </c>
      <c r="AA4137" s="15" t="s">
        <v>74303</v>
      </c>
      <c r="AB4137" s="15" t="s">
        <v>9299</v>
      </c>
      <c r="AC4137" s="15" t="s">
        <v>144609</v>
      </c>
      <c r="AD4137" s="15" t="s">
        <v>12477</v>
      </c>
      <c r="AE4137" s="15" t="s">
        <v>71737</v>
      </c>
      <c r="AF4137" s="15" t="s">
        <v>4941</v>
      </c>
      <c r="AG4137" s="15" t="s">
        <v>4941</v>
      </c>
      <c r="AH4137" s="15" t="s">
        <v>144610</v>
      </c>
      <c r="AI4137" s="15" t="s">
        <v>100107</v>
      </c>
      <c r="AJ4137" s="15" t="s">
        <v>144611</v>
      </c>
      <c r="AK4137" s="15" t="s">
        <v>100102</v>
      </c>
      <c r="AL4137" s="15" t="s">
        <v>100102</v>
      </c>
      <c r="AM4137" s="156" t="s">
        <v>12480</v>
      </c>
      <c r="AN4137" s="15" t="s">
        <v>12477</v>
      </c>
      <c r="AO4137" s="15" t="s">
        <v>63253</v>
      </c>
      <c r="AP4137" s="15" t="s">
        <v>71743</v>
      </c>
      <c r="AQ4137" s="15" t="s">
        <v>63255</v>
      </c>
      <c r="AR4137" s="15" t="s">
        <v>144612</v>
      </c>
      <c r="AS4137" s="77" t="s">
        <v>74233</v>
      </c>
      <c r="AT4137" s="15" t="s">
        <v>144613</v>
      </c>
    </row>
    <row r="4138" ht="19.5" customHeight="1">
      <c r="A4138" s="19" t="s">
        <v>144614</v>
      </c>
      <c r="C4138" s="77" t="s">
        <v>144615</v>
      </c>
      <c r="D4138" s="15" t="s">
        <v>144616</v>
      </c>
      <c r="E4138" s="15" t="s">
        <v>144617</v>
      </c>
      <c r="F4138" s="15" t="s">
        <v>144618</v>
      </c>
      <c r="G4138" s="149"/>
      <c r="H4138" s="15" t="s">
        <v>144619</v>
      </c>
      <c r="I4138" s="15" t="s">
        <v>144620</v>
      </c>
      <c r="J4138" s="15" t="s">
        <v>144621</v>
      </c>
      <c r="K4138" s="15" t="s">
        <v>144622</v>
      </c>
      <c r="L4138" s="15" t="s">
        <v>144623</v>
      </c>
      <c r="M4138" s="15" t="s">
        <v>144624</v>
      </c>
      <c r="N4138" s="15" t="s">
        <v>144625</v>
      </c>
      <c r="O4138" s="15" t="s">
        <v>109744</v>
      </c>
      <c r="P4138" s="149"/>
      <c r="Q4138" s="15" t="s">
        <v>144626</v>
      </c>
      <c r="R4138" s="15" t="s">
        <v>144627</v>
      </c>
      <c r="S4138" s="77" t="s">
        <v>144628</v>
      </c>
      <c r="T4138" s="15" t="s">
        <v>144629</v>
      </c>
      <c r="U4138" s="15" t="s">
        <v>144630</v>
      </c>
      <c r="V4138" s="15" t="s">
        <v>144631</v>
      </c>
      <c r="W4138" s="15" t="s">
        <v>144632</v>
      </c>
      <c r="X4138" s="17" t="s">
        <v>144633</v>
      </c>
      <c r="Y4138" s="15" t="s">
        <v>144634</v>
      </c>
      <c r="Z4138" s="15" t="s">
        <v>144635</v>
      </c>
      <c r="AA4138" s="15" t="s">
        <v>144636</v>
      </c>
      <c r="AB4138" s="15" t="s">
        <v>144637</v>
      </c>
      <c r="AC4138" s="15" t="s">
        <v>144638</v>
      </c>
      <c r="AD4138" s="15" t="s">
        <v>144639</v>
      </c>
      <c r="AE4138" s="15" t="s">
        <v>144640</v>
      </c>
      <c r="AF4138" s="15" t="s">
        <v>144641</v>
      </c>
      <c r="AG4138" s="15" t="s">
        <v>144641</v>
      </c>
      <c r="AH4138" s="15" t="s">
        <v>144642</v>
      </c>
      <c r="AI4138" s="15" t="s">
        <v>144643</v>
      </c>
      <c r="AJ4138" s="15" t="s">
        <v>144644</v>
      </c>
      <c r="AK4138" s="15" t="s">
        <v>144645</v>
      </c>
      <c r="AL4138" s="15" t="s">
        <v>144646</v>
      </c>
      <c r="AM4138" s="156" t="s">
        <v>144647</v>
      </c>
      <c r="AN4138" s="15" t="s">
        <v>144648</v>
      </c>
      <c r="AO4138" s="15" t="s">
        <v>144649</v>
      </c>
      <c r="AP4138" s="15" t="s">
        <v>144650</v>
      </c>
      <c r="AQ4138" s="15" t="s">
        <v>144651</v>
      </c>
      <c r="AR4138" s="15" t="s">
        <v>144652</v>
      </c>
      <c r="AS4138" s="77" t="s">
        <v>144653</v>
      </c>
      <c r="AT4138" s="15" t="s">
        <v>144654</v>
      </c>
    </row>
    <row r="4139" ht="19.5" customHeight="1">
      <c r="A4139" s="19" t="s">
        <v>144655</v>
      </c>
      <c r="C4139" s="77" t="s">
        <v>144656</v>
      </c>
      <c r="D4139" s="15" t="s">
        <v>144657</v>
      </c>
      <c r="E4139" s="15" t="s">
        <v>144658</v>
      </c>
      <c r="F4139" s="15" t="s">
        <v>144659</v>
      </c>
      <c r="G4139" s="149"/>
      <c r="H4139" s="15" t="s">
        <v>144660</v>
      </c>
      <c r="I4139" s="15" t="s">
        <v>144661</v>
      </c>
      <c r="J4139" s="15" t="s">
        <v>31325</v>
      </c>
      <c r="K4139" s="15" t="s">
        <v>144662</v>
      </c>
      <c r="L4139" s="15" t="s">
        <v>144663</v>
      </c>
      <c r="M4139" s="15" t="s">
        <v>144664</v>
      </c>
      <c r="N4139" s="15" t="s">
        <v>31329</v>
      </c>
      <c r="O4139" s="15" t="s">
        <v>144665</v>
      </c>
      <c r="P4139" s="149"/>
      <c r="Q4139" s="15" t="s">
        <v>144666</v>
      </c>
      <c r="R4139" s="15" t="s">
        <v>144667</v>
      </c>
      <c r="S4139" s="77" t="s">
        <v>144668</v>
      </c>
      <c r="T4139" s="15" t="s">
        <v>144669</v>
      </c>
      <c r="U4139" s="15" t="s">
        <v>31335</v>
      </c>
      <c r="V4139" s="15" t="s">
        <v>144670</v>
      </c>
      <c r="W4139" s="15" t="s">
        <v>144671</v>
      </c>
      <c r="X4139" s="17" t="s">
        <v>31338</v>
      </c>
      <c r="Y4139" s="15" t="s">
        <v>144672</v>
      </c>
      <c r="Z4139" s="15" t="s">
        <v>144673</v>
      </c>
      <c r="AA4139" s="15" t="s">
        <v>144674</v>
      </c>
      <c r="AB4139" s="15" t="s">
        <v>144657</v>
      </c>
      <c r="AC4139" s="15" t="s">
        <v>144675</v>
      </c>
      <c r="AD4139" s="15" t="s">
        <v>144676</v>
      </c>
      <c r="AE4139" s="15" t="s">
        <v>144677</v>
      </c>
      <c r="AF4139" s="15" t="s">
        <v>144678</v>
      </c>
      <c r="AG4139" s="15" t="s">
        <v>144678</v>
      </c>
      <c r="AH4139" s="15" t="s">
        <v>144679</v>
      </c>
      <c r="AI4139" s="15" t="s">
        <v>144680</v>
      </c>
      <c r="AJ4139" s="15" t="s">
        <v>144681</v>
      </c>
      <c r="AK4139" s="15" t="s">
        <v>144682</v>
      </c>
      <c r="AL4139" s="15" t="s">
        <v>144683</v>
      </c>
      <c r="AM4139" s="156" t="s">
        <v>31351</v>
      </c>
      <c r="AN4139" s="15" t="s">
        <v>144684</v>
      </c>
      <c r="AO4139" s="15" t="s">
        <v>144685</v>
      </c>
      <c r="AP4139" s="15" t="s">
        <v>144686</v>
      </c>
      <c r="AQ4139" s="15" t="s">
        <v>144687</v>
      </c>
      <c r="AR4139" s="15" t="s">
        <v>144688</v>
      </c>
      <c r="AS4139" s="77" t="s">
        <v>144689</v>
      </c>
      <c r="AT4139" s="15" t="s">
        <v>144690</v>
      </c>
    </row>
    <row r="4140" ht="19.5" customHeight="1">
      <c r="A4140" s="19" t="s">
        <v>144691</v>
      </c>
      <c r="C4140" s="120" t="s">
        <v>144692</v>
      </c>
      <c r="D4140" s="15" t="s">
        <v>144693</v>
      </c>
      <c r="E4140" s="15" t="s">
        <v>144694</v>
      </c>
      <c r="F4140" s="15" t="s">
        <v>144695</v>
      </c>
      <c r="G4140" s="172"/>
      <c r="H4140" s="15" t="s">
        <v>144696</v>
      </c>
      <c r="I4140" s="15" t="s">
        <v>144697</v>
      </c>
      <c r="J4140" s="15" t="s">
        <v>144698</v>
      </c>
      <c r="K4140" s="15" t="s">
        <v>144699</v>
      </c>
      <c r="L4140" s="15" t="s">
        <v>144700</v>
      </c>
      <c r="M4140" s="15" t="s">
        <v>144701</v>
      </c>
      <c r="N4140" s="15" t="s">
        <v>144702</v>
      </c>
      <c r="O4140" s="15" t="s">
        <v>144703</v>
      </c>
      <c r="P4140" s="172"/>
      <c r="Q4140" s="15" t="s">
        <v>144704</v>
      </c>
      <c r="R4140" s="15" t="s">
        <v>144705</v>
      </c>
      <c r="S4140" s="120" t="s">
        <v>144706</v>
      </c>
      <c r="T4140" s="15" t="s">
        <v>144707</v>
      </c>
      <c r="U4140" s="15" t="s">
        <v>144708</v>
      </c>
      <c r="V4140" s="15" t="s">
        <v>144709</v>
      </c>
      <c r="W4140" s="15" t="s">
        <v>144710</v>
      </c>
      <c r="X4140" s="17" t="s">
        <v>91714</v>
      </c>
      <c r="Y4140" s="15" t="s">
        <v>144711</v>
      </c>
      <c r="Z4140" s="15" t="s">
        <v>144712</v>
      </c>
      <c r="AA4140" s="15" t="s">
        <v>144713</v>
      </c>
      <c r="AB4140" s="15" t="s">
        <v>144714</v>
      </c>
      <c r="AC4140" s="15" t="s">
        <v>144715</v>
      </c>
      <c r="AD4140" s="15" t="s">
        <v>144716</v>
      </c>
      <c r="AE4140" s="15" t="s">
        <v>144717</v>
      </c>
      <c r="AF4140" s="15" t="s">
        <v>144718</v>
      </c>
      <c r="AG4140" s="15" t="s">
        <v>144718</v>
      </c>
      <c r="AH4140" s="15" t="s">
        <v>144719</v>
      </c>
      <c r="AI4140" s="15" t="s">
        <v>144720</v>
      </c>
      <c r="AJ4140" s="15" t="s">
        <v>144721</v>
      </c>
      <c r="AK4140" s="15" t="s">
        <v>144722</v>
      </c>
      <c r="AL4140" s="15" t="s">
        <v>144723</v>
      </c>
      <c r="AM4140" s="156" t="s">
        <v>144724</v>
      </c>
      <c r="AN4140" s="15" t="s">
        <v>144725</v>
      </c>
      <c r="AO4140" s="15" t="s">
        <v>144726</v>
      </c>
      <c r="AP4140" s="15" t="s">
        <v>144727</v>
      </c>
      <c r="AQ4140" s="15" t="s">
        <v>144728</v>
      </c>
      <c r="AR4140" s="15" t="s">
        <v>144729</v>
      </c>
      <c r="AS4140" s="120" t="s">
        <v>144730</v>
      </c>
      <c r="AT4140" s="15" t="s">
        <v>144731</v>
      </c>
    </row>
    <row r="4141" ht="19.5" customHeight="1">
      <c r="A4141" s="19" t="s">
        <v>144732</v>
      </c>
      <c r="C4141" s="120" t="s">
        <v>144733</v>
      </c>
      <c r="D4141" s="15" t="s">
        <v>144734</v>
      </c>
      <c r="E4141" s="15" t="s">
        <v>144735</v>
      </c>
      <c r="F4141" s="15" t="s">
        <v>144736</v>
      </c>
      <c r="G4141" s="172"/>
      <c r="H4141" s="15" t="s">
        <v>144737</v>
      </c>
      <c r="I4141" s="15" t="s">
        <v>144738</v>
      </c>
      <c r="J4141" s="15" t="s">
        <v>144739</v>
      </c>
      <c r="K4141" s="15" t="s">
        <v>144740</v>
      </c>
      <c r="L4141" s="15" t="s">
        <v>144741</v>
      </c>
      <c r="M4141" s="15" t="s">
        <v>144742</v>
      </c>
      <c r="N4141" s="15" t="s">
        <v>144743</v>
      </c>
      <c r="O4141" s="15" t="s">
        <v>144744</v>
      </c>
      <c r="P4141" s="172"/>
      <c r="Q4141" s="15" t="s">
        <v>144745</v>
      </c>
      <c r="R4141" s="15" t="s">
        <v>144746</v>
      </c>
      <c r="S4141" s="120" t="s">
        <v>144747</v>
      </c>
      <c r="T4141" s="15" t="s">
        <v>144748</v>
      </c>
      <c r="U4141" s="15" t="s">
        <v>144749</v>
      </c>
      <c r="V4141" s="15" t="s">
        <v>144750</v>
      </c>
      <c r="W4141" s="15" t="s">
        <v>144751</v>
      </c>
      <c r="X4141" s="17" t="s">
        <v>91757</v>
      </c>
      <c r="Y4141" s="15" t="s">
        <v>144752</v>
      </c>
      <c r="Z4141" s="15" t="s">
        <v>144753</v>
      </c>
      <c r="AA4141" s="15" t="s">
        <v>144754</v>
      </c>
      <c r="AB4141" s="15" t="s">
        <v>144755</v>
      </c>
      <c r="AC4141" s="15" t="s">
        <v>144756</v>
      </c>
      <c r="AD4141" s="15" t="s">
        <v>144757</v>
      </c>
      <c r="AE4141" s="15" t="s">
        <v>144758</v>
      </c>
      <c r="AF4141" s="15" t="s">
        <v>144759</v>
      </c>
      <c r="AG4141" s="15" t="s">
        <v>144759</v>
      </c>
      <c r="AH4141" s="15" t="s">
        <v>144760</v>
      </c>
      <c r="AI4141" s="15" t="s">
        <v>144761</v>
      </c>
      <c r="AJ4141" s="15" t="s">
        <v>144762</v>
      </c>
      <c r="AK4141" s="15" t="s">
        <v>144763</v>
      </c>
      <c r="AL4141" s="15" t="s">
        <v>144764</v>
      </c>
      <c r="AM4141" s="156" t="s">
        <v>144765</v>
      </c>
      <c r="AN4141" s="15" t="s">
        <v>144766</v>
      </c>
      <c r="AO4141" s="15" t="s">
        <v>144767</v>
      </c>
      <c r="AP4141" s="15" t="s">
        <v>144768</v>
      </c>
      <c r="AQ4141" s="15" t="s">
        <v>144769</v>
      </c>
      <c r="AR4141" s="15" t="s">
        <v>144770</v>
      </c>
      <c r="AS4141" s="120" t="s">
        <v>144771</v>
      </c>
      <c r="AT4141" s="15" t="s">
        <v>144772</v>
      </c>
    </row>
    <row r="4142" ht="19.5" customHeight="1">
      <c r="A4142" s="19" t="s">
        <v>144773</v>
      </c>
      <c r="C4142" s="77" t="s">
        <v>144774</v>
      </c>
      <c r="D4142" s="15" t="s">
        <v>144775</v>
      </c>
      <c r="E4142" s="15" t="s">
        <v>144776</v>
      </c>
      <c r="F4142" s="15" t="s">
        <v>144777</v>
      </c>
      <c r="G4142" s="172"/>
      <c r="H4142" s="15" t="s">
        <v>144778</v>
      </c>
      <c r="I4142" s="15" t="s">
        <v>144779</v>
      </c>
      <c r="J4142" s="15" t="s">
        <v>144780</v>
      </c>
      <c r="K4142" s="15" t="s">
        <v>144781</v>
      </c>
      <c r="L4142" s="15" t="s">
        <v>144782</v>
      </c>
      <c r="M4142" s="15" t="s">
        <v>144783</v>
      </c>
      <c r="N4142" s="15" t="s">
        <v>144784</v>
      </c>
      <c r="O4142" s="15" t="s">
        <v>144785</v>
      </c>
      <c r="P4142" s="172"/>
      <c r="Q4142" s="15" t="s">
        <v>144786</v>
      </c>
      <c r="R4142" s="15" t="s">
        <v>144787</v>
      </c>
      <c r="S4142" s="77" t="s">
        <v>144788</v>
      </c>
      <c r="T4142" s="15" t="s">
        <v>144789</v>
      </c>
      <c r="U4142" s="15" t="s">
        <v>144790</v>
      </c>
      <c r="V4142" s="15" t="s">
        <v>144791</v>
      </c>
      <c r="W4142" s="15" t="s">
        <v>144792</v>
      </c>
      <c r="X4142" s="17" t="s">
        <v>144793</v>
      </c>
      <c r="Y4142" s="15" t="s">
        <v>144794</v>
      </c>
      <c r="Z4142" s="15" t="s">
        <v>144795</v>
      </c>
      <c r="AA4142" s="15" t="s">
        <v>144796</v>
      </c>
      <c r="AB4142" s="15" t="s">
        <v>144797</v>
      </c>
      <c r="AC4142" s="15" t="s">
        <v>144798</v>
      </c>
      <c r="AD4142" s="15" t="s">
        <v>144799</v>
      </c>
      <c r="AE4142" s="15" t="s">
        <v>144800</v>
      </c>
      <c r="AF4142" s="15" t="s">
        <v>144801</v>
      </c>
      <c r="AG4142" s="15" t="s">
        <v>144801</v>
      </c>
      <c r="AH4142" s="15" t="s">
        <v>144802</v>
      </c>
      <c r="AI4142" s="15" t="s">
        <v>144803</v>
      </c>
      <c r="AJ4142" s="15" t="s">
        <v>144804</v>
      </c>
      <c r="AK4142" s="15" t="s">
        <v>144805</v>
      </c>
      <c r="AL4142" s="15" t="s">
        <v>144806</v>
      </c>
      <c r="AM4142" s="178" t="s">
        <v>144807</v>
      </c>
      <c r="AN4142" s="15" t="s">
        <v>144808</v>
      </c>
      <c r="AO4142" s="15" t="s">
        <v>144809</v>
      </c>
      <c r="AP4142" s="15" t="s">
        <v>144810</v>
      </c>
      <c r="AQ4142" s="15" t="s">
        <v>144811</v>
      </c>
      <c r="AR4142" s="15" t="s">
        <v>144812</v>
      </c>
      <c r="AS4142" s="77" t="s">
        <v>144813</v>
      </c>
      <c r="AT4142" s="15" t="s">
        <v>144814</v>
      </c>
    </row>
    <row r="4143" ht="19.5" customHeight="1">
      <c r="A4143" s="19" t="s">
        <v>144815</v>
      </c>
      <c r="C4143" s="77" t="s">
        <v>144816</v>
      </c>
      <c r="D4143" s="15" t="s">
        <v>144817</v>
      </c>
      <c r="E4143" s="15" t="s">
        <v>144818</v>
      </c>
      <c r="F4143" s="15" t="s">
        <v>144819</v>
      </c>
      <c r="G4143" s="172"/>
      <c r="H4143" s="15" t="s">
        <v>144820</v>
      </c>
      <c r="I4143" s="15" t="s">
        <v>144821</v>
      </c>
      <c r="J4143" s="15" t="s">
        <v>144822</v>
      </c>
      <c r="K4143" s="15" t="s">
        <v>144823</v>
      </c>
      <c r="L4143" s="15" t="s">
        <v>144824</v>
      </c>
      <c r="M4143" s="15" t="s">
        <v>144825</v>
      </c>
      <c r="N4143" s="15" t="s">
        <v>144826</v>
      </c>
      <c r="O4143" s="15" t="s">
        <v>144827</v>
      </c>
      <c r="P4143" s="172"/>
      <c r="Q4143" s="15" t="s">
        <v>144828</v>
      </c>
      <c r="R4143" s="15" t="s">
        <v>144829</v>
      </c>
      <c r="S4143" s="77" t="s">
        <v>144830</v>
      </c>
      <c r="T4143" s="15" t="s">
        <v>144831</v>
      </c>
      <c r="U4143" s="15" t="s">
        <v>144832</v>
      </c>
      <c r="V4143" s="15" t="s">
        <v>144833</v>
      </c>
      <c r="W4143" s="15" t="s">
        <v>144834</v>
      </c>
      <c r="X4143" s="17" t="s">
        <v>144835</v>
      </c>
      <c r="Y4143" s="15" t="s">
        <v>144836</v>
      </c>
      <c r="Z4143" s="15" t="s">
        <v>144837</v>
      </c>
      <c r="AA4143" s="15" t="s">
        <v>144838</v>
      </c>
      <c r="AB4143" s="15" t="s">
        <v>144839</v>
      </c>
      <c r="AC4143" s="15" t="s">
        <v>144840</v>
      </c>
      <c r="AD4143" s="15" t="s">
        <v>144841</v>
      </c>
      <c r="AE4143" s="15" t="s">
        <v>144842</v>
      </c>
      <c r="AF4143" s="15" t="s">
        <v>144843</v>
      </c>
      <c r="AG4143" s="15" t="s">
        <v>144843</v>
      </c>
      <c r="AH4143" s="15" t="s">
        <v>144844</v>
      </c>
      <c r="AI4143" s="15" t="s">
        <v>144845</v>
      </c>
      <c r="AJ4143" s="15" t="s">
        <v>144846</v>
      </c>
      <c r="AK4143" s="15" t="s">
        <v>144847</v>
      </c>
      <c r="AL4143" s="15" t="s">
        <v>144848</v>
      </c>
      <c r="AM4143" s="156" t="s">
        <v>144849</v>
      </c>
      <c r="AN4143" s="15" t="s">
        <v>144850</v>
      </c>
      <c r="AO4143" s="15" t="s">
        <v>144851</v>
      </c>
      <c r="AP4143" s="15" t="s">
        <v>144852</v>
      </c>
      <c r="AQ4143" s="15" t="s">
        <v>144853</v>
      </c>
      <c r="AR4143" s="15" t="s">
        <v>144854</v>
      </c>
      <c r="AS4143" s="77" t="s">
        <v>144855</v>
      </c>
      <c r="AT4143" s="15" t="s">
        <v>144856</v>
      </c>
    </row>
    <row r="4144" ht="19.5" customHeight="1">
      <c r="A4144" s="19" t="s">
        <v>144857</v>
      </c>
      <c r="C4144" s="77" t="s">
        <v>144858</v>
      </c>
      <c r="D4144" s="15" t="s">
        <v>144859</v>
      </c>
      <c r="E4144" s="15" t="s">
        <v>144860</v>
      </c>
      <c r="F4144" s="15" t="s">
        <v>144861</v>
      </c>
      <c r="G4144" s="149"/>
      <c r="H4144" s="15" t="s">
        <v>144862</v>
      </c>
      <c r="I4144" s="15" t="s">
        <v>144863</v>
      </c>
      <c r="J4144" s="15" t="s">
        <v>144864</v>
      </c>
      <c r="K4144" s="15" t="s">
        <v>144865</v>
      </c>
      <c r="L4144" s="15" t="s">
        <v>144866</v>
      </c>
      <c r="M4144" s="15" t="s">
        <v>144867</v>
      </c>
      <c r="N4144" s="15" t="s">
        <v>144868</v>
      </c>
      <c r="O4144" s="15" t="s">
        <v>144869</v>
      </c>
      <c r="P4144" s="149"/>
      <c r="Q4144" s="15" t="s">
        <v>144870</v>
      </c>
      <c r="R4144" s="15" t="s">
        <v>144871</v>
      </c>
      <c r="S4144" s="77" t="s">
        <v>144872</v>
      </c>
      <c r="T4144" s="15" t="s">
        <v>144873</v>
      </c>
      <c r="U4144" s="15" t="s">
        <v>144874</v>
      </c>
      <c r="V4144" s="15" t="s">
        <v>144875</v>
      </c>
      <c r="W4144" s="15" t="s">
        <v>144876</v>
      </c>
      <c r="X4144" s="17" t="s">
        <v>144877</v>
      </c>
      <c r="Y4144" s="15" t="s">
        <v>144878</v>
      </c>
      <c r="Z4144" s="15" t="s">
        <v>144879</v>
      </c>
      <c r="AA4144" s="15" t="s">
        <v>144880</v>
      </c>
      <c r="AB4144" s="15" t="s">
        <v>144859</v>
      </c>
      <c r="AC4144" s="15" t="s">
        <v>144881</v>
      </c>
      <c r="AD4144" s="15" t="s">
        <v>144882</v>
      </c>
      <c r="AE4144" s="15" t="s">
        <v>144883</v>
      </c>
      <c r="AF4144" s="15" t="s">
        <v>144884</v>
      </c>
      <c r="AG4144" s="15" t="s">
        <v>144884</v>
      </c>
      <c r="AH4144" s="15" t="s">
        <v>144885</v>
      </c>
      <c r="AI4144" s="15" t="s">
        <v>144886</v>
      </c>
      <c r="AJ4144" s="15" t="s">
        <v>144887</v>
      </c>
      <c r="AK4144" s="15" t="s">
        <v>144888</v>
      </c>
      <c r="AL4144" s="15" t="s">
        <v>144889</v>
      </c>
      <c r="AM4144" s="156" t="s">
        <v>144890</v>
      </c>
      <c r="AN4144" s="15" t="s">
        <v>144891</v>
      </c>
      <c r="AO4144" s="15" t="s">
        <v>144892</v>
      </c>
      <c r="AP4144" s="15" t="s">
        <v>144893</v>
      </c>
      <c r="AQ4144" s="15" t="s">
        <v>144894</v>
      </c>
      <c r="AR4144" s="15" t="s">
        <v>144895</v>
      </c>
      <c r="AS4144" s="77" t="s">
        <v>144896</v>
      </c>
      <c r="AT4144" s="15" t="s">
        <v>144897</v>
      </c>
    </row>
    <row r="4145" ht="19.5" customHeight="1">
      <c r="A4145" s="19" t="s">
        <v>144898</v>
      </c>
      <c r="C4145" s="77" t="s">
        <v>144899</v>
      </c>
      <c r="D4145" s="15" t="s">
        <v>144900</v>
      </c>
      <c r="E4145" s="15" t="s">
        <v>144901</v>
      </c>
      <c r="F4145" s="15" t="s">
        <v>144902</v>
      </c>
      <c r="G4145" s="149"/>
      <c r="H4145" s="15" t="s">
        <v>144903</v>
      </c>
      <c r="I4145" s="15" t="s">
        <v>144898</v>
      </c>
      <c r="J4145" s="15" t="s">
        <v>144904</v>
      </c>
      <c r="K4145" s="15" t="s">
        <v>144898</v>
      </c>
      <c r="L4145" s="15" t="s">
        <v>144905</v>
      </c>
      <c r="M4145" s="15" t="s">
        <v>144906</v>
      </c>
      <c r="N4145" s="15" t="s">
        <v>144907</v>
      </c>
      <c r="O4145" s="15" t="s">
        <v>144908</v>
      </c>
      <c r="P4145" s="149"/>
      <c r="Q4145" s="15" t="s">
        <v>144898</v>
      </c>
      <c r="R4145" s="15" t="s">
        <v>144909</v>
      </c>
      <c r="S4145" s="77" t="s">
        <v>144910</v>
      </c>
      <c r="T4145" s="15" t="s">
        <v>144911</v>
      </c>
      <c r="U4145" s="15" t="s">
        <v>144912</v>
      </c>
      <c r="V4145" s="15" t="s">
        <v>144913</v>
      </c>
      <c r="W4145" s="15" t="s">
        <v>144914</v>
      </c>
      <c r="X4145" s="17" t="s">
        <v>144898</v>
      </c>
      <c r="Y4145" s="15" t="s">
        <v>144915</v>
      </c>
      <c r="Z4145" s="15" t="s">
        <v>144916</v>
      </c>
      <c r="AA4145" s="15" t="s">
        <v>144917</v>
      </c>
      <c r="AB4145" s="15" t="s">
        <v>144918</v>
      </c>
      <c r="AC4145" s="15" t="s">
        <v>144919</v>
      </c>
      <c r="AD4145" s="15" t="s">
        <v>144920</v>
      </c>
      <c r="AE4145" s="15" t="s">
        <v>144921</v>
      </c>
      <c r="AF4145" s="15" t="s">
        <v>144922</v>
      </c>
      <c r="AG4145" s="15" t="s">
        <v>144922</v>
      </c>
      <c r="AH4145" s="15" t="s">
        <v>144923</v>
      </c>
      <c r="AI4145" s="15" t="s">
        <v>144902</v>
      </c>
      <c r="AJ4145" s="15" t="s">
        <v>144924</v>
      </c>
      <c r="AK4145" s="15" t="s">
        <v>144898</v>
      </c>
      <c r="AL4145" s="15" t="s">
        <v>144925</v>
      </c>
      <c r="AM4145" s="156" t="s">
        <v>144926</v>
      </c>
      <c r="AN4145" s="15" t="s">
        <v>144927</v>
      </c>
      <c r="AO4145" s="15" t="s">
        <v>144928</v>
      </c>
      <c r="AP4145" s="15" t="s">
        <v>144898</v>
      </c>
      <c r="AQ4145" s="15" t="s">
        <v>144929</v>
      </c>
      <c r="AR4145" s="15" t="s">
        <v>144930</v>
      </c>
      <c r="AS4145" s="77" t="s">
        <v>144931</v>
      </c>
      <c r="AT4145" s="15" t="s">
        <v>144932</v>
      </c>
    </row>
    <row r="4146" ht="19.5" customHeight="1">
      <c r="A4146" s="19" t="s">
        <v>144933</v>
      </c>
      <c r="C4146" s="77" t="s">
        <v>144934</v>
      </c>
      <c r="D4146" s="15" t="s">
        <v>90896</v>
      </c>
      <c r="E4146" s="15" t="s">
        <v>144935</v>
      </c>
      <c r="F4146" s="15" t="s">
        <v>144936</v>
      </c>
      <c r="G4146" s="149"/>
      <c r="H4146" s="15" t="s">
        <v>144937</v>
      </c>
      <c r="I4146" s="15" t="s">
        <v>144938</v>
      </c>
      <c r="J4146" s="15" t="s">
        <v>144939</v>
      </c>
      <c r="K4146" s="15" t="s">
        <v>144940</v>
      </c>
      <c r="L4146" s="15" t="s">
        <v>144941</v>
      </c>
      <c r="M4146" s="15" t="s">
        <v>144942</v>
      </c>
      <c r="N4146" s="15" t="s">
        <v>144943</v>
      </c>
      <c r="O4146" s="15" t="s">
        <v>144944</v>
      </c>
      <c r="P4146" s="149"/>
      <c r="Q4146" s="15" t="s">
        <v>144945</v>
      </c>
      <c r="R4146" s="15" t="s">
        <v>144946</v>
      </c>
      <c r="S4146" s="77" t="s">
        <v>144947</v>
      </c>
      <c r="T4146" s="15" t="s">
        <v>129999</v>
      </c>
      <c r="U4146" s="15" t="s">
        <v>144948</v>
      </c>
      <c r="V4146" s="15" t="s">
        <v>144949</v>
      </c>
      <c r="W4146" s="15" t="s">
        <v>144950</v>
      </c>
      <c r="X4146" s="17" t="s">
        <v>130002</v>
      </c>
      <c r="Y4146" s="15" t="s">
        <v>144951</v>
      </c>
      <c r="Z4146" s="15" t="s">
        <v>144952</v>
      </c>
      <c r="AA4146" s="15" t="s">
        <v>144953</v>
      </c>
      <c r="AB4146" s="15" t="s">
        <v>144954</v>
      </c>
      <c r="AC4146" s="15" t="s">
        <v>144955</v>
      </c>
      <c r="AD4146" s="15" t="s">
        <v>144956</v>
      </c>
      <c r="AE4146" s="15" t="s">
        <v>75911</v>
      </c>
      <c r="AF4146" s="15" t="s">
        <v>144957</v>
      </c>
      <c r="AG4146" s="15" t="s">
        <v>144957</v>
      </c>
      <c r="AH4146" s="15" t="s">
        <v>144958</v>
      </c>
      <c r="AI4146" s="15" t="s">
        <v>144959</v>
      </c>
      <c r="AJ4146" s="15" t="s">
        <v>144960</v>
      </c>
      <c r="AK4146" s="15" t="s">
        <v>144939</v>
      </c>
      <c r="AL4146" s="15" t="s">
        <v>144961</v>
      </c>
      <c r="AM4146" s="156" t="s">
        <v>144962</v>
      </c>
      <c r="AN4146" s="15" t="s">
        <v>144963</v>
      </c>
      <c r="AO4146" s="15" t="s">
        <v>144964</v>
      </c>
      <c r="AP4146" s="15" t="s">
        <v>144965</v>
      </c>
      <c r="AQ4146" s="15" t="s">
        <v>130018</v>
      </c>
      <c r="AR4146" s="15" t="s">
        <v>144966</v>
      </c>
      <c r="AS4146" s="77" t="s">
        <v>144967</v>
      </c>
      <c r="AT4146" s="15" t="s">
        <v>144968</v>
      </c>
    </row>
    <row r="4147" ht="19.5" customHeight="1">
      <c r="A4147" s="19" t="s">
        <v>109676</v>
      </c>
      <c r="C4147" s="77" t="s">
        <v>124364</v>
      </c>
      <c r="D4147" s="15" t="s">
        <v>141752</v>
      </c>
      <c r="E4147" s="15" t="s">
        <v>88612</v>
      </c>
      <c r="F4147" s="15" t="s">
        <v>141753</v>
      </c>
      <c r="G4147" s="149"/>
      <c r="H4147" s="15" t="s">
        <v>141754</v>
      </c>
      <c r="I4147" s="15" t="s">
        <v>141755</v>
      </c>
      <c r="J4147" s="15" t="s">
        <v>141756</v>
      </c>
      <c r="K4147" s="15" t="s">
        <v>141757</v>
      </c>
      <c r="L4147" s="15" t="s">
        <v>141758</v>
      </c>
      <c r="M4147" s="15" t="s">
        <v>124371</v>
      </c>
      <c r="N4147" s="15" t="s">
        <v>141759</v>
      </c>
      <c r="O4147" s="15" t="s">
        <v>83462</v>
      </c>
      <c r="P4147" s="177" t="s">
        <v>83462</v>
      </c>
      <c r="Q4147" s="15" t="s">
        <v>124373</v>
      </c>
      <c r="R4147" s="15" t="s">
        <v>141760</v>
      </c>
      <c r="S4147" s="77" t="s">
        <v>141761</v>
      </c>
      <c r="T4147" s="15" t="s">
        <v>88623</v>
      </c>
      <c r="U4147" s="15" t="s">
        <v>141762</v>
      </c>
      <c r="V4147" s="15" t="s">
        <v>141763</v>
      </c>
      <c r="W4147" s="15" t="s">
        <v>109683</v>
      </c>
      <c r="X4147" s="17" t="s">
        <v>88626</v>
      </c>
      <c r="Y4147" s="15" t="s">
        <v>141764</v>
      </c>
      <c r="Z4147" s="15" t="s">
        <v>141765</v>
      </c>
      <c r="AA4147" s="15" t="s">
        <v>141766</v>
      </c>
      <c r="AB4147" s="15" t="s">
        <v>141752</v>
      </c>
      <c r="AC4147" s="15" t="s">
        <v>141767</v>
      </c>
      <c r="AD4147" s="15" t="s">
        <v>141768</v>
      </c>
      <c r="AE4147" s="15" t="s">
        <v>141769</v>
      </c>
      <c r="AF4147" s="15" t="s">
        <v>141770</v>
      </c>
      <c r="AG4147" s="15" t="s">
        <v>141770</v>
      </c>
      <c r="AH4147" s="15" t="s">
        <v>141771</v>
      </c>
      <c r="AI4147" s="15" t="s">
        <v>109685</v>
      </c>
      <c r="AJ4147" s="15" t="s">
        <v>141772</v>
      </c>
      <c r="AK4147" s="15" t="s">
        <v>141773</v>
      </c>
      <c r="AL4147" s="15" t="s">
        <v>141774</v>
      </c>
      <c r="AM4147" s="156" t="s">
        <v>83484</v>
      </c>
      <c r="AN4147" s="15" t="s">
        <v>141775</v>
      </c>
      <c r="AO4147" s="15" t="s">
        <v>88636</v>
      </c>
      <c r="AP4147" s="15" t="s">
        <v>141776</v>
      </c>
      <c r="AQ4147" s="15" t="s">
        <v>141777</v>
      </c>
      <c r="AR4147" s="15" t="s">
        <v>109689</v>
      </c>
      <c r="AS4147" s="77" t="s">
        <v>124386</v>
      </c>
      <c r="AT4147" s="15" t="s">
        <v>141778</v>
      </c>
    </row>
    <row r="4148" ht="19.5" customHeight="1">
      <c r="A4148" s="19" t="s">
        <v>144969</v>
      </c>
      <c r="C4148" s="77" t="s">
        <v>144970</v>
      </c>
      <c r="D4148" s="15" t="s">
        <v>144971</v>
      </c>
      <c r="E4148" s="15" t="s">
        <v>144972</v>
      </c>
      <c r="F4148" s="15" t="s">
        <v>144973</v>
      </c>
      <c r="G4148" s="172"/>
      <c r="H4148" s="15" t="s">
        <v>144974</v>
      </c>
      <c r="I4148" s="15" t="s">
        <v>144975</v>
      </c>
      <c r="J4148" s="15" t="s">
        <v>144976</v>
      </c>
      <c r="K4148" s="15" t="s">
        <v>144977</v>
      </c>
      <c r="L4148" s="15" t="s">
        <v>144978</v>
      </c>
      <c r="M4148" s="15" t="s">
        <v>144979</v>
      </c>
      <c r="N4148" s="15" t="s">
        <v>144980</v>
      </c>
      <c r="O4148" s="15" t="s">
        <v>144981</v>
      </c>
      <c r="P4148" s="172"/>
      <c r="Q4148" s="15" t="s">
        <v>144982</v>
      </c>
      <c r="R4148" s="15" t="s">
        <v>144983</v>
      </c>
      <c r="S4148" s="77" t="s">
        <v>144984</v>
      </c>
      <c r="T4148" s="15" t="s">
        <v>144985</v>
      </c>
      <c r="U4148" s="15" t="s">
        <v>144986</v>
      </c>
      <c r="V4148" s="15" t="s">
        <v>144987</v>
      </c>
      <c r="W4148" s="15" t="s">
        <v>144988</v>
      </c>
      <c r="X4148" s="17" t="s">
        <v>144989</v>
      </c>
      <c r="Y4148" s="15" t="s">
        <v>144990</v>
      </c>
      <c r="Z4148" s="15" t="s">
        <v>144991</v>
      </c>
      <c r="AA4148" s="15" t="s">
        <v>144992</v>
      </c>
      <c r="AB4148" s="15" t="s">
        <v>144993</v>
      </c>
      <c r="AC4148" s="15" t="s">
        <v>144994</v>
      </c>
      <c r="AD4148" s="15" t="s">
        <v>144995</v>
      </c>
      <c r="AE4148" s="15" t="s">
        <v>144996</v>
      </c>
      <c r="AF4148" s="15" t="s">
        <v>144997</v>
      </c>
      <c r="AG4148" s="15" t="s">
        <v>144997</v>
      </c>
      <c r="AH4148" s="15" t="s">
        <v>144998</v>
      </c>
      <c r="AI4148" s="15" t="s">
        <v>144999</v>
      </c>
      <c r="AJ4148" s="15" t="s">
        <v>145000</v>
      </c>
      <c r="AK4148" s="15" t="s">
        <v>145001</v>
      </c>
      <c r="AL4148" s="15" t="s">
        <v>145002</v>
      </c>
      <c r="AM4148" s="156" t="s">
        <v>145003</v>
      </c>
      <c r="AN4148" s="15" t="s">
        <v>145004</v>
      </c>
      <c r="AO4148" s="15" t="s">
        <v>145005</v>
      </c>
      <c r="AP4148" s="15" t="s">
        <v>145006</v>
      </c>
      <c r="AQ4148" s="15" t="s">
        <v>145007</v>
      </c>
      <c r="AR4148" s="15" t="s">
        <v>145008</v>
      </c>
      <c r="AS4148" s="77" t="s">
        <v>145009</v>
      </c>
      <c r="AT4148" s="15" t="s">
        <v>145010</v>
      </c>
    </row>
    <row r="4149" ht="19.5" customHeight="1">
      <c r="A4149" s="19" t="s">
        <v>145011</v>
      </c>
      <c r="C4149" s="77" t="s">
        <v>145012</v>
      </c>
      <c r="D4149" s="15" t="s">
        <v>71114</v>
      </c>
      <c r="E4149" s="15" t="s">
        <v>145013</v>
      </c>
      <c r="F4149" s="15" t="s">
        <v>71116</v>
      </c>
      <c r="G4149" s="149"/>
      <c r="H4149" s="15" t="s">
        <v>145014</v>
      </c>
      <c r="I4149" s="15" t="s">
        <v>145015</v>
      </c>
      <c r="J4149" s="15" t="s">
        <v>145016</v>
      </c>
      <c r="K4149" s="15" t="s">
        <v>71121</v>
      </c>
      <c r="L4149" s="15" t="s">
        <v>145017</v>
      </c>
      <c r="M4149" s="15" t="s">
        <v>71123</v>
      </c>
      <c r="N4149" s="15" t="s">
        <v>71124</v>
      </c>
      <c r="O4149" s="15" t="s">
        <v>145018</v>
      </c>
      <c r="P4149" s="149"/>
      <c r="Q4149" s="15" t="s">
        <v>71126</v>
      </c>
      <c r="R4149" s="15" t="s">
        <v>145019</v>
      </c>
      <c r="S4149" s="77" t="s">
        <v>71128</v>
      </c>
      <c r="T4149" s="15" t="s">
        <v>71129</v>
      </c>
      <c r="U4149" s="15" t="s">
        <v>145020</v>
      </c>
      <c r="V4149" s="15" t="s">
        <v>71131</v>
      </c>
      <c r="W4149" s="15" t="s">
        <v>71132</v>
      </c>
      <c r="X4149" s="17" t="s">
        <v>71133</v>
      </c>
      <c r="Y4149" s="15" t="s">
        <v>145021</v>
      </c>
      <c r="Z4149" s="15" t="s">
        <v>145022</v>
      </c>
      <c r="AA4149" s="15" t="s">
        <v>145023</v>
      </c>
      <c r="AB4149" s="15" t="s">
        <v>71114</v>
      </c>
      <c r="AC4149" s="15" t="s">
        <v>145024</v>
      </c>
      <c r="AD4149" s="15" t="s">
        <v>71121</v>
      </c>
      <c r="AE4149" s="15" t="s">
        <v>145025</v>
      </c>
      <c r="AF4149" s="15" t="s">
        <v>71139</v>
      </c>
      <c r="AG4149" s="15" t="s">
        <v>71139</v>
      </c>
      <c r="AH4149" s="15" t="s">
        <v>145026</v>
      </c>
      <c r="AI4149" s="15" t="s">
        <v>71141</v>
      </c>
      <c r="AJ4149" s="15" t="s">
        <v>145027</v>
      </c>
      <c r="AK4149" s="15" t="s">
        <v>145028</v>
      </c>
      <c r="AL4149" s="15" t="s">
        <v>71142</v>
      </c>
      <c r="AM4149" s="156" t="s">
        <v>145029</v>
      </c>
      <c r="AN4149" s="15" t="s">
        <v>145030</v>
      </c>
      <c r="AO4149" s="15" t="s">
        <v>71145</v>
      </c>
      <c r="AP4149" s="15" t="s">
        <v>145031</v>
      </c>
      <c r="AQ4149" s="15" t="s">
        <v>145032</v>
      </c>
      <c r="AR4149" s="15" t="s">
        <v>71148</v>
      </c>
      <c r="AS4149" s="77" t="s">
        <v>145033</v>
      </c>
      <c r="AT4149" s="15" t="s">
        <v>145034</v>
      </c>
    </row>
    <row r="4150" ht="19.5" customHeight="1">
      <c r="A4150" s="19" t="s">
        <v>2717</v>
      </c>
      <c r="C4150" s="77" t="s">
        <v>2718</v>
      </c>
      <c r="D4150" s="15" t="s">
        <v>5113</v>
      </c>
      <c r="E4150" s="15" t="s">
        <v>119445</v>
      </c>
      <c r="F4150" s="15" t="s">
        <v>145035</v>
      </c>
      <c r="G4150" s="149"/>
      <c r="H4150" s="15" t="s">
        <v>2722</v>
      </c>
      <c r="I4150" s="15" t="s">
        <v>145036</v>
      </c>
      <c r="J4150" s="15" t="s">
        <v>2724</v>
      </c>
      <c r="K4150" s="15" t="s">
        <v>5116</v>
      </c>
      <c r="L4150" s="15" t="s">
        <v>2726</v>
      </c>
      <c r="M4150" s="15" t="s">
        <v>145037</v>
      </c>
      <c r="N4150" s="15" t="s">
        <v>2728</v>
      </c>
      <c r="O4150" s="15" t="s">
        <v>2729</v>
      </c>
      <c r="P4150" s="149"/>
      <c r="Q4150" s="15" t="s">
        <v>2730</v>
      </c>
      <c r="R4150" s="15" t="s">
        <v>2731</v>
      </c>
      <c r="S4150" s="77" t="s">
        <v>5121</v>
      </c>
      <c r="T4150" s="15" t="s">
        <v>119449</v>
      </c>
      <c r="U4150" s="15" t="s">
        <v>2734</v>
      </c>
      <c r="V4150" s="15" t="s">
        <v>5123</v>
      </c>
      <c r="W4150" s="15" t="s">
        <v>145038</v>
      </c>
      <c r="X4150" s="17" t="s">
        <v>2737</v>
      </c>
      <c r="Y4150" s="15" t="s">
        <v>2738</v>
      </c>
      <c r="Z4150" s="15" t="s">
        <v>2739</v>
      </c>
      <c r="AA4150" s="15" t="s">
        <v>4859</v>
      </c>
      <c r="AB4150" s="15" t="s">
        <v>5113</v>
      </c>
      <c r="AC4150" s="15" t="s">
        <v>4860</v>
      </c>
      <c r="AD4150" s="15" t="s">
        <v>2742</v>
      </c>
      <c r="AE4150" s="15" t="s">
        <v>145039</v>
      </c>
      <c r="AF4150" s="15" t="s">
        <v>2744</v>
      </c>
      <c r="AG4150" s="15" t="s">
        <v>2744</v>
      </c>
      <c r="AH4150" s="15" t="s">
        <v>5125</v>
      </c>
      <c r="AI4150" s="15" t="s">
        <v>4861</v>
      </c>
      <c r="AJ4150" s="15" t="s">
        <v>145040</v>
      </c>
      <c r="AK4150" s="15" t="s">
        <v>2748</v>
      </c>
      <c r="AL4150" s="15" t="s">
        <v>2717</v>
      </c>
      <c r="AM4150" s="156" t="s">
        <v>2744</v>
      </c>
      <c r="AN4150" s="15" t="s">
        <v>2742</v>
      </c>
      <c r="AO4150" s="15" t="s">
        <v>2751</v>
      </c>
      <c r="AP4150" s="15" t="s">
        <v>2752</v>
      </c>
      <c r="AQ4150" s="15" t="s">
        <v>2753</v>
      </c>
      <c r="AR4150" s="15" t="s">
        <v>2754</v>
      </c>
      <c r="AS4150" s="77" t="s">
        <v>145041</v>
      </c>
      <c r="AT4150" s="15" t="s">
        <v>145042</v>
      </c>
    </row>
    <row r="4151" ht="19.5" customHeight="1">
      <c r="A4151" s="19" t="s">
        <v>85249</v>
      </c>
      <c r="C4151" s="77" t="s">
        <v>145043</v>
      </c>
      <c r="D4151" s="15" t="s">
        <v>85249</v>
      </c>
      <c r="E4151" s="15" t="s">
        <v>85238</v>
      </c>
      <c r="F4151" s="15" t="s">
        <v>85239</v>
      </c>
      <c r="G4151" s="149"/>
      <c r="H4151" s="15" t="s">
        <v>145044</v>
      </c>
      <c r="I4151" s="15" t="s">
        <v>85242</v>
      </c>
      <c r="J4151" s="15" t="s">
        <v>145045</v>
      </c>
      <c r="K4151" s="15" t="s">
        <v>145046</v>
      </c>
      <c r="L4151" s="15" t="s">
        <v>85245</v>
      </c>
      <c r="M4151" s="15" t="s">
        <v>85246</v>
      </c>
      <c r="N4151" s="15" t="s">
        <v>85247</v>
      </c>
      <c r="O4151" s="15" t="s">
        <v>85249</v>
      </c>
      <c r="P4151" s="149"/>
      <c r="Q4151" s="15" t="s">
        <v>145047</v>
      </c>
      <c r="R4151" s="15" t="s">
        <v>145048</v>
      </c>
      <c r="S4151" s="77" t="s">
        <v>145049</v>
      </c>
      <c r="T4151" s="15" t="s">
        <v>85252</v>
      </c>
      <c r="U4151" s="15" t="s">
        <v>145050</v>
      </c>
      <c r="V4151" s="15" t="s">
        <v>85254</v>
      </c>
      <c r="W4151" s="15" t="s">
        <v>85255</v>
      </c>
      <c r="X4151" s="17" t="s">
        <v>145051</v>
      </c>
      <c r="Y4151" s="15" t="s">
        <v>85249</v>
      </c>
      <c r="Z4151" s="15" t="s">
        <v>85258</v>
      </c>
      <c r="AA4151" s="15" t="s">
        <v>85259</v>
      </c>
      <c r="AB4151" s="15" t="s">
        <v>145052</v>
      </c>
      <c r="AC4151" s="15" t="s">
        <v>145053</v>
      </c>
      <c r="AD4151" s="15" t="s">
        <v>85244</v>
      </c>
      <c r="AE4151" s="15" t="s">
        <v>145054</v>
      </c>
      <c r="AF4151" s="15" t="s">
        <v>85249</v>
      </c>
      <c r="AG4151" s="15" t="s">
        <v>85249</v>
      </c>
      <c r="AH4151" s="15" t="s">
        <v>85249</v>
      </c>
      <c r="AI4151" s="15" t="s">
        <v>145055</v>
      </c>
      <c r="AJ4151" s="15" t="s">
        <v>145056</v>
      </c>
      <c r="AK4151" s="15" t="s">
        <v>145057</v>
      </c>
      <c r="AL4151" s="15" t="s">
        <v>85265</v>
      </c>
      <c r="AM4151" s="156" t="s">
        <v>85249</v>
      </c>
      <c r="AN4151" s="15" t="s">
        <v>85244</v>
      </c>
      <c r="AO4151" s="15" t="s">
        <v>145058</v>
      </c>
      <c r="AP4151" s="15" t="s">
        <v>85267</v>
      </c>
      <c r="AQ4151" s="15" t="s">
        <v>145059</v>
      </c>
      <c r="AR4151" s="15" t="s">
        <v>85268</v>
      </c>
      <c r="AS4151" s="77" t="s">
        <v>145060</v>
      </c>
      <c r="AT4151" s="15" t="s">
        <v>145061</v>
      </c>
    </row>
    <row r="4152" ht="19.5" customHeight="1">
      <c r="A4152" s="19" t="s">
        <v>145062</v>
      </c>
      <c r="C4152" s="77" t="s">
        <v>143434</v>
      </c>
      <c r="D4152" s="15" t="s">
        <v>145063</v>
      </c>
      <c r="E4152" s="15" t="s">
        <v>143436</v>
      </c>
      <c r="F4152" s="15" t="s">
        <v>143437</v>
      </c>
      <c r="G4152" s="149"/>
      <c r="H4152" s="15" t="s">
        <v>143438</v>
      </c>
      <c r="I4152" s="15" t="s">
        <v>143439</v>
      </c>
      <c r="J4152" s="15" t="s">
        <v>145064</v>
      </c>
      <c r="K4152" s="15" t="s">
        <v>145065</v>
      </c>
      <c r="L4152" s="15" t="s">
        <v>145066</v>
      </c>
      <c r="M4152" s="15" t="s">
        <v>145067</v>
      </c>
      <c r="N4152" s="15" t="s">
        <v>145068</v>
      </c>
      <c r="O4152" s="15" t="s">
        <v>145069</v>
      </c>
      <c r="P4152" s="149"/>
      <c r="Q4152" s="15" t="s">
        <v>145062</v>
      </c>
      <c r="R4152" s="15" t="s">
        <v>145070</v>
      </c>
      <c r="S4152" s="77" t="s">
        <v>143447</v>
      </c>
      <c r="T4152" s="15" t="s">
        <v>143448</v>
      </c>
      <c r="U4152" s="15" t="s">
        <v>145071</v>
      </c>
      <c r="V4152" s="15" t="s">
        <v>145072</v>
      </c>
      <c r="W4152" s="11" t="s">
        <v>143451</v>
      </c>
      <c r="X4152" s="17" t="s">
        <v>143452</v>
      </c>
      <c r="Y4152" s="15" t="s">
        <v>143453</v>
      </c>
      <c r="Z4152" s="15" t="s">
        <v>145073</v>
      </c>
      <c r="AA4152" s="15" t="s">
        <v>145074</v>
      </c>
      <c r="AB4152" s="15" t="s">
        <v>145075</v>
      </c>
      <c r="AC4152" s="15" t="s">
        <v>145076</v>
      </c>
      <c r="AD4152" s="15" t="s">
        <v>145077</v>
      </c>
      <c r="AE4152" s="15" t="s">
        <v>143459</v>
      </c>
      <c r="AF4152" s="15" t="s">
        <v>145078</v>
      </c>
      <c r="AG4152" s="15" t="s">
        <v>145078</v>
      </c>
      <c r="AH4152" s="15" t="s">
        <v>145079</v>
      </c>
      <c r="AI4152" s="15" t="s">
        <v>143462</v>
      </c>
      <c r="AJ4152" s="15" t="s">
        <v>143463</v>
      </c>
      <c r="AK4152" s="15" t="s">
        <v>145080</v>
      </c>
      <c r="AL4152" s="15" t="s">
        <v>145081</v>
      </c>
      <c r="AM4152" s="156" t="s">
        <v>143466</v>
      </c>
      <c r="AN4152" s="15" t="s">
        <v>145082</v>
      </c>
      <c r="AO4152" s="15" t="s">
        <v>143468</v>
      </c>
      <c r="AP4152" s="15" t="s">
        <v>145083</v>
      </c>
      <c r="AQ4152" s="15" t="s">
        <v>143470</v>
      </c>
      <c r="AR4152" s="15" t="s">
        <v>145084</v>
      </c>
      <c r="AS4152" s="77" t="s">
        <v>143472</v>
      </c>
      <c r="AT4152" s="15" t="s">
        <v>145085</v>
      </c>
    </row>
    <row r="4153" ht="19.5" customHeight="1">
      <c r="A4153" s="19" t="s">
        <v>130397</v>
      </c>
      <c r="C4153" s="120" t="s">
        <v>145086</v>
      </c>
      <c r="D4153" s="15" t="s">
        <v>145087</v>
      </c>
      <c r="E4153" s="15" t="s">
        <v>145088</v>
      </c>
      <c r="F4153" s="15" t="s">
        <v>145089</v>
      </c>
      <c r="G4153" s="149"/>
      <c r="H4153" s="15" t="s">
        <v>130368</v>
      </c>
      <c r="I4153" s="15" t="s">
        <v>145090</v>
      </c>
      <c r="J4153" s="15" t="s">
        <v>145091</v>
      </c>
      <c r="K4153" s="15" t="s">
        <v>130397</v>
      </c>
      <c r="L4153" s="15" t="s">
        <v>145092</v>
      </c>
      <c r="M4153" s="15" t="s">
        <v>145093</v>
      </c>
      <c r="N4153" s="15" t="s">
        <v>145094</v>
      </c>
      <c r="O4153" s="15" t="s">
        <v>145095</v>
      </c>
      <c r="P4153" s="149"/>
      <c r="Q4153" s="15" t="s">
        <v>130397</v>
      </c>
      <c r="R4153" s="15" t="s">
        <v>145096</v>
      </c>
      <c r="S4153" s="120" t="s">
        <v>145097</v>
      </c>
      <c r="T4153" s="15" t="s">
        <v>130378</v>
      </c>
      <c r="U4153" s="15" t="s">
        <v>130394</v>
      </c>
      <c r="V4153" s="15" t="s">
        <v>145098</v>
      </c>
      <c r="W4153" s="15" t="s">
        <v>145099</v>
      </c>
      <c r="X4153" s="17" t="s">
        <v>130382</v>
      </c>
      <c r="Y4153" s="15" t="s">
        <v>130383</v>
      </c>
      <c r="Z4153" s="15" t="s">
        <v>145100</v>
      </c>
      <c r="AA4153" s="15" t="s">
        <v>145101</v>
      </c>
      <c r="AB4153" s="15" t="s">
        <v>145102</v>
      </c>
      <c r="AC4153" s="15" t="s">
        <v>145103</v>
      </c>
      <c r="AD4153" s="15" t="s">
        <v>145104</v>
      </c>
      <c r="AE4153" s="15" t="s">
        <v>145090</v>
      </c>
      <c r="AF4153" s="15" t="s">
        <v>145105</v>
      </c>
      <c r="AG4153" s="15" t="s">
        <v>145105</v>
      </c>
      <c r="AH4153" s="15" t="s">
        <v>145106</v>
      </c>
      <c r="AI4153" s="15" t="s">
        <v>145107</v>
      </c>
      <c r="AJ4153" s="15" t="s">
        <v>145089</v>
      </c>
      <c r="AK4153" s="15" t="s">
        <v>145108</v>
      </c>
      <c r="AL4153" s="15" t="s">
        <v>145109</v>
      </c>
      <c r="AM4153" s="156" t="s">
        <v>130394</v>
      </c>
      <c r="AN4153" s="15" t="s">
        <v>145110</v>
      </c>
      <c r="AO4153" s="15" t="s">
        <v>145111</v>
      </c>
      <c r="AP4153" s="15" t="s">
        <v>130397</v>
      </c>
      <c r="AQ4153" s="15" t="s">
        <v>145112</v>
      </c>
      <c r="AR4153" s="15" t="s">
        <v>145113</v>
      </c>
      <c r="AS4153" s="77" t="s">
        <v>145114</v>
      </c>
      <c r="AT4153" s="15" t="s">
        <v>145115</v>
      </c>
    </row>
    <row r="4154" ht="19.5" customHeight="1">
      <c r="A4154" s="19" t="s">
        <v>145116</v>
      </c>
      <c r="C4154" s="77" t="s">
        <v>145117</v>
      </c>
      <c r="D4154" s="15" t="s">
        <v>145118</v>
      </c>
      <c r="E4154" s="15" t="s">
        <v>145119</v>
      </c>
      <c r="F4154" s="15" t="s">
        <v>145120</v>
      </c>
      <c r="G4154" s="149"/>
      <c r="H4154" s="15" t="s">
        <v>145121</v>
      </c>
      <c r="I4154" s="15" t="s">
        <v>145122</v>
      </c>
      <c r="J4154" s="15" t="s">
        <v>145123</v>
      </c>
      <c r="K4154" s="15" t="s">
        <v>145124</v>
      </c>
      <c r="L4154" s="15" t="s">
        <v>145125</v>
      </c>
      <c r="M4154" s="15" t="s">
        <v>145126</v>
      </c>
      <c r="N4154" s="15" t="s">
        <v>145127</v>
      </c>
      <c r="O4154" s="15" t="s">
        <v>145128</v>
      </c>
      <c r="P4154" s="149"/>
      <c r="Q4154" s="15" t="s">
        <v>145129</v>
      </c>
      <c r="R4154" s="15" t="s">
        <v>145130</v>
      </c>
      <c r="S4154" s="77" t="s">
        <v>145131</v>
      </c>
      <c r="T4154" s="15" t="s">
        <v>145132</v>
      </c>
      <c r="U4154" s="15" t="s">
        <v>145133</v>
      </c>
      <c r="V4154" s="15" t="s">
        <v>145134</v>
      </c>
      <c r="W4154" s="11" t="s">
        <v>145135</v>
      </c>
      <c r="X4154" s="17" t="s">
        <v>145136</v>
      </c>
      <c r="Y4154" s="15" t="s">
        <v>145137</v>
      </c>
      <c r="Z4154" s="15" t="s">
        <v>145138</v>
      </c>
      <c r="AA4154" s="15" t="s">
        <v>145139</v>
      </c>
      <c r="AB4154" s="15" t="s">
        <v>145140</v>
      </c>
      <c r="AC4154" s="15" t="s">
        <v>145141</v>
      </c>
      <c r="AD4154" s="15" t="s">
        <v>145142</v>
      </c>
      <c r="AE4154" s="15" t="s">
        <v>145143</v>
      </c>
      <c r="AF4154" s="15" t="s">
        <v>145144</v>
      </c>
      <c r="AG4154" s="15" t="s">
        <v>145144</v>
      </c>
      <c r="AH4154" s="15" t="s">
        <v>145145</v>
      </c>
      <c r="AI4154" s="15" t="s">
        <v>145146</v>
      </c>
      <c r="AJ4154" s="15" t="s">
        <v>145147</v>
      </c>
      <c r="AK4154" s="15" t="s">
        <v>145148</v>
      </c>
      <c r="AL4154" s="15" t="s">
        <v>145149</v>
      </c>
      <c r="AM4154" s="156" t="s">
        <v>145150</v>
      </c>
      <c r="AN4154" s="15" t="s">
        <v>145151</v>
      </c>
      <c r="AO4154" s="15" t="s">
        <v>145152</v>
      </c>
      <c r="AP4154" s="15" t="s">
        <v>145153</v>
      </c>
      <c r="AQ4154" s="15" t="s">
        <v>145154</v>
      </c>
      <c r="AR4154" s="15" t="s">
        <v>145155</v>
      </c>
      <c r="AS4154" s="77" t="s">
        <v>145156</v>
      </c>
      <c r="AT4154" s="15" t="s">
        <v>145157</v>
      </c>
    </row>
    <row r="4155" ht="19.5" customHeight="1">
      <c r="A4155" s="19" t="s">
        <v>145158</v>
      </c>
      <c r="C4155" s="77" t="s">
        <v>145159</v>
      </c>
      <c r="D4155" s="15" t="s">
        <v>145160</v>
      </c>
      <c r="E4155" s="15" t="s">
        <v>145161</v>
      </c>
      <c r="F4155" s="15" t="s">
        <v>145162</v>
      </c>
      <c r="G4155" s="149"/>
      <c r="H4155" s="15" t="s">
        <v>145163</v>
      </c>
      <c r="I4155" s="15" t="s">
        <v>145164</v>
      </c>
      <c r="J4155" s="15" t="s">
        <v>145165</v>
      </c>
      <c r="K4155" s="15" t="s">
        <v>145166</v>
      </c>
      <c r="L4155" s="15" t="s">
        <v>145167</v>
      </c>
      <c r="M4155" s="15" t="s">
        <v>145168</v>
      </c>
      <c r="N4155" s="15" t="s">
        <v>145169</v>
      </c>
      <c r="O4155" s="15" t="s">
        <v>145170</v>
      </c>
      <c r="P4155" s="149"/>
      <c r="Q4155" s="15" t="s">
        <v>145171</v>
      </c>
      <c r="R4155" s="15" t="s">
        <v>145172</v>
      </c>
      <c r="S4155" s="77" t="s">
        <v>145173</v>
      </c>
      <c r="T4155" s="15" t="s">
        <v>145174</v>
      </c>
      <c r="U4155" s="15" t="s">
        <v>145175</v>
      </c>
      <c r="V4155" s="15" t="s">
        <v>145176</v>
      </c>
      <c r="W4155" s="11" t="s">
        <v>145177</v>
      </c>
      <c r="X4155" s="17" t="s">
        <v>145178</v>
      </c>
      <c r="Y4155" s="15" t="s">
        <v>145179</v>
      </c>
      <c r="Z4155" s="15" t="s">
        <v>145180</v>
      </c>
      <c r="AA4155" s="15" t="s">
        <v>145181</v>
      </c>
      <c r="AB4155" s="15" t="s">
        <v>145182</v>
      </c>
      <c r="AC4155" s="15" t="s">
        <v>145183</v>
      </c>
      <c r="AD4155" s="15" t="s">
        <v>145184</v>
      </c>
      <c r="AE4155" s="15" t="s">
        <v>145185</v>
      </c>
      <c r="AF4155" s="15" t="s">
        <v>145186</v>
      </c>
      <c r="AG4155" s="15" t="s">
        <v>145186</v>
      </c>
      <c r="AH4155" s="15" t="s">
        <v>145187</v>
      </c>
      <c r="AI4155" s="15" t="s">
        <v>145188</v>
      </c>
      <c r="AJ4155" s="15" t="s">
        <v>145189</v>
      </c>
      <c r="AK4155" s="15" t="s">
        <v>145190</v>
      </c>
      <c r="AL4155" s="15" t="s">
        <v>145191</v>
      </c>
      <c r="AM4155" s="156" t="s">
        <v>145192</v>
      </c>
      <c r="AN4155" s="15" t="s">
        <v>145193</v>
      </c>
      <c r="AO4155" s="15" t="s">
        <v>145194</v>
      </c>
      <c r="AP4155" s="15" t="s">
        <v>145195</v>
      </c>
      <c r="AQ4155" s="15" t="s">
        <v>145196</v>
      </c>
      <c r="AR4155" s="15" t="s">
        <v>145197</v>
      </c>
      <c r="AS4155" s="77" t="s">
        <v>145198</v>
      </c>
      <c r="AT4155" s="15" t="s">
        <v>145199</v>
      </c>
    </row>
    <row r="4156" ht="19.5" customHeight="1">
      <c r="A4156" s="19" t="s">
        <v>145200</v>
      </c>
      <c r="C4156" s="77" t="s">
        <v>145201</v>
      </c>
      <c r="D4156" s="15" t="s">
        <v>145202</v>
      </c>
      <c r="E4156" s="15" t="s">
        <v>145203</v>
      </c>
      <c r="F4156" s="15" t="s">
        <v>145204</v>
      </c>
      <c r="G4156" s="149"/>
      <c r="H4156" s="15" t="s">
        <v>145205</v>
      </c>
      <c r="I4156" s="15" t="s">
        <v>145206</v>
      </c>
      <c r="J4156" s="15" t="s">
        <v>145207</v>
      </c>
      <c r="K4156" s="15" t="s">
        <v>145208</v>
      </c>
      <c r="L4156" s="15" t="s">
        <v>145209</v>
      </c>
      <c r="M4156" s="15" t="s">
        <v>145210</v>
      </c>
      <c r="N4156" s="15" t="s">
        <v>145211</v>
      </c>
      <c r="O4156" s="15" t="s">
        <v>145212</v>
      </c>
      <c r="P4156" s="149"/>
      <c r="Q4156" s="15" t="s">
        <v>145213</v>
      </c>
      <c r="R4156" s="15" t="s">
        <v>145214</v>
      </c>
      <c r="S4156" s="77" t="s">
        <v>145215</v>
      </c>
      <c r="T4156" s="15" t="s">
        <v>145216</v>
      </c>
      <c r="U4156" s="15" t="s">
        <v>145217</v>
      </c>
      <c r="V4156" s="15" t="s">
        <v>145218</v>
      </c>
      <c r="W4156" s="11" t="s">
        <v>145219</v>
      </c>
      <c r="X4156" s="17" t="s">
        <v>145220</v>
      </c>
      <c r="Y4156" s="15" t="s">
        <v>145221</v>
      </c>
      <c r="Z4156" s="15" t="s">
        <v>145222</v>
      </c>
      <c r="AA4156" s="15" t="s">
        <v>145223</v>
      </c>
      <c r="AB4156" s="15" t="s">
        <v>145224</v>
      </c>
      <c r="AC4156" s="15" t="s">
        <v>145225</v>
      </c>
      <c r="AD4156" s="15" t="s">
        <v>145226</v>
      </c>
      <c r="AE4156" s="15" t="s">
        <v>145227</v>
      </c>
      <c r="AF4156" s="15" t="s">
        <v>145228</v>
      </c>
      <c r="AG4156" s="15" t="s">
        <v>145228</v>
      </c>
      <c r="AH4156" s="15" t="s">
        <v>145229</v>
      </c>
      <c r="AI4156" s="15" t="s">
        <v>145230</v>
      </c>
      <c r="AJ4156" s="15" t="s">
        <v>145231</v>
      </c>
      <c r="AK4156" s="15" t="s">
        <v>145232</v>
      </c>
      <c r="AL4156" s="15" t="s">
        <v>145233</v>
      </c>
      <c r="AM4156" s="156" t="s">
        <v>145234</v>
      </c>
      <c r="AN4156" s="15" t="s">
        <v>145235</v>
      </c>
      <c r="AO4156" s="15" t="s">
        <v>145236</v>
      </c>
      <c r="AP4156" s="15" t="s">
        <v>145237</v>
      </c>
      <c r="AQ4156" s="15" t="s">
        <v>145238</v>
      </c>
      <c r="AR4156" s="15" t="s">
        <v>145239</v>
      </c>
      <c r="AS4156" s="77" t="s">
        <v>145240</v>
      </c>
      <c r="AT4156" s="15" t="s">
        <v>145241</v>
      </c>
    </row>
    <row r="4157" ht="19.5" customHeight="1">
      <c r="A4157" s="19" t="s">
        <v>145242</v>
      </c>
      <c r="C4157" s="77" t="s">
        <v>145243</v>
      </c>
      <c r="D4157" s="15" t="s">
        <v>145244</v>
      </c>
      <c r="E4157" s="15" t="s">
        <v>145245</v>
      </c>
      <c r="F4157" s="15" t="s">
        <v>145246</v>
      </c>
      <c r="G4157" s="172"/>
      <c r="H4157" s="15" t="s">
        <v>145247</v>
      </c>
      <c r="I4157" s="15" t="s">
        <v>145248</v>
      </c>
      <c r="J4157" s="15" t="s">
        <v>145249</v>
      </c>
      <c r="K4157" s="15" t="s">
        <v>145250</v>
      </c>
      <c r="L4157" s="15" t="s">
        <v>145251</v>
      </c>
      <c r="M4157" s="15" t="s">
        <v>145252</v>
      </c>
      <c r="N4157" s="15" t="s">
        <v>145253</v>
      </c>
      <c r="O4157" s="15" t="s">
        <v>145254</v>
      </c>
      <c r="P4157" s="149"/>
      <c r="Q4157" s="15" t="s">
        <v>145255</v>
      </c>
      <c r="R4157" s="15" t="s">
        <v>145256</v>
      </c>
      <c r="S4157" s="77" t="s">
        <v>145257</v>
      </c>
      <c r="T4157" s="15" t="s">
        <v>145258</v>
      </c>
      <c r="U4157" s="15" t="s">
        <v>145259</v>
      </c>
      <c r="V4157" s="15" t="s">
        <v>145260</v>
      </c>
      <c r="W4157" s="11" t="s">
        <v>145261</v>
      </c>
      <c r="X4157" s="17" t="s">
        <v>145262</v>
      </c>
      <c r="Y4157" s="15" t="s">
        <v>145263</v>
      </c>
      <c r="Z4157" s="15" t="s">
        <v>145264</v>
      </c>
      <c r="AA4157" s="15" t="s">
        <v>145265</v>
      </c>
      <c r="AB4157" s="15" t="s">
        <v>145266</v>
      </c>
      <c r="AC4157" s="15" t="s">
        <v>145267</v>
      </c>
      <c r="AD4157" s="15" t="s">
        <v>145268</v>
      </c>
      <c r="AE4157" s="15" t="s">
        <v>145269</v>
      </c>
      <c r="AF4157" s="15" t="s">
        <v>145270</v>
      </c>
      <c r="AG4157" s="15" t="s">
        <v>145270</v>
      </c>
      <c r="AH4157" s="15" t="s">
        <v>145271</v>
      </c>
      <c r="AI4157" s="15" t="s">
        <v>145272</v>
      </c>
      <c r="AJ4157" s="15" t="s">
        <v>145273</v>
      </c>
      <c r="AK4157" s="15" t="s">
        <v>145274</v>
      </c>
      <c r="AL4157" s="15" t="s">
        <v>145275</v>
      </c>
      <c r="AM4157" s="156" t="s">
        <v>145276</v>
      </c>
      <c r="AN4157" s="15" t="s">
        <v>145277</v>
      </c>
      <c r="AO4157" s="15" t="s">
        <v>145278</v>
      </c>
      <c r="AP4157" s="15" t="s">
        <v>145279</v>
      </c>
      <c r="AQ4157" s="15" t="s">
        <v>145280</v>
      </c>
      <c r="AR4157" s="15" t="s">
        <v>145281</v>
      </c>
      <c r="AS4157" s="77" t="s">
        <v>145282</v>
      </c>
      <c r="AT4157" s="15" t="s">
        <v>145283</v>
      </c>
    </row>
    <row r="4158" ht="19.5" customHeight="1">
      <c r="A4158" s="19" t="s">
        <v>145284</v>
      </c>
      <c r="C4158" s="77" t="s">
        <v>145285</v>
      </c>
      <c r="D4158" s="15" t="s">
        <v>145286</v>
      </c>
      <c r="E4158" s="15" t="s">
        <v>145287</v>
      </c>
      <c r="F4158" s="15" t="s">
        <v>145288</v>
      </c>
      <c r="G4158" s="149"/>
      <c r="H4158" s="15" t="s">
        <v>145289</v>
      </c>
      <c r="I4158" s="15" t="s">
        <v>145290</v>
      </c>
      <c r="J4158" s="15" t="s">
        <v>145291</v>
      </c>
      <c r="K4158" s="15" t="s">
        <v>80115</v>
      </c>
      <c r="L4158" s="15" t="s">
        <v>145292</v>
      </c>
      <c r="M4158" s="15" t="s">
        <v>145293</v>
      </c>
      <c r="N4158" s="15" t="s">
        <v>80118</v>
      </c>
      <c r="O4158" s="15" t="s">
        <v>145294</v>
      </c>
      <c r="P4158" s="149"/>
      <c r="Q4158" s="15" t="s">
        <v>145295</v>
      </c>
      <c r="R4158" s="15" t="s">
        <v>80121</v>
      </c>
      <c r="S4158" s="77" t="s">
        <v>145296</v>
      </c>
      <c r="T4158" s="15" t="s">
        <v>145297</v>
      </c>
      <c r="U4158" s="15" t="s">
        <v>145298</v>
      </c>
      <c r="V4158" s="15" t="s">
        <v>145299</v>
      </c>
      <c r="W4158" s="15" t="s">
        <v>80126</v>
      </c>
      <c r="X4158" s="17" t="s">
        <v>145300</v>
      </c>
      <c r="Y4158" s="15" t="s">
        <v>145301</v>
      </c>
      <c r="Z4158" s="15" t="s">
        <v>145302</v>
      </c>
      <c r="AA4158" s="15" t="s">
        <v>145303</v>
      </c>
      <c r="AB4158" s="15" t="s">
        <v>145304</v>
      </c>
      <c r="AC4158" s="15" t="s">
        <v>145305</v>
      </c>
      <c r="AD4158" s="15" t="s">
        <v>80133</v>
      </c>
      <c r="AE4158" s="15" t="s">
        <v>145306</v>
      </c>
      <c r="AF4158" s="15" t="s">
        <v>145307</v>
      </c>
      <c r="AG4158" s="15" t="s">
        <v>145307</v>
      </c>
      <c r="AH4158" s="15" t="s">
        <v>145308</v>
      </c>
      <c r="AI4158" s="15" t="s">
        <v>145309</v>
      </c>
      <c r="AJ4158" s="15" t="s">
        <v>145310</v>
      </c>
      <c r="AK4158" s="15" t="s">
        <v>145311</v>
      </c>
      <c r="AL4158" s="15" t="s">
        <v>145312</v>
      </c>
      <c r="AM4158" s="156" t="s">
        <v>145313</v>
      </c>
      <c r="AN4158" s="15" t="s">
        <v>145314</v>
      </c>
      <c r="AO4158" s="15" t="s">
        <v>145315</v>
      </c>
      <c r="AP4158" s="15" t="s">
        <v>145316</v>
      </c>
      <c r="AQ4158" s="15" t="s">
        <v>145317</v>
      </c>
      <c r="AR4158" s="15" t="s">
        <v>145318</v>
      </c>
      <c r="AS4158" s="77" t="s">
        <v>145319</v>
      </c>
      <c r="AT4158" s="15" t="s">
        <v>145320</v>
      </c>
    </row>
    <row r="4159" ht="19.5" customHeight="1">
      <c r="A4159" s="19" t="s">
        <v>145321</v>
      </c>
      <c r="C4159" s="77" t="s">
        <v>145322</v>
      </c>
      <c r="D4159" s="15" t="s">
        <v>145323</v>
      </c>
      <c r="E4159" s="15" t="s">
        <v>145324</v>
      </c>
      <c r="F4159" s="15" t="s">
        <v>145325</v>
      </c>
      <c r="G4159" s="149"/>
      <c r="H4159" s="15" t="s">
        <v>145326</v>
      </c>
      <c r="I4159" s="15" t="s">
        <v>145327</v>
      </c>
      <c r="J4159" s="15" t="s">
        <v>145328</v>
      </c>
      <c r="K4159" s="15" t="s">
        <v>145329</v>
      </c>
      <c r="L4159" s="15" t="s">
        <v>145330</v>
      </c>
      <c r="M4159" s="15" t="s">
        <v>145331</v>
      </c>
      <c r="N4159" s="15" t="s">
        <v>145332</v>
      </c>
      <c r="O4159" s="15" t="s">
        <v>145333</v>
      </c>
      <c r="P4159" s="172"/>
      <c r="Q4159" s="15" t="s">
        <v>145334</v>
      </c>
      <c r="R4159" s="15" t="s">
        <v>145335</v>
      </c>
      <c r="S4159" s="77" t="s">
        <v>145336</v>
      </c>
      <c r="T4159" s="15" t="s">
        <v>145337</v>
      </c>
      <c r="U4159" s="15" t="s">
        <v>145338</v>
      </c>
      <c r="V4159" s="15" t="s">
        <v>145339</v>
      </c>
      <c r="W4159" s="15" t="s">
        <v>145340</v>
      </c>
      <c r="X4159" s="17" t="s">
        <v>145341</v>
      </c>
      <c r="Y4159" s="15" t="s">
        <v>145342</v>
      </c>
      <c r="Z4159" s="15" t="s">
        <v>145343</v>
      </c>
      <c r="AA4159" s="15" t="s">
        <v>145344</v>
      </c>
      <c r="AB4159" s="15" t="s">
        <v>145345</v>
      </c>
      <c r="AC4159" s="15" t="s">
        <v>145346</v>
      </c>
      <c r="AD4159" s="15" t="s">
        <v>145347</v>
      </c>
      <c r="AE4159" s="15" t="s">
        <v>145348</v>
      </c>
      <c r="AF4159" s="15" t="s">
        <v>145349</v>
      </c>
      <c r="AG4159" s="15" t="s">
        <v>145349</v>
      </c>
      <c r="AH4159" s="15" t="s">
        <v>145350</v>
      </c>
      <c r="AI4159" s="15" t="s">
        <v>145351</v>
      </c>
      <c r="AJ4159" s="15" t="s">
        <v>145352</v>
      </c>
      <c r="AK4159" s="15" t="s">
        <v>145353</v>
      </c>
      <c r="AL4159" s="15" t="s">
        <v>145354</v>
      </c>
      <c r="AM4159" s="156" t="s">
        <v>145355</v>
      </c>
      <c r="AN4159" s="15" t="s">
        <v>145356</v>
      </c>
      <c r="AO4159" s="15" t="s">
        <v>145357</v>
      </c>
      <c r="AP4159" s="15" t="s">
        <v>145358</v>
      </c>
      <c r="AQ4159" s="15" t="s">
        <v>145359</v>
      </c>
      <c r="AR4159" s="15" t="s">
        <v>145360</v>
      </c>
      <c r="AS4159" s="77" t="s">
        <v>145361</v>
      </c>
      <c r="AT4159" s="15" t="s">
        <v>145362</v>
      </c>
    </row>
    <row r="4160" ht="19.5" customHeight="1">
      <c r="A4160" s="19" t="s">
        <v>145363</v>
      </c>
      <c r="C4160" s="77" t="s">
        <v>145364</v>
      </c>
      <c r="D4160" s="15" t="s">
        <v>145365</v>
      </c>
      <c r="E4160" s="15" t="s">
        <v>145366</v>
      </c>
      <c r="F4160" s="15" t="s">
        <v>145367</v>
      </c>
      <c r="G4160" s="149"/>
      <c r="H4160" s="15" t="s">
        <v>145368</v>
      </c>
      <c r="I4160" s="15" t="s">
        <v>145369</v>
      </c>
      <c r="J4160" s="15" t="s">
        <v>145370</v>
      </c>
      <c r="K4160" s="15" t="s">
        <v>145371</v>
      </c>
      <c r="L4160" s="15" t="s">
        <v>145372</v>
      </c>
      <c r="M4160" s="15" t="s">
        <v>145373</v>
      </c>
      <c r="N4160" s="15" t="s">
        <v>145374</v>
      </c>
      <c r="O4160" s="15" t="s">
        <v>145375</v>
      </c>
      <c r="P4160" s="149"/>
      <c r="Q4160" s="15" t="s">
        <v>145376</v>
      </c>
      <c r="R4160" s="15" t="s">
        <v>145377</v>
      </c>
      <c r="S4160" s="77" t="s">
        <v>145378</v>
      </c>
      <c r="T4160" s="15" t="s">
        <v>145379</v>
      </c>
      <c r="U4160" s="15" t="s">
        <v>145380</v>
      </c>
      <c r="V4160" s="15" t="s">
        <v>145381</v>
      </c>
      <c r="W4160" s="15" t="s">
        <v>145382</v>
      </c>
      <c r="X4160" s="17" t="s">
        <v>127555</v>
      </c>
      <c r="Y4160" s="15" t="s">
        <v>145383</v>
      </c>
      <c r="Z4160" s="15" t="s">
        <v>145384</v>
      </c>
      <c r="AA4160" s="15" t="s">
        <v>145385</v>
      </c>
      <c r="AB4160" s="15" t="s">
        <v>145365</v>
      </c>
      <c r="AC4160" s="15" t="s">
        <v>145386</v>
      </c>
      <c r="AD4160" s="15" t="s">
        <v>145371</v>
      </c>
      <c r="AE4160" s="15" t="s">
        <v>145387</v>
      </c>
      <c r="AF4160" s="15" t="s">
        <v>145388</v>
      </c>
      <c r="AG4160" s="15" t="s">
        <v>145388</v>
      </c>
      <c r="AH4160" s="15" t="s">
        <v>145389</v>
      </c>
      <c r="AI4160" s="15" t="s">
        <v>145390</v>
      </c>
      <c r="AJ4160" s="15" t="s">
        <v>145391</v>
      </c>
      <c r="AK4160" s="15" t="s">
        <v>145392</v>
      </c>
      <c r="AL4160" s="15" t="s">
        <v>145393</v>
      </c>
      <c r="AM4160" s="156" t="s">
        <v>145388</v>
      </c>
      <c r="AN4160" s="15" t="s">
        <v>145394</v>
      </c>
      <c r="AO4160" s="15" t="s">
        <v>145395</v>
      </c>
      <c r="AP4160" s="15" t="s">
        <v>145363</v>
      </c>
      <c r="AQ4160" s="15" t="s">
        <v>145396</v>
      </c>
      <c r="AR4160" s="15" t="s">
        <v>145397</v>
      </c>
      <c r="AS4160" s="77" t="s">
        <v>145398</v>
      </c>
      <c r="AT4160" s="15" t="s">
        <v>145399</v>
      </c>
    </row>
    <row r="4161" ht="19.5" customHeight="1">
      <c r="A4161" s="19" t="s">
        <v>145400</v>
      </c>
      <c r="C4161" s="77" t="s">
        <v>145401</v>
      </c>
      <c r="D4161" s="15" t="s">
        <v>145402</v>
      </c>
      <c r="E4161" s="15" t="s">
        <v>145403</v>
      </c>
      <c r="F4161" s="15" t="s">
        <v>145404</v>
      </c>
      <c r="G4161" s="172"/>
      <c r="H4161" s="15" t="s">
        <v>145405</v>
      </c>
      <c r="I4161" s="15" t="s">
        <v>145406</v>
      </c>
      <c r="J4161" s="15" t="s">
        <v>145407</v>
      </c>
      <c r="K4161" s="15" t="s">
        <v>24153</v>
      </c>
      <c r="L4161" s="15" t="s">
        <v>145408</v>
      </c>
      <c r="M4161" s="15" t="s">
        <v>145409</v>
      </c>
      <c r="N4161" s="15" t="s">
        <v>24156</v>
      </c>
      <c r="O4161" s="15" t="s">
        <v>145410</v>
      </c>
      <c r="P4161" s="149"/>
      <c r="Q4161" s="15" t="s">
        <v>24158</v>
      </c>
      <c r="R4161" s="15" t="s">
        <v>145411</v>
      </c>
      <c r="S4161" s="77" t="s">
        <v>145412</v>
      </c>
      <c r="T4161" s="15" t="s">
        <v>145413</v>
      </c>
      <c r="U4161" s="15" t="s">
        <v>145414</v>
      </c>
      <c r="V4161" s="15" t="s">
        <v>145415</v>
      </c>
      <c r="W4161" s="15" t="s">
        <v>145416</v>
      </c>
      <c r="X4161" s="17" t="s">
        <v>24149</v>
      </c>
      <c r="Y4161" s="15" t="s">
        <v>145417</v>
      </c>
      <c r="Z4161" s="15" t="s">
        <v>145418</v>
      </c>
      <c r="AA4161" s="15" t="s">
        <v>145419</v>
      </c>
      <c r="AB4161" s="15" t="s">
        <v>145420</v>
      </c>
      <c r="AC4161" s="15" t="s">
        <v>145421</v>
      </c>
      <c r="AD4161" s="15" t="s">
        <v>24170</v>
      </c>
      <c r="AE4161" s="15" t="s">
        <v>145422</v>
      </c>
      <c r="AF4161" s="15" t="s">
        <v>145423</v>
      </c>
      <c r="AG4161" s="15" t="s">
        <v>145423</v>
      </c>
      <c r="AH4161" s="15" t="s">
        <v>145424</v>
      </c>
      <c r="AI4161" s="15" t="s">
        <v>145425</v>
      </c>
      <c r="AJ4161" s="15" t="s">
        <v>145426</v>
      </c>
      <c r="AK4161" s="15" t="s">
        <v>145427</v>
      </c>
      <c r="AL4161" s="15" t="s">
        <v>145428</v>
      </c>
      <c r="AM4161" s="156" t="s">
        <v>145429</v>
      </c>
      <c r="AN4161" s="15" t="s">
        <v>145430</v>
      </c>
      <c r="AO4161" s="15" t="s">
        <v>145431</v>
      </c>
      <c r="AP4161" s="15" t="s">
        <v>145432</v>
      </c>
      <c r="AQ4161" s="15" t="s">
        <v>145433</v>
      </c>
      <c r="AR4161" s="15" t="s">
        <v>145434</v>
      </c>
      <c r="AS4161" s="77" t="s">
        <v>145435</v>
      </c>
      <c r="AT4161" s="15" t="s">
        <v>145436</v>
      </c>
    </row>
    <row r="4162" ht="19.5" customHeight="1">
      <c r="A4162" s="19" t="s">
        <v>145437</v>
      </c>
      <c r="C4162" s="77" t="s">
        <v>145438</v>
      </c>
      <c r="D4162" s="15" t="s">
        <v>145439</v>
      </c>
      <c r="E4162" s="15" t="s">
        <v>145440</v>
      </c>
      <c r="F4162" s="15" t="s">
        <v>145441</v>
      </c>
      <c r="G4162" s="149"/>
      <c r="H4162" s="15" t="s">
        <v>145442</v>
      </c>
      <c r="I4162" s="15" t="s">
        <v>145443</v>
      </c>
      <c r="J4162" s="15" t="s">
        <v>145444</v>
      </c>
      <c r="K4162" s="15" t="s">
        <v>145445</v>
      </c>
      <c r="L4162" s="15" t="s">
        <v>145446</v>
      </c>
      <c r="M4162" s="15" t="s">
        <v>145447</v>
      </c>
      <c r="N4162" s="15" t="s">
        <v>66608</v>
      </c>
      <c r="O4162" s="15" t="s">
        <v>145448</v>
      </c>
      <c r="P4162" s="149"/>
      <c r="Q4162" s="15" t="s">
        <v>66610</v>
      </c>
      <c r="R4162" s="15" t="s">
        <v>145449</v>
      </c>
      <c r="S4162" s="77" t="s">
        <v>145450</v>
      </c>
      <c r="T4162" s="15" t="s">
        <v>145451</v>
      </c>
      <c r="U4162" s="15" t="s">
        <v>145452</v>
      </c>
      <c r="V4162" s="15" t="s">
        <v>145453</v>
      </c>
      <c r="W4162" s="15" t="s">
        <v>145454</v>
      </c>
      <c r="X4162" s="17" t="s">
        <v>66617</v>
      </c>
      <c r="Y4162" s="15" t="s">
        <v>145455</v>
      </c>
      <c r="Z4162" s="15" t="s">
        <v>145456</v>
      </c>
      <c r="AA4162" s="15" t="s">
        <v>145457</v>
      </c>
      <c r="AB4162" s="15" t="s">
        <v>145458</v>
      </c>
      <c r="AC4162" s="15" t="s">
        <v>145459</v>
      </c>
      <c r="AD4162" s="15" t="s">
        <v>66605</v>
      </c>
      <c r="AE4162" s="15" t="s">
        <v>145460</v>
      </c>
      <c r="AF4162" s="15" t="s">
        <v>145461</v>
      </c>
      <c r="AG4162" s="15" t="s">
        <v>145461</v>
      </c>
      <c r="AH4162" s="15" t="s">
        <v>145462</v>
      </c>
      <c r="AI4162" s="15" t="s">
        <v>145463</v>
      </c>
      <c r="AJ4162" s="15" t="s">
        <v>145464</v>
      </c>
      <c r="AK4162" s="15" t="s">
        <v>145465</v>
      </c>
      <c r="AL4162" s="15" t="s">
        <v>145466</v>
      </c>
      <c r="AM4162" s="156" t="s">
        <v>145467</v>
      </c>
      <c r="AN4162" s="15" t="s">
        <v>145468</v>
      </c>
      <c r="AO4162" s="15" t="s">
        <v>145469</v>
      </c>
      <c r="AP4162" s="15" t="s">
        <v>145470</v>
      </c>
      <c r="AQ4162" s="15" t="s">
        <v>145471</v>
      </c>
      <c r="AR4162" s="15" t="s">
        <v>145472</v>
      </c>
      <c r="AS4162" s="77" t="s">
        <v>145473</v>
      </c>
      <c r="AT4162" s="15" t="s">
        <v>145474</v>
      </c>
    </row>
    <row r="4163" ht="19.5" customHeight="1">
      <c r="A4163" s="19" t="s">
        <v>145475</v>
      </c>
      <c r="C4163" s="77" t="s">
        <v>145476</v>
      </c>
      <c r="D4163" s="15" t="s">
        <v>145477</v>
      </c>
      <c r="E4163" s="15" t="s">
        <v>145478</v>
      </c>
      <c r="F4163" s="15" t="s">
        <v>145479</v>
      </c>
      <c r="G4163" s="172"/>
      <c r="H4163" s="15" t="s">
        <v>145480</v>
      </c>
      <c r="I4163" s="15" t="s">
        <v>145481</v>
      </c>
      <c r="J4163" s="15" t="s">
        <v>145482</v>
      </c>
      <c r="K4163" s="15" t="s">
        <v>145483</v>
      </c>
      <c r="L4163" s="15" t="s">
        <v>145484</v>
      </c>
      <c r="M4163" s="15" t="s">
        <v>145485</v>
      </c>
      <c r="N4163" s="15" t="s">
        <v>145486</v>
      </c>
      <c r="O4163" s="15" t="s">
        <v>145487</v>
      </c>
      <c r="P4163" s="172"/>
      <c r="Q4163" s="15" t="s">
        <v>145488</v>
      </c>
      <c r="R4163" s="15" t="s">
        <v>145489</v>
      </c>
      <c r="S4163" s="77" t="s">
        <v>145490</v>
      </c>
      <c r="T4163" s="15" t="s">
        <v>145491</v>
      </c>
      <c r="U4163" s="15" t="s">
        <v>145492</v>
      </c>
      <c r="V4163" s="15" t="s">
        <v>145493</v>
      </c>
      <c r="W4163" s="15" t="s">
        <v>145494</v>
      </c>
      <c r="X4163" s="17" t="s">
        <v>145495</v>
      </c>
      <c r="Y4163" s="15" t="s">
        <v>145496</v>
      </c>
      <c r="Z4163" s="15" t="s">
        <v>145497</v>
      </c>
      <c r="AA4163" s="15" t="s">
        <v>145498</v>
      </c>
      <c r="AB4163" s="15" t="s">
        <v>145499</v>
      </c>
      <c r="AC4163" s="15" t="s">
        <v>145500</v>
      </c>
      <c r="AD4163" s="15" t="s">
        <v>145501</v>
      </c>
      <c r="AE4163" s="15" t="s">
        <v>145502</v>
      </c>
      <c r="AF4163" s="15" t="s">
        <v>145503</v>
      </c>
      <c r="AG4163" s="15" t="s">
        <v>145503</v>
      </c>
      <c r="AH4163" s="15" t="s">
        <v>145504</v>
      </c>
      <c r="AI4163" s="15" t="s">
        <v>145505</v>
      </c>
      <c r="AJ4163" s="15" t="s">
        <v>145506</v>
      </c>
      <c r="AK4163" s="15" t="s">
        <v>145507</v>
      </c>
      <c r="AL4163" s="15" t="s">
        <v>145508</v>
      </c>
      <c r="AM4163" s="156" t="s">
        <v>145509</v>
      </c>
      <c r="AN4163" s="15" t="s">
        <v>145510</v>
      </c>
      <c r="AO4163" s="15" t="s">
        <v>145511</v>
      </c>
      <c r="AP4163" s="15" t="s">
        <v>145512</v>
      </c>
      <c r="AQ4163" s="15" t="s">
        <v>145513</v>
      </c>
      <c r="AR4163" s="15" t="s">
        <v>145514</v>
      </c>
      <c r="AS4163" s="77" t="s">
        <v>145515</v>
      </c>
      <c r="AT4163" s="15" t="s">
        <v>145516</v>
      </c>
    </row>
    <row r="4164" ht="19.5" customHeight="1">
      <c r="A4164" s="19" t="s">
        <v>145517</v>
      </c>
      <c r="C4164" s="77" t="s">
        <v>145518</v>
      </c>
      <c r="D4164" s="15" t="s">
        <v>145519</v>
      </c>
      <c r="E4164" s="15" t="s">
        <v>145520</v>
      </c>
      <c r="F4164" s="15" t="s">
        <v>145521</v>
      </c>
      <c r="G4164" s="172"/>
      <c r="H4164" s="15" t="s">
        <v>145522</v>
      </c>
      <c r="I4164" s="15" t="s">
        <v>145523</v>
      </c>
      <c r="J4164" s="15" t="s">
        <v>145524</v>
      </c>
      <c r="K4164" s="15" t="s">
        <v>145525</v>
      </c>
      <c r="L4164" s="15" t="s">
        <v>145526</v>
      </c>
      <c r="M4164" s="15" t="s">
        <v>145527</v>
      </c>
      <c r="N4164" s="15" t="s">
        <v>145528</v>
      </c>
      <c r="O4164" s="15" t="s">
        <v>145529</v>
      </c>
      <c r="P4164" s="172"/>
      <c r="Q4164" s="15" t="s">
        <v>145530</v>
      </c>
      <c r="R4164" s="15" t="s">
        <v>145531</v>
      </c>
      <c r="S4164" s="77" t="s">
        <v>145532</v>
      </c>
      <c r="T4164" s="15" t="s">
        <v>145533</v>
      </c>
      <c r="U4164" s="15" t="s">
        <v>145534</v>
      </c>
      <c r="V4164" s="15" t="s">
        <v>145535</v>
      </c>
      <c r="W4164" s="15" t="s">
        <v>70162</v>
      </c>
      <c r="X4164" s="17" t="s">
        <v>70163</v>
      </c>
      <c r="Y4164" s="15" t="s">
        <v>145536</v>
      </c>
      <c r="Z4164" s="15" t="s">
        <v>145537</v>
      </c>
      <c r="AA4164" s="15" t="s">
        <v>145538</v>
      </c>
      <c r="AB4164" s="15" t="s">
        <v>145539</v>
      </c>
      <c r="AC4164" s="15" t="s">
        <v>145540</v>
      </c>
      <c r="AD4164" s="15" t="s">
        <v>145541</v>
      </c>
      <c r="AE4164" s="15" t="s">
        <v>145542</v>
      </c>
      <c r="AF4164" s="15" t="s">
        <v>145543</v>
      </c>
      <c r="AG4164" s="15" t="s">
        <v>145543</v>
      </c>
      <c r="AH4164" s="15" t="s">
        <v>145544</v>
      </c>
      <c r="AI4164" s="15" t="s">
        <v>145545</v>
      </c>
      <c r="AJ4164" s="15" t="s">
        <v>145546</v>
      </c>
      <c r="AK4164" s="15" t="s">
        <v>145547</v>
      </c>
      <c r="AL4164" s="15" t="s">
        <v>145548</v>
      </c>
      <c r="AM4164" s="156" t="s">
        <v>145549</v>
      </c>
      <c r="AN4164" s="15" t="s">
        <v>145550</v>
      </c>
      <c r="AO4164" s="15" t="s">
        <v>145551</v>
      </c>
      <c r="AP4164" s="15" t="s">
        <v>145552</v>
      </c>
      <c r="AQ4164" s="15" t="s">
        <v>145553</v>
      </c>
      <c r="AR4164" s="15" t="s">
        <v>145554</v>
      </c>
      <c r="AS4164" s="77" t="s">
        <v>145555</v>
      </c>
      <c r="AT4164" s="15" t="s">
        <v>145556</v>
      </c>
    </row>
    <row r="4165" ht="19.5" customHeight="1">
      <c r="A4165" s="19" t="s">
        <v>145557</v>
      </c>
      <c r="C4165" s="77" t="s">
        <v>145558</v>
      </c>
      <c r="D4165" s="15" t="s">
        <v>145559</v>
      </c>
      <c r="E4165" s="15" t="s">
        <v>145560</v>
      </c>
      <c r="F4165" s="15" t="s">
        <v>145561</v>
      </c>
      <c r="G4165" s="172"/>
      <c r="H4165" s="15" t="s">
        <v>145562</v>
      </c>
      <c r="I4165" s="15" t="s">
        <v>145563</v>
      </c>
      <c r="J4165" s="15" t="s">
        <v>145564</v>
      </c>
      <c r="K4165" s="15" t="s">
        <v>145565</v>
      </c>
      <c r="L4165" s="15" t="s">
        <v>145566</v>
      </c>
      <c r="M4165" s="15" t="s">
        <v>145567</v>
      </c>
      <c r="N4165" s="15" t="s">
        <v>145568</v>
      </c>
      <c r="O4165" s="15" t="s">
        <v>145569</v>
      </c>
      <c r="P4165" s="172"/>
      <c r="Q4165" s="15" t="s">
        <v>145570</v>
      </c>
      <c r="R4165" s="15" t="s">
        <v>145571</v>
      </c>
      <c r="S4165" s="77" t="s">
        <v>145572</v>
      </c>
      <c r="T4165" s="15" t="s">
        <v>145573</v>
      </c>
      <c r="U4165" s="15" t="s">
        <v>145574</v>
      </c>
      <c r="V4165" s="15" t="s">
        <v>145575</v>
      </c>
      <c r="W4165" s="15" t="s">
        <v>145576</v>
      </c>
      <c r="X4165" s="17" t="s">
        <v>145577</v>
      </c>
      <c r="Y4165" s="15" t="s">
        <v>145578</v>
      </c>
      <c r="Z4165" s="15" t="s">
        <v>145579</v>
      </c>
      <c r="AA4165" s="15" t="s">
        <v>145580</v>
      </c>
      <c r="AB4165" s="15" t="s">
        <v>145581</v>
      </c>
      <c r="AC4165" s="15" t="s">
        <v>70585</v>
      </c>
      <c r="AD4165" s="15" t="s">
        <v>145582</v>
      </c>
      <c r="AE4165" s="15" t="s">
        <v>145583</v>
      </c>
      <c r="AF4165" s="15" t="s">
        <v>145584</v>
      </c>
      <c r="AG4165" s="15" t="s">
        <v>145584</v>
      </c>
      <c r="AH4165" s="15" t="s">
        <v>145585</v>
      </c>
      <c r="AI4165" s="15" t="s">
        <v>70590</v>
      </c>
      <c r="AJ4165" s="15" t="s">
        <v>145586</v>
      </c>
      <c r="AK4165" s="15" t="s">
        <v>145587</v>
      </c>
      <c r="AL4165" s="15" t="s">
        <v>145588</v>
      </c>
      <c r="AM4165" s="156" t="s">
        <v>145589</v>
      </c>
      <c r="AN4165" s="15" t="s">
        <v>145590</v>
      </c>
      <c r="AO4165" s="15" t="s">
        <v>70596</v>
      </c>
      <c r="AP4165" s="15" t="s">
        <v>145591</v>
      </c>
      <c r="AQ4165" s="15" t="s">
        <v>145592</v>
      </c>
      <c r="AR4165" s="15" t="s">
        <v>145593</v>
      </c>
      <c r="AS4165" s="77" t="s">
        <v>145594</v>
      </c>
      <c r="AT4165" s="15" t="s">
        <v>145595</v>
      </c>
    </row>
    <row r="4166" ht="19.5" customHeight="1">
      <c r="A4166" s="19" t="s">
        <v>145596</v>
      </c>
      <c r="C4166" s="77" t="s">
        <v>145597</v>
      </c>
      <c r="D4166" s="15" t="s">
        <v>145598</v>
      </c>
      <c r="E4166" s="15" t="s">
        <v>145599</v>
      </c>
      <c r="F4166" s="15" t="s">
        <v>145600</v>
      </c>
      <c r="G4166" s="172"/>
      <c r="H4166" s="15" t="s">
        <v>145601</v>
      </c>
      <c r="I4166" s="15" t="s">
        <v>145602</v>
      </c>
      <c r="J4166" s="15" t="s">
        <v>145603</v>
      </c>
      <c r="K4166" s="15" t="s">
        <v>145604</v>
      </c>
      <c r="L4166" s="15" t="s">
        <v>145605</v>
      </c>
      <c r="M4166" s="15" t="s">
        <v>145606</v>
      </c>
      <c r="N4166" s="15" t="s">
        <v>145607</v>
      </c>
      <c r="O4166" s="15" t="s">
        <v>145608</v>
      </c>
      <c r="P4166" s="172"/>
      <c r="Q4166" s="15" t="s">
        <v>145609</v>
      </c>
      <c r="R4166" s="15" t="s">
        <v>145610</v>
      </c>
      <c r="S4166" s="77" t="s">
        <v>145611</v>
      </c>
      <c r="T4166" s="15" t="s">
        <v>145612</v>
      </c>
      <c r="U4166" s="15" t="s">
        <v>145613</v>
      </c>
      <c r="V4166" s="15" t="s">
        <v>145614</v>
      </c>
      <c r="W4166" s="15" t="s">
        <v>145615</v>
      </c>
      <c r="X4166" s="17" t="s">
        <v>145616</v>
      </c>
      <c r="Y4166" s="15" t="s">
        <v>145617</v>
      </c>
      <c r="Z4166" s="15" t="s">
        <v>145618</v>
      </c>
      <c r="AA4166" s="15" t="s">
        <v>145619</v>
      </c>
      <c r="AB4166" s="15" t="s">
        <v>145620</v>
      </c>
      <c r="AC4166" s="15" t="s">
        <v>70844</v>
      </c>
      <c r="AD4166" s="15" t="s">
        <v>145621</v>
      </c>
      <c r="AE4166" s="15" t="s">
        <v>145622</v>
      </c>
      <c r="AF4166" s="15" t="s">
        <v>145623</v>
      </c>
      <c r="AG4166" s="15" t="s">
        <v>145623</v>
      </c>
      <c r="AH4166" s="15" t="s">
        <v>145624</v>
      </c>
      <c r="AI4166" s="15" t="s">
        <v>70849</v>
      </c>
      <c r="AJ4166" s="15" t="s">
        <v>145625</v>
      </c>
      <c r="AK4166" s="15" t="s">
        <v>145626</v>
      </c>
      <c r="AL4166" s="15" t="s">
        <v>145627</v>
      </c>
      <c r="AM4166" s="156" t="s">
        <v>145628</v>
      </c>
      <c r="AN4166" s="15" t="s">
        <v>145629</v>
      </c>
      <c r="AO4166" s="15" t="s">
        <v>70855</v>
      </c>
      <c r="AP4166" s="15" t="s">
        <v>145630</v>
      </c>
      <c r="AQ4166" s="15" t="s">
        <v>145631</v>
      </c>
      <c r="AR4166" s="15" t="s">
        <v>145632</v>
      </c>
      <c r="AS4166" s="77" t="s">
        <v>145633</v>
      </c>
      <c r="AT4166" s="15" t="s">
        <v>145634</v>
      </c>
    </row>
    <row r="4167" ht="19.5" customHeight="1">
      <c r="A4167" s="19" t="s">
        <v>145635</v>
      </c>
      <c r="C4167" s="77" t="s">
        <v>145636</v>
      </c>
      <c r="D4167" s="15" t="s">
        <v>145637</v>
      </c>
      <c r="E4167" s="15" t="s">
        <v>145638</v>
      </c>
      <c r="F4167" s="15" t="s">
        <v>145639</v>
      </c>
      <c r="G4167" s="172"/>
      <c r="H4167" s="15" t="s">
        <v>145640</v>
      </c>
      <c r="I4167" s="15" t="s">
        <v>145641</v>
      </c>
      <c r="J4167" s="15" t="s">
        <v>145642</v>
      </c>
      <c r="K4167" s="15" t="s">
        <v>145643</v>
      </c>
      <c r="L4167" s="15" t="s">
        <v>145644</v>
      </c>
      <c r="M4167" s="15" t="s">
        <v>145645</v>
      </c>
      <c r="N4167" s="15" t="s">
        <v>145646</v>
      </c>
      <c r="O4167" s="15" t="s">
        <v>145647</v>
      </c>
      <c r="P4167" s="172"/>
      <c r="Q4167" s="15" t="s">
        <v>145648</v>
      </c>
      <c r="R4167" s="15" t="s">
        <v>145649</v>
      </c>
      <c r="S4167" s="77" t="s">
        <v>145650</v>
      </c>
      <c r="T4167" s="15" t="s">
        <v>145651</v>
      </c>
      <c r="U4167" s="15" t="s">
        <v>145652</v>
      </c>
      <c r="V4167" s="15" t="s">
        <v>145653</v>
      </c>
      <c r="W4167" s="15" t="s">
        <v>145654</v>
      </c>
      <c r="X4167" s="17" t="s">
        <v>145655</v>
      </c>
      <c r="Y4167" s="15" t="s">
        <v>145656</v>
      </c>
      <c r="Z4167" s="15" t="s">
        <v>145657</v>
      </c>
      <c r="AA4167" s="15" t="s">
        <v>145658</v>
      </c>
      <c r="AB4167" s="15" t="s">
        <v>145659</v>
      </c>
      <c r="AC4167" s="15" t="s">
        <v>70886</v>
      </c>
      <c r="AD4167" s="15" t="s">
        <v>145660</v>
      </c>
      <c r="AE4167" s="15" t="s">
        <v>145661</v>
      </c>
      <c r="AF4167" s="15" t="s">
        <v>145662</v>
      </c>
      <c r="AG4167" s="15" t="s">
        <v>145662</v>
      </c>
      <c r="AH4167" s="15" t="s">
        <v>145663</v>
      </c>
      <c r="AI4167" s="15" t="s">
        <v>70891</v>
      </c>
      <c r="AJ4167" s="15" t="s">
        <v>145664</v>
      </c>
      <c r="AK4167" s="15" t="s">
        <v>145665</v>
      </c>
      <c r="AL4167" s="15" t="s">
        <v>145666</v>
      </c>
      <c r="AM4167" s="156" t="s">
        <v>145667</v>
      </c>
      <c r="AN4167" s="15" t="s">
        <v>145668</v>
      </c>
      <c r="AO4167" s="15" t="s">
        <v>70897</v>
      </c>
      <c r="AP4167" s="15" t="s">
        <v>145669</v>
      </c>
      <c r="AQ4167" s="15" t="s">
        <v>145670</v>
      </c>
      <c r="AR4167" s="15" t="s">
        <v>145671</v>
      </c>
      <c r="AS4167" s="77" t="s">
        <v>145672</v>
      </c>
      <c r="AT4167" s="15" t="s">
        <v>145673</v>
      </c>
    </row>
    <row r="4168" ht="19.5" customHeight="1">
      <c r="A4168" s="19" t="s">
        <v>145674</v>
      </c>
      <c r="C4168" s="77" t="s">
        <v>145675</v>
      </c>
      <c r="D4168" s="15" t="s">
        <v>145676</v>
      </c>
      <c r="E4168" s="15" t="s">
        <v>145677</v>
      </c>
      <c r="F4168" s="15" t="s">
        <v>145678</v>
      </c>
      <c r="G4168" s="172"/>
      <c r="H4168" s="15" t="s">
        <v>145679</v>
      </c>
      <c r="I4168" s="15" t="s">
        <v>145680</v>
      </c>
      <c r="J4168" s="15" t="s">
        <v>145681</v>
      </c>
      <c r="K4168" s="15" t="s">
        <v>145682</v>
      </c>
      <c r="L4168" s="15" t="s">
        <v>145683</v>
      </c>
      <c r="M4168" s="15" t="s">
        <v>145684</v>
      </c>
      <c r="N4168" s="15" t="s">
        <v>145685</v>
      </c>
      <c r="O4168" s="15" t="s">
        <v>145686</v>
      </c>
      <c r="P4168" s="172"/>
      <c r="Q4168" s="15" t="s">
        <v>145687</v>
      </c>
      <c r="R4168" s="15" t="s">
        <v>145688</v>
      </c>
      <c r="S4168" s="77" t="s">
        <v>145689</v>
      </c>
      <c r="T4168" s="15" t="s">
        <v>145690</v>
      </c>
      <c r="U4168" s="15" t="s">
        <v>145691</v>
      </c>
      <c r="V4168" s="15" t="s">
        <v>145692</v>
      </c>
      <c r="W4168" s="15" t="s">
        <v>145693</v>
      </c>
      <c r="X4168" s="17" t="s">
        <v>145694</v>
      </c>
      <c r="Y4168" s="15" t="s">
        <v>145695</v>
      </c>
      <c r="Z4168" s="15" t="s">
        <v>145696</v>
      </c>
      <c r="AA4168" s="15" t="s">
        <v>145697</v>
      </c>
      <c r="AB4168" s="15" t="s">
        <v>145698</v>
      </c>
      <c r="AC4168" s="15" t="s">
        <v>70929</v>
      </c>
      <c r="AD4168" s="15" t="s">
        <v>145699</v>
      </c>
      <c r="AE4168" s="15" t="s">
        <v>145700</v>
      </c>
      <c r="AF4168" s="15" t="s">
        <v>145701</v>
      </c>
      <c r="AG4168" s="15" t="s">
        <v>145701</v>
      </c>
      <c r="AH4168" s="15" t="s">
        <v>145702</v>
      </c>
      <c r="AI4168" s="15" t="s">
        <v>70934</v>
      </c>
      <c r="AJ4168" s="15" t="s">
        <v>145703</v>
      </c>
      <c r="AK4168" s="15" t="s">
        <v>145704</v>
      </c>
      <c r="AL4168" s="15" t="s">
        <v>145705</v>
      </c>
      <c r="AM4168" s="156" t="s">
        <v>145706</v>
      </c>
      <c r="AN4168" s="15" t="s">
        <v>145707</v>
      </c>
      <c r="AO4168" s="15" t="s">
        <v>70940</v>
      </c>
      <c r="AP4168" s="15" t="s">
        <v>145708</v>
      </c>
      <c r="AQ4168" s="15" t="s">
        <v>145709</v>
      </c>
      <c r="AR4168" s="15" t="s">
        <v>145710</v>
      </c>
      <c r="AS4168" s="77" t="s">
        <v>145711</v>
      </c>
      <c r="AT4168" s="15" t="s">
        <v>145712</v>
      </c>
    </row>
    <row r="4169" ht="19.5" customHeight="1">
      <c r="A4169" s="19" t="s">
        <v>110805</v>
      </c>
      <c r="C4169" s="77" t="s">
        <v>67080</v>
      </c>
      <c r="D4169" s="15" t="s">
        <v>110805</v>
      </c>
      <c r="E4169" s="15" t="s">
        <v>110806</v>
      </c>
      <c r="F4169" s="15" t="s">
        <v>67082</v>
      </c>
      <c r="G4169" s="149"/>
      <c r="H4169" s="15" t="s">
        <v>110805</v>
      </c>
      <c r="I4169" s="15" t="s">
        <v>90856</v>
      </c>
      <c r="J4169" s="15" t="s">
        <v>110805</v>
      </c>
      <c r="K4169" s="15" t="s">
        <v>110805</v>
      </c>
      <c r="L4169" s="15" t="s">
        <v>110805</v>
      </c>
      <c r="M4169" s="15" t="s">
        <v>110805</v>
      </c>
      <c r="N4169" s="15" t="s">
        <v>110805</v>
      </c>
      <c r="O4169" s="15" t="s">
        <v>110805</v>
      </c>
      <c r="P4169" s="149"/>
      <c r="Q4169" s="15" t="s">
        <v>110805</v>
      </c>
      <c r="R4169" s="15" t="s">
        <v>110805</v>
      </c>
      <c r="S4169" s="15" t="s">
        <v>110805</v>
      </c>
      <c r="T4169" s="15" t="s">
        <v>110806</v>
      </c>
      <c r="U4169" s="15" t="s">
        <v>110805</v>
      </c>
      <c r="V4169" s="15" t="s">
        <v>145713</v>
      </c>
      <c r="W4169" s="15" t="s">
        <v>110805</v>
      </c>
      <c r="X4169" s="17" t="s">
        <v>110805</v>
      </c>
      <c r="Y4169" s="15" t="s">
        <v>110805</v>
      </c>
      <c r="Z4169" s="15" t="s">
        <v>110805</v>
      </c>
      <c r="AA4169" s="15" t="s">
        <v>110805</v>
      </c>
      <c r="AB4169" s="15" t="s">
        <v>145714</v>
      </c>
      <c r="AC4169" s="15" t="s">
        <v>90858</v>
      </c>
      <c r="AD4169" s="15" t="s">
        <v>110805</v>
      </c>
      <c r="AE4169" s="15" t="s">
        <v>90856</v>
      </c>
      <c r="AF4169" s="15" t="s">
        <v>110805</v>
      </c>
      <c r="AG4169" s="15" t="s">
        <v>110805</v>
      </c>
      <c r="AH4169" s="15" t="s">
        <v>110805</v>
      </c>
      <c r="AI4169" s="15" t="s">
        <v>90858</v>
      </c>
      <c r="AJ4169" s="15" t="s">
        <v>90864</v>
      </c>
      <c r="AK4169" s="15" t="s">
        <v>110805</v>
      </c>
      <c r="AL4169" s="15" t="s">
        <v>110805</v>
      </c>
      <c r="AM4169" s="156" t="s">
        <v>110805</v>
      </c>
      <c r="AN4169" s="15" t="s">
        <v>110805</v>
      </c>
      <c r="AO4169" s="15" t="s">
        <v>110805</v>
      </c>
      <c r="AP4169" s="15" t="s">
        <v>110806</v>
      </c>
      <c r="AQ4169" s="15" t="s">
        <v>110805</v>
      </c>
      <c r="AR4169" s="15" t="s">
        <v>90911</v>
      </c>
      <c r="AS4169" s="15" t="s">
        <v>110806</v>
      </c>
      <c r="AT4169" s="15" t="s">
        <v>90911</v>
      </c>
    </row>
    <row r="4170" ht="19.5" customHeight="1">
      <c r="A4170" s="19" t="s">
        <v>110853</v>
      </c>
      <c r="C4170" s="77" t="s">
        <v>145715</v>
      </c>
      <c r="D4170" s="15" t="s">
        <v>110853</v>
      </c>
      <c r="E4170" s="15" t="s">
        <v>110853</v>
      </c>
      <c r="F4170" s="15" t="s">
        <v>67111</v>
      </c>
      <c r="G4170" s="149"/>
      <c r="H4170" s="15" t="s">
        <v>57446</v>
      </c>
      <c r="I4170" s="15" t="s">
        <v>110851</v>
      </c>
      <c r="J4170" s="15" t="s">
        <v>110853</v>
      </c>
      <c r="K4170" s="15" t="s">
        <v>110853</v>
      </c>
      <c r="L4170" s="15" t="s">
        <v>110853</v>
      </c>
      <c r="M4170" s="15" t="s">
        <v>110853</v>
      </c>
      <c r="N4170" s="15" t="s">
        <v>110853</v>
      </c>
      <c r="O4170" s="15" t="s">
        <v>110853</v>
      </c>
      <c r="P4170" s="149"/>
      <c r="Q4170" s="15" t="s">
        <v>110853</v>
      </c>
      <c r="R4170" s="15" t="s">
        <v>110853</v>
      </c>
      <c r="S4170" s="15" t="s">
        <v>110853</v>
      </c>
      <c r="T4170" s="15" t="s">
        <v>110853</v>
      </c>
      <c r="U4170" s="15" t="s">
        <v>110853</v>
      </c>
      <c r="V4170" s="15" t="s">
        <v>145716</v>
      </c>
      <c r="W4170" s="15" t="s">
        <v>110853</v>
      </c>
      <c r="X4170" s="17" t="s">
        <v>110853</v>
      </c>
      <c r="Y4170" s="15" t="s">
        <v>110853</v>
      </c>
      <c r="Z4170" s="15" t="s">
        <v>110853</v>
      </c>
      <c r="AA4170" s="15" t="s">
        <v>110853</v>
      </c>
      <c r="AB4170" s="15" t="s">
        <v>110853</v>
      </c>
      <c r="AC4170" s="15" t="s">
        <v>110853</v>
      </c>
      <c r="AD4170" s="15" t="s">
        <v>110853</v>
      </c>
      <c r="AE4170" s="15" t="s">
        <v>90870</v>
      </c>
      <c r="AF4170" s="15" t="s">
        <v>110853</v>
      </c>
      <c r="AG4170" s="15" t="s">
        <v>110853</v>
      </c>
      <c r="AH4170" s="15" t="s">
        <v>110853</v>
      </c>
      <c r="AI4170" s="15" t="s">
        <v>110854</v>
      </c>
      <c r="AJ4170" s="15" t="s">
        <v>145717</v>
      </c>
      <c r="AK4170" s="15" t="s">
        <v>110853</v>
      </c>
      <c r="AL4170" s="15" t="s">
        <v>110853</v>
      </c>
      <c r="AM4170" s="156" t="s">
        <v>110853</v>
      </c>
      <c r="AN4170" s="15" t="s">
        <v>110853</v>
      </c>
      <c r="AO4170" s="15" t="s">
        <v>110853</v>
      </c>
      <c r="AP4170" s="15" t="s">
        <v>110853</v>
      </c>
      <c r="AQ4170" s="15" t="s">
        <v>110853</v>
      </c>
      <c r="AR4170" s="15" t="s">
        <v>145718</v>
      </c>
      <c r="AS4170" s="15" t="s">
        <v>110851</v>
      </c>
      <c r="AT4170" s="15" t="s">
        <v>67140</v>
      </c>
    </row>
    <row r="4171" ht="19.5" customHeight="1">
      <c r="A4171" s="19" t="s">
        <v>114343</v>
      </c>
      <c r="C4171" s="77" t="s">
        <v>16632</v>
      </c>
      <c r="D4171" s="15" t="s">
        <v>108912</v>
      </c>
      <c r="E4171" s="15" t="s">
        <v>16592</v>
      </c>
      <c r="F4171" s="15" t="s">
        <v>145719</v>
      </c>
      <c r="G4171" s="149"/>
      <c r="H4171" s="15" t="s">
        <v>145720</v>
      </c>
      <c r="I4171" s="15" t="s">
        <v>16660</v>
      </c>
      <c r="J4171" s="15" t="s">
        <v>16638</v>
      </c>
      <c r="K4171" s="15" t="s">
        <v>145721</v>
      </c>
      <c r="L4171" s="15" t="s">
        <v>145722</v>
      </c>
      <c r="M4171" s="15" t="s">
        <v>145723</v>
      </c>
      <c r="N4171" s="15" t="s">
        <v>13695</v>
      </c>
      <c r="O4171" s="15" t="s">
        <v>145724</v>
      </c>
      <c r="P4171" s="149"/>
      <c r="Q4171" s="15" t="s">
        <v>114343</v>
      </c>
      <c r="R4171" s="15" t="s">
        <v>145725</v>
      </c>
      <c r="S4171" s="77" t="s">
        <v>145726</v>
      </c>
      <c r="T4171" s="15" t="s">
        <v>16646</v>
      </c>
      <c r="U4171" s="15" t="s">
        <v>108918</v>
      </c>
      <c r="V4171" s="15" t="s">
        <v>145727</v>
      </c>
      <c r="W4171" s="15" t="s">
        <v>16648</v>
      </c>
      <c r="X4171" s="17" t="s">
        <v>16649</v>
      </c>
      <c r="Y4171" s="15" t="s">
        <v>145728</v>
      </c>
      <c r="Z4171" s="15" t="s">
        <v>145729</v>
      </c>
      <c r="AA4171" s="15" t="s">
        <v>16652</v>
      </c>
      <c r="AB4171" s="15" t="s">
        <v>145730</v>
      </c>
      <c r="AC4171" s="15" t="s">
        <v>114362</v>
      </c>
      <c r="AD4171" s="15" t="s">
        <v>145731</v>
      </c>
      <c r="AE4171" s="15" t="s">
        <v>16656</v>
      </c>
      <c r="AF4171" s="15" t="s">
        <v>66295</v>
      </c>
      <c r="AG4171" s="15" t="s">
        <v>66295</v>
      </c>
      <c r="AH4171" s="15" t="s">
        <v>16658</v>
      </c>
      <c r="AI4171" s="15" t="s">
        <v>145732</v>
      </c>
      <c r="AJ4171" s="15" t="s">
        <v>145733</v>
      </c>
      <c r="AK4171" s="15" t="s">
        <v>16661</v>
      </c>
      <c r="AL4171" s="15" t="s">
        <v>145734</v>
      </c>
      <c r="AM4171" s="156" t="s">
        <v>16663</v>
      </c>
      <c r="AN4171" s="15" t="s">
        <v>145735</v>
      </c>
      <c r="AO4171" s="15" t="s">
        <v>16665</v>
      </c>
      <c r="AP4171" s="15" t="s">
        <v>145736</v>
      </c>
      <c r="AQ4171" s="15" t="s">
        <v>145737</v>
      </c>
      <c r="AR4171" s="15" t="s">
        <v>145738</v>
      </c>
      <c r="AS4171" s="77" t="s">
        <v>145739</v>
      </c>
      <c r="AT4171" s="15" t="s">
        <v>145740</v>
      </c>
    </row>
    <row r="4172" ht="19.5" customHeight="1">
      <c r="A4172" s="19" t="s">
        <v>145741</v>
      </c>
      <c r="C4172" s="15" t="s">
        <v>145741</v>
      </c>
      <c r="D4172" s="15" t="s">
        <v>145741</v>
      </c>
      <c r="E4172" s="15" t="s">
        <v>145741</v>
      </c>
      <c r="F4172" s="15" t="s">
        <v>145741</v>
      </c>
      <c r="G4172" s="149"/>
      <c r="H4172" s="15" t="s">
        <v>145741</v>
      </c>
      <c r="I4172" s="15" t="s">
        <v>145741</v>
      </c>
      <c r="J4172" s="15" t="s">
        <v>145741</v>
      </c>
      <c r="K4172" s="15" t="s">
        <v>145741</v>
      </c>
      <c r="L4172" s="15" t="s">
        <v>145741</v>
      </c>
      <c r="M4172" s="15" t="s">
        <v>145741</v>
      </c>
      <c r="N4172" s="15" t="s">
        <v>145741</v>
      </c>
      <c r="O4172" s="15" t="s">
        <v>145741</v>
      </c>
      <c r="P4172" s="149"/>
      <c r="Q4172" s="15" t="s">
        <v>145741</v>
      </c>
      <c r="R4172" s="15" t="s">
        <v>145741</v>
      </c>
      <c r="S4172" s="15" t="s">
        <v>145741</v>
      </c>
      <c r="T4172" s="15" t="s">
        <v>145741</v>
      </c>
      <c r="U4172" s="15" t="s">
        <v>145741</v>
      </c>
      <c r="V4172" s="15" t="s">
        <v>145741</v>
      </c>
      <c r="W4172" s="15" t="s">
        <v>145741</v>
      </c>
      <c r="X4172" s="17" t="s">
        <v>145741</v>
      </c>
      <c r="Y4172" s="15" t="s">
        <v>145741</v>
      </c>
      <c r="Z4172" s="15" t="s">
        <v>145741</v>
      </c>
      <c r="AA4172" s="15" t="s">
        <v>145741</v>
      </c>
      <c r="AB4172" s="15" t="s">
        <v>145741</v>
      </c>
      <c r="AC4172" s="15" t="s">
        <v>145741</v>
      </c>
      <c r="AD4172" s="15" t="s">
        <v>145741</v>
      </c>
      <c r="AE4172" s="15" t="s">
        <v>145741</v>
      </c>
      <c r="AF4172" s="15" t="s">
        <v>145741</v>
      </c>
      <c r="AG4172" s="15" t="s">
        <v>145741</v>
      </c>
      <c r="AH4172" s="15" t="s">
        <v>145741</v>
      </c>
      <c r="AI4172" s="15" t="s">
        <v>145741</v>
      </c>
      <c r="AJ4172" s="15" t="s">
        <v>145741</v>
      </c>
      <c r="AK4172" s="15" t="s">
        <v>145741</v>
      </c>
      <c r="AL4172" s="15" t="s">
        <v>145741</v>
      </c>
      <c r="AM4172" s="156" t="s">
        <v>145741</v>
      </c>
      <c r="AN4172" s="15" t="s">
        <v>145741</v>
      </c>
      <c r="AO4172" s="15" t="s">
        <v>145742</v>
      </c>
      <c r="AP4172" s="15" t="s">
        <v>145741</v>
      </c>
      <c r="AQ4172" s="15" t="s">
        <v>145741</v>
      </c>
      <c r="AR4172" s="15" t="s">
        <v>145743</v>
      </c>
      <c r="AS4172" s="15" t="s">
        <v>145741</v>
      </c>
      <c r="AT4172" s="15" t="s">
        <v>145741</v>
      </c>
    </row>
    <row r="4173" ht="19.5" customHeight="1">
      <c r="A4173" s="19" t="s">
        <v>62574</v>
      </c>
      <c r="C4173" s="77" t="s">
        <v>145744</v>
      </c>
      <c r="D4173" s="15" t="s">
        <v>145745</v>
      </c>
      <c r="E4173" s="15" t="s">
        <v>62569</v>
      </c>
      <c r="F4173" s="15" t="s">
        <v>145746</v>
      </c>
      <c r="G4173" s="149"/>
      <c r="H4173" s="15" t="s">
        <v>15860</v>
      </c>
      <c r="I4173" s="15" t="s">
        <v>62587</v>
      </c>
      <c r="J4173" s="15" t="s">
        <v>145747</v>
      </c>
      <c r="K4173" s="15" t="s">
        <v>145748</v>
      </c>
      <c r="L4173" s="15" t="s">
        <v>145749</v>
      </c>
      <c r="M4173" s="15" t="s">
        <v>62576</v>
      </c>
      <c r="N4173" s="15" t="s">
        <v>145750</v>
      </c>
      <c r="O4173" s="15" t="s">
        <v>62574</v>
      </c>
      <c r="P4173" s="149"/>
      <c r="Q4173" s="15" t="s">
        <v>145751</v>
      </c>
      <c r="R4173" s="15" t="s">
        <v>145752</v>
      </c>
      <c r="S4173" s="120" t="s">
        <v>145753</v>
      </c>
      <c r="T4173" s="15" t="s">
        <v>62581</v>
      </c>
      <c r="U4173" s="15" t="s">
        <v>145754</v>
      </c>
      <c r="V4173" s="15" t="s">
        <v>145755</v>
      </c>
      <c r="W4173" s="15" t="s">
        <v>62584</v>
      </c>
      <c r="X4173" s="17" t="s">
        <v>15874</v>
      </c>
      <c r="Y4173" s="15" t="s">
        <v>15875</v>
      </c>
      <c r="Z4173" s="15" t="s">
        <v>145756</v>
      </c>
      <c r="AA4173" s="15" t="s">
        <v>145757</v>
      </c>
      <c r="AB4173" s="15" t="s">
        <v>62571</v>
      </c>
      <c r="AC4173" s="15" t="s">
        <v>145758</v>
      </c>
      <c r="AD4173" s="15" t="s">
        <v>145748</v>
      </c>
      <c r="AE4173" s="15" t="s">
        <v>62587</v>
      </c>
      <c r="AF4173" s="15" t="s">
        <v>145759</v>
      </c>
      <c r="AG4173" s="15" t="s">
        <v>145759</v>
      </c>
      <c r="AH4173" s="15" t="s">
        <v>145760</v>
      </c>
      <c r="AI4173" s="15" t="s">
        <v>145746</v>
      </c>
      <c r="AJ4173" s="15" t="s">
        <v>145761</v>
      </c>
      <c r="AK4173" s="15" t="s">
        <v>145754</v>
      </c>
      <c r="AL4173" s="15" t="s">
        <v>145762</v>
      </c>
      <c r="AM4173" s="156" t="s">
        <v>145763</v>
      </c>
      <c r="AN4173" s="15" t="s">
        <v>62571</v>
      </c>
      <c r="AO4173" s="15" t="s">
        <v>62598</v>
      </c>
      <c r="AP4173" s="15" t="s">
        <v>62574</v>
      </c>
      <c r="AQ4173" s="15" t="s">
        <v>145764</v>
      </c>
      <c r="AR4173" s="15" t="s">
        <v>145765</v>
      </c>
      <c r="AS4173" s="120" t="s">
        <v>145766</v>
      </c>
      <c r="AT4173" s="15" t="s">
        <v>145767</v>
      </c>
    </row>
    <row r="4174" ht="19.5" customHeight="1">
      <c r="A4174" s="19" t="s">
        <v>145768</v>
      </c>
      <c r="C4174" s="120" t="s">
        <v>145769</v>
      </c>
      <c r="D4174" s="15" t="s">
        <v>145770</v>
      </c>
      <c r="E4174" s="15" t="s">
        <v>145771</v>
      </c>
      <c r="F4174" s="15" t="s">
        <v>145772</v>
      </c>
      <c r="G4174" s="149"/>
      <c r="H4174" s="15" t="s">
        <v>145773</v>
      </c>
      <c r="I4174" s="15" t="s">
        <v>145774</v>
      </c>
      <c r="J4174" s="15" t="s">
        <v>145775</v>
      </c>
      <c r="K4174" s="15" t="s">
        <v>76344</v>
      </c>
      <c r="L4174" s="15" t="s">
        <v>145776</v>
      </c>
      <c r="M4174" s="15" t="s">
        <v>76330</v>
      </c>
      <c r="N4174" s="15" t="s">
        <v>76331</v>
      </c>
      <c r="O4174" s="15" t="s">
        <v>145768</v>
      </c>
      <c r="P4174" s="149"/>
      <c r="Q4174" s="15" t="s">
        <v>145776</v>
      </c>
      <c r="R4174" s="15" t="s">
        <v>145777</v>
      </c>
      <c r="S4174" s="77" t="s">
        <v>145778</v>
      </c>
      <c r="T4174" s="15" t="s">
        <v>76336</v>
      </c>
      <c r="U4174" s="15" t="s">
        <v>145775</v>
      </c>
      <c r="V4174" s="15" t="s">
        <v>145779</v>
      </c>
      <c r="W4174" s="15" t="s">
        <v>76339</v>
      </c>
      <c r="X4174" s="17" t="s">
        <v>15954</v>
      </c>
      <c r="Y4174" s="15" t="s">
        <v>15955</v>
      </c>
      <c r="Z4174" s="15" t="s">
        <v>145780</v>
      </c>
      <c r="AA4174" s="15" t="s">
        <v>101779</v>
      </c>
      <c r="AB4174" s="15" t="s">
        <v>76326</v>
      </c>
      <c r="AC4174" s="15" t="s">
        <v>145781</v>
      </c>
      <c r="AD4174" s="15" t="s">
        <v>76344</v>
      </c>
      <c r="AE4174" s="15" t="s">
        <v>145774</v>
      </c>
      <c r="AF4174" s="15" t="s">
        <v>145782</v>
      </c>
      <c r="AG4174" s="15" t="s">
        <v>145782</v>
      </c>
      <c r="AH4174" s="15" t="s">
        <v>145783</v>
      </c>
      <c r="AI4174" s="15" t="s">
        <v>145784</v>
      </c>
      <c r="AJ4174" s="15" t="s">
        <v>145785</v>
      </c>
      <c r="AK4174" s="15" t="s">
        <v>145775</v>
      </c>
      <c r="AL4174" s="15" t="s">
        <v>145786</v>
      </c>
      <c r="AM4174" s="156" t="s">
        <v>145787</v>
      </c>
      <c r="AN4174" s="15" t="s">
        <v>101771</v>
      </c>
      <c r="AO4174" s="15" t="s">
        <v>76353</v>
      </c>
      <c r="AP4174" s="15" t="s">
        <v>145768</v>
      </c>
      <c r="AQ4174" s="15" t="s">
        <v>145788</v>
      </c>
      <c r="AR4174" s="15" t="s">
        <v>76345</v>
      </c>
      <c r="AS4174" s="77" t="s">
        <v>76356</v>
      </c>
      <c r="AT4174" s="15" t="s">
        <v>145789</v>
      </c>
    </row>
    <row r="4175" ht="19.5" customHeight="1">
      <c r="A4175" s="19" t="s">
        <v>145790</v>
      </c>
      <c r="C4175" s="77" t="s">
        <v>145791</v>
      </c>
      <c r="D4175" s="15" t="s">
        <v>145792</v>
      </c>
      <c r="E4175" s="15" t="s">
        <v>145793</v>
      </c>
      <c r="F4175" s="15" t="s">
        <v>145794</v>
      </c>
      <c r="G4175" s="172"/>
      <c r="H4175" s="15" t="s">
        <v>145795</v>
      </c>
      <c r="I4175" s="15" t="s">
        <v>145796</v>
      </c>
      <c r="J4175" s="15" t="s">
        <v>145797</v>
      </c>
      <c r="K4175" s="15" t="s">
        <v>145798</v>
      </c>
      <c r="L4175" s="15" t="s">
        <v>145799</v>
      </c>
      <c r="M4175" s="15" t="s">
        <v>145800</v>
      </c>
      <c r="N4175" s="15" t="s">
        <v>145801</v>
      </c>
      <c r="O4175" s="15" t="s">
        <v>145802</v>
      </c>
      <c r="P4175" s="172"/>
      <c r="Q4175" s="15" t="s">
        <v>145803</v>
      </c>
      <c r="R4175" s="15" t="s">
        <v>145804</v>
      </c>
      <c r="S4175" s="77" t="s">
        <v>145805</v>
      </c>
      <c r="T4175" s="15" t="s">
        <v>145806</v>
      </c>
      <c r="U4175" s="15" t="s">
        <v>145807</v>
      </c>
      <c r="V4175" s="15" t="s">
        <v>145808</v>
      </c>
      <c r="W4175" s="15" t="s">
        <v>145809</v>
      </c>
      <c r="X4175" s="17" t="s">
        <v>145810</v>
      </c>
      <c r="Y4175" s="15" t="s">
        <v>145811</v>
      </c>
      <c r="Z4175" s="15" t="s">
        <v>145812</v>
      </c>
      <c r="AA4175" s="15" t="s">
        <v>145813</v>
      </c>
      <c r="AB4175" s="15" t="s">
        <v>145814</v>
      </c>
      <c r="AC4175" s="15" t="s">
        <v>145815</v>
      </c>
      <c r="AD4175" s="15" t="s">
        <v>145816</v>
      </c>
      <c r="AE4175" s="15" t="s">
        <v>145817</v>
      </c>
      <c r="AF4175" s="15" t="s">
        <v>145818</v>
      </c>
      <c r="AG4175" s="15" t="s">
        <v>145818</v>
      </c>
      <c r="AH4175" s="15" t="s">
        <v>145819</v>
      </c>
      <c r="AI4175" s="15" t="s">
        <v>145820</v>
      </c>
      <c r="AJ4175" s="15" t="s">
        <v>145821</v>
      </c>
      <c r="AK4175" s="15" t="s">
        <v>145822</v>
      </c>
      <c r="AL4175" s="15" t="s">
        <v>145823</v>
      </c>
      <c r="AM4175" s="156" t="s">
        <v>145824</v>
      </c>
      <c r="AN4175" s="15" t="s">
        <v>145825</v>
      </c>
      <c r="AO4175" s="15" t="s">
        <v>145826</v>
      </c>
      <c r="AP4175" s="15" t="s">
        <v>145827</v>
      </c>
      <c r="AQ4175" s="15" t="s">
        <v>145828</v>
      </c>
      <c r="AR4175" s="15" t="s">
        <v>145829</v>
      </c>
      <c r="AS4175" s="77" t="s">
        <v>145830</v>
      </c>
      <c r="AT4175" s="15" t="s">
        <v>145831</v>
      </c>
    </row>
    <row r="4176" ht="19.5" customHeight="1">
      <c r="A4176" s="19" t="s">
        <v>145832</v>
      </c>
      <c r="C4176" s="77" t="s">
        <v>145833</v>
      </c>
      <c r="D4176" s="15" t="s">
        <v>145834</v>
      </c>
      <c r="E4176" s="15" t="s">
        <v>145835</v>
      </c>
      <c r="F4176" s="15" t="s">
        <v>145836</v>
      </c>
      <c r="G4176" s="172"/>
      <c r="H4176" s="15" t="s">
        <v>145837</v>
      </c>
      <c r="I4176" s="15" t="s">
        <v>145838</v>
      </c>
      <c r="J4176" s="15" t="s">
        <v>145839</v>
      </c>
      <c r="K4176" s="15" t="s">
        <v>145840</v>
      </c>
      <c r="L4176" s="15" t="s">
        <v>145841</v>
      </c>
      <c r="M4176" s="15" t="s">
        <v>145842</v>
      </c>
      <c r="N4176" s="15" t="s">
        <v>145843</v>
      </c>
      <c r="O4176" s="15" t="s">
        <v>145844</v>
      </c>
      <c r="P4176" s="149"/>
      <c r="Q4176" s="15" t="s">
        <v>145845</v>
      </c>
      <c r="R4176" s="15" t="s">
        <v>145846</v>
      </c>
      <c r="S4176" s="77" t="s">
        <v>145847</v>
      </c>
      <c r="T4176" s="15" t="s">
        <v>145848</v>
      </c>
      <c r="U4176" s="15" t="s">
        <v>145849</v>
      </c>
      <c r="V4176" s="15" t="s">
        <v>145850</v>
      </c>
      <c r="W4176" s="15" t="s">
        <v>11645</v>
      </c>
      <c r="X4176" s="17" t="s">
        <v>11646</v>
      </c>
      <c r="Y4176" s="15" t="s">
        <v>145851</v>
      </c>
      <c r="Z4176" s="15" t="s">
        <v>145852</v>
      </c>
      <c r="AA4176" s="15" t="s">
        <v>145853</v>
      </c>
      <c r="AB4176" s="15" t="s">
        <v>145854</v>
      </c>
      <c r="AC4176" s="15" t="s">
        <v>145855</v>
      </c>
      <c r="AD4176" s="15" t="s">
        <v>145856</v>
      </c>
      <c r="AE4176" s="15" t="s">
        <v>145857</v>
      </c>
      <c r="AF4176" s="15" t="s">
        <v>145858</v>
      </c>
      <c r="AG4176" s="15" t="s">
        <v>145858</v>
      </c>
      <c r="AH4176" s="15" t="s">
        <v>145859</v>
      </c>
      <c r="AI4176" s="15" t="s">
        <v>145860</v>
      </c>
      <c r="AJ4176" s="15" t="s">
        <v>145861</v>
      </c>
      <c r="AK4176" s="15" t="s">
        <v>145862</v>
      </c>
      <c r="AL4176" s="15" t="s">
        <v>145863</v>
      </c>
      <c r="AM4176" s="156" t="s">
        <v>145864</v>
      </c>
      <c r="AN4176" s="15" t="s">
        <v>145865</v>
      </c>
      <c r="AO4176" s="15" t="s">
        <v>145866</v>
      </c>
      <c r="AP4176" s="15" t="s">
        <v>145867</v>
      </c>
      <c r="AQ4176" s="15" t="s">
        <v>145868</v>
      </c>
      <c r="AR4176" s="15" t="s">
        <v>145869</v>
      </c>
      <c r="AS4176" s="77" t="s">
        <v>145870</v>
      </c>
      <c r="AT4176" s="15" t="s">
        <v>145871</v>
      </c>
    </row>
    <row r="4177" ht="19.5" customHeight="1">
      <c r="A4177" s="19" t="s">
        <v>145872</v>
      </c>
      <c r="C4177" s="77" t="s">
        <v>145873</v>
      </c>
      <c r="D4177" s="15" t="s">
        <v>145874</v>
      </c>
      <c r="E4177" s="15" t="s">
        <v>145875</v>
      </c>
      <c r="F4177" s="15" t="s">
        <v>92309</v>
      </c>
      <c r="G4177" s="172"/>
      <c r="H4177" s="15" t="s">
        <v>145876</v>
      </c>
      <c r="I4177" s="15" t="s">
        <v>145877</v>
      </c>
      <c r="J4177" s="15" t="s">
        <v>145878</v>
      </c>
      <c r="K4177" s="15" t="s">
        <v>145879</v>
      </c>
      <c r="L4177" s="15" t="s">
        <v>145880</v>
      </c>
      <c r="M4177" s="15" t="s">
        <v>145881</v>
      </c>
      <c r="N4177" s="15" t="s">
        <v>145882</v>
      </c>
      <c r="O4177" s="15" t="s">
        <v>145883</v>
      </c>
      <c r="P4177" s="172"/>
      <c r="Q4177" s="15" t="s">
        <v>145884</v>
      </c>
      <c r="R4177" s="15" t="s">
        <v>145885</v>
      </c>
      <c r="S4177" s="77" t="s">
        <v>145886</v>
      </c>
      <c r="T4177" s="15" t="s">
        <v>145887</v>
      </c>
      <c r="U4177" s="15" t="s">
        <v>145888</v>
      </c>
      <c r="V4177" s="15" t="s">
        <v>145889</v>
      </c>
      <c r="W4177" s="15" t="s">
        <v>145890</v>
      </c>
      <c r="X4177" s="17" t="s">
        <v>92326</v>
      </c>
      <c r="Y4177" s="15" t="s">
        <v>145891</v>
      </c>
      <c r="Z4177" s="15" t="s">
        <v>145892</v>
      </c>
      <c r="AA4177" s="15" t="s">
        <v>92329</v>
      </c>
      <c r="AB4177" s="15" t="s">
        <v>145893</v>
      </c>
      <c r="AC4177" s="15" t="s">
        <v>145894</v>
      </c>
      <c r="AD4177" s="15" t="s">
        <v>145895</v>
      </c>
      <c r="AE4177" s="15" t="s">
        <v>92333</v>
      </c>
      <c r="AF4177" s="15" t="s">
        <v>145896</v>
      </c>
      <c r="AG4177" s="15" t="s">
        <v>145896</v>
      </c>
      <c r="AH4177" s="15" t="s">
        <v>145897</v>
      </c>
      <c r="AI4177" s="15" t="s">
        <v>92336</v>
      </c>
      <c r="AJ4177" s="15" t="s">
        <v>145898</v>
      </c>
      <c r="AK4177" s="15" t="s">
        <v>145899</v>
      </c>
      <c r="AL4177" s="15" t="s">
        <v>145900</v>
      </c>
      <c r="AM4177" s="156" t="s">
        <v>145901</v>
      </c>
      <c r="AN4177" s="15" t="s">
        <v>145902</v>
      </c>
      <c r="AO4177" s="15" t="s">
        <v>92342</v>
      </c>
      <c r="AP4177" s="15" t="s">
        <v>145903</v>
      </c>
      <c r="AQ4177" s="15" t="s">
        <v>145904</v>
      </c>
      <c r="AR4177" s="15" t="s">
        <v>145905</v>
      </c>
      <c r="AS4177" s="77" t="s">
        <v>145906</v>
      </c>
      <c r="AT4177" s="15" t="s">
        <v>145907</v>
      </c>
    </row>
    <row r="4178" ht="19.5" customHeight="1">
      <c r="A4178" s="19" t="s">
        <v>145908</v>
      </c>
      <c r="C4178" s="77" t="s">
        <v>145909</v>
      </c>
      <c r="D4178" s="15" t="s">
        <v>145910</v>
      </c>
      <c r="E4178" s="15" t="s">
        <v>145911</v>
      </c>
      <c r="F4178" s="15" t="s">
        <v>145912</v>
      </c>
      <c r="G4178" s="149"/>
      <c r="H4178" s="15" t="s">
        <v>145913</v>
      </c>
      <c r="I4178" s="15" t="s">
        <v>145914</v>
      </c>
      <c r="J4178" s="15" t="s">
        <v>145915</v>
      </c>
      <c r="K4178" s="15" t="s">
        <v>145916</v>
      </c>
      <c r="L4178" s="15" t="s">
        <v>145917</v>
      </c>
      <c r="M4178" s="15" t="s">
        <v>145918</v>
      </c>
      <c r="N4178" s="15" t="s">
        <v>145919</v>
      </c>
      <c r="O4178" s="15" t="s">
        <v>145920</v>
      </c>
      <c r="P4178" s="149"/>
      <c r="Q4178" s="15" t="s">
        <v>145921</v>
      </c>
      <c r="R4178" s="15" t="s">
        <v>145922</v>
      </c>
      <c r="S4178" s="77" t="s">
        <v>145923</v>
      </c>
      <c r="T4178" s="15" t="s">
        <v>145924</v>
      </c>
      <c r="U4178" s="15" t="s">
        <v>145925</v>
      </c>
      <c r="V4178" s="15" t="s">
        <v>145926</v>
      </c>
      <c r="W4178" s="15" t="s">
        <v>145927</v>
      </c>
      <c r="X4178" s="17" t="s">
        <v>145928</v>
      </c>
      <c r="Y4178" s="15" t="s">
        <v>145929</v>
      </c>
      <c r="Z4178" s="15" t="s">
        <v>145930</v>
      </c>
      <c r="AA4178" s="15" t="s">
        <v>145931</v>
      </c>
      <c r="AB4178" s="15" t="s">
        <v>145932</v>
      </c>
      <c r="AC4178" s="15" t="s">
        <v>145933</v>
      </c>
      <c r="AD4178" s="15" t="s">
        <v>145934</v>
      </c>
      <c r="AE4178" s="15" t="s">
        <v>145935</v>
      </c>
      <c r="AF4178" s="15" t="s">
        <v>145936</v>
      </c>
      <c r="AG4178" s="15" t="s">
        <v>145936</v>
      </c>
      <c r="AH4178" s="15" t="s">
        <v>145937</v>
      </c>
      <c r="AI4178" s="15" t="s">
        <v>145938</v>
      </c>
      <c r="AJ4178" s="15" t="s">
        <v>145939</v>
      </c>
      <c r="AK4178" s="15" t="s">
        <v>145940</v>
      </c>
      <c r="AL4178" s="15" t="s">
        <v>145941</v>
      </c>
      <c r="AM4178" s="156" t="s">
        <v>145942</v>
      </c>
      <c r="AN4178" s="15" t="s">
        <v>145943</v>
      </c>
      <c r="AO4178" s="15" t="s">
        <v>145944</v>
      </c>
      <c r="AP4178" s="15" t="s">
        <v>145945</v>
      </c>
      <c r="AQ4178" s="15" t="s">
        <v>145946</v>
      </c>
      <c r="AR4178" s="15" t="s">
        <v>145947</v>
      </c>
      <c r="AS4178" s="77" t="s">
        <v>145948</v>
      </c>
      <c r="AT4178" s="15" t="s">
        <v>145949</v>
      </c>
    </row>
    <row r="4179" ht="19.5" customHeight="1">
      <c r="A4179" s="19" t="s">
        <v>56984</v>
      </c>
      <c r="C4179" s="77" t="s">
        <v>141058</v>
      </c>
      <c r="D4179" s="15" t="s">
        <v>56984</v>
      </c>
      <c r="E4179" s="15" t="s">
        <v>128737</v>
      </c>
      <c r="F4179" s="15" t="s">
        <v>141059</v>
      </c>
      <c r="G4179" s="149"/>
      <c r="H4179" s="15" t="s">
        <v>128739</v>
      </c>
      <c r="I4179" s="15" t="s">
        <v>141060</v>
      </c>
      <c r="J4179" s="15" t="s">
        <v>141061</v>
      </c>
      <c r="K4179" s="15" t="s">
        <v>141062</v>
      </c>
      <c r="L4179" s="15" t="s">
        <v>141063</v>
      </c>
      <c r="M4179" s="15" t="s">
        <v>141064</v>
      </c>
      <c r="N4179" s="15" t="s">
        <v>141065</v>
      </c>
      <c r="O4179" s="15" t="s">
        <v>141066</v>
      </c>
      <c r="P4179" s="149"/>
      <c r="Q4179" s="15" t="s">
        <v>56984</v>
      </c>
      <c r="R4179" s="15" t="s">
        <v>141067</v>
      </c>
      <c r="S4179" s="77" t="s">
        <v>128747</v>
      </c>
      <c r="T4179" s="15" t="s">
        <v>128748</v>
      </c>
      <c r="U4179" s="15" t="s">
        <v>56984</v>
      </c>
      <c r="V4179" s="15" t="s">
        <v>141068</v>
      </c>
      <c r="W4179" s="15" t="s">
        <v>128749</v>
      </c>
      <c r="X4179" s="17" t="s">
        <v>128750</v>
      </c>
      <c r="Y4179" s="15" t="s">
        <v>57001</v>
      </c>
      <c r="Z4179" s="15" t="s">
        <v>141069</v>
      </c>
      <c r="AA4179" s="15" t="s">
        <v>141070</v>
      </c>
      <c r="AB4179" s="15" t="s">
        <v>56984</v>
      </c>
      <c r="AC4179" s="15" t="s">
        <v>128753</v>
      </c>
      <c r="AD4179" s="15" t="s">
        <v>141071</v>
      </c>
      <c r="AE4179" s="15" t="s">
        <v>141060</v>
      </c>
      <c r="AF4179" s="15" t="s">
        <v>141072</v>
      </c>
      <c r="AG4179" s="15" t="s">
        <v>141072</v>
      </c>
      <c r="AH4179" s="15" t="s">
        <v>141073</v>
      </c>
      <c r="AI4179" s="15" t="s">
        <v>141074</v>
      </c>
      <c r="AJ4179" s="15" t="s">
        <v>141074</v>
      </c>
      <c r="AK4179" s="15" t="s">
        <v>141061</v>
      </c>
      <c r="AL4179" s="15" t="s">
        <v>141071</v>
      </c>
      <c r="AM4179" s="156" t="s">
        <v>128749</v>
      </c>
      <c r="AN4179" s="15" t="s">
        <v>141075</v>
      </c>
      <c r="AO4179" s="15" t="s">
        <v>128759</v>
      </c>
      <c r="AP4179" s="15" t="s">
        <v>56984</v>
      </c>
      <c r="AQ4179" s="15" t="s">
        <v>128760</v>
      </c>
      <c r="AR4179" s="15" t="s">
        <v>141076</v>
      </c>
      <c r="AS4179" s="77" t="s">
        <v>141077</v>
      </c>
      <c r="AT4179" s="15" t="s">
        <v>141078</v>
      </c>
    </row>
    <row r="4180" ht="19.5" customHeight="1">
      <c r="A4180" s="19" t="s">
        <v>145950</v>
      </c>
      <c r="C4180" s="77" t="s">
        <v>145951</v>
      </c>
      <c r="D4180" s="15" t="s">
        <v>145952</v>
      </c>
      <c r="E4180" s="15" t="s">
        <v>145953</v>
      </c>
      <c r="F4180" s="15" t="s">
        <v>145954</v>
      </c>
      <c r="G4180" s="149"/>
      <c r="H4180" s="15" t="s">
        <v>145955</v>
      </c>
      <c r="I4180" s="15" t="s">
        <v>145956</v>
      </c>
      <c r="J4180" s="15" t="s">
        <v>145957</v>
      </c>
      <c r="K4180" s="15" t="s">
        <v>145958</v>
      </c>
      <c r="L4180" s="15" t="s">
        <v>145959</v>
      </c>
      <c r="M4180" s="15" t="s">
        <v>145960</v>
      </c>
      <c r="N4180" s="15" t="s">
        <v>8596</v>
      </c>
      <c r="O4180" s="15" t="s">
        <v>145961</v>
      </c>
      <c r="P4180" s="149"/>
      <c r="Q4180" s="15" t="s">
        <v>145962</v>
      </c>
      <c r="R4180" s="15" t="s">
        <v>145963</v>
      </c>
      <c r="S4180" s="77" t="s">
        <v>145964</v>
      </c>
      <c r="T4180" s="15" t="s">
        <v>145965</v>
      </c>
      <c r="U4180" s="15" t="s">
        <v>145966</v>
      </c>
      <c r="V4180" s="15" t="s">
        <v>145967</v>
      </c>
      <c r="W4180" s="15" t="s">
        <v>145968</v>
      </c>
      <c r="X4180" s="17" t="s">
        <v>145969</v>
      </c>
      <c r="Y4180" s="15" t="s">
        <v>145970</v>
      </c>
      <c r="Z4180" s="15" t="s">
        <v>145971</v>
      </c>
      <c r="AA4180" s="15" t="s">
        <v>145972</v>
      </c>
      <c r="AB4180" s="15" t="s">
        <v>145973</v>
      </c>
      <c r="AC4180" s="15" t="s">
        <v>145974</v>
      </c>
      <c r="AD4180" s="15" t="s">
        <v>145975</v>
      </c>
      <c r="AE4180" s="15" t="s">
        <v>145976</v>
      </c>
      <c r="AF4180" s="15" t="s">
        <v>145977</v>
      </c>
      <c r="AG4180" s="15" t="s">
        <v>145977</v>
      </c>
      <c r="AH4180" s="15" t="s">
        <v>145978</v>
      </c>
      <c r="AI4180" s="15" t="s">
        <v>145979</v>
      </c>
      <c r="AJ4180" s="15" t="s">
        <v>145980</v>
      </c>
      <c r="AK4180" s="15" t="s">
        <v>145981</v>
      </c>
      <c r="AL4180" s="15" t="s">
        <v>145982</v>
      </c>
      <c r="AM4180" s="156" t="s">
        <v>145983</v>
      </c>
      <c r="AN4180" s="15" t="s">
        <v>145984</v>
      </c>
      <c r="AO4180" s="15" t="s">
        <v>8620</v>
      </c>
      <c r="AP4180" s="15" t="s">
        <v>145985</v>
      </c>
      <c r="AQ4180" s="15" t="s">
        <v>145986</v>
      </c>
      <c r="AR4180" s="15" t="s">
        <v>145987</v>
      </c>
      <c r="AS4180" s="77" t="s">
        <v>145988</v>
      </c>
      <c r="AT4180" s="15" t="s">
        <v>145989</v>
      </c>
    </row>
    <row r="4181" ht="19.5" customHeight="1">
      <c r="A4181" s="19" t="s">
        <v>145990</v>
      </c>
      <c r="C4181" s="77" t="s">
        <v>145991</v>
      </c>
      <c r="D4181" s="15" t="s">
        <v>145992</v>
      </c>
      <c r="E4181" s="15" t="s">
        <v>145993</v>
      </c>
      <c r="F4181" s="15" t="s">
        <v>145994</v>
      </c>
      <c r="G4181" s="172"/>
      <c r="H4181" s="15" t="s">
        <v>145995</v>
      </c>
      <c r="I4181" s="15" t="s">
        <v>145996</v>
      </c>
      <c r="J4181" s="15" t="s">
        <v>145997</v>
      </c>
      <c r="K4181" s="15" t="s">
        <v>145998</v>
      </c>
      <c r="L4181" s="15" t="s">
        <v>145999</v>
      </c>
      <c r="M4181" s="15" t="s">
        <v>146000</v>
      </c>
      <c r="N4181" s="15" t="s">
        <v>146001</v>
      </c>
      <c r="O4181" s="15" t="s">
        <v>146002</v>
      </c>
      <c r="P4181" s="149"/>
      <c r="Q4181" s="15" t="s">
        <v>146003</v>
      </c>
      <c r="R4181" s="15" t="s">
        <v>146004</v>
      </c>
      <c r="S4181" s="77" t="s">
        <v>146005</v>
      </c>
      <c r="T4181" s="15" t="s">
        <v>146006</v>
      </c>
      <c r="U4181" s="15" t="s">
        <v>146007</v>
      </c>
      <c r="V4181" s="15" t="s">
        <v>146008</v>
      </c>
      <c r="W4181" s="15" t="s">
        <v>146009</v>
      </c>
      <c r="X4181" s="17" t="s">
        <v>94630</v>
      </c>
      <c r="Y4181" s="15" t="s">
        <v>146010</v>
      </c>
      <c r="Z4181" s="15" t="s">
        <v>146011</v>
      </c>
      <c r="AA4181" s="15" t="s">
        <v>146012</v>
      </c>
      <c r="AB4181" s="15" t="s">
        <v>146013</v>
      </c>
      <c r="AC4181" s="15" t="s">
        <v>146014</v>
      </c>
      <c r="AD4181" s="15" t="s">
        <v>146015</v>
      </c>
      <c r="AE4181" s="15" t="s">
        <v>146016</v>
      </c>
      <c r="AF4181" s="15" t="s">
        <v>146017</v>
      </c>
      <c r="AG4181" s="15" t="s">
        <v>146017</v>
      </c>
      <c r="AH4181" s="15" t="s">
        <v>146018</v>
      </c>
      <c r="AI4181" s="15" t="s">
        <v>146019</v>
      </c>
      <c r="AJ4181" s="15" t="s">
        <v>146020</v>
      </c>
      <c r="AK4181" s="15" t="s">
        <v>146021</v>
      </c>
      <c r="AL4181" s="15" t="s">
        <v>146022</v>
      </c>
      <c r="AM4181" s="156" t="s">
        <v>146023</v>
      </c>
      <c r="AN4181" s="15" t="s">
        <v>146024</v>
      </c>
      <c r="AO4181" s="15" t="s">
        <v>146025</v>
      </c>
      <c r="AP4181" s="15" t="s">
        <v>146026</v>
      </c>
      <c r="AQ4181" s="15" t="s">
        <v>146027</v>
      </c>
      <c r="AR4181" s="15" t="s">
        <v>146028</v>
      </c>
      <c r="AS4181" s="77" t="s">
        <v>146029</v>
      </c>
      <c r="AT4181" s="15" t="s">
        <v>146030</v>
      </c>
    </row>
    <row r="4182" ht="19.5" customHeight="1">
      <c r="A4182" s="19" t="s">
        <v>146031</v>
      </c>
      <c r="C4182" s="77" t="s">
        <v>146032</v>
      </c>
      <c r="D4182" s="15" t="s">
        <v>146033</v>
      </c>
      <c r="E4182" s="15" t="s">
        <v>146034</v>
      </c>
      <c r="F4182" s="15" t="s">
        <v>146035</v>
      </c>
      <c r="G4182" s="149"/>
      <c r="H4182" s="15" t="s">
        <v>146036</v>
      </c>
      <c r="I4182" s="15" t="s">
        <v>146037</v>
      </c>
      <c r="J4182" s="15" t="s">
        <v>146038</v>
      </c>
      <c r="K4182" s="15" t="s">
        <v>146039</v>
      </c>
      <c r="L4182" s="15" t="s">
        <v>146040</v>
      </c>
      <c r="M4182" s="15" t="s">
        <v>146041</v>
      </c>
      <c r="N4182" s="15" t="s">
        <v>146042</v>
      </c>
      <c r="O4182" s="15" t="s">
        <v>146043</v>
      </c>
      <c r="P4182" s="149"/>
      <c r="Q4182" s="15" t="s">
        <v>146044</v>
      </c>
      <c r="R4182" s="15" t="s">
        <v>146045</v>
      </c>
      <c r="S4182" s="77" t="s">
        <v>146046</v>
      </c>
      <c r="T4182" s="15" t="s">
        <v>146047</v>
      </c>
      <c r="U4182" s="15" t="s">
        <v>146048</v>
      </c>
      <c r="V4182" s="15" t="s">
        <v>146049</v>
      </c>
      <c r="W4182" s="15" t="s">
        <v>146050</v>
      </c>
      <c r="X4182" s="17" t="s">
        <v>146051</v>
      </c>
      <c r="Y4182" s="15" t="s">
        <v>146052</v>
      </c>
      <c r="Z4182" s="15" t="s">
        <v>146053</v>
      </c>
      <c r="AA4182" s="15" t="s">
        <v>146054</v>
      </c>
      <c r="AB4182" s="15" t="s">
        <v>146055</v>
      </c>
      <c r="AC4182" s="15" t="s">
        <v>146056</v>
      </c>
      <c r="AD4182" s="15" t="s">
        <v>146057</v>
      </c>
      <c r="AE4182" s="15" t="s">
        <v>146058</v>
      </c>
      <c r="AF4182" s="15" t="s">
        <v>146059</v>
      </c>
      <c r="AG4182" s="15" t="s">
        <v>146059</v>
      </c>
      <c r="AH4182" s="15" t="s">
        <v>146060</v>
      </c>
      <c r="AI4182" s="15" t="s">
        <v>146061</v>
      </c>
      <c r="AJ4182" s="15" t="s">
        <v>146062</v>
      </c>
      <c r="AK4182" s="15" t="s">
        <v>146063</v>
      </c>
      <c r="AL4182" s="15" t="s">
        <v>146064</v>
      </c>
      <c r="AM4182" s="156" t="s">
        <v>64115</v>
      </c>
      <c r="AN4182" s="15" t="s">
        <v>146065</v>
      </c>
      <c r="AO4182" s="15" t="s">
        <v>146066</v>
      </c>
      <c r="AP4182" s="15" t="s">
        <v>146067</v>
      </c>
      <c r="AQ4182" s="15" t="s">
        <v>146068</v>
      </c>
      <c r="AR4182" s="15" t="s">
        <v>146069</v>
      </c>
      <c r="AS4182" s="77" t="s">
        <v>146070</v>
      </c>
      <c r="AT4182" s="15" t="s">
        <v>146071</v>
      </c>
    </row>
    <row r="4183" ht="19.5" customHeight="1">
      <c r="A4183" s="19" t="s">
        <v>146072</v>
      </c>
      <c r="C4183" s="77" t="s">
        <v>146073</v>
      </c>
      <c r="D4183" s="15" t="s">
        <v>146074</v>
      </c>
      <c r="E4183" s="15" t="s">
        <v>146075</v>
      </c>
      <c r="F4183" s="15" t="s">
        <v>146076</v>
      </c>
      <c r="G4183" s="149"/>
      <c r="H4183" s="15" t="s">
        <v>146077</v>
      </c>
      <c r="I4183" s="15" t="s">
        <v>146078</v>
      </c>
      <c r="J4183" s="15" t="s">
        <v>146079</v>
      </c>
      <c r="K4183" s="15" t="s">
        <v>146080</v>
      </c>
      <c r="L4183" s="15" t="s">
        <v>146081</v>
      </c>
      <c r="M4183" s="15" t="s">
        <v>146082</v>
      </c>
      <c r="N4183" s="15" t="s">
        <v>146083</v>
      </c>
      <c r="O4183" s="15" t="s">
        <v>146084</v>
      </c>
      <c r="P4183" s="172"/>
      <c r="Q4183" s="15" t="s">
        <v>146085</v>
      </c>
      <c r="R4183" s="15" t="s">
        <v>146086</v>
      </c>
      <c r="S4183" s="77" t="s">
        <v>146087</v>
      </c>
      <c r="T4183" s="15" t="s">
        <v>146088</v>
      </c>
      <c r="U4183" s="15" t="s">
        <v>146089</v>
      </c>
      <c r="V4183" s="15" t="s">
        <v>146090</v>
      </c>
      <c r="W4183" s="15" t="s">
        <v>146091</v>
      </c>
      <c r="X4183" s="17" t="s">
        <v>64255</v>
      </c>
      <c r="Y4183" s="15" t="s">
        <v>146092</v>
      </c>
      <c r="Z4183" s="15" t="s">
        <v>146093</v>
      </c>
      <c r="AA4183" s="15" t="s">
        <v>146094</v>
      </c>
      <c r="AB4183" s="15" t="s">
        <v>146095</v>
      </c>
      <c r="AC4183" s="15" t="s">
        <v>146096</v>
      </c>
      <c r="AD4183" s="15" t="s">
        <v>146097</v>
      </c>
      <c r="AE4183" s="15" t="s">
        <v>146098</v>
      </c>
      <c r="AF4183" s="15" t="s">
        <v>146099</v>
      </c>
      <c r="AG4183" s="15" t="s">
        <v>146099</v>
      </c>
      <c r="AH4183" s="15" t="s">
        <v>146100</v>
      </c>
      <c r="AI4183" s="15" t="s">
        <v>146101</v>
      </c>
      <c r="AJ4183" s="15" t="s">
        <v>146102</v>
      </c>
      <c r="AK4183" s="15" t="s">
        <v>146103</v>
      </c>
      <c r="AL4183" s="15" t="s">
        <v>146104</v>
      </c>
      <c r="AM4183" s="156" t="s">
        <v>146105</v>
      </c>
      <c r="AN4183" s="15" t="s">
        <v>146106</v>
      </c>
      <c r="AO4183" s="15" t="s">
        <v>146107</v>
      </c>
      <c r="AP4183" s="15" t="s">
        <v>146108</v>
      </c>
      <c r="AQ4183" s="15" t="s">
        <v>146109</v>
      </c>
      <c r="AR4183" s="15" t="s">
        <v>146110</v>
      </c>
      <c r="AS4183" s="77" t="s">
        <v>146111</v>
      </c>
      <c r="AT4183" s="15" t="s">
        <v>146112</v>
      </c>
    </row>
    <row r="4184" ht="19.5" customHeight="1">
      <c r="A4184" s="19" t="s">
        <v>146113</v>
      </c>
      <c r="C4184" s="120" t="s">
        <v>146114</v>
      </c>
      <c r="D4184" s="15" t="s">
        <v>146113</v>
      </c>
      <c r="E4184" s="15" t="s">
        <v>146115</v>
      </c>
      <c r="F4184" s="15" t="s">
        <v>146116</v>
      </c>
      <c r="G4184" s="149"/>
      <c r="H4184" s="15" t="s">
        <v>146117</v>
      </c>
      <c r="I4184" s="15" t="s">
        <v>146118</v>
      </c>
      <c r="J4184" s="15" t="s">
        <v>146119</v>
      </c>
      <c r="K4184" s="15" t="s">
        <v>146113</v>
      </c>
      <c r="L4184" s="15" t="s">
        <v>146120</v>
      </c>
      <c r="M4184" s="15" t="s">
        <v>146121</v>
      </c>
      <c r="N4184" s="15" t="s">
        <v>146122</v>
      </c>
      <c r="O4184" s="15" t="s">
        <v>146123</v>
      </c>
      <c r="P4184" s="149"/>
      <c r="Q4184" s="15" t="s">
        <v>146113</v>
      </c>
      <c r="R4184" s="15" t="s">
        <v>146124</v>
      </c>
      <c r="S4184" s="15" t="s">
        <v>146113</v>
      </c>
      <c r="T4184" s="15" t="s">
        <v>146125</v>
      </c>
      <c r="U4184" s="15" t="s">
        <v>146126</v>
      </c>
      <c r="V4184" s="15" t="s">
        <v>146127</v>
      </c>
      <c r="W4184" s="15" t="s">
        <v>146128</v>
      </c>
      <c r="X4184" s="17" t="s">
        <v>69187</v>
      </c>
      <c r="Y4184" s="15" t="s">
        <v>146129</v>
      </c>
      <c r="Z4184" s="15" t="s">
        <v>146130</v>
      </c>
      <c r="AA4184" s="15" t="s">
        <v>146131</v>
      </c>
      <c r="AB4184" s="15" t="s">
        <v>146132</v>
      </c>
      <c r="AC4184" s="15" t="s">
        <v>146133</v>
      </c>
      <c r="AD4184" s="15" t="s">
        <v>146134</v>
      </c>
      <c r="AE4184" s="15" t="s">
        <v>146118</v>
      </c>
      <c r="AF4184" s="15" t="s">
        <v>146135</v>
      </c>
      <c r="AG4184" s="15" t="s">
        <v>146135</v>
      </c>
      <c r="AH4184" s="15" t="s">
        <v>146136</v>
      </c>
      <c r="AI4184" s="15" t="s">
        <v>146116</v>
      </c>
      <c r="AJ4184" s="15" t="s">
        <v>146116</v>
      </c>
      <c r="AK4184" s="15" t="s">
        <v>146137</v>
      </c>
      <c r="AL4184" s="15" t="s">
        <v>146113</v>
      </c>
      <c r="AM4184" s="156" t="s">
        <v>146138</v>
      </c>
      <c r="AN4184" s="15" t="s">
        <v>146134</v>
      </c>
      <c r="AO4184" s="15" t="s">
        <v>146139</v>
      </c>
      <c r="AP4184" s="15" t="s">
        <v>146113</v>
      </c>
      <c r="AQ4184" s="15" t="s">
        <v>146140</v>
      </c>
      <c r="AR4184" s="15" t="s">
        <v>146141</v>
      </c>
      <c r="AS4184" s="120" t="s">
        <v>146142</v>
      </c>
      <c r="AT4184" s="15" t="s">
        <v>146143</v>
      </c>
    </row>
    <row r="4185" ht="19.5" customHeight="1">
      <c r="A4185" s="19" t="s">
        <v>146144</v>
      </c>
      <c r="C4185" s="77" t="s">
        <v>146145</v>
      </c>
      <c r="D4185" s="15" t="s">
        <v>146146</v>
      </c>
      <c r="E4185" s="15" t="s">
        <v>146147</v>
      </c>
      <c r="F4185" s="15" t="s">
        <v>146148</v>
      </c>
      <c r="G4185" s="149"/>
      <c r="H4185" s="15" t="s">
        <v>146149</v>
      </c>
      <c r="I4185" s="15" t="s">
        <v>146150</v>
      </c>
      <c r="J4185" s="15" t="s">
        <v>146151</v>
      </c>
      <c r="K4185" s="15" t="s">
        <v>146152</v>
      </c>
      <c r="L4185" s="15" t="s">
        <v>146153</v>
      </c>
      <c r="M4185" s="15" t="s">
        <v>146154</v>
      </c>
      <c r="N4185" s="15" t="s">
        <v>146155</v>
      </c>
      <c r="O4185" s="15" t="s">
        <v>146156</v>
      </c>
      <c r="P4185" s="149"/>
      <c r="Q4185" s="15" t="s">
        <v>146157</v>
      </c>
      <c r="R4185" s="15" t="s">
        <v>146158</v>
      </c>
      <c r="S4185" s="77" t="s">
        <v>146159</v>
      </c>
      <c r="T4185" s="15" t="s">
        <v>146160</v>
      </c>
      <c r="U4185" s="15" t="s">
        <v>146161</v>
      </c>
      <c r="V4185" s="15" t="s">
        <v>146162</v>
      </c>
      <c r="W4185" s="15" t="s">
        <v>146163</v>
      </c>
      <c r="X4185" s="17" t="s">
        <v>143337</v>
      </c>
      <c r="Y4185" s="15" t="s">
        <v>146164</v>
      </c>
      <c r="Z4185" s="15" t="s">
        <v>146165</v>
      </c>
      <c r="AA4185" s="15" t="s">
        <v>146166</v>
      </c>
      <c r="AB4185" s="15" t="s">
        <v>146167</v>
      </c>
      <c r="AC4185" s="15" t="s">
        <v>146168</v>
      </c>
      <c r="AD4185" s="15" t="s">
        <v>146169</v>
      </c>
      <c r="AE4185" s="15" t="s">
        <v>146170</v>
      </c>
      <c r="AF4185" s="15" t="s">
        <v>146171</v>
      </c>
      <c r="AG4185" s="15" t="s">
        <v>146171</v>
      </c>
      <c r="AH4185" s="15" t="s">
        <v>146172</v>
      </c>
      <c r="AI4185" s="15" t="s">
        <v>146173</v>
      </c>
      <c r="AJ4185" s="15" t="s">
        <v>146174</v>
      </c>
      <c r="AK4185" s="15" t="s">
        <v>146175</v>
      </c>
      <c r="AL4185" s="15" t="s">
        <v>146176</v>
      </c>
      <c r="AM4185" s="156" t="s">
        <v>146177</v>
      </c>
      <c r="AN4185" s="15" t="s">
        <v>146178</v>
      </c>
      <c r="AO4185" s="15" t="s">
        <v>146179</v>
      </c>
      <c r="AP4185" s="15" t="s">
        <v>146180</v>
      </c>
      <c r="AQ4185" s="15" t="s">
        <v>146181</v>
      </c>
      <c r="AR4185" s="15" t="s">
        <v>146182</v>
      </c>
      <c r="AS4185" s="77" t="s">
        <v>146183</v>
      </c>
      <c r="AT4185" s="15" t="s">
        <v>146184</v>
      </c>
    </row>
    <row r="4186" ht="19.5" customHeight="1">
      <c r="A4186" s="19" t="s">
        <v>146185</v>
      </c>
      <c r="C4186" s="120" t="s">
        <v>146186</v>
      </c>
      <c r="D4186" s="15" t="s">
        <v>146187</v>
      </c>
      <c r="E4186" s="15" t="s">
        <v>146188</v>
      </c>
      <c r="F4186" s="15" t="s">
        <v>146189</v>
      </c>
      <c r="G4186" s="172"/>
      <c r="H4186" s="15" t="s">
        <v>146190</v>
      </c>
      <c r="I4186" s="15" t="s">
        <v>146191</v>
      </c>
      <c r="J4186" s="15" t="s">
        <v>146192</v>
      </c>
      <c r="K4186" s="15" t="s">
        <v>146193</v>
      </c>
      <c r="L4186" s="15" t="s">
        <v>146194</v>
      </c>
      <c r="M4186" s="15" t="s">
        <v>146195</v>
      </c>
      <c r="N4186" s="15" t="s">
        <v>69135</v>
      </c>
      <c r="O4186" s="15" t="s">
        <v>146196</v>
      </c>
      <c r="P4186" s="149"/>
      <c r="Q4186" s="15" t="s">
        <v>146197</v>
      </c>
      <c r="R4186" s="15" t="s">
        <v>146198</v>
      </c>
      <c r="S4186" s="120" t="s">
        <v>146199</v>
      </c>
      <c r="T4186" s="15" t="s">
        <v>146200</v>
      </c>
      <c r="U4186" s="15" t="s">
        <v>146201</v>
      </c>
      <c r="V4186" s="15" t="s">
        <v>146202</v>
      </c>
      <c r="W4186" s="15" t="s">
        <v>69143</v>
      </c>
      <c r="X4186" s="17" t="s">
        <v>69144</v>
      </c>
      <c r="Y4186" s="15" t="s">
        <v>146203</v>
      </c>
      <c r="Z4186" s="15" t="s">
        <v>146204</v>
      </c>
      <c r="AA4186" s="15" t="s">
        <v>146205</v>
      </c>
      <c r="AB4186" s="15" t="s">
        <v>146206</v>
      </c>
      <c r="AC4186" s="15" t="s">
        <v>146207</v>
      </c>
      <c r="AD4186" s="15" t="s">
        <v>146208</v>
      </c>
      <c r="AE4186" s="15" t="s">
        <v>146209</v>
      </c>
      <c r="AF4186" s="15" t="s">
        <v>146210</v>
      </c>
      <c r="AG4186" s="15" t="s">
        <v>146210</v>
      </c>
      <c r="AH4186" s="15" t="s">
        <v>146211</v>
      </c>
      <c r="AI4186" s="15" t="s">
        <v>146212</v>
      </c>
      <c r="AJ4186" s="15" t="s">
        <v>146213</v>
      </c>
      <c r="AK4186" s="15" t="s">
        <v>146214</v>
      </c>
      <c r="AL4186" s="15" t="s">
        <v>146215</v>
      </c>
      <c r="AM4186" s="156" t="s">
        <v>69158</v>
      </c>
      <c r="AN4186" s="15" t="s">
        <v>146216</v>
      </c>
      <c r="AO4186" s="15" t="s">
        <v>146217</v>
      </c>
      <c r="AP4186" s="15" t="s">
        <v>146218</v>
      </c>
      <c r="AQ4186" s="15" t="s">
        <v>146219</v>
      </c>
      <c r="AR4186" s="15" t="s">
        <v>146220</v>
      </c>
      <c r="AS4186" s="120" t="s">
        <v>146221</v>
      </c>
      <c r="AT4186" s="15" t="s">
        <v>146222</v>
      </c>
    </row>
    <row r="4187" ht="19.5" customHeight="1">
      <c r="A4187" s="19" t="s">
        <v>146223</v>
      </c>
      <c r="C4187" s="120" t="s">
        <v>146224</v>
      </c>
      <c r="D4187" s="15" t="s">
        <v>146225</v>
      </c>
      <c r="E4187" s="15" t="s">
        <v>146226</v>
      </c>
      <c r="F4187" s="15" t="s">
        <v>146227</v>
      </c>
      <c r="G4187" s="149"/>
      <c r="H4187" s="15" t="s">
        <v>146228</v>
      </c>
      <c r="I4187" s="15" t="s">
        <v>146229</v>
      </c>
      <c r="J4187" s="15" t="s">
        <v>146230</v>
      </c>
      <c r="K4187" s="15" t="s">
        <v>146231</v>
      </c>
      <c r="L4187" s="15" t="s">
        <v>146232</v>
      </c>
      <c r="M4187" s="15" t="s">
        <v>146233</v>
      </c>
      <c r="N4187" s="15" t="s">
        <v>146234</v>
      </c>
      <c r="O4187" s="15" t="s">
        <v>146235</v>
      </c>
      <c r="P4187" s="149"/>
      <c r="Q4187" s="15" t="s">
        <v>146236</v>
      </c>
      <c r="R4187" s="15" t="s">
        <v>146237</v>
      </c>
      <c r="S4187" s="120" t="s">
        <v>146238</v>
      </c>
      <c r="T4187" s="15" t="s">
        <v>146239</v>
      </c>
      <c r="U4187" s="15" t="s">
        <v>69482</v>
      </c>
      <c r="V4187" s="15" t="s">
        <v>146240</v>
      </c>
      <c r="W4187" s="15" t="s">
        <v>146241</v>
      </c>
      <c r="X4187" s="17" t="s">
        <v>69485</v>
      </c>
      <c r="Y4187" s="15" t="s">
        <v>146242</v>
      </c>
      <c r="Z4187" s="15" t="s">
        <v>146243</v>
      </c>
      <c r="AA4187" s="15" t="s">
        <v>146244</v>
      </c>
      <c r="AB4187" s="15" t="s">
        <v>146245</v>
      </c>
      <c r="AC4187" s="15" t="s">
        <v>146246</v>
      </c>
      <c r="AD4187" s="15" t="s">
        <v>146247</v>
      </c>
      <c r="AE4187" s="15" t="s">
        <v>146248</v>
      </c>
      <c r="AF4187" s="15" t="s">
        <v>146249</v>
      </c>
      <c r="AG4187" s="15" t="s">
        <v>146249</v>
      </c>
      <c r="AH4187" s="15" t="s">
        <v>146250</v>
      </c>
      <c r="AI4187" s="15" t="s">
        <v>146251</v>
      </c>
      <c r="AJ4187" s="15" t="s">
        <v>146227</v>
      </c>
      <c r="AK4187" s="15" t="s">
        <v>146252</v>
      </c>
      <c r="AL4187" s="15" t="s">
        <v>146253</v>
      </c>
      <c r="AM4187" s="156" t="s">
        <v>69499</v>
      </c>
      <c r="AN4187" s="15" t="s">
        <v>146254</v>
      </c>
      <c r="AO4187" s="15" t="s">
        <v>146255</v>
      </c>
      <c r="AP4187" s="15" t="s">
        <v>146256</v>
      </c>
      <c r="AQ4187" s="15" t="s">
        <v>146257</v>
      </c>
      <c r="AR4187" s="15" t="s">
        <v>146258</v>
      </c>
      <c r="AS4187" s="120" t="s">
        <v>146259</v>
      </c>
      <c r="AT4187" s="15" t="s">
        <v>146260</v>
      </c>
    </row>
    <row r="4188" ht="19.5" customHeight="1">
      <c r="A4188" s="19" t="s">
        <v>146261</v>
      </c>
      <c r="C4188" s="77" t="s">
        <v>146262</v>
      </c>
      <c r="D4188" s="15" t="s">
        <v>146263</v>
      </c>
      <c r="E4188" s="15" t="s">
        <v>146264</v>
      </c>
      <c r="F4188" s="15" t="s">
        <v>146265</v>
      </c>
      <c r="G4188" s="149"/>
      <c r="H4188" s="15" t="s">
        <v>146266</v>
      </c>
      <c r="I4188" s="15" t="s">
        <v>146267</v>
      </c>
      <c r="J4188" s="15" t="s">
        <v>146268</v>
      </c>
      <c r="K4188" s="15" t="s">
        <v>146269</v>
      </c>
      <c r="L4188" s="15" t="s">
        <v>146270</v>
      </c>
      <c r="M4188" s="15" t="s">
        <v>146261</v>
      </c>
      <c r="N4188" s="15" t="s">
        <v>146271</v>
      </c>
      <c r="O4188" s="15" t="s">
        <v>146272</v>
      </c>
      <c r="P4188" s="149"/>
      <c r="Q4188" s="15" t="s">
        <v>146269</v>
      </c>
      <c r="R4188" s="15" t="s">
        <v>146273</v>
      </c>
      <c r="S4188" s="77" t="s">
        <v>146274</v>
      </c>
      <c r="T4188" s="15" t="s">
        <v>146275</v>
      </c>
      <c r="U4188" s="15" t="s">
        <v>146276</v>
      </c>
      <c r="V4188" s="15" t="s">
        <v>146277</v>
      </c>
      <c r="W4188" s="15" t="s">
        <v>62171</v>
      </c>
      <c r="X4188" s="17" t="s">
        <v>62172</v>
      </c>
      <c r="Y4188" s="15" t="s">
        <v>62173</v>
      </c>
      <c r="Z4188" s="15" t="s">
        <v>146278</v>
      </c>
      <c r="AA4188" s="15" t="s">
        <v>146279</v>
      </c>
      <c r="AB4188" s="15" t="s">
        <v>146280</v>
      </c>
      <c r="AC4188" s="15" t="s">
        <v>146281</v>
      </c>
      <c r="AD4188" s="15" t="s">
        <v>146269</v>
      </c>
      <c r="AE4188" s="15" t="s">
        <v>146282</v>
      </c>
      <c r="AF4188" s="15" t="s">
        <v>62179</v>
      </c>
      <c r="AG4188" s="15" t="s">
        <v>62179</v>
      </c>
      <c r="AH4188" s="15" t="s">
        <v>146283</v>
      </c>
      <c r="AI4188" s="15" t="s">
        <v>146284</v>
      </c>
      <c r="AJ4188" s="15" t="s">
        <v>146285</v>
      </c>
      <c r="AK4188" s="15" t="s">
        <v>146286</v>
      </c>
      <c r="AL4188" s="15" t="s">
        <v>146268</v>
      </c>
      <c r="AM4188" s="156" t="s">
        <v>146287</v>
      </c>
      <c r="AN4188" s="15" t="s">
        <v>146288</v>
      </c>
      <c r="AO4188" s="15" t="s">
        <v>62187</v>
      </c>
      <c r="AP4188" s="15" t="s">
        <v>146289</v>
      </c>
      <c r="AQ4188" s="15" t="s">
        <v>146290</v>
      </c>
      <c r="AR4188" s="15" t="s">
        <v>146291</v>
      </c>
      <c r="AS4188" s="77" t="s">
        <v>146292</v>
      </c>
      <c r="AT4188" s="15" t="s">
        <v>146293</v>
      </c>
    </row>
    <row r="4189" ht="19.5" customHeight="1">
      <c r="A4189" s="19" t="s">
        <v>146294</v>
      </c>
      <c r="C4189" s="120" t="s">
        <v>146295</v>
      </c>
      <c r="D4189" s="15" t="s">
        <v>146296</v>
      </c>
      <c r="E4189" s="15" t="s">
        <v>146297</v>
      </c>
      <c r="F4189" s="15" t="s">
        <v>146298</v>
      </c>
      <c r="G4189" s="149"/>
      <c r="H4189" s="15" t="s">
        <v>146299</v>
      </c>
      <c r="I4189" s="15" t="s">
        <v>146300</v>
      </c>
      <c r="J4189" s="15" t="s">
        <v>146301</v>
      </c>
      <c r="K4189" s="15" t="s">
        <v>146302</v>
      </c>
      <c r="L4189" s="15" t="s">
        <v>146303</v>
      </c>
      <c r="M4189" s="15" t="s">
        <v>146294</v>
      </c>
      <c r="N4189" s="15" t="s">
        <v>146304</v>
      </c>
      <c r="O4189" s="15" t="s">
        <v>146305</v>
      </c>
      <c r="P4189" s="149"/>
      <c r="Q4189" s="15" t="s">
        <v>146306</v>
      </c>
      <c r="R4189" s="15" t="s">
        <v>146307</v>
      </c>
      <c r="S4189" s="120" t="s">
        <v>146308</v>
      </c>
      <c r="T4189" s="15" t="s">
        <v>146309</v>
      </c>
      <c r="U4189" s="15" t="s">
        <v>146310</v>
      </c>
      <c r="V4189" s="15" t="s">
        <v>146311</v>
      </c>
      <c r="W4189" s="15" t="s">
        <v>62986</v>
      </c>
      <c r="X4189" s="17" t="s">
        <v>62987</v>
      </c>
      <c r="Y4189" s="15" t="s">
        <v>62988</v>
      </c>
      <c r="Z4189" s="15" t="s">
        <v>146312</v>
      </c>
      <c r="AA4189" s="15" t="s">
        <v>146313</v>
      </c>
      <c r="AB4189" s="15" t="s">
        <v>146314</v>
      </c>
      <c r="AC4189" s="15" t="s">
        <v>146315</v>
      </c>
      <c r="AD4189" s="15" t="s">
        <v>146316</v>
      </c>
      <c r="AE4189" s="15" t="s">
        <v>146317</v>
      </c>
      <c r="AF4189" s="15" t="s">
        <v>146318</v>
      </c>
      <c r="AG4189" s="15" t="s">
        <v>146318</v>
      </c>
      <c r="AH4189" s="15" t="s">
        <v>146319</v>
      </c>
      <c r="AI4189" s="15" t="s">
        <v>62996</v>
      </c>
      <c r="AJ4189" s="15" t="s">
        <v>146320</v>
      </c>
      <c r="AK4189" s="15" t="s">
        <v>146301</v>
      </c>
      <c r="AL4189" s="15" t="s">
        <v>146321</v>
      </c>
      <c r="AM4189" s="156" t="s">
        <v>146322</v>
      </c>
      <c r="AN4189" s="15" t="s">
        <v>146323</v>
      </c>
      <c r="AO4189" s="15" t="s">
        <v>63000</v>
      </c>
      <c r="AP4189" s="15" t="s">
        <v>146324</v>
      </c>
      <c r="AQ4189" s="15" t="s">
        <v>146325</v>
      </c>
      <c r="AR4189" s="15" t="s">
        <v>146326</v>
      </c>
      <c r="AS4189" s="120" t="s">
        <v>146327</v>
      </c>
      <c r="AT4189" s="15" t="s">
        <v>146328</v>
      </c>
    </row>
    <row r="4190" ht="19.5" customHeight="1">
      <c r="A4190" s="19" t="s">
        <v>146329</v>
      </c>
      <c r="C4190" s="77" t="s">
        <v>146330</v>
      </c>
      <c r="D4190" s="15" t="s">
        <v>146331</v>
      </c>
      <c r="E4190" s="15" t="s">
        <v>146332</v>
      </c>
      <c r="F4190" s="15" t="s">
        <v>146333</v>
      </c>
      <c r="G4190" s="149"/>
      <c r="H4190" s="15" t="s">
        <v>146334</v>
      </c>
      <c r="I4190" s="15" t="s">
        <v>146335</v>
      </c>
      <c r="J4190" s="15" t="s">
        <v>146336</v>
      </c>
      <c r="K4190" s="15" t="s">
        <v>146337</v>
      </c>
      <c r="L4190" s="15" t="s">
        <v>146338</v>
      </c>
      <c r="M4190" s="15" t="s">
        <v>146339</v>
      </c>
      <c r="N4190" s="15" t="s">
        <v>146340</v>
      </c>
      <c r="O4190" s="15" t="s">
        <v>146341</v>
      </c>
      <c r="P4190" s="149"/>
      <c r="Q4190" s="15" t="s">
        <v>146329</v>
      </c>
      <c r="R4190" s="15" t="s">
        <v>146342</v>
      </c>
      <c r="S4190" s="77" t="s">
        <v>146343</v>
      </c>
      <c r="T4190" s="15" t="s">
        <v>146344</v>
      </c>
      <c r="U4190" s="15" t="s">
        <v>146345</v>
      </c>
      <c r="V4190" s="15" t="s">
        <v>146346</v>
      </c>
      <c r="W4190" s="15" t="s">
        <v>146347</v>
      </c>
      <c r="X4190" s="17" t="s">
        <v>66267</v>
      </c>
      <c r="Y4190" s="15" t="s">
        <v>146329</v>
      </c>
      <c r="Z4190" s="15" t="s">
        <v>146348</v>
      </c>
      <c r="AA4190" s="15" t="s">
        <v>146349</v>
      </c>
      <c r="AB4190" s="15" t="s">
        <v>146331</v>
      </c>
      <c r="AC4190" s="15" t="s">
        <v>146350</v>
      </c>
      <c r="AD4190" s="15" t="s">
        <v>146337</v>
      </c>
      <c r="AE4190" s="15" t="s">
        <v>146351</v>
      </c>
      <c r="AF4190" s="15" t="s">
        <v>146352</v>
      </c>
      <c r="AG4190" s="15" t="s">
        <v>146352</v>
      </c>
      <c r="AH4190" s="15" t="s">
        <v>146353</v>
      </c>
      <c r="AI4190" s="15" t="s">
        <v>146354</v>
      </c>
      <c r="AJ4190" s="15" t="s">
        <v>146355</v>
      </c>
      <c r="AK4190" s="15" t="s">
        <v>146336</v>
      </c>
      <c r="AL4190" s="15" t="s">
        <v>146356</v>
      </c>
      <c r="AM4190" s="156" t="s">
        <v>146357</v>
      </c>
      <c r="AN4190" s="15" t="s">
        <v>146329</v>
      </c>
      <c r="AO4190" s="15" t="s">
        <v>64350</v>
      </c>
      <c r="AP4190" s="15" t="s">
        <v>146358</v>
      </c>
      <c r="AQ4190" s="15" t="s">
        <v>146359</v>
      </c>
      <c r="AR4190" s="15" t="s">
        <v>146360</v>
      </c>
      <c r="AS4190" s="77" t="s">
        <v>146361</v>
      </c>
      <c r="AT4190" s="15" t="s">
        <v>146362</v>
      </c>
    </row>
    <row r="4191" ht="19.5" customHeight="1">
      <c r="A4191" s="19" t="s">
        <v>146363</v>
      </c>
      <c r="C4191" s="77" t="s">
        <v>146364</v>
      </c>
      <c r="D4191" s="15" t="s">
        <v>146365</v>
      </c>
      <c r="E4191" s="15" t="s">
        <v>146366</v>
      </c>
      <c r="F4191" s="15" t="s">
        <v>146367</v>
      </c>
      <c r="G4191" s="172"/>
      <c r="H4191" s="15" t="s">
        <v>146368</v>
      </c>
      <c r="I4191" s="15" t="s">
        <v>146369</v>
      </c>
      <c r="J4191" s="15" t="s">
        <v>146370</v>
      </c>
      <c r="K4191" s="15" t="s">
        <v>146371</v>
      </c>
      <c r="L4191" s="15" t="s">
        <v>146372</v>
      </c>
      <c r="M4191" s="15" t="s">
        <v>146373</v>
      </c>
      <c r="N4191" s="15" t="s">
        <v>146374</v>
      </c>
      <c r="O4191" s="15" t="s">
        <v>146375</v>
      </c>
      <c r="P4191" s="172"/>
      <c r="Q4191" s="15" t="s">
        <v>146376</v>
      </c>
      <c r="R4191" s="15" t="s">
        <v>146377</v>
      </c>
      <c r="S4191" s="77" t="s">
        <v>146378</v>
      </c>
      <c r="T4191" s="15" t="s">
        <v>146379</v>
      </c>
      <c r="U4191" s="15" t="s">
        <v>146380</v>
      </c>
      <c r="V4191" s="15" t="s">
        <v>146381</v>
      </c>
      <c r="W4191" s="15" t="s">
        <v>146382</v>
      </c>
      <c r="X4191" s="17" t="s">
        <v>91454</v>
      </c>
      <c r="Y4191" s="15" t="s">
        <v>146383</v>
      </c>
      <c r="Z4191" s="15" t="s">
        <v>146384</v>
      </c>
      <c r="AA4191" s="15" t="s">
        <v>146385</v>
      </c>
      <c r="AB4191" s="15" t="s">
        <v>146386</v>
      </c>
      <c r="AC4191" s="15" t="s">
        <v>146387</v>
      </c>
      <c r="AD4191" s="15" t="s">
        <v>146388</v>
      </c>
      <c r="AE4191" s="15" t="s">
        <v>146389</v>
      </c>
      <c r="AF4191" s="15" t="s">
        <v>146390</v>
      </c>
      <c r="AG4191" s="15" t="s">
        <v>146390</v>
      </c>
      <c r="AH4191" s="15" t="s">
        <v>146391</v>
      </c>
      <c r="AI4191" s="15" t="s">
        <v>146392</v>
      </c>
      <c r="AJ4191" s="15" t="s">
        <v>146393</v>
      </c>
      <c r="AK4191" s="15" t="s">
        <v>146394</v>
      </c>
      <c r="AL4191" s="15" t="s">
        <v>146395</v>
      </c>
      <c r="AM4191" s="156" t="s">
        <v>146396</v>
      </c>
      <c r="AN4191" s="15" t="s">
        <v>146397</v>
      </c>
      <c r="AO4191" s="15" t="s">
        <v>146398</v>
      </c>
      <c r="AP4191" s="15" t="s">
        <v>146399</v>
      </c>
      <c r="AQ4191" s="15" t="s">
        <v>146400</v>
      </c>
      <c r="AR4191" s="15" t="s">
        <v>146401</v>
      </c>
      <c r="AS4191" s="77" t="s">
        <v>146402</v>
      </c>
      <c r="AT4191" s="15" t="s">
        <v>146403</v>
      </c>
    </row>
    <row r="4192" ht="19.5" customHeight="1">
      <c r="A4192" s="19" t="s">
        <v>146404</v>
      </c>
      <c r="C4192" s="120" t="s">
        <v>146405</v>
      </c>
      <c r="D4192" s="15" t="s">
        <v>146406</v>
      </c>
      <c r="E4192" s="15" t="s">
        <v>146407</v>
      </c>
      <c r="F4192" s="15" t="s">
        <v>146408</v>
      </c>
      <c r="G4192" s="149"/>
      <c r="H4192" s="15" t="s">
        <v>146409</v>
      </c>
      <c r="I4192" s="15" t="s">
        <v>146410</v>
      </c>
      <c r="J4192" s="15" t="s">
        <v>146411</v>
      </c>
      <c r="K4192" s="15" t="s">
        <v>146412</v>
      </c>
      <c r="L4192" s="15" t="s">
        <v>146413</v>
      </c>
      <c r="M4192" s="15" t="s">
        <v>146414</v>
      </c>
      <c r="N4192" s="15" t="s">
        <v>146415</v>
      </c>
      <c r="O4192" s="15" t="s">
        <v>146416</v>
      </c>
      <c r="P4192" s="172"/>
      <c r="Q4192" s="15" t="s">
        <v>146417</v>
      </c>
      <c r="R4192" s="15" t="s">
        <v>146418</v>
      </c>
      <c r="S4192" s="120" t="s">
        <v>146419</v>
      </c>
      <c r="T4192" s="15" t="s">
        <v>146420</v>
      </c>
      <c r="U4192" s="15" t="s">
        <v>146421</v>
      </c>
      <c r="V4192" s="15" t="s">
        <v>146422</v>
      </c>
      <c r="W4192" s="15" t="s">
        <v>146423</v>
      </c>
      <c r="X4192" s="17" t="s">
        <v>69614</v>
      </c>
      <c r="Y4192" s="15" t="s">
        <v>146424</v>
      </c>
      <c r="Z4192" s="15" t="s">
        <v>146425</v>
      </c>
      <c r="AA4192" s="15" t="s">
        <v>146426</v>
      </c>
      <c r="AB4192" s="15" t="s">
        <v>146406</v>
      </c>
      <c r="AC4192" s="15" t="s">
        <v>146427</v>
      </c>
      <c r="AD4192" s="15" t="s">
        <v>146428</v>
      </c>
      <c r="AE4192" s="15" t="s">
        <v>146429</v>
      </c>
      <c r="AF4192" s="15" t="s">
        <v>146430</v>
      </c>
      <c r="AG4192" s="15" t="s">
        <v>146430</v>
      </c>
      <c r="AH4192" s="15" t="s">
        <v>146431</v>
      </c>
      <c r="AI4192" s="15" t="s">
        <v>146432</v>
      </c>
      <c r="AJ4192" s="15" t="s">
        <v>146433</v>
      </c>
      <c r="AK4192" s="15" t="s">
        <v>146434</v>
      </c>
      <c r="AL4192" s="15" t="s">
        <v>146435</v>
      </c>
      <c r="AM4192" s="156" t="s">
        <v>146436</v>
      </c>
      <c r="AN4192" s="15" t="s">
        <v>146437</v>
      </c>
      <c r="AO4192" s="15" t="s">
        <v>146438</v>
      </c>
      <c r="AP4192" s="15" t="s">
        <v>146439</v>
      </c>
      <c r="AQ4192" s="15" t="s">
        <v>146440</v>
      </c>
      <c r="AR4192" s="15" t="s">
        <v>146441</v>
      </c>
      <c r="AS4192" s="120" t="s">
        <v>146442</v>
      </c>
      <c r="AT4192" s="15" t="s">
        <v>146443</v>
      </c>
    </row>
    <row r="4193" ht="19.5" customHeight="1">
      <c r="A4193" s="19" t="s">
        <v>146444</v>
      </c>
      <c r="C4193" s="77" t="s">
        <v>146445</v>
      </c>
      <c r="D4193" s="15" t="s">
        <v>146446</v>
      </c>
      <c r="E4193" s="15" t="s">
        <v>146447</v>
      </c>
      <c r="F4193" s="15" t="s">
        <v>146448</v>
      </c>
      <c r="G4193" s="172"/>
      <c r="H4193" s="15" t="s">
        <v>146449</v>
      </c>
      <c r="I4193" s="15" t="s">
        <v>146450</v>
      </c>
      <c r="J4193" s="15" t="s">
        <v>146451</v>
      </c>
      <c r="K4193" s="15" t="s">
        <v>146452</v>
      </c>
      <c r="L4193" s="15" t="s">
        <v>146453</v>
      </c>
      <c r="M4193" s="15" t="s">
        <v>146454</v>
      </c>
      <c r="N4193" s="15" t="s">
        <v>146455</v>
      </c>
      <c r="O4193" s="15" t="s">
        <v>146456</v>
      </c>
      <c r="P4193" s="172"/>
      <c r="Q4193" s="15" t="s">
        <v>146457</v>
      </c>
      <c r="R4193" s="15" t="s">
        <v>146458</v>
      </c>
      <c r="S4193" s="77" t="s">
        <v>146459</v>
      </c>
      <c r="T4193" s="15" t="s">
        <v>146460</v>
      </c>
      <c r="U4193" s="15" t="s">
        <v>146461</v>
      </c>
      <c r="V4193" s="15" t="s">
        <v>146462</v>
      </c>
      <c r="W4193" s="15" t="s">
        <v>146463</v>
      </c>
      <c r="X4193" s="17" t="s">
        <v>105419</v>
      </c>
      <c r="Y4193" s="15" t="s">
        <v>146464</v>
      </c>
      <c r="Z4193" s="15" t="s">
        <v>146465</v>
      </c>
      <c r="AA4193" s="15" t="s">
        <v>146466</v>
      </c>
      <c r="AB4193" s="15" t="s">
        <v>146467</v>
      </c>
      <c r="AC4193" s="15" t="s">
        <v>146468</v>
      </c>
      <c r="AD4193" s="15" t="s">
        <v>146469</v>
      </c>
      <c r="AE4193" s="15" t="s">
        <v>146470</v>
      </c>
      <c r="AF4193" s="15" t="s">
        <v>146471</v>
      </c>
      <c r="AG4193" s="15" t="s">
        <v>146471</v>
      </c>
      <c r="AH4193" s="15" t="s">
        <v>146472</v>
      </c>
      <c r="AI4193" s="15" t="s">
        <v>105429</v>
      </c>
      <c r="AJ4193" s="15" t="s">
        <v>146473</v>
      </c>
      <c r="AK4193" s="15" t="s">
        <v>146474</v>
      </c>
      <c r="AL4193" s="15" t="s">
        <v>146475</v>
      </c>
      <c r="AM4193" s="156" t="s">
        <v>146476</v>
      </c>
      <c r="AN4193" s="15" t="s">
        <v>146477</v>
      </c>
      <c r="AO4193" s="15" t="s">
        <v>146478</v>
      </c>
      <c r="AP4193" s="15" t="s">
        <v>146479</v>
      </c>
      <c r="AQ4193" s="15" t="s">
        <v>146480</v>
      </c>
      <c r="AR4193" s="15" t="s">
        <v>146481</v>
      </c>
      <c r="AS4193" s="77" t="s">
        <v>146482</v>
      </c>
      <c r="AT4193" s="15" t="s">
        <v>146483</v>
      </c>
    </row>
    <row r="4194" ht="19.5" customHeight="1">
      <c r="A4194" s="19" t="s">
        <v>146484</v>
      </c>
      <c r="C4194" s="77" t="s">
        <v>146485</v>
      </c>
      <c r="D4194" s="15" t="s">
        <v>146486</v>
      </c>
      <c r="E4194" s="15" t="s">
        <v>146487</v>
      </c>
      <c r="F4194" s="15" t="s">
        <v>146488</v>
      </c>
      <c r="G4194" s="172"/>
      <c r="H4194" s="15" t="s">
        <v>146489</v>
      </c>
      <c r="I4194" s="15" t="s">
        <v>146490</v>
      </c>
      <c r="J4194" s="15" t="s">
        <v>146491</v>
      </c>
      <c r="K4194" s="15" t="s">
        <v>146492</v>
      </c>
      <c r="L4194" s="15" t="s">
        <v>146493</v>
      </c>
      <c r="M4194" s="15" t="s">
        <v>146494</v>
      </c>
      <c r="N4194" s="15" t="s">
        <v>146495</v>
      </c>
      <c r="O4194" s="15" t="s">
        <v>146496</v>
      </c>
      <c r="P4194" s="149"/>
      <c r="Q4194" s="15" t="s">
        <v>146497</v>
      </c>
      <c r="R4194" s="15" t="s">
        <v>146498</v>
      </c>
      <c r="S4194" s="77" t="s">
        <v>146499</v>
      </c>
      <c r="T4194" s="15" t="s">
        <v>146500</v>
      </c>
      <c r="U4194" s="15" t="s">
        <v>146501</v>
      </c>
      <c r="V4194" s="15" t="s">
        <v>146502</v>
      </c>
      <c r="W4194" s="15" t="s">
        <v>146503</v>
      </c>
      <c r="X4194" s="17" t="s">
        <v>76418</v>
      </c>
      <c r="Y4194" s="15" t="s">
        <v>146504</v>
      </c>
      <c r="Z4194" s="15" t="s">
        <v>146505</v>
      </c>
      <c r="AA4194" s="15" t="s">
        <v>146506</v>
      </c>
      <c r="AB4194" s="15" t="s">
        <v>146507</v>
      </c>
      <c r="AC4194" s="15" t="s">
        <v>146508</v>
      </c>
      <c r="AD4194" s="15" t="s">
        <v>146509</v>
      </c>
      <c r="AE4194" s="15" t="s">
        <v>146510</v>
      </c>
      <c r="AF4194" s="15" t="s">
        <v>146511</v>
      </c>
      <c r="AG4194" s="15" t="s">
        <v>146511</v>
      </c>
      <c r="AH4194" s="15" t="s">
        <v>146512</v>
      </c>
      <c r="AI4194" s="15" t="s">
        <v>146513</v>
      </c>
      <c r="AJ4194" s="15" t="s">
        <v>146514</v>
      </c>
      <c r="AK4194" s="15" t="s">
        <v>146515</v>
      </c>
      <c r="AL4194" s="15" t="s">
        <v>146516</v>
      </c>
      <c r="AM4194" s="156" t="s">
        <v>76432</v>
      </c>
      <c r="AN4194" s="15" t="s">
        <v>146517</v>
      </c>
      <c r="AO4194" s="15" t="s">
        <v>76434</v>
      </c>
      <c r="AP4194" s="15" t="s">
        <v>146518</v>
      </c>
      <c r="AQ4194" s="15" t="s">
        <v>146519</v>
      </c>
      <c r="AR4194" s="15" t="s">
        <v>146520</v>
      </c>
      <c r="AS4194" s="77" t="s">
        <v>146521</v>
      </c>
      <c r="AT4194" s="15" t="s">
        <v>146522</v>
      </c>
    </row>
    <row r="4195" ht="19.5" customHeight="1">
      <c r="A4195" s="19" t="s">
        <v>146523</v>
      </c>
      <c r="C4195" s="77" t="s">
        <v>146524</v>
      </c>
      <c r="D4195" s="15" t="s">
        <v>146525</v>
      </c>
      <c r="E4195" s="15" t="s">
        <v>146526</v>
      </c>
      <c r="F4195" s="15" t="s">
        <v>146527</v>
      </c>
      <c r="G4195" s="149"/>
      <c r="H4195" s="15" t="s">
        <v>146528</v>
      </c>
      <c r="I4195" s="15" t="s">
        <v>146529</v>
      </c>
      <c r="J4195" s="15" t="s">
        <v>146530</v>
      </c>
      <c r="K4195" s="15" t="s">
        <v>146531</v>
      </c>
      <c r="L4195" s="15" t="s">
        <v>146532</v>
      </c>
      <c r="M4195" s="15" t="s">
        <v>146533</v>
      </c>
      <c r="N4195" s="15" t="s">
        <v>146534</v>
      </c>
      <c r="O4195" s="15" t="s">
        <v>146535</v>
      </c>
      <c r="P4195" s="149"/>
      <c r="Q4195" s="15" t="s">
        <v>146536</v>
      </c>
      <c r="R4195" s="15" t="s">
        <v>146537</v>
      </c>
      <c r="S4195" s="77" t="s">
        <v>146538</v>
      </c>
      <c r="T4195" s="15" t="s">
        <v>146539</v>
      </c>
      <c r="U4195" s="15" t="s">
        <v>146540</v>
      </c>
      <c r="V4195" s="15" t="s">
        <v>146541</v>
      </c>
      <c r="W4195" s="15" t="s">
        <v>146542</v>
      </c>
      <c r="X4195" s="17" t="s">
        <v>16899</v>
      </c>
      <c r="Y4195" s="15" t="s">
        <v>146543</v>
      </c>
      <c r="Z4195" s="15" t="s">
        <v>146544</v>
      </c>
      <c r="AA4195" s="15" t="s">
        <v>146545</v>
      </c>
      <c r="AB4195" s="15" t="s">
        <v>146546</v>
      </c>
      <c r="AC4195" s="15" t="s">
        <v>146547</v>
      </c>
      <c r="AD4195" s="15" t="s">
        <v>146548</v>
      </c>
      <c r="AE4195" s="15" t="s">
        <v>146549</v>
      </c>
      <c r="AF4195" s="15" t="s">
        <v>146550</v>
      </c>
      <c r="AG4195" s="15" t="s">
        <v>146550</v>
      </c>
      <c r="AH4195" s="15" t="s">
        <v>146551</v>
      </c>
      <c r="AI4195" s="15" t="s">
        <v>146552</v>
      </c>
      <c r="AJ4195" s="15" t="s">
        <v>146553</v>
      </c>
      <c r="AK4195" s="15" t="s">
        <v>146554</v>
      </c>
      <c r="AL4195" s="15" t="s">
        <v>146555</v>
      </c>
      <c r="AM4195" s="156" t="s">
        <v>16913</v>
      </c>
      <c r="AN4195" s="15" t="s">
        <v>146556</v>
      </c>
      <c r="AO4195" s="15" t="s">
        <v>146557</v>
      </c>
      <c r="AP4195" s="15" t="s">
        <v>146558</v>
      </c>
      <c r="AQ4195" s="15" t="s">
        <v>146559</v>
      </c>
      <c r="AR4195" s="15" t="s">
        <v>146560</v>
      </c>
      <c r="AS4195" s="77" t="s">
        <v>146561</v>
      </c>
      <c r="AT4195" s="15" t="s">
        <v>146562</v>
      </c>
    </row>
    <row r="4196" ht="19.5" customHeight="1">
      <c r="A4196" s="19" t="s">
        <v>146563</v>
      </c>
      <c r="C4196" s="77" t="s">
        <v>146564</v>
      </c>
      <c r="D4196" s="15" t="s">
        <v>146565</v>
      </c>
      <c r="E4196" s="15" t="s">
        <v>146566</v>
      </c>
      <c r="F4196" s="15" t="s">
        <v>146567</v>
      </c>
      <c r="G4196" s="149"/>
      <c r="H4196" s="15" t="s">
        <v>146568</v>
      </c>
      <c r="I4196" s="15" t="s">
        <v>146569</v>
      </c>
      <c r="J4196" s="15" t="s">
        <v>146570</v>
      </c>
      <c r="K4196" s="15" t="s">
        <v>146571</v>
      </c>
      <c r="L4196" s="15" t="s">
        <v>146572</v>
      </c>
      <c r="M4196" s="15" t="s">
        <v>146573</v>
      </c>
      <c r="N4196" s="15" t="s">
        <v>146574</v>
      </c>
      <c r="O4196" s="15" t="s">
        <v>146575</v>
      </c>
      <c r="P4196" s="172"/>
      <c r="Q4196" s="15" t="s">
        <v>146576</v>
      </c>
      <c r="R4196" s="15" t="s">
        <v>146577</v>
      </c>
      <c r="S4196" s="77" t="s">
        <v>146578</v>
      </c>
      <c r="T4196" s="15" t="s">
        <v>146579</v>
      </c>
      <c r="U4196" s="15" t="s">
        <v>146580</v>
      </c>
      <c r="V4196" s="15" t="s">
        <v>146581</v>
      </c>
      <c r="W4196" s="15" t="s">
        <v>146582</v>
      </c>
      <c r="X4196" s="17" t="s">
        <v>105461</v>
      </c>
      <c r="Y4196" s="15" t="s">
        <v>146583</v>
      </c>
      <c r="Z4196" s="15" t="s">
        <v>146584</v>
      </c>
      <c r="AA4196" s="15" t="s">
        <v>146585</v>
      </c>
      <c r="AB4196" s="15" t="s">
        <v>146586</v>
      </c>
      <c r="AC4196" s="15" t="s">
        <v>146587</v>
      </c>
      <c r="AD4196" s="15" t="s">
        <v>146588</v>
      </c>
      <c r="AE4196" s="15" t="s">
        <v>146589</v>
      </c>
      <c r="AF4196" s="15" t="s">
        <v>146590</v>
      </c>
      <c r="AG4196" s="15" t="s">
        <v>146590</v>
      </c>
      <c r="AH4196" s="15" t="s">
        <v>146591</v>
      </c>
      <c r="AI4196" s="15" t="s">
        <v>146592</v>
      </c>
      <c r="AJ4196" s="15" t="s">
        <v>146593</v>
      </c>
      <c r="AK4196" s="15" t="s">
        <v>146594</v>
      </c>
      <c r="AL4196" s="15" t="s">
        <v>146595</v>
      </c>
      <c r="AM4196" s="156" t="s">
        <v>146596</v>
      </c>
      <c r="AN4196" s="15" t="s">
        <v>146597</v>
      </c>
      <c r="AO4196" s="15" t="s">
        <v>146598</v>
      </c>
      <c r="AP4196" s="15" t="s">
        <v>146599</v>
      </c>
      <c r="AQ4196" s="15" t="s">
        <v>146600</v>
      </c>
      <c r="AR4196" s="15" t="s">
        <v>146601</v>
      </c>
      <c r="AS4196" s="77" t="s">
        <v>146602</v>
      </c>
      <c r="AT4196" s="15" t="s">
        <v>146603</v>
      </c>
    </row>
    <row r="4197" ht="19.5" customHeight="1">
      <c r="A4197" s="19" t="s">
        <v>146604</v>
      </c>
      <c r="C4197" s="77" t="s">
        <v>83138</v>
      </c>
      <c r="D4197" s="15" t="s">
        <v>83107</v>
      </c>
      <c r="E4197" s="15" t="s">
        <v>146605</v>
      </c>
      <c r="F4197" s="15" t="s">
        <v>83104</v>
      </c>
      <c r="G4197" s="149"/>
      <c r="H4197" s="15" t="s">
        <v>84972</v>
      </c>
      <c r="I4197" s="15" t="s">
        <v>83107</v>
      </c>
      <c r="J4197" s="15" t="s">
        <v>146606</v>
      </c>
      <c r="K4197" s="15" t="s">
        <v>83107</v>
      </c>
      <c r="L4197" s="15" t="s">
        <v>146607</v>
      </c>
      <c r="M4197" s="15" t="s">
        <v>83111</v>
      </c>
      <c r="N4197" s="15" t="s">
        <v>83111</v>
      </c>
      <c r="O4197" s="15" t="s">
        <v>146608</v>
      </c>
      <c r="P4197" s="149"/>
      <c r="Q4197" s="15" t="s">
        <v>146607</v>
      </c>
      <c r="R4197" s="15" t="s">
        <v>83115</v>
      </c>
      <c r="S4197" s="77" t="s">
        <v>83116</v>
      </c>
      <c r="T4197" s="15" t="s">
        <v>83117</v>
      </c>
      <c r="U4197" s="15" t="s">
        <v>146606</v>
      </c>
      <c r="V4197" s="15" t="s">
        <v>146609</v>
      </c>
      <c r="W4197" s="15" t="s">
        <v>83107</v>
      </c>
      <c r="X4197" s="17" t="s">
        <v>146610</v>
      </c>
      <c r="Y4197" s="15" t="s">
        <v>146611</v>
      </c>
      <c r="Z4197" s="15" t="s">
        <v>146612</v>
      </c>
      <c r="AA4197" s="15" t="s">
        <v>83107</v>
      </c>
      <c r="AB4197" s="15" t="s">
        <v>83107</v>
      </c>
      <c r="AC4197" s="15" t="s">
        <v>83126</v>
      </c>
      <c r="AD4197" s="15" t="s">
        <v>83107</v>
      </c>
      <c r="AE4197" s="15" t="s">
        <v>83127</v>
      </c>
      <c r="AF4197" s="15" t="s">
        <v>83107</v>
      </c>
      <c r="AG4197" s="15" t="s">
        <v>83107</v>
      </c>
      <c r="AH4197" s="15" t="s">
        <v>83107</v>
      </c>
      <c r="AI4197" s="15" t="s">
        <v>83104</v>
      </c>
      <c r="AJ4197" s="15" t="s">
        <v>83104</v>
      </c>
      <c r="AK4197" s="15" t="s">
        <v>146606</v>
      </c>
      <c r="AL4197" s="15" t="s">
        <v>83107</v>
      </c>
      <c r="AM4197" s="156" t="s">
        <v>83107</v>
      </c>
      <c r="AN4197" s="15" t="s">
        <v>83107</v>
      </c>
      <c r="AO4197" s="15" t="s">
        <v>146613</v>
      </c>
      <c r="AP4197" s="15" t="s">
        <v>83107</v>
      </c>
      <c r="AQ4197" s="15" t="s">
        <v>146614</v>
      </c>
      <c r="AR4197" s="15" t="s">
        <v>83107</v>
      </c>
      <c r="AS4197" s="77" t="s">
        <v>146615</v>
      </c>
      <c r="AT4197" s="15" t="s">
        <v>83139</v>
      </c>
    </row>
    <row r="4198" ht="19.5" customHeight="1">
      <c r="A4198" s="19" t="s">
        <v>146616</v>
      </c>
      <c r="C4198" s="77" t="s">
        <v>146617</v>
      </c>
      <c r="D4198" s="15" t="s">
        <v>146618</v>
      </c>
      <c r="E4198" s="15" t="s">
        <v>146619</v>
      </c>
      <c r="F4198" s="15" t="s">
        <v>146620</v>
      </c>
      <c r="G4198" s="149"/>
      <c r="H4198" s="15" t="s">
        <v>146621</v>
      </c>
      <c r="I4198" s="15" t="s">
        <v>146622</v>
      </c>
      <c r="J4198" s="15" t="s">
        <v>146623</v>
      </c>
      <c r="K4198" s="15" t="s">
        <v>146616</v>
      </c>
      <c r="L4198" s="15" t="s">
        <v>146624</v>
      </c>
      <c r="M4198" s="15" t="s">
        <v>146625</v>
      </c>
      <c r="N4198" s="15" t="s">
        <v>146626</v>
      </c>
      <c r="O4198" s="15" t="s">
        <v>146627</v>
      </c>
      <c r="P4198" s="149"/>
      <c r="Q4198" s="15" t="s">
        <v>146628</v>
      </c>
      <c r="R4198" s="15" t="s">
        <v>146629</v>
      </c>
      <c r="S4198" s="77" t="s">
        <v>146630</v>
      </c>
      <c r="T4198" s="15" t="s">
        <v>146631</v>
      </c>
      <c r="U4198" s="15" t="s">
        <v>146632</v>
      </c>
      <c r="V4198" s="15" t="s">
        <v>146633</v>
      </c>
      <c r="W4198" s="15" t="s">
        <v>146634</v>
      </c>
      <c r="X4198" s="17" t="s">
        <v>146635</v>
      </c>
      <c r="Y4198" s="15" t="s">
        <v>146636</v>
      </c>
      <c r="Z4198" s="15" t="s">
        <v>146637</v>
      </c>
      <c r="AA4198" s="15" t="s">
        <v>146638</v>
      </c>
      <c r="AB4198" s="15" t="s">
        <v>146618</v>
      </c>
      <c r="AC4198" s="15" t="s">
        <v>146639</v>
      </c>
      <c r="AD4198" s="15" t="s">
        <v>146633</v>
      </c>
      <c r="AE4198" s="15" t="s">
        <v>146640</v>
      </c>
      <c r="AF4198" s="15" t="s">
        <v>146641</v>
      </c>
      <c r="AG4198" s="15" t="s">
        <v>146641</v>
      </c>
      <c r="AH4198" s="15" t="s">
        <v>146642</v>
      </c>
      <c r="AI4198" s="15" t="s">
        <v>146643</v>
      </c>
      <c r="AJ4198" s="15" t="s">
        <v>146644</v>
      </c>
      <c r="AK4198" s="15" t="s">
        <v>146645</v>
      </c>
      <c r="AL4198" s="15" t="s">
        <v>146646</v>
      </c>
      <c r="AM4198" s="156" t="s">
        <v>146647</v>
      </c>
      <c r="AN4198" s="15" t="s">
        <v>146633</v>
      </c>
      <c r="AO4198" s="15" t="s">
        <v>146648</v>
      </c>
      <c r="AP4198" s="15" t="s">
        <v>146649</v>
      </c>
      <c r="AQ4198" s="15" t="s">
        <v>146650</v>
      </c>
      <c r="AR4198" s="15" t="s">
        <v>146651</v>
      </c>
      <c r="AS4198" s="77" t="s">
        <v>146652</v>
      </c>
      <c r="AT4198" s="15" t="s">
        <v>146616</v>
      </c>
    </row>
    <row r="4199" ht="19.5" customHeight="1">
      <c r="A4199" s="19" t="s">
        <v>146653</v>
      </c>
      <c r="C4199" s="120" t="s">
        <v>146654</v>
      </c>
      <c r="D4199" s="15" t="s">
        <v>146655</v>
      </c>
      <c r="E4199" s="15" t="s">
        <v>146656</v>
      </c>
      <c r="F4199" s="15" t="s">
        <v>146657</v>
      </c>
      <c r="G4199" s="149"/>
      <c r="H4199" s="15" t="s">
        <v>146658</v>
      </c>
      <c r="I4199" s="15" t="s">
        <v>146659</v>
      </c>
      <c r="J4199" s="15" t="s">
        <v>146660</v>
      </c>
      <c r="K4199" s="15" t="s">
        <v>146661</v>
      </c>
      <c r="L4199" s="15" t="s">
        <v>146662</v>
      </c>
      <c r="M4199" s="15" t="s">
        <v>146663</v>
      </c>
      <c r="N4199" s="15" t="s">
        <v>146664</v>
      </c>
      <c r="O4199" s="15" t="s">
        <v>146665</v>
      </c>
      <c r="P4199" s="149"/>
      <c r="Q4199" s="15" t="s">
        <v>146666</v>
      </c>
      <c r="R4199" s="15" t="s">
        <v>146667</v>
      </c>
      <c r="S4199" s="120" t="s">
        <v>146668</v>
      </c>
      <c r="T4199" s="15" t="s">
        <v>146669</v>
      </c>
      <c r="U4199" s="15" t="s">
        <v>146670</v>
      </c>
      <c r="V4199" s="15" t="s">
        <v>146671</v>
      </c>
      <c r="W4199" s="15" t="s">
        <v>146672</v>
      </c>
      <c r="X4199" s="17" t="s">
        <v>69351</v>
      </c>
      <c r="Y4199" s="15" t="s">
        <v>146673</v>
      </c>
      <c r="Z4199" s="15" t="s">
        <v>146674</v>
      </c>
      <c r="AA4199" s="15" t="s">
        <v>146675</v>
      </c>
      <c r="AB4199" s="15" t="s">
        <v>146676</v>
      </c>
      <c r="AC4199" s="15" t="s">
        <v>146677</v>
      </c>
      <c r="AD4199" s="15" t="s">
        <v>146678</v>
      </c>
      <c r="AE4199" s="15" t="s">
        <v>146679</v>
      </c>
      <c r="AF4199" s="15" t="s">
        <v>146680</v>
      </c>
      <c r="AG4199" s="15" t="s">
        <v>146680</v>
      </c>
      <c r="AH4199" s="15" t="s">
        <v>146681</v>
      </c>
      <c r="AI4199" s="15" t="s">
        <v>146682</v>
      </c>
      <c r="AJ4199" s="15" t="s">
        <v>146683</v>
      </c>
      <c r="AK4199" s="15" t="s">
        <v>146684</v>
      </c>
      <c r="AL4199" s="15" t="s">
        <v>146685</v>
      </c>
      <c r="AM4199" s="156" t="s">
        <v>146686</v>
      </c>
      <c r="AN4199" s="15" t="s">
        <v>146687</v>
      </c>
      <c r="AO4199" s="15" t="s">
        <v>146688</v>
      </c>
      <c r="AP4199" s="15" t="s">
        <v>146689</v>
      </c>
      <c r="AQ4199" s="15" t="s">
        <v>146690</v>
      </c>
      <c r="AR4199" s="15" t="s">
        <v>146691</v>
      </c>
      <c r="AS4199" s="120" t="s">
        <v>146692</v>
      </c>
      <c r="AT4199" s="15" t="s">
        <v>146693</v>
      </c>
    </row>
    <row r="4200" ht="19.5" customHeight="1">
      <c r="A4200" s="19" t="s">
        <v>22283</v>
      </c>
      <c r="C4200" s="77" t="s">
        <v>146694</v>
      </c>
      <c r="D4200" s="15" t="s">
        <v>146695</v>
      </c>
      <c r="E4200" s="15" t="s">
        <v>146696</v>
      </c>
      <c r="F4200" s="15" t="s">
        <v>146697</v>
      </c>
      <c r="G4200" s="172"/>
      <c r="H4200" s="15" t="s">
        <v>146698</v>
      </c>
      <c r="I4200" s="15" t="s">
        <v>146699</v>
      </c>
      <c r="J4200" s="15" t="s">
        <v>146700</v>
      </c>
      <c r="K4200" s="15" t="s">
        <v>146701</v>
      </c>
      <c r="L4200" s="15" t="s">
        <v>146702</v>
      </c>
      <c r="M4200" s="15" t="s">
        <v>146703</v>
      </c>
      <c r="N4200" s="15" t="s">
        <v>146704</v>
      </c>
      <c r="O4200" s="15" t="s">
        <v>146705</v>
      </c>
      <c r="P4200" s="172"/>
      <c r="Q4200" s="15" t="s">
        <v>146706</v>
      </c>
      <c r="R4200" s="15" t="s">
        <v>146707</v>
      </c>
      <c r="S4200" s="77" t="s">
        <v>146708</v>
      </c>
      <c r="T4200" s="15" t="s">
        <v>146709</v>
      </c>
      <c r="U4200" s="15" t="s">
        <v>146710</v>
      </c>
      <c r="V4200" s="15" t="s">
        <v>146711</v>
      </c>
      <c r="W4200" s="11" t="s">
        <v>146712</v>
      </c>
      <c r="X4200" s="17" t="s">
        <v>22283</v>
      </c>
      <c r="Y4200" s="15" t="s">
        <v>146713</v>
      </c>
      <c r="Z4200" s="15" t="s">
        <v>146714</v>
      </c>
      <c r="AA4200" s="15" t="s">
        <v>146715</v>
      </c>
      <c r="AB4200" s="15" t="s">
        <v>146716</v>
      </c>
      <c r="AC4200" s="15" t="s">
        <v>146717</v>
      </c>
      <c r="AD4200" s="15" t="s">
        <v>146718</v>
      </c>
      <c r="AE4200" s="15" t="s">
        <v>146719</v>
      </c>
      <c r="AF4200" s="15" t="s">
        <v>146720</v>
      </c>
      <c r="AG4200" s="15" t="s">
        <v>146720</v>
      </c>
      <c r="AH4200" s="15" t="s">
        <v>146721</v>
      </c>
      <c r="AI4200" s="15" t="s">
        <v>146722</v>
      </c>
      <c r="AJ4200" s="15" t="s">
        <v>146723</v>
      </c>
      <c r="AK4200" s="15" t="s">
        <v>146724</v>
      </c>
      <c r="AL4200" s="15" t="s">
        <v>146725</v>
      </c>
      <c r="AM4200" s="156" t="s">
        <v>146726</v>
      </c>
      <c r="AN4200" s="15" t="s">
        <v>146718</v>
      </c>
      <c r="AO4200" s="15" t="s">
        <v>146727</v>
      </c>
      <c r="AP4200" s="15" t="s">
        <v>146728</v>
      </c>
      <c r="AQ4200" s="15" t="s">
        <v>146729</v>
      </c>
      <c r="AR4200" s="15" t="s">
        <v>146730</v>
      </c>
      <c r="AS4200" s="77" t="s">
        <v>146731</v>
      </c>
      <c r="AT4200" s="15" t="s">
        <v>146732</v>
      </c>
    </row>
    <row r="4201" ht="19.5" customHeight="1">
      <c r="A4201" s="19" t="s">
        <v>146733</v>
      </c>
      <c r="C4201" s="77" t="s">
        <v>146734</v>
      </c>
      <c r="D4201" s="15" t="s">
        <v>146735</v>
      </c>
      <c r="E4201" s="15" t="s">
        <v>146736</v>
      </c>
      <c r="F4201" s="15" t="s">
        <v>146737</v>
      </c>
      <c r="G4201" s="172"/>
      <c r="H4201" s="15" t="s">
        <v>146738</v>
      </c>
      <c r="I4201" s="15" t="s">
        <v>146739</v>
      </c>
      <c r="J4201" s="15" t="s">
        <v>146740</v>
      </c>
      <c r="K4201" s="15" t="s">
        <v>146741</v>
      </c>
      <c r="L4201" s="15" t="s">
        <v>146742</v>
      </c>
      <c r="M4201" s="15" t="s">
        <v>146743</v>
      </c>
      <c r="N4201" s="15" t="s">
        <v>98868</v>
      </c>
      <c r="O4201" s="15" t="s">
        <v>146744</v>
      </c>
      <c r="P4201" s="172"/>
      <c r="Q4201" s="15" t="s">
        <v>146745</v>
      </c>
      <c r="R4201" s="15" t="s">
        <v>146746</v>
      </c>
      <c r="S4201" s="77" t="s">
        <v>146747</v>
      </c>
      <c r="T4201" s="15" t="s">
        <v>146748</v>
      </c>
      <c r="U4201" s="15" t="s">
        <v>146749</v>
      </c>
      <c r="V4201" s="15" t="s">
        <v>146750</v>
      </c>
      <c r="W4201" s="15" t="s">
        <v>98876</v>
      </c>
      <c r="X4201" s="17" t="s">
        <v>98877</v>
      </c>
      <c r="Y4201" s="15" t="s">
        <v>146751</v>
      </c>
      <c r="Z4201" s="15" t="s">
        <v>146752</v>
      </c>
      <c r="AA4201" s="15" t="s">
        <v>98880</v>
      </c>
      <c r="AB4201" s="15" t="s">
        <v>146753</v>
      </c>
      <c r="AC4201" s="15" t="s">
        <v>146754</v>
      </c>
      <c r="AD4201" s="15" t="s">
        <v>146755</v>
      </c>
      <c r="AE4201" s="15" t="s">
        <v>146756</v>
      </c>
      <c r="AF4201" s="15" t="s">
        <v>146757</v>
      </c>
      <c r="AG4201" s="15" t="s">
        <v>146757</v>
      </c>
      <c r="AH4201" s="15" t="s">
        <v>146758</v>
      </c>
      <c r="AI4201" s="15" t="s">
        <v>146759</v>
      </c>
      <c r="AJ4201" s="15" t="s">
        <v>146760</v>
      </c>
      <c r="AK4201" s="15" t="s">
        <v>146761</v>
      </c>
      <c r="AL4201" s="15" t="s">
        <v>146762</v>
      </c>
      <c r="AM4201" s="156" t="s">
        <v>146763</v>
      </c>
      <c r="AN4201" s="15" t="s">
        <v>146764</v>
      </c>
      <c r="AO4201" s="15" t="s">
        <v>146765</v>
      </c>
      <c r="AP4201" s="15" t="s">
        <v>146766</v>
      </c>
      <c r="AQ4201" s="15" t="s">
        <v>146767</v>
      </c>
      <c r="AR4201" s="15" t="s">
        <v>146768</v>
      </c>
      <c r="AS4201" s="120" t="s">
        <v>146769</v>
      </c>
      <c r="AT4201" s="15" t="s">
        <v>146770</v>
      </c>
    </row>
    <row r="4202" ht="19.5" customHeight="1">
      <c r="A4202" s="19" t="s">
        <v>146771</v>
      </c>
      <c r="C4202" s="120" t="s">
        <v>146772</v>
      </c>
      <c r="D4202" s="15" t="s">
        <v>146771</v>
      </c>
      <c r="E4202" s="15" t="s">
        <v>146773</v>
      </c>
      <c r="F4202" s="15" t="s">
        <v>146774</v>
      </c>
      <c r="G4202" s="172"/>
      <c r="H4202" s="15" t="s">
        <v>146775</v>
      </c>
      <c r="I4202" s="15" t="s">
        <v>146776</v>
      </c>
      <c r="J4202" s="15" t="s">
        <v>146771</v>
      </c>
      <c r="K4202" s="15" t="s">
        <v>146777</v>
      </c>
      <c r="L4202" s="15" t="s">
        <v>146778</v>
      </c>
      <c r="M4202" s="15" t="s">
        <v>146779</v>
      </c>
      <c r="N4202" s="15" t="s">
        <v>146780</v>
      </c>
      <c r="O4202" s="15" t="s">
        <v>146781</v>
      </c>
      <c r="P4202" s="172"/>
      <c r="Q4202" s="15" t="s">
        <v>146782</v>
      </c>
      <c r="R4202" s="15" t="s">
        <v>146783</v>
      </c>
      <c r="S4202" s="15" t="s">
        <v>146784</v>
      </c>
      <c r="T4202" s="15" t="s">
        <v>146785</v>
      </c>
      <c r="U4202" s="15" t="s">
        <v>146786</v>
      </c>
      <c r="V4202" s="15" t="s">
        <v>146771</v>
      </c>
      <c r="W4202" s="15" t="s">
        <v>146787</v>
      </c>
      <c r="X4202" s="17" t="s">
        <v>146788</v>
      </c>
      <c r="Y4202" s="15" t="s">
        <v>146789</v>
      </c>
      <c r="Z4202" s="15" t="s">
        <v>146790</v>
      </c>
      <c r="AA4202" s="15" t="s">
        <v>146791</v>
      </c>
      <c r="AB4202" s="15" t="s">
        <v>146792</v>
      </c>
      <c r="AC4202" s="15" t="s">
        <v>146793</v>
      </c>
      <c r="AD4202" s="15" t="s">
        <v>146794</v>
      </c>
      <c r="AE4202" s="15" t="s">
        <v>146795</v>
      </c>
      <c r="AF4202" s="15" t="s">
        <v>146796</v>
      </c>
      <c r="AG4202" s="15" t="s">
        <v>146796</v>
      </c>
      <c r="AH4202" s="15" t="s">
        <v>146797</v>
      </c>
      <c r="AI4202" s="15" t="s">
        <v>146798</v>
      </c>
      <c r="AJ4202" s="15" t="s">
        <v>146799</v>
      </c>
      <c r="AK4202" s="15" t="s">
        <v>146800</v>
      </c>
      <c r="AL4202" s="15" t="s">
        <v>146801</v>
      </c>
      <c r="AM4202" s="156" t="s">
        <v>146802</v>
      </c>
      <c r="AN4202" s="15" t="s">
        <v>146803</v>
      </c>
      <c r="AO4202" s="15" t="s">
        <v>146804</v>
      </c>
      <c r="AP4202" s="15" t="s">
        <v>146771</v>
      </c>
      <c r="AQ4202" s="15" t="s">
        <v>146805</v>
      </c>
      <c r="AR4202" s="15" t="s">
        <v>146806</v>
      </c>
      <c r="AS4202" s="120" t="s">
        <v>146807</v>
      </c>
      <c r="AT4202" s="15" t="s">
        <v>146808</v>
      </c>
    </row>
    <row r="4203" ht="19.5" customHeight="1">
      <c r="A4203" s="19" t="s">
        <v>83496</v>
      </c>
      <c r="C4203" s="77" t="s">
        <v>146809</v>
      </c>
      <c r="D4203" s="15" t="s">
        <v>83496</v>
      </c>
      <c r="E4203" s="15" t="s">
        <v>146810</v>
      </c>
      <c r="F4203" s="15" t="s">
        <v>146811</v>
      </c>
      <c r="G4203" s="149"/>
      <c r="H4203" s="15" t="s">
        <v>146812</v>
      </c>
      <c r="I4203" s="15" t="s">
        <v>146813</v>
      </c>
      <c r="J4203" s="15" t="s">
        <v>146813</v>
      </c>
      <c r="K4203" s="15" t="s">
        <v>146813</v>
      </c>
      <c r="L4203" s="15" t="s">
        <v>146813</v>
      </c>
      <c r="M4203" s="15" t="s">
        <v>146814</v>
      </c>
      <c r="N4203" s="15" t="s">
        <v>146815</v>
      </c>
      <c r="O4203" s="15" t="s">
        <v>146813</v>
      </c>
      <c r="P4203" s="149"/>
      <c r="Q4203" s="15" t="s">
        <v>146816</v>
      </c>
      <c r="R4203" s="15" t="s">
        <v>146813</v>
      </c>
      <c r="S4203" s="77" t="s">
        <v>146817</v>
      </c>
      <c r="T4203" s="15" t="s">
        <v>146818</v>
      </c>
      <c r="U4203" s="15" t="s">
        <v>146813</v>
      </c>
      <c r="V4203" s="15" t="s">
        <v>146819</v>
      </c>
      <c r="W4203" s="15" t="s">
        <v>146813</v>
      </c>
      <c r="X4203" s="17" t="s">
        <v>146820</v>
      </c>
      <c r="Y4203" s="15" t="s">
        <v>146821</v>
      </c>
      <c r="Z4203" s="15" t="s">
        <v>146822</v>
      </c>
      <c r="AA4203" s="15" t="s">
        <v>146823</v>
      </c>
      <c r="AB4203" s="15" t="s">
        <v>83496</v>
      </c>
      <c r="AC4203" s="15" t="s">
        <v>146824</v>
      </c>
      <c r="AD4203" s="15" t="s">
        <v>146814</v>
      </c>
      <c r="AE4203" s="15" t="s">
        <v>146813</v>
      </c>
      <c r="AF4203" s="15" t="s">
        <v>146813</v>
      </c>
      <c r="AG4203" s="15" t="s">
        <v>146813</v>
      </c>
      <c r="AH4203" s="15" t="s">
        <v>146813</v>
      </c>
      <c r="AI4203" s="15" t="s">
        <v>146825</v>
      </c>
      <c r="AJ4203" s="15" t="s">
        <v>146826</v>
      </c>
      <c r="AK4203" s="15" t="s">
        <v>146813</v>
      </c>
      <c r="AL4203" s="15" t="s">
        <v>146827</v>
      </c>
      <c r="AM4203" s="156" t="s">
        <v>146828</v>
      </c>
      <c r="AN4203" s="15" t="s">
        <v>146814</v>
      </c>
      <c r="AO4203" s="15" t="s">
        <v>146829</v>
      </c>
      <c r="AP4203" s="15" t="s">
        <v>83496</v>
      </c>
      <c r="AQ4203" s="15" t="s">
        <v>146830</v>
      </c>
      <c r="AR4203" s="15" t="s">
        <v>146831</v>
      </c>
      <c r="AS4203" s="77" t="s">
        <v>146832</v>
      </c>
      <c r="AT4203" s="15" t="s">
        <v>83496</v>
      </c>
    </row>
    <row r="4204" ht="19.5" customHeight="1">
      <c r="A4204" s="19" t="s">
        <v>146833</v>
      </c>
      <c r="C4204" s="77" t="s">
        <v>146834</v>
      </c>
      <c r="D4204" s="15" t="s">
        <v>146835</v>
      </c>
      <c r="E4204" s="15" t="s">
        <v>146836</v>
      </c>
      <c r="F4204" s="15" t="s">
        <v>146837</v>
      </c>
      <c r="G4204" s="172"/>
      <c r="H4204" s="15" t="s">
        <v>146838</v>
      </c>
      <c r="I4204" s="15" t="s">
        <v>146839</v>
      </c>
      <c r="J4204" s="15" t="s">
        <v>146840</v>
      </c>
      <c r="K4204" s="15" t="s">
        <v>146841</v>
      </c>
      <c r="L4204" s="15" t="s">
        <v>146842</v>
      </c>
      <c r="M4204" s="15" t="s">
        <v>146843</v>
      </c>
      <c r="N4204" s="15" t="s">
        <v>146844</v>
      </c>
      <c r="O4204" s="15" t="s">
        <v>146845</v>
      </c>
      <c r="P4204" s="172"/>
      <c r="Q4204" s="15" t="s">
        <v>146846</v>
      </c>
      <c r="R4204" s="15" t="s">
        <v>146847</v>
      </c>
      <c r="S4204" s="77" t="s">
        <v>146848</v>
      </c>
      <c r="T4204" s="15" t="s">
        <v>146849</v>
      </c>
      <c r="U4204" s="15" t="s">
        <v>146850</v>
      </c>
      <c r="V4204" s="15" t="s">
        <v>146851</v>
      </c>
      <c r="W4204" s="15" t="s">
        <v>146852</v>
      </c>
      <c r="X4204" s="17" t="s">
        <v>103850</v>
      </c>
      <c r="Y4204" s="15" t="s">
        <v>146853</v>
      </c>
      <c r="Z4204" s="15" t="s">
        <v>146854</v>
      </c>
      <c r="AA4204" s="15" t="s">
        <v>146855</v>
      </c>
      <c r="AB4204" s="15" t="s">
        <v>146856</v>
      </c>
      <c r="AC4204" s="15" t="s">
        <v>146857</v>
      </c>
      <c r="AD4204" s="15" t="s">
        <v>146858</v>
      </c>
      <c r="AE4204" s="15" t="s">
        <v>146859</v>
      </c>
      <c r="AF4204" s="15" t="s">
        <v>146860</v>
      </c>
      <c r="AG4204" s="15" t="s">
        <v>146860</v>
      </c>
      <c r="AH4204" s="15" t="s">
        <v>146861</v>
      </c>
      <c r="AI4204" s="15" t="s">
        <v>146862</v>
      </c>
      <c r="AJ4204" s="15" t="s">
        <v>146863</v>
      </c>
      <c r="AK4204" s="15" t="s">
        <v>146864</v>
      </c>
      <c r="AL4204" s="15" t="s">
        <v>146865</v>
      </c>
      <c r="AM4204" s="156" t="s">
        <v>146866</v>
      </c>
      <c r="AN4204" s="15" t="s">
        <v>146867</v>
      </c>
      <c r="AO4204" s="15" t="s">
        <v>146868</v>
      </c>
      <c r="AP4204" s="15" t="s">
        <v>146869</v>
      </c>
      <c r="AQ4204" s="15" t="s">
        <v>146870</v>
      </c>
      <c r="AR4204" s="15" t="s">
        <v>146871</v>
      </c>
      <c r="AS4204" s="77" t="s">
        <v>146872</v>
      </c>
      <c r="AT4204" s="15" t="s">
        <v>146873</v>
      </c>
    </row>
    <row r="4205" ht="19.5" customHeight="1">
      <c r="A4205" s="19" t="s">
        <v>146874</v>
      </c>
      <c r="C4205" s="77" t="s">
        <v>146875</v>
      </c>
      <c r="D4205" s="15" t="s">
        <v>146876</v>
      </c>
      <c r="E4205" s="15" t="s">
        <v>146877</v>
      </c>
      <c r="F4205" s="15" t="s">
        <v>146878</v>
      </c>
      <c r="G4205" s="149"/>
      <c r="H4205" s="15" t="s">
        <v>146879</v>
      </c>
      <c r="I4205" s="15" t="s">
        <v>146880</v>
      </c>
      <c r="J4205" s="15" t="s">
        <v>146881</v>
      </c>
      <c r="K4205" s="15" t="s">
        <v>146882</v>
      </c>
      <c r="L4205" s="15" t="s">
        <v>146883</v>
      </c>
      <c r="M4205" s="15" t="s">
        <v>146884</v>
      </c>
      <c r="N4205" s="15" t="s">
        <v>146885</v>
      </c>
      <c r="O4205" s="15" t="s">
        <v>146886</v>
      </c>
      <c r="P4205" s="149"/>
      <c r="Q4205" s="15" t="s">
        <v>146887</v>
      </c>
      <c r="R4205" s="15" t="s">
        <v>146888</v>
      </c>
      <c r="S4205" s="77" t="s">
        <v>146889</v>
      </c>
      <c r="T4205" s="15" t="s">
        <v>146890</v>
      </c>
      <c r="U4205" s="15" t="s">
        <v>146891</v>
      </c>
      <c r="V4205" s="15" t="s">
        <v>146892</v>
      </c>
      <c r="W4205" s="15" t="s">
        <v>146893</v>
      </c>
      <c r="X4205" s="17" t="s">
        <v>103979</v>
      </c>
      <c r="Y4205" s="15" t="s">
        <v>146894</v>
      </c>
      <c r="Z4205" s="15" t="s">
        <v>146895</v>
      </c>
      <c r="AA4205" s="15" t="s">
        <v>146896</v>
      </c>
      <c r="AB4205" s="15" t="s">
        <v>146897</v>
      </c>
      <c r="AC4205" s="15" t="s">
        <v>146898</v>
      </c>
      <c r="AD4205" s="15" t="s">
        <v>146899</v>
      </c>
      <c r="AE4205" s="15" t="s">
        <v>146900</v>
      </c>
      <c r="AF4205" s="15" t="s">
        <v>146901</v>
      </c>
      <c r="AG4205" s="15" t="s">
        <v>146901</v>
      </c>
      <c r="AH4205" s="15" t="s">
        <v>146902</v>
      </c>
      <c r="AI4205" s="15" t="s">
        <v>146903</v>
      </c>
      <c r="AJ4205" s="15" t="s">
        <v>146904</v>
      </c>
      <c r="AK4205" s="15" t="s">
        <v>146905</v>
      </c>
      <c r="AL4205" s="15" t="s">
        <v>146906</v>
      </c>
      <c r="AM4205" s="156" t="s">
        <v>103993</v>
      </c>
      <c r="AN4205" s="15" t="s">
        <v>146907</v>
      </c>
      <c r="AO4205" s="15" t="s">
        <v>146908</v>
      </c>
      <c r="AP4205" s="15" t="s">
        <v>146909</v>
      </c>
      <c r="AQ4205" s="15" t="s">
        <v>146910</v>
      </c>
      <c r="AR4205" s="15" t="s">
        <v>146911</v>
      </c>
      <c r="AS4205" s="77" t="s">
        <v>146912</v>
      </c>
      <c r="AT4205" s="15" t="s">
        <v>146913</v>
      </c>
    </row>
    <row r="4206" ht="19.5" customHeight="1">
      <c r="A4206" s="19" t="s">
        <v>146914</v>
      </c>
      <c r="C4206" s="120" t="s">
        <v>146915</v>
      </c>
      <c r="D4206" s="15" t="s">
        <v>146916</v>
      </c>
      <c r="E4206" s="15" t="s">
        <v>146917</v>
      </c>
      <c r="F4206" s="15" t="s">
        <v>146918</v>
      </c>
      <c r="G4206" s="172"/>
      <c r="H4206" s="15" t="s">
        <v>146919</v>
      </c>
      <c r="I4206" s="15" t="s">
        <v>146920</v>
      </c>
      <c r="J4206" s="15" t="s">
        <v>146921</v>
      </c>
      <c r="K4206" s="15" t="s">
        <v>146922</v>
      </c>
      <c r="L4206" s="15" t="s">
        <v>146923</v>
      </c>
      <c r="M4206" s="15" t="s">
        <v>146924</v>
      </c>
      <c r="N4206" s="15" t="s">
        <v>146925</v>
      </c>
      <c r="O4206" s="15" t="s">
        <v>146926</v>
      </c>
      <c r="P4206" s="172"/>
      <c r="Q4206" s="15" t="s">
        <v>146927</v>
      </c>
      <c r="R4206" s="15" t="s">
        <v>146928</v>
      </c>
      <c r="S4206" s="120" t="s">
        <v>146929</v>
      </c>
      <c r="T4206" s="15" t="s">
        <v>146930</v>
      </c>
      <c r="U4206" s="15" t="s">
        <v>146931</v>
      </c>
      <c r="V4206" s="15" t="s">
        <v>146932</v>
      </c>
      <c r="W4206" s="15" t="s">
        <v>146933</v>
      </c>
      <c r="X4206" s="17" t="s">
        <v>104491</v>
      </c>
      <c r="Y4206" s="15" t="s">
        <v>146934</v>
      </c>
      <c r="Z4206" s="15" t="s">
        <v>146935</v>
      </c>
      <c r="AA4206" s="15" t="s">
        <v>146936</v>
      </c>
      <c r="AB4206" s="15" t="s">
        <v>146937</v>
      </c>
      <c r="AC4206" s="15" t="s">
        <v>146938</v>
      </c>
      <c r="AD4206" s="15" t="s">
        <v>146939</v>
      </c>
      <c r="AE4206" s="15" t="s">
        <v>146940</v>
      </c>
      <c r="AF4206" s="15" t="s">
        <v>146941</v>
      </c>
      <c r="AG4206" s="15" t="s">
        <v>146941</v>
      </c>
      <c r="AH4206" s="15" t="s">
        <v>146942</v>
      </c>
      <c r="AI4206" s="15" t="s">
        <v>146943</v>
      </c>
      <c r="AJ4206" s="15" t="s">
        <v>146944</v>
      </c>
      <c r="AK4206" s="15" t="s">
        <v>146945</v>
      </c>
      <c r="AL4206" s="15" t="s">
        <v>146946</v>
      </c>
      <c r="AM4206" s="156" t="s">
        <v>146947</v>
      </c>
      <c r="AN4206" s="15" t="s">
        <v>146948</v>
      </c>
      <c r="AO4206" s="15" t="s">
        <v>146949</v>
      </c>
      <c r="AP4206" s="15" t="s">
        <v>146950</v>
      </c>
      <c r="AQ4206" s="15" t="s">
        <v>146951</v>
      </c>
      <c r="AR4206" s="15" t="s">
        <v>146952</v>
      </c>
      <c r="AS4206" s="120" t="s">
        <v>146953</v>
      </c>
      <c r="AT4206" s="15" t="s">
        <v>146954</v>
      </c>
    </row>
    <row r="4207" ht="19.5" customHeight="1">
      <c r="A4207" s="19" t="s">
        <v>146955</v>
      </c>
      <c r="C4207" s="15" t="s">
        <v>146955</v>
      </c>
      <c r="D4207" s="15" t="s">
        <v>146955</v>
      </c>
      <c r="E4207" s="15" t="s">
        <v>146956</v>
      </c>
      <c r="F4207" s="15" t="s">
        <v>146957</v>
      </c>
      <c r="G4207" s="149"/>
      <c r="H4207" s="15" t="s">
        <v>146958</v>
      </c>
      <c r="I4207" s="15" t="s">
        <v>146959</v>
      </c>
      <c r="J4207" s="15" t="s">
        <v>146960</v>
      </c>
      <c r="K4207" s="15" t="s">
        <v>146961</v>
      </c>
      <c r="L4207" s="15" t="s">
        <v>146962</v>
      </c>
      <c r="M4207" s="15" t="s">
        <v>146963</v>
      </c>
      <c r="N4207" s="15" t="s">
        <v>146964</v>
      </c>
      <c r="O4207" s="15" t="s">
        <v>146965</v>
      </c>
      <c r="P4207" s="149"/>
      <c r="Q4207" s="15" t="s">
        <v>146966</v>
      </c>
      <c r="R4207" s="15" t="s">
        <v>146967</v>
      </c>
      <c r="S4207" s="120" t="s">
        <v>146968</v>
      </c>
      <c r="T4207" s="15" t="s">
        <v>146955</v>
      </c>
      <c r="U4207" s="15" t="s">
        <v>146969</v>
      </c>
      <c r="V4207" s="15" t="s">
        <v>146970</v>
      </c>
      <c r="W4207" s="15" t="s">
        <v>146971</v>
      </c>
      <c r="X4207" s="17" t="s">
        <v>69308</v>
      </c>
      <c r="Y4207" s="15" t="s">
        <v>146972</v>
      </c>
      <c r="Z4207" s="15" t="s">
        <v>146973</v>
      </c>
      <c r="AA4207" s="15" t="s">
        <v>146974</v>
      </c>
      <c r="AB4207" s="15" t="s">
        <v>146975</v>
      </c>
      <c r="AC4207" s="15" t="s">
        <v>146976</v>
      </c>
      <c r="AD4207" s="15" t="s">
        <v>146977</v>
      </c>
      <c r="AE4207" s="15" t="s">
        <v>146978</v>
      </c>
      <c r="AF4207" s="15" t="s">
        <v>146979</v>
      </c>
      <c r="AG4207" s="15" t="s">
        <v>146979</v>
      </c>
      <c r="AH4207" s="15" t="s">
        <v>146980</v>
      </c>
      <c r="AI4207" s="15" t="s">
        <v>146981</v>
      </c>
      <c r="AJ4207" s="15" t="s">
        <v>146982</v>
      </c>
      <c r="AK4207" s="15" t="s">
        <v>146983</v>
      </c>
      <c r="AL4207" s="15" t="s">
        <v>146984</v>
      </c>
      <c r="AM4207" s="156" t="s">
        <v>146985</v>
      </c>
      <c r="AN4207" s="15" t="s">
        <v>146986</v>
      </c>
      <c r="AO4207" s="15" t="s">
        <v>146987</v>
      </c>
      <c r="AP4207" s="15" t="s">
        <v>146988</v>
      </c>
      <c r="AQ4207" s="15" t="s">
        <v>146989</v>
      </c>
      <c r="AR4207" s="15" t="s">
        <v>146990</v>
      </c>
      <c r="AS4207" s="120" t="s">
        <v>146991</v>
      </c>
      <c r="AT4207" s="15" t="s">
        <v>146992</v>
      </c>
    </row>
    <row r="4208" ht="19.5" customHeight="1">
      <c r="A4208" s="19" t="s">
        <v>19978</v>
      </c>
      <c r="C4208" s="77" t="s">
        <v>146993</v>
      </c>
      <c r="D4208" s="15" t="s">
        <v>146994</v>
      </c>
      <c r="E4208" s="15" t="s">
        <v>146995</v>
      </c>
      <c r="F4208" s="15" t="s">
        <v>146996</v>
      </c>
      <c r="G4208" s="172"/>
      <c r="H4208" s="15" t="s">
        <v>146997</v>
      </c>
      <c r="I4208" s="15" t="s">
        <v>146998</v>
      </c>
      <c r="J4208" s="15" t="s">
        <v>146999</v>
      </c>
      <c r="K4208" s="15" t="s">
        <v>147000</v>
      </c>
      <c r="L4208" s="15" t="s">
        <v>147001</v>
      </c>
      <c r="M4208" s="15" t="s">
        <v>147002</v>
      </c>
      <c r="N4208" s="15" t="s">
        <v>147003</v>
      </c>
      <c r="O4208" s="15" t="s">
        <v>147004</v>
      </c>
      <c r="P4208" s="172"/>
      <c r="Q4208" s="15" t="s">
        <v>147005</v>
      </c>
      <c r="R4208" s="15" t="s">
        <v>147006</v>
      </c>
      <c r="S4208" s="77" t="s">
        <v>147007</v>
      </c>
      <c r="T4208" s="15" t="s">
        <v>147008</v>
      </c>
      <c r="U4208" s="15" t="s">
        <v>147009</v>
      </c>
      <c r="V4208" s="15" t="s">
        <v>147010</v>
      </c>
      <c r="W4208" s="15" t="s">
        <v>19968</v>
      </c>
      <c r="X4208" s="17" t="s">
        <v>19978</v>
      </c>
      <c r="Y4208" s="15" t="s">
        <v>147011</v>
      </c>
      <c r="Z4208" s="15" t="s">
        <v>147012</v>
      </c>
      <c r="AA4208" s="15" t="s">
        <v>147013</v>
      </c>
      <c r="AB4208" s="15" t="s">
        <v>147014</v>
      </c>
      <c r="AC4208" s="15" t="s">
        <v>147015</v>
      </c>
      <c r="AD4208" s="15" t="s">
        <v>147016</v>
      </c>
      <c r="AE4208" s="15" t="s">
        <v>147017</v>
      </c>
      <c r="AF4208" s="15" t="s">
        <v>147018</v>
      </c>
      <c r="AG4208" s="15" t="s">
        <v>147018</v>
      </c>
      <c r="AH4208" s="15" t="s">
        <v>147019</v>
      </c>
      <c r="AI4208" s="15" t="s">
        <v>147020</v>
      </c>
      <c r="AJ4208" s="15" t="s">
        <v>147021</v>
      </c>
      <c r="AK4208" s="15" t="s">
        <v>147022</v>
      </c>
      <c r="AL4208" s="15" t="s">
        <v>147023</v>
      </c>
      <c r="AM4208" s="156" t="s">
        <v>147024</v>
      </c>
      <c r="AN4208" s="15" t="s">
        <v>147025</v>
      </c>
      <c r="AO4208" s="15" t="s">
        <v>147026</v>
      </c>
      <c r="AP4208" s="15" t="s">
        <v>147027</v>
      </c>
      <c r="AQ4208" s="15" t="s">
        <v>147028</v>
      </c>
      <c r="AR4208" s="15" t="s">
        <v>147029</v>
      </c>
      <c r="AS4208" s="77" t="s">
        <v>147030</v>
      </c>
      <c r="AT4208" s="15" t="s">
        <v>147031</v>
      </c>
    </row>
    <row r="4209" ht="19.5" customHeight="1">
      <c r="A4209" s="19" t="s">
        <v>147032</v>
      </c>
      <c r="C4209" s="15" t="s">
        <v>147032</v>
      </c>
      <c r="D4209" s="15" t="s">
        <v>147032</v>
      </c>
      <c r="E4209" s="15" t="s">
        <v>147032</v>
      </c>
      <c r="F4209" s="15" t="s">
        <v>147033</v>
      </c>
      <c r="G4209" s="149"/>
      <c r="H4209" s="15" t="s">
        <v>147032</v>
      </c>
      <c r="I4209" s="15" t="s">
        <v>147033</v>
      </c>
      <c r="J4209" s="15" t="s">
        <v>147032</v>
      </c>
      <c r="K4209" s="15" t="s">
        <v>147032</v>
      </c>
      <c r="L4209" s="15" t="s">
        <v>147032</v>
      </c>
      <c r="M4209" s="15" t="s">
        <v>147032</v>
      </c>
      <c r="N4209" s="15" t="s">
        <v>147032</v>
      </c>
      <c r="O4209" s="15" t="s">
        <v>147034</v>
      </c>
      <c r="P4209" s="179" t="s">
        <v>147034</v>
      </c>
      <c r="Q4209" s="15" t="s">
        <v>147032</v>
      </c>
      <c r="R4209" s="15" t="s">
        <v>147032</v>
      </c>
      <c r="S4209" s="15" t="s">
        <v>147032</v>
      </c>
      <c r="T4209" s="15" t="s">
        <v>147032</v>
      </c>
      <c r="U4209" s="15" t="s">
        <v>147032</v>
      </c>
      <c r="V4209" s="15" t="s">
        <v>147032</v>
      </c>
      <c r="W4209" s="15" t="s">
        <v>147032</v>
      </c>
      <c r="X4209" s="17" t="s">
        <v>69013</v>
      </c>
      <c r="Y4209" s="15" t="s">
        <v>147032</v>
      </c>
      <c r="Z4209" s="15" t="s">
        <v>147032</v>
      </c>
      <c r="AA4209" s="15" t="s">
        <v>147032</v>
      </c>
      <c r="AB4209" s="15" t="s">
        <v>147032</v>
      </c>
      <c r="AC4209" s="15" t="s">
        <v>147032</v>
      </c>
      <c r="AD4209" s="15" t="s">
        <v>147032</v>
      </c>
      <c r="AE4209" s="15" t="s">
        <v>147032</v>
      </c>
      <c r="AF4209" s="15" t="s">
        <v>147032</v>
      </c>
      <c r="AG4209" s="15" t="s">
        <v>147032</v>
      </c>
      <c r="AH4209" s="15" t="s">
        <v>147032</v>
      </c>
      <c r="AI4209" s="15" t="s">
        <v>147032</v>
      </c>
      <c r="AJ4209" s="15" t="s">
        <v>147032</v>
      </c>
      <c r="AK4209" s="15" t="s">
        <v>147032</v>
      </c>
      <c r="AL4209" s="15" t="s">
        <v>147032</v>
      </c>
      <c r="AM4209" s="156" t="s">
        <v>69038</v>
      </c>
      <c r="AN4209" s="15" t="s">
        <v>147032</v>
      </c>
      <c r="AO4209" s="15" t="s">
        <v>147035</v>
      </c>
      <c r="AP4209" s="15" t="s">
        <v>147032</v>
      </c>
      <c r="AQ4209" s="15" t="s">
        <v>147032</v>
      </c>
      <c r="AR4209" s="15" t="s">
        <v>147032</v>
      </c>
      <c r="AS4209" s="15" t="s">
        <v>147032</v>
      </c>
      <c r="AT4209" s="15" t="s">
        <v>147032</v>
      </c>
    </row>
    <row r="4210" ht="19.5" customHeight="1">
      <c r="A4210" s="19" t="s">
        <v>147036</v>
      </c>
      <c r="C4210" s="120" t="s">
        <v>147037</v>
      </c>
      <c r="D4210" s="15" t="s">
        <v>147038</v>
      </c>
      <c r="E4210" s="15" t="s">
        <v>147039</v>
      </c>
      <c r="F4210" s="15" t="s">
        <v>147040</v>
      </c>
      <c r="G4210" s="149"/>
      <c r="H4210" s="15" t="s">
        <v>147041</v>
      </c>
      <c r="I4210" s="15" t="s">
        <v>147042</v>
      </c>
      <c r="J4210" s="15" t="s">
        <v>147043</v>
      </c>
      <c r="K4210" s="15" t="s">
        <v>147044</v>
      </c>
      <c r="L4210" s="15" t="s">
        <v>147045</v>
      </c>
      <c r="M4210" s="15" t="s">
        <v>147036</v>
      </c>
      <c r="N4210" s="15" t="s">
        <v>147046</v>
      </c>
      <c r="O4210" s="15" t="s">
        <v>147047</v>
      </c>
      <c r="P4210" s="149"/>
      <c r="Q4210" s="15" t="s">
        <v>147048</v>
      </c>
      <c r="R4210" s="15" t="s">
        <v>147049</v>
      </c>
      <c r="S4210" s="120" t="s">
        <v>147050</v>
      </c>
      <c r="T4210" s="15" t="s">
        <v>32248</v>
      </c>
      <c r="U4210" s="15" t="s">
        <v>147051</v>
      </c>
      <c r="V4210" s="15" t="s">
        <v>147052</v>
      </c>
      <c r="W4210" s="15" t="s">
        <v>6676</v>
      </c>
      <c r="X4210" s="17" t="s">
        <v>6677</v>
      </c>
      <c r="Y4210" s="15" t="s">
        <v>6678</v>
      </c>
      <c r="Z4210" s="15" t="s">
        <v>147053</v>
      </c>
      <c r="AA4210" s="15" t="s">
        <v>147054</v>
      </c>
      <c r="AB4210" s="15" t="s">
        <v>147055</v>
      </c>
      <c r="AC4210" s="15" t="s">
        <v>147056</v>
      </c>
      <c r="AD4210" s="15" t="s">
        <v>32240</v>
      </c>
      <c r="AE4210" s="15" t="s">
        <v>147057</v>
      </c>
      <c r="AF4210" s="15" t="s">
        <v>147058</v>
      </c>
      <c r="AG4210" s="15" t="s">
        <v>147058</v>
      </c>
      <c r="AH4210" s="15" t="s">
        <v>147059</v>
      </c>
      <c r="AI4210" s="15" t="s">
        <v>147060</v>
      </c>
      <c r="AJ4210" s="15" t="s">
        <v>147061</v>
      </c>
      <c r="AK4210" s="15" t="s">
        <v>147043</v>
      </c>
      <c r="AL4210" s="15" t="s">
        <v>147062</v>
      </c>
      <c r="AM4210" s="156" t="s">
        <v>147063</v>
      </c>
      <c r="AN4210" s="15" t="s">
        <v>147064</v>
      </c>
      <c r="AO4210" s="15" t="s">
        <v>147065</v>
      </c>
      <c r="AP4210" s="15" t="s">
        <v>147066</v>
      </c>
      <c r="AQ4210" s="15" t="s">
        <v>147067</v>
      </c>
      <c r="AR4210" s="15" t="s">
        <v>147068</v>
      </c>
      <c r="AS4210" s="77" t="s">
        <v>147069</v>
      </c>
      <c r="AT4210" s="15" t="s">
        <v>147070</v>
      </c>
    </row>
    <row r="4211" ht="19.5" customHeight="1">
      <c r="A4211" s="19" t="s">
        <v>147071</v>
      </c>
      <c r="C4211" s="77" t="s">
        <v>147072</v>
      </c>
      <c r="D4211" s="15" t="s">
        <v>147073</v>
      </c>
      <c r="E4211" s="15" t="s">
        <v>147074</v>
      </c>
      <c r="F4211" s="15" t="s">
        <v>147075</v>
      </c>
      <c r="G4211" s="172"/>
      <c r="H4211" s="15" t="s">
        <v>147076</v>
      </c>
      <c r="I4211" s="15" t="s">
        <v>147077</v>
      </c>
      <c r="J4211" s="15" t="s">
        <v>147078</v>
      </c>
      <c r="K4211" s="15" t="s">
        <v>147079</v>
      </c>
      <c r="L4211" s="15" t="s">
        <v>147080</v>
      </c>
      <c r="M4211" s="15" t="s">
        <v>147081</v>
      </c>
      <c r="N4211" s="15" t="s">
        <v>147082</v>
      </c>
      <c r="O4211" s="15" t="s">
        <v>147083</v>
      </c>
      <c r="P4211" s="172"/>
      <c r="Q4211" s="15" t="s">
        <v>147084</v>
      </c>
      <c r="R4211" s="15" t="s">
        <v>147085</v>
      </c>
      <c r="S4211" s="77" t="s">
        <v>147086</v>
      </c>
      <c r="T4211" s="15" t="s">
        <v>147087</v>
      </c>
      <c r="U4211" s="15" t="s">
        <v>147088</v>
      </c>
      <c r="V4211" s="15" t="s">
        <v>147089</v>
      </c>
      <c r="W4211" s="15" t="s">
        <v>147090</v>
      </c>
      <c r="X4211" s="17" t="s">
        <v>147091</v>
      </c>
      <c r="Y4211" s="15" t="s">
        <v>147092</v>
      </c>
      <c r="Z4211" s="15" t="s">
        <v>147093</v>
      </c>
      <c r="AA4211" s="15" t="s">
        <v>147094</v>
      </c>
      <c r="AB4211" s="15" t="s">
        <v>147095</v>
      </c>
      <c r="AC4211" s="15" t="s">
        <v>147096</v>
      </c>
      <c r="AD4211" s="15" t="s">
        <v>147097</v>
      </c>
      <c r="AE4211" s="15" t="s">
        <v>147098</v>
      </c>
      <c r="AF4211" s="15" t="s">
        <v>147099</v>
      </c>
      <c r="AG4211" s="15" t="s">
        <v>147099</v>
      </c>
      <c r="AH4211" s="15" t="s">
        <v>147100</v>
      </c>
      <c r="AI4211" s="15" t="s">
        <v>147101</v>
      </c>
      <c r="AJ4211" s="15" t="s">
        <v>147102</v>
      </c>
      <c r="AK4211" s="15" t="s">
        <v>147103</v>
      </c>
      <c r="AL4211" s="15" t="s">
        <v>147104</v>
      </c>
      <c r="AM4211" s="156" t="s">
        <v>147105</v>
      </c>
      <c r="AN4211" s="15" t="s">
        <v>147106</v>
      </c>
      <c r="AO4211" s="15" t="s">
        <v>147107</v>
      </c>
      <c r="AP4211" s="15" t="s">
        <v>147108</v>
      </c>
      <c r="AQ4211" s="15" t="s">
        <v>147109</v>
      </c>
      <c r="AR4211" s="15" t="s">
        <v>147110</v>
      </c>
      <c r="AS4211" s="77" t="s">
        <v>147111</v>
      </c>
      <c r="AT4211" s="15" t="s">
        <v>147112</v>
      </c>
    </row>
    <row r="4212" ht="19.5" customHeight="1">
      <c r="A4212" s="19" t="s">
        <v>147113</v>
      </c>
      <c r="C4212" s="77" t="s">
        <v>147114</v>
      </c>
      <c r="D4212" s="15" t="s">
        <v>147115</v>
      </c>
      <c r="E4212" s="15" t="s">
        <v>147116</v>
      </c>
      <c r="F4212" s="15" t="s">
        <v>147117</v>
      </c>
      <c r="G4212" s="172"/>
      <c r="H4212" s="15" t="s">
        <v>147118</v>
      </c>
      <c r="I4212" s="15" t="s">
        <v>147119</v>
      </c>
      <c r="J4212" s="15" t="s">
        <v>147120</v>
      </c>
      <c r="K4212" s="15" t="s">
        <v>147121</v>
      </c>
      <c r="L4212" s="15" t="s">
        <v>147122</v>
      </c>
      <c r="M4212" s="15" t="s">
        <v>147123</v>
      </c>
      <c r="N4212" s="15" t="s">
        <v>147124</v>
      </c>
      <c r="O4212" s="15" t="s">
        <v>147125</v>
      </c>
      <c r="P4212" s="172"/>
      <c r="Q4212" s="15" t="s">
        <v>147126</v>
      </c>
      <c r="R4212" s="15" t="s">
        <v>147127</v>
      </c>
      <c r="S4212" s="77" t="s">
        <v>147128</v>
      </c>
      <c r="T4212" s="15" t="s">
        <v>147129</v>
      </c>
      <c r="U4212" s="15" t="s">
        <v>147130</v>
      </c>
      <c r="V4212" s="15" t="s">
        <v>147131</v>
      </c>
      <c r="W4212" s="15" t="s">
        <v>147132</v>
      </c>
      <c r="X4212" s="17" t="s">
        <v>147133</v>
      </c>
      <c r="Y4212" s="15" t="s">
        <v>147134</v>
      </c>
      <c r="Z4212" s="15" t="s">
        <v>147135</v>
      </c>
      <c r="AA4212" s="15" t="s">
        <v>147136</v>
      </c>
      <c r="AB4212" s="15" t="s">
        <v>147137</v>
      </c>
      <c r="AC4212" s="15" t="s">
        <v>147138</v>
      </c>
      <c r="AD4212" s="15" t="s">
        <v>147139</v>
      </c>
      <c r="AE4212" s="15" t="s">
        <v>147140</v>
      </c>
      <c r="AF4212" s="15" t="s">
        <v>147141</v>
      </c>
      <c r="AG4212" s="15" t="s">
        <v>147141</v>
      </c>
      <c r="AH4212" s="15" t="s">
        <v>147142</v>
      </c>
      <c r="AI4212" s="15" t="s">
        <v>147143</v>
      </c>
      <c r="AJ4212" s="15" t="s">
        <v>147144</v>
      </c>
      <c r="AK4212" s="15" t="s">
        <v>147145</v>
      </c>
      <c r="AL4212" s="15" t="s">
        <v>147146</v>
      </c>
      <c r="AM4212" s="156" t="s">
        <v>147147</v>
      </c>
      <c r="AN4212" s="15" t="s">
        <v>147148</v>
      </c>
      <c r="AO4212" s="15" t="s">
        <v>147149</v>
      </c>
      <c r="AP4212" s="15" t="s">
        <v>147150</v>
      </c>
      <c r="AQ4212" s="15" t="s">
        <v>147151</v>
      </c>
      <c r="AR4212" s="15" t="s">
        <v>147152</v>
      </c>
      <c r="AS4212" s="77" t="s">
        <v>147153</v>
      </c>
      <c r="AT4212" s="15" t="s">
        <v>147154</v>
      </c>
    </row>
    <row r="4213" ht="19.5" customHeight="1">
      <c r="A4213" s="19" t="s">
        <v>147155</v>
      </c>
      <c r="C4213" s="77" t="s">
        <v>147156</v>
      </c>
      <c r="D4213" s="15" t="s">
        <v>147157</v>
      </c>
      <c r="E4213" s="15" t="s">
        <v>147158</v>
      </c>
      <c r="F4213" s="15" t="s">
        <v>147159</v>
      </c>
      <c r="G4213" s="172"/>
      <c r="H4213" s="15" t="s">
        <v>147160</v>
      </c>
      <c r="I4213" s="15" t="s">
        <v>147161</v>
      </c>
      <c r="J4213" s="15" t="s">
        <v>147162</v>
      </c>
      <c r="K4213" s="15" t="s">
        <v>147163</v>
      </c>
      <c r="L4213" s="15" t="s">
        <v>147164</v>
      </c>
      <c r="M4213" s="15" t="s">
        <v>147165</v>
      </c>
      <c r="N4213" s="15" t="s">
        <v>147166</v>
      </c>
      <c r="O4213" s="15" t="s">
        <v>147167</v>
      </c>
      <c r="P4213" s="172"/>
      <c r="Q4213" s="15" t="s">
        <v>147168</v>
      </c>
      <c r="R4213" s="15" t="s">
        <v>147169</v>
      </c>
      <c r="S4213" s="77" t="s">
        <v>147170</v>
      </c>
      <c r="T4213" s="15" t="s">
        <v>147171</v>
      </c>
      <c r="U4213" s="15" t="s">
        <v>147172</v>
      </c>
      <c r="V4213" s="15" t="s">
        <v>147173</v>
      </c>
      <c r="W4213" s="15" t="s">
        <v>147174</v>
      </c>
      <c r="X4213" s="17" t="s">
        <v>147175</v>
      </c>
      <c r="Y4213" s="15" t="s">
        <v>147176</v>
      </c>
      <c r="Z4213" s="15" t="s">
        <v>147177</v>
      </c>
      <c r="AA4213" s="15" t="s">
        <v>147178</v>
      </c>
      <c r="AB4213" s="15" t="s">
        <v>147179</v>
      </c>
      <c r="AC4213" s="15" t="s">
        <v>147180</v>
      </c>
      <c r="AD4213" s="15" t="s">
        <v>147181</v>
      </c>
      <c r="AE4213" s="15" t="s">
        <v>147182</v>
      </c>
      <c r="AF4213" s="15" t="s">
        <v>147183</v>
      </c>
      <c r="AG4213" s="15" t="s">
        <v>147183</v>
      </c>
      <c r="AH4213" s="15" t="s">
        <v>147184</v>
      </c>
      <c r="AI4213" s="15" t="s">
        <v>147185</v>
      </c>
      <c r="AJ4213" s="15" t="s">
        <v>147186</v>
      </c>
      <c r="AK4213" s="15" t="s">
        <v>147187</v>
      </c>
      <c r="AL4213" s="15" t="s">
        <v>147188</v>
      </c>
      <c r="AM4213" s="156" t="s">
        <v>147189</v>
      </c>
      <c r="AN4213" s="15" t="s">
        <v>147190</v>
      </c>
      <c r="AO4213" s="15" t="s">
        <v>147191</v>
      </c>
      <c r="AP4213" s="15" t="s">
        <v>147192</v>
      </c>
      <c r="AQ4213" s="15" t="s">
        <v>147193</v>
      </c>
      <c r="AR4213" s="15" t="s">
        <v>147194</v>
      </c>
      <c r="AS4213" s="77" t="s">
        <v>147195</v>
      </c>
      <c r="AT4213" s="15" t="s">
        <v>147196</v>
      </c>
    </row>
    <row r="4214" ht="19.5" customHeight="1">
      <c r="A4214" s="19" t="s">
        <v>147197</v>
      </c>
      <c r="C4214" s="77" t="s">
        <v>147198</v>
      </c>
      <c r="D4214" s="15" t="s">
        <v>147199</v>
      </c>
      <c r="E4214" s="15" t="s">
        <v>147200</v>
      </c>
      <c r="F4214" s="15" t="s">
        <v>147201</v>
      </c>
      <c r="G4214" s="172"/>
      <c r="H4214" s="15" t="s">
        <v>147202</v>
      </c>
      <c r="I4214" s="15" t="s">
        <v>147203</v>
      </c>
      <c r="J4214" s="15" t="s">
        <v>147204</v>
      </c>
      <c r="K4214" s="15" t="s">
        <v>147205</v>
      </c>
      <c r="L4214" s="15" t="s">
        <v>147206</v>
      </c>
      <c r="M4214" s="15" t="s">
        <v>147207</v>
      </c>
      <c r="N4214" s="15" t="s">
        <v>147208</v>
      </c>
      <c r="O4214" s="15" t="s">
        <v>147209</v>
      </c>
      <c r="P4214" s="172"/>
      <c r="Q4214" s="15" t="s">
        <v>147210</v>
      </c>
      <c r="R4214" s="15" t="s">
        <v>147211</v>
      </c>
      <c r="S4214" s="77" t="s">
        <v>147212</v>
      </c>
      <c r="T4214" s="15" t="s">
        <v>147213</v>
      </c>
      <c r="U4214" s="15" t="s">
        <v>147214</v>
      </c>
      <c r="V4214" s="15" t="s">
        <v>147215</v>
      </c>
      <c r="W4214" s="15" t="s">
        <v>147216</v>
      </c>
      <c r="X4214" s="17" t="s">
        <v>147217</v>
      </c>
      <c r="Y4214" s="15" t="s">
        <v>147218</v>
      </c>
      <c r="Z4214" s="15" t="s">
        <v>147219</v>
      </c>
      <c r="AA4214" s="15" t="s">
        <v>147220</v>
      </c>
      <c r="AB4214" s="15" t="s">
        <v>147221</v>
      </c>
      <c r="AC4214" s="15" t="s">
        <v>147222</v>
      </c>
      <c r="AD4214" s="15" t="s">
        <v>147223</v>
      </c>
      <c r="AE4214" s="15" t="s">
        <v>147224</v>
      </c>
      <c r="AF4214" s="15" t="s">
        <v>147225</v>
      </c>
      <c r="AG4214" s="15" t="s">
        <v>147225</v>
      </c>
      <c r="AH4214" s="15" t="s">
        <v>147226</v>
      </c>
      <c r="AI4214" s="15" t="s">
        <v>147227</v>
      </c>
      <c r="AJ4214" s="15" t="s">
        <v>147228</v>
      </c>
      <c r="AK4214" s="15" t="s">
        <v>147229</v>
      </c>
      <c r="AL4214" s="15" t="s">
        <v>147230</v>
      </c>
      <c r="AM4214" s="156" t="s">
        <v>147231</v>
      </c>
      <c r="AN4214" s="15" t="s">
        <v>147232</v>
      </c>
      <c r="AO4214" s="15" t="s">
        <v>147233</v>
      </c>
      <c r="AP4214" s="15" t="s">
        <v>147234</v>
      </c>
      <c r="AQ4214" s="15" t="s">
        <v>147235</v>
      </c>
      <c r="AR4214" s="15" t="s">
        <v>147236</v>
      </c>
      <c r="AS4214" s="77" t="s">
        <v>147237</v>
      </c>
      <c r="AT4214" s="15" t="s">
        <v>147238</v>
      </c>
    </row>
    <row r="4215" ht="19.5" customHeight="1">
      <c r="A4215" s="19" t="s">
        <v>147239</v>
      </c>
      <c r="C4215" s="77" t="s">
        <v>147240</v>
      </c>
      <c r="D4215" s="15" t="s">
        <v>147241</v>
      </c>
      <c r="E4215" s="15" t="s">
        <v>147242</v>
      </c>
      <c r="F4215" s="15" t="s">
        <v>147243</v>
      </c>
      <c r="G4215" s="172"/>
      <c r="H4215" s="15" t="s">
        <v>147244</v>
      </c>
      <c r="I4215" s="15" t="s">
        <v>147245</v>
      </c>
      <c r="J4215" s="15" t="s">
        <v>147246</v>
      </c>
      <c r="K4215" s="15" t="s">
        <v>147247</v>
      </c>
      <c r="L4215" s="15" t="s">
        <v>147248</v>
      </c>
      <c r="M4215" s="15" t="s">
        <v>147249</v>
      </c>
      <c r="N4215" s="15" t="s">
        <v>147250</v>
      </c>
      <c r="O4215" s="15" t="s">
        <v>147251</v>
      </c>
      <c r="P4215" s="172"/>
      <c r="Q4215" s="15" t="s">
        <v>147252</v>
      </c>
      <c r="R4215" s="15" t="s">
        <v>147253</v>
      </c>
      <c r="S4215" s="77" t="s">
        <v>147254</v>
      </c>
      <c r="T4215" s="15" t="s">
        <v>147255</v>
      </c>
      <c r="U4215" s="15" t="s">
        <v>147256</v>
      </c>
      <c r="V4215" s="15" t="s">
        <v>147257</v>
      </c>
      <c r="W4215" s="15" t="s">
        <v>147258</v>
      </c>
      <c r="X4215" s="17" t="s">
        <v>147259</v>
      </c>
      <c r="Y4215" s="15" t="s">
        <v>147260</v>
      </c>
      <c r="Z4215" s="15" t="s">
        <v>147261</v>
      </c>
      <c r="AA4215" s="15" t="s">
        <v>147262</v>
      </c>
      <c r="AB4215" s="15" t="s">
        <v>147263</v>
      </c>
      <c r="AC4215" s="15" t="s">
        <v>147264</v>
      </c>
      <c r="AD4215" s="15" t="s">
        <v>147265</v>
      </c>
      <c r="AE4215" s="15" t="s">
        <v>147266</v>
      </c>
      <c r="AF4215" s="15" t="s">
        <v>147267</v>
      </c>
      <c r="AG4215" s="15" t="s">
        <v>147267</v>
      </c>
      <c r="AH4215" s="15" t="s">
        <v>147268</v>
      </c>
      <c r="AI4215" s="15" t="s">
        <v>147269</v>
      </c>
      <c r="AJ4215" s="15" t="s">
        <v>147270</v>
      </c>
      <c r="AK4215" s="15" t="s">
        <v>147271</v>
      </c>
      <c r="AL4215" s="15" t="s">
        <v>147272</v>
      </c>
      <c r="AM4215" s="156" t="s">
        <v>147273</v>
      </c>
      <c r="AN4215" s="15" t="s">
        <v>147274</v>
      </c>
      <c r="AO4215" s="15" t="s">
        <v>147275</v>
      </c>
      <c r="AP4215" s="15" t="s">
        <v>147276</v>
      </c>
      <c r="AQ4215" s="15" t="s">
        <v>147277</v>
      </c>
      <c r="AR4215" s="15" t="s">
        <v>147278</v>
      </c>
      <c r="AS4215" s="77" t="s">
        <v>147279</v>
      </c>
      <c r="AT4215" s="15" t="s">
        <v>147280</v>
      </c>
    </row>
    <row r="4216" ht="19.5" customHeight="1">
      <c r="A4216" s="19" t="s">
        <v>147281</v>
      </c>
      <c r="C4216" s="77" t="s">
        <v>147282</v>
      </c>
      <c r="D4216" s="15" t="s">
        <v>147283</v>
      </c>
      <c r="E4216" s="15" t="s">
        <v>147284</v>
      </c>
      <c r="F4216" s="15" t="s">
        <v>147285</v>
      </c>
      <c r="G4216" s="172"/>
      <c r="H4216" s="15" t="s">
        <v>147286</v>
      </c>
      <c r="I4216" s="15" t="s">
        <v>147287</v>
      </c>
      <c r="J4216" s="15" t="s">
        <v>147288</v>
      </c>
      <c r="K4216" s="15" t="s">
        <v>147289</v>
      </c>
      <c r="L4216" s="15" t="s">
        <v>147290</v>
      </c>
      <c r="M4216" s="15" t="s">
        <v>147291</v>
      </c>
      <c r="N4216" s="15" t="s">
        <v>147292</v>
      </c>
      <c r="O4216" s="15" t="s">
        <v>147293</v>
      </c>
      <c r="P4216" s="172"/>
      <c r="Q4216" s="15" t="s">
        <v>147294</v>
      </c>
      <c r="R4216" s="15" t="s">
        <v>147295</v>
      </c>
      <c r="S4216" s="77" t="s">
        <v>147296</v>
      </c>
      <c r="T4216" s="15" t="s">
        <v>147297</v>
      </c>
      <c r="U4216" s="15" t="s">
        <v>147298</v>
      </c>
      <c r="V4216" s="15" t="s">
        <v>147299</v>
      </c>
      <c r="W4216" s="15" t="s">
        <v>147300</v>
      </c>
      <c r="X4216" s="17" t="s">
        <v>147301</v>
      </c>
      <c r="Y4216" s="15" t="s">
        <v>147302</v>
      </c>
      <c r="Z4216" s="15" t="s">
        <v>147303</v>
      </c>
      <c r="AA4216" s="15" t="s">
        <v>147304</v>
      </c>
      <c r="AB4216" s="15" t="s">
        <v>147305</v>
      </c>
      <c r="AC4216" s="15" t="s">
        <v>147306</v>
      </c>
      <c r="AD4216" s="15" t="s">
        <v>147307</v>
      </c>
      <c r="AE4216" s="15" t="s">
        <v>147308</v>
      </c>
      <c r="AF4216" s="15" t="s">
        <v>147309</v>
      </c>
      <c r="AG4216" s="15" t="s">
        <v>147309</v>
      </c>
      <c r="AH4216" s="15" t="s">
        <v>147310</v>
      </c>
      <c r="AI4216" s="15" t="s">
        <v>147311</v>
      </c>
      <c r="AJ4216" s="15" t="s">
        <v>147312</v>
      </c>
      <c r="AK4216" s="15" t="s">
        <v>147313</v>
      </c>
      <c r="AL4216" s="15" t="s">
        <v>147314</v>
      </c>
      <c r="AM4216" s="156" t="s">
        <v>147315</v>
      </c>
      <c r="AN4216" s="15" t="s">
        <v>147316</v>
      </c>
      <c r="AO4216" s="15" t="s">
        <v>147317</v>
      </c>
      <c r="AP4216" s="15" t="s">
        <v>147318</v>
      </c>
      <c r="AQ4216" s="15" t="s">
        <v>147319</v>
      </c>
      <c r="AR4216" s="15" t="s">
        <v>147320</v>
      </c>
      <c r="AS4216" s="77" t="s">
        <v>147321</v>
      </c>
      <c r="AT4216" s="15" t="s">
        <v>147322</v>
      </c>
    </row>
    <row r="4217" ht="19.5" customHeight="1">
      <c r="A4217" s="19" t="s">
        <v>147323</v>
      </c>
      <c r="C4217" s="77" t="s">
        <v>147324</v>
      </c>
      <c r="D4217" s="15" t="s">
        <v>147325</v>
      </c>
      <c r="E4217" s="15" t="s">
        <v>147326</v>
      </c>
      <c r="F4217" s="15" t="s">
        <v>147327</v>
      </c>
      <c r="G4217" s="172"/>
      <c r="H4217" s="15" t="s">
        <v>147328</v>
      </c>
      <c r="I4217" s="15" t="s">
        <v>147329</v>
      </c>
      <c r="J4217" s="15" t="s">
        <v>147330</v>
      </c>
      <c r="K4217" s="15" t="s">
        <v>147331</v>
      </c>
      <c r="L4217" s="15" t="s">
        <v>147332</v>
      </c>
      <c r="M4217" s="15" t="s">
        <v>147333</v>
      </c>
      <c r="N4217" s="15" t="s">
        <v>147334</v>
      </c>
      <c r="O4217" s="15" t="s">
        <v>147335</v>
      </c>
      <c r="P4217" s="172"/>
      <c r="Q4217" s="15" t="s">
        <v>147336</v>
      </c>
      <c r="R4217" s="15" t="s">
        <v>147337</v>
      </c>
      <c r="S4217" s="77" t="s">
        <v>147338</v>
      </c>
      <c r="T4217" s="15" t="s">
        <v>147339</v>
      </c>
      <c r="U4217" s="15" t="s">
        <v>147340</v>
      </c>
      <c r="V4217" s="15" t="s">
        <v>147341</v>
      </c>
      <c r="W4217" s="15" t="s">
        <v>147342</v>
      </c>
      <c r="X4217" s="17" t="s">
        <v>147343</v>
      </c>
      <c r="Y4217" s="15" t="s">
        <v>147344</v>
      </c>
      <c r="Z4217" s="15" t="s">
        <v>147345</v>
      </c>
      <c r="AA4217" s="15" t="s">
        <v>147346</v>
      </c>
      <c r="AB4217" s="15" t="s">
        <v>147347</v>
      </c>
      <c r="AC4217" s="15" t="s">
        <v>147348</v>
      </c>
      <c r="AD4217" s="15" t="s">
        <v>147349</v>
      </c>
      <c r="AE4217" s="15" t="s">
        <v>147350</v>
      </c>
      <c r="AF4217" s="15" t="s">
        <v>147351</v>
      </c>
      <c r="AG4217" s="15" t="s">
        <v>147351</v>
      </c>
      <c r="AH4217" s="15" t="s">
        <v>147352</v>
      </c>
      <c r="AI4217" s="15" t="s">
        <v>147353</v>
      </c>
      <c r="AJ4217" s="15" t="s">
        <v>147354</v>
      </c>
      <c r="AK4217" s="15" t="s">
        <v>147355</v>
      </c>
      <c r="AL4217" s="15" t="s">
        <v>147356</v>
      </c>
      <c r="AM4217" s="156" t="s">
        <v>147357</v>
      </c>
      <c r="AN4217" s="15" t="s">
        <v>147358</v>
      </c>
      <c r="AO4217" s="15" t="s">
        <v>147359</v>
      </c>
      <c r="AP4217" s="15" t="s">
        <v>147360</v>
      </c>
      <c r="AQ4217" s="15" t="s">
        <v>147361</v>
      </c>
      <c r="AR4217" s="15" t="s">
        <v>147362</v>
      </c>
      <c r="AS4217" s="77" t="s">
        <v>147363</v>
      </c>
      <c r="AT4217" s="15" t="s">
        <v>147364</v>
      </c>
    </row>
    <row r="4218" ht="19.5" customHeight="1">
      <c r="A4218" s="19" t="s">
        <v>147365</v>
      </c>
      <c r="C4218" s="77" t="s">
        <v>147366</v>
      </c>
      <c r="D4218" s="15" t="s">
        <v>147367</v>
      </c>
      <c r="E4218" s="15" t="s">
        <v>147368</v>
      </c>
      <c r="F4218" s="15" t="s">
        <v>147369</v>
      </c>
      <c r="G4218" s="172"/>
      <c r="H4218" s="15" t="s">
        <v>147370</v>
      </c>
      <c r="I4218" s="15" t="s">
        <v>147371</v>
      </c>
      <c r="J4218" s="15" t="s">
        <v>147372</v>
      </c>
      <c r="K4218" s="15" t="s">
        <v>147373</v>
      </c>
      <c r="L4218" s="15" t="s">
        <v>147374</v>
      </c>
      <c r="M4218" s="15" t="s">
        <v>147375</v>
      </c>
      <c r="N4218" s="15" t="s">
        <v>147376</v>
      </c>
      <c r="O4218" s="15" t="s">
        <v>147377</v>
      </c>
      <c r="P4218" s="172"/>
      <c r="Q4218" s="15" t="s">
        <v>147378</v>
      </c>
      <c r="R4218" s="15" t="s">
        <v>147379</v>
      </c>
      <c r="S4218" s="77" t="s">
        <v>147380</v>
      </c>
      <c r="T4218" s="15" t="s">
        <v>147381</v>
      </c>
      <c r="U4218" s="15" t="s">
        <v>147382</v>
      </c>
      <c r="V4218" s="15" t="s">
        <v>147383</v>
      </c>
      <c r="W4218" s="15" t="s">
        <v>147384</v>
      </c>
      <c r="X4218" s="17" t="s">
        <v>147385</v>
      </c>
      <c r="Y4218" s="15" t="s">
        <v>147386</v>
      </c>
      <c r="Z4218" s="15" t="s">
        <v>147387</v>
      </c>
      <c r="AA4218" s="15" t="s">
        <v>147388</v>
      </c>
      <c r="AB4218" s="15" t="s">
        <v>147389</v>
      </c>
      <c r="AC4218" s="15" t="s">
        <v>147390</v>
      </c>
      <c r="AD4218" s="15" t="s">
        <v>147391</v>
      </c>
      <c r="AE4218" s="15" t="s">
        <v>147392</v>
      </c>
      <c r="AF4218" s="15" t="s">
        <v>147393</v>
      </c>
      <c r="AG4218" s="15" t="s">
        <v>147393</v>
      </c>
      <c r="AH4218" s="15" t="s">
        <v>147394</v>
      </c>
      <c r="AI4218" s="15" t="s">
        <v>147395</v>
      </c>
      <c r="AJ4218" s="15" t="s">
        <v>147396</v>
      </c>
      <c r="AK4218" s="15" t="s">
        <v>147397</v>
      </c>
      <c r="AL4218" s="15" t="s">
        <v>147398</v>
      </c>
      <c r="AM4218" s="156" t="s">
        <v>147399</v>
      </c>
      <c r="AN4218" s="15" t="s">
        <v>147400</v>
      </c>
      <c r="AO4218" s="15" t="s">
        <v>147401</v>
      </c>
      <c r="AP4218" s="15" t="s">
        <v>147402</v>
      </c>
      <c r="AQ4218" s="15" t="s">
        <v>147403</v>
      </c>
      <c r="AR4218" s="15" t="s">
        <v>147404</v>
      </c>
      <c r="AS4218" s="77" t="s">
        <v>147405</v>
      </c>
      <c r="AT4218" s="15" t="s">
        <v>147406</v>
      </c>
    </row>
    <row r="4219" ht="19.5" customHeight="1">
      <c r="A4219" s="19" t="s">
        <v>147407</v>
      </c>
      <c r="C4219" s="77" t="s">
        <v>147408</v>
      </c>
      <c r="D4219" s="15" t="s">
        <v>147409</v>
      </c>
      <c r="E4219" s="15" t="s">
        <v>147410</v>
      </c>
      <c r="F4219" s="15" t="s">
        <v>147411</v>
      </c>
      <c r="G4219" s="172"/>
      <c r="H4219" s="15" t="s">
        <v>147412</v>
      </c>
      <c r="I4219" s="15" t="s">
        <v>147413</v>
      </c>
      <c r="J4219" s="15" t="s">
        <v>147414</v>
      </c>
      <c r="K4219" s="15" t="s">
        <v>147415</v>
      </c>
      <c r="L4219" s="15" t="s">
        <v>147416</v>
      </c>
      <c r="M4219" s="15" t="s">
        <v>147417</v>
      </c>
      <c r="N4219" s="15" t="s">
        <v>147418</v>
      </c>
      <c r="O4219" s="15" t="s">
        <v>147419</v>
      </c>
      <c r="P4219" s="172"/>
      <c r="Q4219" s="15" t="s">
        <v>147420</v>
      </c>
      <c r="R4219" s="15" t="s">
        <v>147421</v>
      </c>
      <c r="S4219" s="77" t="s">
        <v>147422</v>
      </c>
      <c r="T4219" s="15" t="s">
        <v>147423</v>
      </c>
      <c r="U4219" s="15" t="s">
        <v>147424</v>
      </c>
      <c r="V4219" s="15" t="s">
        <v>147425</v>
      </c>
      <c r="W4219" s="15" t="s">
        <v>147426</v>
      </c>
      <c r="X4219" s="17" t="s">
        <v>147427</v>
      </c>
      <c r="Y4219" s="15" t="s">
        <v>147428</v>
      </c>
      <c r="Z4219" s="15" t="s">
        <v>147429</v>
      </c>
      <c r="AA4219" s="15" t="s">
        <v>147430</v>
      </c>
      <c r="AB4219" s="15" t="s">
        <v>147431</v>
      </c>
      <c r="AC4219" s="15" t="s">
        <v>147432</v>
      </c>
      <c r="AD4219" s="15" t="s">
        <v>147433</v>
      </c>
      <c r="AE4219" s="15" t="s">
        <v>147434</v>
      </c>
      <c r="AF4219" s="15" t="s">
        <v>147435</v>
      </c>
      <c r="AG4219" s="15" t="s">
        <v>147435</v>
      </c>
      <c r="AH4219" s="15" t="s">
        <v>147436</v>
      </c>
      <c r="AI4219" s="15" t="s">
        <v>147437</v>
      </c>
      <c r="AJ4219" s="15" t="s">
        <v>147438</v>
      </c>
      <c r="AK4219" s="15" t="s">
        <v>147439</v>
      </c>
      <c r="AL4219" s="15" t="s">
        <v>147440</v>
      </c>
      <c r="AM4219" s="156" t="s">
        <v>147441</v>
      </c>
      <c r="AN4219" s="15" t="s">
        <v>147442</v>
      </c>
      <c r="AO4219" s="15" t="s">
        <v>147443</v>
      </c>
      <c r="AP4219" s="15" t="s">
        <v>147444</v>
      </c>
      <c r="AQ4219" s="15" t="s">
        <v>147445</v>
      </c>
      <c r="AR4219" s="15" t="s">
        <v>147446</v>
      </c>
      <c r="AS4219" s="77" t="s">
        <v>147447</v>
      </c>
      <c r="AT4219" s="15" t="s">
        <v>147448</v>
      </c>
    </row>
    <row r="4220" ht="19.5" customHeight="1">
      <c r="A4220" s="19" t="s">
        <v>147449</v>
      </c>
      <c r="C4220" s="77" t="s">
        <v>147450</v>
      </c>
      <c r="D4220" s="15" t="s">
        <v>147451</v>
      </c>
      <c r="E4220" s="15" t="s">
        <v>147452</v>
      </c>
      <c r="F4220" s="15" t="s">
        <v>147453</v>
      </c>
      <c r="G4220" s="172"/>
      <c r="H4220" s="15" t="s">
        <v>147454</v>
      </c>
      <c r="I4220" s="15" t="s">
        <v>147455</v>
      </c>
      <c r="J4220" s="15" t="s">
        <v>147456</v>
      </c>
      <c r="K4220" s="15" t="s">
        <v>147457</v>
      </c>
      <c r="L4220" s="15" t="s">
        <v>147458</v>
      </c>
      <c r="M4220" s="15" t="s">
        <v>147459</v>
      </c>
      <c r="N4220" s="15" t="s">
        <v>147460</v>
      </c>
      <c r="O4220" s="15" t="s">
        <v>147461</v>
      </c>
      <c r="P4220" s="172"/>
      <c r="Q4220" s="15" t="s">
        <v>147462</v>
      </c>
      <c r="R4220" s="15" t="s">
        <v>147463</v>
      </c>
      <c r="S4220" s="77" t="s">
        <v>147464</v>
      </c>
      <c r="T4220" s="15" t="s">
        <v>147465</v>
      </c>
      <c r="U4220" s="15" t="s">
        <v>147466</v>
      </c>
      <c r="V4220" s="15" t="s">
        <v>147467</v>
      </c>
      <c r="W4220" s="15" t="s">
        <v>147468</v>
      </c>
      <c r="X4220" s="17" t="s">
        <v>147469</v>
      </c>
      <c r="Y4220" s="15" t="s">
        <v>147470</v>
      </c>
      <c r="Z4220" s="15" t="s">
        <v>147471</v>
      </c>
      <c r="AA4220" s="15" t="s">
        <v>147472</v>
      </c>
      <c r="AB4220" s="15" t="s">
        <v>147473</v>
      </c>
      <c r="AC4220" s="15" t="s">
        <v>147474</v>
      </c>
      <c r="AD4220" s="15" t="s">
        <v>147475</v>
      </c>
      <c r="AE4220" s="15" t="s">
        <v>147476</v>
      </c>
      <c r="AF4220" s="15" t="s">
        <v>147477</v>
      </c>
      <c r="AG4220" s="15" t="s">
        <v>147477</v>
      </c>
      <c r="AH4220" s="15" t="s">
        <v>147478</v>
      </c>
      <c r="AI4220" s="15" t="s">
        <v>147479</v>
      </c>
      <c r="AJ4220" s="15" t="s">
        <v>147480</v>
      </c>
      <c r="AK4220" s="15" t="s">
        <v>147481</v>
      </c>
      <c r="AL4220" s="15" t="s">
        <v>147482</v>
      </c>
      <c r="AM4220" s="156" t="s">
        <v>147483</v>
      </c>
      <c r="AN4220" s="15" t="s">
        <v>147484</v>
      </c>
      <c r="AO4220" s="15" t="s">
        <v>147485</v>
      </c>
      <c r="AP4220" s="15" t="s">
        <v>147486</v>
      </c>
      <c r="AQ4220" s="15" t="s">
        <v>147487</v>
      </c>
      <c r="AR4220" s="15" t="s">
        <v>147488</v>
      </c>
      <c r="AS4220" s="77" t="s">
        <v>147489</v>
      </c>
      <c r="AT4220" s="15" t="s">
        <v>147490</v>
      </c>
    </row>
    <row r="4221" ht="19.5" customHeight="1">
      <c r="A4221" s="19" t="s">
        <v>147491</v>
      </c>
      <c r="C4221" s="77" t="s">
        <v>147492</v>
      </c>
      <c r="D4221" s="15" t="s">
        <v>147493</v>
      </c>
      <c r="E4221" s="15" t="s">
        <v>147494</v>
      </c>
      <c r="F4221" s="15" t="s">
        <v>147495</v>
      </c>
      <c r="G4221" s="172"/>
      <c r="H4221" s="15" t="s">
        <v>147496</v>
      </c>
      <c r="I4221" s="15" t="s">
        <v>147497</v>
      </c>
      <c r="J4221" s="15" t="s">
        <v>147498</v>
      </c>
      <c r="K4221" s="15" t="s">
        <v>147499</v>
      </c>
      <c r="L4221" s="15" t="s">
        <v>147500</v>
      </c>
      <c r="M4221" s="15" t="s">
        <v>147501</v>
      </c>
      <c r="N4221" s="15" t="s">
        <v>147502</v>
      </c>
      <c r="O4221" s="15" t="s">
        <v>147503</v>
      </c>
      <c r="P4221" s="172"/>
      <c r="Q4221" s="15" t="s">
        <v>147504</v>
      </c>
      <c r="R4221" s="15" t="s">
        <v>147505</v>
      </c>
      <c r="S4221" s="77" t="s">
        <v>147506</v>
      </c>
      <c r="T4221" s="15" t="s">
        <v>147507</v>
      </c>
      <c r="U4221" s="15" t="s">
        <v>147508</v>
      </c>
      <c r="V4221" s="15" t="s">
        <v>147509</v>
      </c>
      <c r="W4221" s="15" t="s">
        <v>147510</v>
      </c>
      <c r="X4221" s="17" t="s">
        <v>147511</v>
      </c>
      <c r="Y4221" s="15" t="s">
        <v>147512</v>
      </c>
      <c r="Z4221" s="15" t="s">
        <v>147513</v>
      </c>
      <c r="AA4221" s="15" t="s">
        <v>147514</v>
      </c>
      <c r="AB4221" s="15" t="s">
        <v>147515</v>
      </c>
      <c r="AC4221" s="15" t="s">
        <v>147516</v>
      </c>
      <c r="AD4221" s="15" t="s">
        <v>147517</v>
      </c>
      <c r="AE4221" s="15" t="s">
        <v>147518</v>
      </c>
      <c r="AF4221" s="15" t="s">
        <v>147519</v>
      </c>
      <c r="AG4221" s="15" t="s">
        <v>147519</v>
      </c>
      <c r="AH4221" s="15" t="s">
        <v>147520</v>
      </c>
      <c r="AI4221" s="15" t="s">
        <v>147521</v>
      </c>
      <c r="AJ4221" s="15" t="s">
        <v>147522</v>
      </c>
      <c r="AK4221" s="15" t="s">
        <v>147523</v>
      </c>
      <c r="AL4221" s="15" t="s">
        <v>147524</v>
      </c>
      <c r="AM4221" s="156" t="s">
        <v>147525</v>
      </c>
      <c r="AN4221" s="15" t="s">
        <v>147526</v>
      </c>
      <c r="AO4221" s="15" t="s">
        <v>147527</v>
      </c>
      <c r="AP4221" s="15" t="s">
        <v>147528</v>
      </c>
      <c r="AQ4221" s="15" t="s">
        <v>147529</v>
      </c>
      <c r="AR4221" s="15" t="s">
        <v>147530</v>
      </c>
      <c r="AS4221" s="77" t="s">
        <v>147531</v>
      </c>
      <c r="AT4221" s="15" t="s">
        <v>147532</v>
      </c>
    </row>
    <row r="4222" ht="19.5" customHeight="1">
      <c r="A4222" s="19" t="s">
        <v>3822</v>
      </c>
      <c r="C4222" s="15" t="s">
        <v>3822</v>
      </c>
      <c r="D4222" s="15" t="s">
        <v>3822</v>
      </c>
      <c r="E4222" s="15" t="s">
        <v>3822</v>
      </c>
      <c r="F4222" s="15" t="s">
        <v>3822</v>
      </c>
      <c r="G4222" s="174" t="s">
        <v>3822</v>
      </c>
      <c r="H4222" s="15" t="s">
        <v>3822</v>
      </c>
      <c r="I4222" s="15" t="s">
        <v>3822</v>
      </c>
      <c r="J4222" s="15" t="s">
        <v>3822</v>
      </c>
      <c r="K4222" s="15" t="s">
        <v>3822</v>
      </c>
      <c r="L4222" s="15" t="s">
        <v>3822</v>
      </c>
      <c r="M4222" s="15" t="s">
        <v>3822</v>
      </c>
      <c r="N4222" s="15" t="s">
        <v>3822</v>
      </c>
      <c r="O4222" s="15" t="s">
        <v>3822</v>
      </c>
      <c r="P4222" s="174" t="s">
        <v>3822</v>
      </c>
      <c r="Q4222" s="15" t="s">
        <v>3822</v>
      </c>
      <c r="R4222" s="15" t="s">
        <v>3822</v>
      </c>
      <c r="S4222" s="15" t="s">
        <v>3822</v>
      </c>
      <c r="T4222" s="15" t="s">
        <v>3822</v>
      </c>
      <c r="U4222" s="15" t="s">
        <v>3822</v>
      </c>
      <c r="V4222" s="15" t="s">
        <v>3822</v>
      </c>
      <c r="W4222" s="15" t="s">
        <v>3822</v>
      </c>
      <c r="X4222" s="17" t="s">
        <v>3822</v>
      </c>
      <c r="Y4222" s="15" t="s">
        <v>3822</v>
      </c>
      <c r="Z4222" s="15" t="s">
        <v>3822</v>
      </c>
      <c r="AA4222" s="15" t="s">
        <v>3822</v>
      </c>
      <c r="AB4222" s="15" t="s">
        <v>3822</v>
      </c>
      <c r="AC4222" s="15" t="s">
        <v>3822</v>
      </c>
      <c r="AD4222" s="15" t="s">
        <v>3822</v>
      </c>
      <c r="AE4222" s="15" t="s">
        <v>3822</v>
      </c>
      <c r="AF4222" s="15" t="s">
        <v>3822</v>
      </c>
      <c r="AG4222" s="15" t="s">
        <v>3822</v>
      </c>
      <c r="AH4222" s="15" t="s">
        <v>3822</v>
      </c>
      <c r="AI4222" s="15" t="s">
        <v>3822</v>
      </c>
      <c r="AJ4222" s="15" t="s">
        <v>3822</v>
      </c>
      <c r="AK4222" s="15" t="s">
        <v>3822</v>
      </c>
      <c r="AL4222" s="15" t="s">
        <v>3822</v>
      </c>
      <c r="AM4222" s="156" t="s">
        <v>3822</v>
      </c>
      <c r="AN4222" s="15" t="s">
        <v>3822</v>
      </c>
      <c r="AO4222" s="15" t="s">
        <v>3836</v>
      </c>
      <c r="AP4222" s="15" t="s">
        <v>3822</v>
      </c>
      <c r="AQ4222" s="15" t="s">
        <v>3822</v>
      </c>
      <c r="AR4222" s="15" t="s">
        <v>3822</v>
      </c>
      <c r="AS4222" s="15" t="s">
        <v>3822</v>
      </c>
      <c r="AT4222" s="15" t="s">
        <v>3822</v>
      </c>
    </row>
    <row r="4223" ht="19.5" customHeight="1">
      <c r="A4223" s="19" t="s">
        <v>147533</v>
      </c>
      <c r="C4223" s="77" t="s">
        <v>147534</v>
      </c>
      <c r="D4223" s="15" t="s">
        <v>147535</v>
      </c>
      <c r="E4223" s="15" t="s">
        <v>147536</v>
      </c>
      <c r="F4223" s="15" t="s">
        <v>147537</v>
      </c>
      <c r="G4223" s="172"/>
      <c r="H4223" s="15" t="s">
        <v>147538</v>
      </c>
      <c r="I4223" s="15" t="s">
        <v>147539</v>
      </c>
      <c r="J4223" s="15" t="s">
        <v>147540</v>
      </c>
      <c r="K4223" s="15" t="s">
        <v>147541</v>
      </c>
      <c r="L4223" s="15" t="s">
        <v>147542</v>
      </c>
      <c r="M4223" s="15" t="s">
        <v>147543</v>
      </c>
      <c r="N4223" s="15" t="s">
        <v>147544</v>
      </c>
      <c r="O4223" s="15" t="s">
        <v>147545</v>
      </c>
      <c r="P4223" s="172"/>
      <c r="Q4223" s="15" t="s">
        <v>147546</v>
      </c>
      <c r="R4223" s="15" t="s">
        <v>147547</v>
      </c>
      <c r="S4223" s="77" t="s">
        <v>147548</v>
      </c>
      <c r="T4223" s="15" t="s">
        <v>147549</v>
      </c>
      <c r="U4223" s="15" t="s">
        <v>147550</v>
      </c>
      <c r="V4223" s="15" t="s">
        <v>147551</v>
      </c>
      <c r="W4223" s="15" t="s">
        <v>147552</v>
      </c>
      <c r="X4223" s="17" t="s">
        <v>147553</v>
      </c>
      <c r="Y4223" s="15" t="s">
        <v>147554</v>
      </c>
      <c r="Z4223" s="15" t="s">
        <v>147555</v>
      </c>
      <c r="AA4223" s="15" t="s">
        <v>147556</v>
      </c>
      <c r="AB4223" s="15" t="s">
        <v>147557</v>
      </c>
      <c r="AC4223" s="15" t="s">
        <v>147558</v>
      </c>
      <c r="AD4223" s="15" t="s">
        <v>147559</v>
      </c>
      <c r="AE4223" s="15" t="s">
        <v>147560</v>
      </c>
      <c r="AF4223" s="15" t="s">
        <v>147561</v>
      </c>
      <c r="AG4223" s="15" t="s">
        <v>147561</v>
      </c>
      <c r="AH4223" s="15" t="s">
        <v>147562</v>
      </c>
      <c r="AI4223" s="15" t="s">
        <v>147563</v>
      </c>
      <c r="AJ4223" s="15" t="s">
        <v>147564</v>
      </c>
      <c r="AK4223" s="15" t="s">
        <v>147565</v>
      </c>
      <c r="AL4223" s="15" t="s">
        <v>147566</v>
      </c>
      <c r="AM4223" s="156" t="s">
        <v>147567</v>
      </c>
      <c r="AN4223" s="15" t="s">
        <v>147568</v>
      </c>
      <c r="AO4223" s="15" t="s">
        <v>147569</v>
      </c>
      <c r="AP4223" s="15" t="s">
        <v>147570</v>
      </c>
      <c r="AQ4223" s="15" t="s">
        <v>147571</v>
      </c>
      <c r="AR4223" s="15" t="s">
        <v>147572</v>
      </c>
      <c r="AS4223" s="77" t="s">
        <v>147573</v>
      </c>
      <c r="AT4223" s="15" t="s">
        <v>147574</v>
      </c>
    </row>
    <row r="4224" ht="19.5" customHeight="1">
      <c r="A4224" s="19" t="s">
        <v>147575</v>
      </c>
      <c r="C4224" s="77" t="s">
        <v>147576</v>
      </c>
      <c r="D4224" s="15" t="s">
        <v>147577</v>
      </c>
      <c r="E4224" s="15" t="s">
        <v>147578</v>
      </c>
      <c r="F4224" s="15" t="s">
        <v>147579</v>
      </c>
      <c r="G4224" s="172"/>
      <c r="H4224" s="15" t="s">
        <v>147580</v>
      </c>
      <c r="I4224" s="15" t="s">
        <v>147581</v>
      </c>
      <c r="J4224" s="15" t="s">
        <v>147582</v>
      </c>
      <c r="K4224" s="15" t="s">
        <v>147583</v>
      </c>
      <c r="L4224" s="15" t="s">
        <v>147584</v>
      </c>
      <c r="M4224" s="15" t="s">
        <v>147585</v>
      </c>
      <c r="N4224" s="15" t="s">
        <v>147586</v>
      </c>
      <c r="O4224" s="15" t="s">
        <v>147587</v>
      </c>
      <c r="P4224" s="172"/>
      <c r="Q4224" s="15" t="s">
        <v>147588</v>
      </c>
      <c r="R4224" s="15" t="s">
        <v>147589</v>
      </c>
      <c r="S4224" s="77" t="s">
        <v>147590</v>
      </c>
      <c r="T4224" s="15" t="s">
        <v>147591</v>
      </c>
      <c r="U4224" s="15" t="s">
        <v>147592</v>
      </c>
      <c r="V4224" s="15" t="s">
        <v>147593</v>
      </c>
      <c r="W4224" s="15" t="s">
        <v>147594</v>
      </c>
      <c r="X4224" s="17" t="s">
        <v>147595</v>
      </c>
      <c r="Y4224" s="15" t="s">
        <v>147596</v>
      </c>
      <c r="Z4224" s="15" t="s">
        <v>147597</v>
      </c>
      <c r="AA4224" s="15" t="s">
        <v>147598</v>
      </c>
      <c r="AB4224" s="15" t="s">
        <v>147599</v>
      </c>
      <c r="AC4224" s="15" t="s">
        <v>147600</v>
      </c>
      <c r="AD4224" s="15" t="s">
        <v>147601</v>
      </c>
      <c r="AE4224" s="15" t="s">
        <v>147602</v>
      </c>
      <c r="AF4224" s="15" t="s">
        <v>147603</v>
      </c>
      <c r="AG4224" s="15" t="s">
        <v>147603</v>
      </c>
      <c r="AH4224" s="15" t="s">
        <v>147604</v>
      </c>
      <c r="AI4224" s="15" t="s">
        <v>147605</v>
      </c>
      <c r="AJ4224" s="15" t="s">
        <v>147606</v>
      </c>
      <c r="AK4224" s="15" t="s">
        <v>147607</v>
      </c>
      <c r="AL4224" s="15" t="s">
        <v>147608</v>
      </c>
      <c r="AM4224" s="156" t="s">
        <v>147609</v>
      </c>
      <c r="AN4224" s="15" t="s">
        <v>147610</v>
      </c>
      <c r="AO4224" s="15" t="s">
        <v>147611</v>
      </c>
      <c r="AP4224" s="15" t="s">
        <v>147612</v>
      </c>
      <c r="AQ4224" s="15" t="s">
        <v>147613</v>
      </c>
      <c r="AR4224" s="15" t="s">
        <v>147614</v>
      </c>
      <c r="AS4224" s="77" t="s">
        <v>147615</v>
      </c>
      <c r="AT4224" s="15" t="s">
        <v>147616</v>
      </c>
    </row>
    <row r="4225" ht="19.5" customHeight="1">
      <c r="A4225" s="19" t="s">
        <v>147617</v>
      </c>
      <c r="C4225" s="77" t="s">
        <v>101765</v>
      </c>
      <c r="D4225" s="15" t="s">
        <v>147617</v>
      </c>
      <c r="E4225" s="15" t="s">
        <v>81504</v>
      </c>
      <c r="F4225" s="15" t="s">
        <v>147618</v>
      </c>
      <c r="G4225" s="149"/>
      <c r="H4225" s="15" t="s">
        <v>81506</v>
      </c>
      <c r="I4225" s="15" t="s">
        <v>147619</v>
      </c>
      <c r="J4225" s="15" t="s">
        <v>147620</v>
      </c>
      <c r="K4225" s="15" t="s">
        <v>147617</v>
      </c>
      <c r="L4225" s="15" t="s">
        <v>147621</v>
      </c>
      <c r="M4225" s="15" t="s">
        <v>147622</v>
      </c>
      <c r="N4225" s="15" t="s">
        <v>147623</v>
      </c>
      <c r="O4225" s="15" t="s">
        <v>147621</v>
      </c>
      <c r="P4225" s="149"/>
      <c r="Q4225" s="15" t="s">
        <v>147617</v>
      </c>
      <c r="R4225" s="15" t="s">
        <v>147624</v>
      </c>
      <c r="S4225" s="77" t="s">
        <v>81517</v>
      </c>
      <c r="T4225" s="15" t="s">
        <v>81518</v>
      </c>
      <c r="U4225" s="15" t="s">
        <v>147625</v>
      </c>
      <c r="V4225" s="15" t="s">
        <v>147617</v>
      </c>
      <c r="W4225" s="15" t="s">
        <v>147626</v>
      </c>
      <c r="X4225" s="17" t="s">
        <v>81506</v>
      </c>
      <c r="Y4225" s="15" t="s">
        <v>147627</v>
      </c>
      <c r="Z4225" s="15" t="s">
        <v>147628</v>
      </c>
      <c r="AA4225" s="15" t="s">
        <v>147629</v>
      </c>
      <c r="AB4225" s="15" t="s">
        <v>147630</v>
      </c>
      <c r="AC4225" s="15" t="s">
        <v>147631</v>
      </c>
      <c r="AD4225" s="15" t="s">
        <v>147617</v>
      </c>
      <c r="AE4225" s="15" t="s">
        <v>147632</v>
      </c>
      <c r="AF4225" s="15" t="s">
        <v>147633</v>
      </c>
      <c r="AG4225" s="15" t="s">
        <v>147633</v>
      </c>
      <c r="AH4225" s="15" t="s">
        <v>147617</v>
      </c>
      <c r="AI4225" s="15" t="s">
        <v>147634</v>
      </c>
      <c r="AJ4225" s="15" t="s">
        <v>147635</v>
      </c>
      <c r="AK4225" s="15" t="s">
        <v>147636</v>
      </c>
      <c r="AL4225" s="15" t="s">
        <v>147637</v>
      </c>
      <c r="AM4225" s="156" t="s">
        <v>147638</v>
      </c>
      <c r="AN4225" s="15" t="s">
        <v>81533</v>
      </c>
      <c r="AO4225" s="15" t="s">
        <v>81534</v>
      </c>
      <c r="AP4225" s="15" t="s">
        <v>147617</v>
      </c>
      <c r="AQ4225" s="15" t="s">
        <v>147617</v>
      </c>
      <c r="AR4225" s="15" t="s">
        <v>147639</v>
      </c>
      <c r="AS4225" s="77" t="s">
        <v>81537</v>
      </c>
      <c r="AT4225" s="15" t="s">
        <v>147640</v>
      </c>
    </row>
    <row r="4226" ht="19.5" customHeight="1">
      <c r="A4226" s="19" t="s">
        <v>147641</v>
      </c>
      <c r="C4226" s="77" t="s">
        <v>147642</v>
      </c>
      <c r="D4226" s="15" t="s">
        <v>8024</v>
      </c>
      <c r="E4226" s="15" t="s">
        <v>147643</v>
      </c>
      <c r="F4226" s="15" t="s">
        <v>147644</v>
      </c>
      <c r="G4226" s="172"/>
      <c r="H4226" s="15" t="s">
        <v>147645</v>
      </c>
      <c r="I4226" s="15" t="s">
        <v>147646</v>
      </c>
      <c r="J4226" s="15" t="s">
        <v>147647</v>
      </c>
      <c r="K4226" s="15" t="s">
        <v>147648</v>
      </c>
      <c r="L4226" s="15" t="s">
        <v>147649</v>
      </c>
      <c r="M4226" s="15" t="s">
        <v>147650</v>
      </c>
      <c r="N4226" s="15" t="s">
        <v>147651</v>
      </c>
      <c r="O4226" s="15" t="s">
        <v>147652</v>
      </c>
      <c r="P4226" s="172"/>
      <c r="Q4226" s="15" t="s">
        <v>147653</v>
      </c>
      <c r="R4226" s="15" t="s">
        <v>147654</v>
      </c>
      <c r="S4226" s="77" t="s">
        <v>147655</v>
      </c>
      <c r="T4226" s="15" t="s">
        <v>147656</v>
      </c>
      <c r="U4226" s="15" t="s">
        <v>147657</v>
      </c>
      <c r="V4226" s="15" t="s">
        <v>147658</v>
      </c>
      <c r="W4226" s="15" t="s">
        <v>147659</v>
      </c>
      <c r="X4226" s="17" t="s">
        <v>8043</v>
      </c>
      <c r="Y4226" s="15" t="s">
        <v>147660</v>
      </c>
      <c r="Z4226" s="15" t="s">
        <v>147661</v>
      </c>
      <c r="AA4226" s="15" t="s">
        <v>147662</v>
      </c>
      <c r="AB4226" s="15" t="s">
        <v>147663</v>
      </c>
      <c r="AC4226" s="15" t="s">
        <v>147664</v>
      </c>
      <c r="AD4226" s="15" t="s">
        <v>147665</v>
      </c>
      <c r="AE4226" s="15" t="s">
        <v>147666</v>
      </c>
      <c r="AF4226" s="15" t="s">
        <v>147667</v>
      </c>
      <c r="AG4226" s="15" t="s">
        <v>147667</v>
      </c>
      <c r="AH4226" s="15" t="s">
        <v>147668</v>
      </c>
      <c r="AI4226" s="15" t="s">
        <v>8053</v>
      </c>
      <c r="AJ4226" s="15" t="s">
        <v>147669</v>
      </c>
      <c r="AK4226" s="15" t="s">
        <v>147670</v>
      </c>
      <c r="AL4226" s="15" t="s">
        <v>147671</v>
      </c>
      <c r="AM4226" s="156" t="s">
        <v>147672</v>
      </c>
      <c r="AN4226" s="15" t="s">
        <v>8058</v>
      </c>
      <c r="AO4226" s="15" t="s">
        <v>147673</v>
      </c>
      <c r="AP4226" s="15" t="s">
        <v>147674</v>
      </c>
      <c r="AQ4226" s="15" t="s">
        <v>147675</v>
      </c>
      <c r="AR4226" s="15" t="s">
        <v>147676</v>
      </c>
      <c r="AS4226" s="77" t="s">
        <v>147677</v>
      </c>
      <c r="AT4226" s="15" t="s">
        <v>147678</v>
      </c>
    </row>
    <row r="4227" ht="19.5" customHeight="1">
      <c r="A4227" s="19" t="s">
        <v>147679</v>
      </c>
      <c r="C4227" s="77" t="s">
        <v>147680</v>
      </c>
      <c r="D4227" s="15" t="s">
        <v>147681</v>
      </c>
      <c r="E4227" s="15" t="s">
        <v>147682</v>
      </c>
      <c r="F4227" s="15" t="s">
        <v>147683</v>
      </c>
      <c r="G4227" s="172"/>
      <c r="H4227" s="15" t="s">
        <v>147684</v>
      </c>
      <c r="I4227" s="15" t="s">
        <v>147685</v>
      </c>
      <c r="J4227" s="15" t="s">
        <v>147686</v>
      </c>
      <c r="K4227" s="15" t="s">
        <v>147687</v>
      </c>
      <c r="L4227" s="15" t="s">
        <v>147688</v>
      </c>
      <c r="M4227" s="15" t="s">
        <v>147689</v>
      </c>
      <c r="N4227" s="15" t="s">
        <v>147690</v>
      </c>
      <c r="O4227" s="15" t="s">
        <v>147691</v>
      </c>
      <c r="P4227" s="172"/>
      <c r="Q4227" s="15" t="s">
        <v>147692</v>
      </c>
      <c r="R4227" s="15" t="s">
        <v>147693</v>
      </c>
      <c r="S4227" s="77" t="s">
        <v>147694</v>
      </c>
      <c r="T4227" s="15" t="s">
        <v>147695</v>
      </c>
      <c r="U4227" s="15" t="s">
        <v>147696</v>
      </c>
      <c r="V4227" s="15" t="s">
        <v>147697</v>
      </c>
      <c r="W4227" s="15" t="s">
        <v>147698</v>
      </c>
      <c r="X4227" s="17" t="s">
        <v>8172</v>
      </c>
      <c r="Y4227" s="15" t="s">
        <v>147699</v>
      </c>
      <c r="Z4227" s="15" t="s">
        <v>147700</v>
      </c>
      <c r="AA4227" s="15" t="s">
        <v>147701</v>
      </c>
      <c r="AB4227" s="15" t="s">
        <v>147702</v>
      </c>
      <c r="AC4227" s="15" t="s">
        <v>147703</v>
      </c>
      <c r="AD4227" s="15" t="s">
        <v>147704</v>
      </c>
      <c r="AE4227" s="15" t="s">
        <v>147705</v>
      </c>
      <c r="AF4227" s="15" t="s">
        <v>147706</v>
      </c>
      <c r="AG4227" s="15" t="s">
        <v>147706</v>
      </c>
      <c r="AH4227" s="15" t="s">
        <v>147707</v>
      </c>
      <c r="AI4227" s="15" t="s">
        <v>147708</v>
      </c>
      <c r="AJ4227" s="15" t="s">
        <v>147709</v>
      </c>
      <c r="AK4227" s="15" t="s">
        <v>147710</v>
      </c>
      <c r="AL4227" s="15" t="s">
        <v>147711</v>
      </c>
      <c r="AM4227" s="156" t="s">
        <v>147712</v>
      </c>
      <c r="AN4227" s="15" t="s">
        <v>147713</v>
      </c>
      <c r="AO4227" s="15" t="s">
        <v>147714</v>
      </c>
      <c r="AP4227" s="15" t="s">
        <v>147715</v>
      </c>
      <c r="AQ4227" s="15" t="s">
        <v>147716</v>
      </c>
      <c r="AR4227" s="15" t="s">
        <v>147717</v>
      </c>
      <c r="AS4227" s="77" t="s">
        <v>147718</v>
      </c>
      <c r="AT4227" s="15" t="s">
        <v>147719</v>
      </c>
    </row>
    <row r="4228" ht="19.5" customHeight="1">
      <c r="A4228" s="19" t="s">
        <v>147720</v>
      </c>
      <c r="C4228" s="77" t="s">
        <v>147721</v>
      </c>
      <c r="D4228" s="15" t="s">
        <v>147722</v>
      </c>
      <c r="E4228" s="15" t="s">
        <v>147723</v>
      </c>
      <c r="F4228" s="15" t="s">
        <v>147724</v>
      </c>
      <c r="G4228" s="172"/>
      <c r="H4228" s="15" t="s">
        <v>147725</v>
      </c>
      <c r="I4228" s="15" t="s">
        <v>147726</v>
      </c>
      <c r="J4228" s="15" t="s">
        <v>147727</v>
      </c>
      <c r="K4228" s="15" t="s">
        <v>147728</v>
      </c>
      <c r="L4228" s="15" t="s">
        <v>147729</v>
      </c>
      <c r="M4228" s="15" t="s">
        <v>147730</v>
      </c>
      <c r="N4228" s="15" t="s">
        <v>147731</v>
      </c>
      <c r="O4228" s="15" t="s">
        <v>147732</v>
      </c>
      <c r="P4228" s="172"/>
      <c r="Q4228" s="15" t="s">
        <v>147733</v>
      </c>
      <c r="R4228" s="15" t="s">
        <v>147734</v>
      </c>
      <c r="S4228" s="77" t="s">
        <v>147735</v>
      </c>
      <c r="T4228" s="15" t="s">
        <v>147736</v>
      </c>
      <c r="U4228" s="15" t="s">
        <v>147737</v>
      </c>
      <c r="V4228" s="15" t="s">
        <v>147738</v>
      </c>
      <c r="W4228" s="15" t="s">
        <v>147739</v>
      </c>
      <c r="X4228" s="17" t="s">
        <v>17507</v>
      </c>
      <c r="Y4228" s="15" t="s">
        <v>147740</v>
      </c>
      <c r="Z4228" s="15" t="s">
        <v>147741</v>
      </c>
      <c r="AA4228" s="15" t="s">
        <v>147742</v>
      </c>
      <c r="AB4228" s="15" t="s">
        <v>147743</v>
      </c>
      <c r="AC4228" s="15" t="s">
        <v>147744</v>
      </c>
      <c r="AD4228" s="15" t="s">
        <v>147745</v>
      </c>
      <c r="AE4228" s="15" t="s">
        <v>147746</v>
      </c>
      <c r="AF4228" s="15" t="s">
        <v>147747</v>
      </c>
      <c r="AG4228" s="15" t="s">
        <v>147747</v>
      </c>
      <c r="AH4228" s="15" t="s">
        <v>147748</v>
      </c>
      <c r="AI4228" s="15" t="s">
        <v>17517</v>
      </c>
      <c r="AJ4228" s="15" t="s">
        <v>147749</v>
      </c>
      <c r="AK4228" s="15" t="s">
        <v>147750</v>
      </c>
      <c r="AL4228" s="15" t="s">
        <v>147751</v>
      </c>
      <c r="AM4228" s="156" t="s">
        <v>147752</v>
      </c>
      <c r="AN4228" s="15" t="s">
        <v>147753</v>
      </c>
      <c r="AO4228" s="15" t="s">
        <v>17523</v>
      </c>
      <c r="AP4228" s="15" t="s">
        <v>147754</v>
      </c>
      <c r="AQ4228" s="15" t="s">
        <v>147755</v>
      </c>
      <c r="AR4228" s="15" t="s">
        <v>147756</v>
      </c>
      <c r="AS4228" s="77" t="s">
        <v>147757</v>
      </c>
      <c r="AT4228" s="15" t="s">
        <v>147758</v>
      </c>
    </row>
    <row r="4229" ht="19.5" customHeight="1">
      <c r="A4229" s="19" t="s">
        <v>17437</v>
      </c>
      <c r="C4229" s="77" t="s">
        <v>147759</v>
      </c>
      <c r="D4229" s="15" t="s">
        <v>17437</v>
      </c>
      <c r="E4229" s="15" t="s">
        <v>147760</v>
      </c>
      <c r="F4229" s="15" t="s">
        <v>17441</v>
      </c>
      <c r="G4229" s="149"/>
      <c r="H4229" s="15" t="s">
        <v>147761</v>
      </c>
      <c r="I4229" s="15" t="s">
        <v>147762</v>
      </c>
      <c r="J4229" s="15" t="s">
        <v>17445</v>
      </c>
      <c r="K4229" s="15" t="s">
        <v>147763</v>
      </c>
      <c r="L4229" s="15" t="s">
        <v>147764</v>
      </c>
      <c r="M4229" s="15" t="s">
        <v>17437</v>
      </c>
      <c r="N4229" s="15" t="s">
        <v>147765</v>
      </c>
      <c r="O4229" s="15" t="s">
        <v>147766</v>
      </c>
      <c r="P4229" s="149"/>
      <c r="Q4229" s="15" t="s">
        <v>17451</v>
      </c>
      <c r="R4229" s="15" t="s">
        <v>17452</v>
      </c>
      <c r="S4229" s="77" t="s">
        <v>17453</v>
      </c>
      <c r="T4229" s="15" t="s">
        <v>17454</v>
      </c>
      <c r="U4229" s="15" t="s">
        <v>17455</v>
      </c>
      <c r="V4229" s="15" t="s">
        <v>147767</v>
      </c>
      <c r="W4229" s="15" t="s">
        <v>147768</v>
      </c>
      <c r="X4229" s="17" t="s">
        <v>17458</v>
      </c>
      <c r="Y4229" s="15" t="s">
        <v>147769</v>
      </c>
      <c r="Z4229" s="15" t="s">
        <v>17460</v>
      </c>
      <c r="AA4229" s="15" t="s">
        <v>147770</v>
      </c>
      <c r="AB4229" s="15" t="s">
        <v>147771</v>
      </c>
      <c r="AC4229" s="15" t="s">
        <v>147772</v>
      </c>
      <c r="AD4229" s="15" t="s">
        <v>17437</v>
      </c>
      <c r="AE4229" s="15" t="s">
        <v>17465</v>
      </c>
      <c r="AF4229" s="15" t="s">
        <v>147773</v>
      </c>
      <c r="AG4229" s="15" t="s">
        <v>147773</v>
      </c>
      <c r="AH4229" s="15" t="s">
        <v>147774</v>
      </c>
      <c r="AI4229" s="15" t="s">
        <v>17468</v>
      </c>
      <c r="AJ4229" s="15" t="s">
        <v>147775</v>
      </c>
      <c r="AK4229" s="15" t="s">
        <v>147776</v>
      </c>
      <c r="AL4229" s="15" t="s">
        <v>17471</v>
      </c>
      <c r="AM4229" s="156" t="s">
        <v>147777</v>
      </c>
      <c r="AN4229" s="15" t="s">
        <v>17473</v>
      </c>
      <c r="AO4229" s="15" t="s">
        <v>17474</v>
      </c>
      <c r="AP4229" s="15" t="s">
        <v>17437</v>
      </c>
      <c r="AQ4229" s="15" t="s">
        <v>147778</v>
      </c>
      <c r="AR4229" s="15" t="s">
        <v>17477</v>
      </c>
      <c r="AS4229" s="77" t="s">
        <v>147779</v>
      </c>
      <c r="AT4229" s="15" t="s">
        <v>17479</v>
      </c>
    </row>
    <row r="4230" ht="19.5" customHeight="1">
      <c r="A4230" s="19" t="s">
        <v>147780</v>
      </c>
      <c r="C4230" s="77" t="s">
        <v>147781</v>
      </c>
      <c r="D4230" s="15" t="s">
        <v>147782</v>
      </c>
      <c r="E4230" s="15" t="s">
        <v>147783</v>
      </c>
      <c r="F4230" s="15" t="s">
        <v>147784</v>
      </c>
      <c r="G4230" s="172"/>
      <c r="H4230" s="15" t="s">
        <v>147785</v>
      </c>
      <c r="I4230" s="15" t="s">
        <v>147786</v>
      </c>
      <c r="J4230" s="15" t="s">
        <v>147787</v>
      </c>
      <c r="K4230" s="15" t="s">
        <v>147788</v>
      </c>
      <c r="L4230" s="15" t="s">
        <v>147789</v>
      </c>
      <c r="M4230" s="15" t="s">
        <v>147790</v>
      </c>
      <c r="N4230" s="15" t="s">
        <v>147791</v>
      </c>
      <c r="O4230" s="15" t="s">
        <v>147792</v>
      </c>
      <c r="P4230" s="172"/>
      <c r="Q4230" s="15" t="s">
        <v>147793</v>
      </c>
      <c r="R4230" s="15" t="s">
        <v>147794</v>
      </c>
      <c r="S4230" s="77" t="s">
        <v>147795</v>
      </c>
      <c r="T4230" s="15" t="s">
        <v>147796</v>
      </c>
      <c r="U4230" s="15" t="s">
        <v>147797</v>
      </c>
      <c r="V4230" s="15" t="s">
        <v>147798</v>
      </c>
      <c r="W4230" s="15" t="s">
        <v>147799</v>
      </c>
      <c r="X4230" s="17" t="s">
        <v>147800</v>
      </c>
      <c r="Y4230" s="15" t="s">
        <v>147801</v>
      </c>
      <c r="Z4230" s="15" t="s">
        <v>147802</v>
      </c>
      <c r="AA4230" s="15" t="s">
        <v>147803</v>
      </c>
      <c r="AB4230" s="15" t="s">
        <v>147804</v>
      </c>
      <c r="AC4230" s="15" t="s">
        <v>147805</v>
      </c>
      <c r="AD4230" s="15" t="s">
        <v>147806</v>
      </c>
      <c r="AE4230" s="15" t="s">
        <v>147807</v>
      </c>
      <c r="AF4230" s="15" t="s">
        <v>147808</v>
      </c>
      <c r="AG4230" s="15" t="s">
        <v>147808</v>
      </c>
      <c r="AH4230" s="15" t="s">
        <v>147809</v>
      </c>
      <c r="AI4230" s="15" t="s">
        <v>147810</v>
      </c>
      <c r="AJ4230" s="15" t="s">
        <v>147811</v>
      </c>
      <c r="AK4230" s="15" t="s">
        <v>147812</v>
      </c>
      <c r="AL4230" s="15" t="s">
        <v>147813</v>
      </c>
      <c r="AM4230" s="156" t="s">
        <v>147814</v>
      </c>
      <c r="AN4230" s="15" t="s">
        <v>147815</v>
      </c>
      <c r="AO4230" s="15" t="s">
        <v>147816</v>
      </c>
      <c r="AP4230" s="15" t="s">
        <v>147817</v>
      </c>
      <c r="AQ4230" s="15" t="s">
        <v>147818</v>
      </c>
      <c r="AR4230" s="15" t="s">
        <v>147819</v>
      </c>
      <c r="AS4230" s="77" t="s">
        <v>147820</v>
      </c>
      <c r="AT4230" s="15" t="s">
        <v>147821</v>
      </c>
    </row>
    <row r="4231" ht="19.5" customHeight="1">
      <c r="A4231" s="19" t="s">
        <v>147822</v>
      </c>
      <c r="C4231" s="77" t="s">
        <v>147823</v>
      </c>
      <c r="D4231" s="15" t="s">
        <v>147824</v>
      </c>
      <c r="E4231" s="15" t="s">
        <v>147825</v>
      </c>
      <c r="F4231" s="15" t="s">
        <v>147826</v>
      </c>
      <c r="G4231" s="172"/>
      <c r="H4231" s="15" t="s">
        <v>147827</v>
      </c>
      <c r="I4231" s="15" t="s">
        <v>147828</v>
      </c>
      <c r="J4231" s="15" t="s">
        <v>147829</v>
      </c>
      <c r="K4231" s="15" t="s">
        <v>147830</v>
      </c>
      <c r="L4231" s="15" t="s">
        <v>147831</v>
      </c>
      <c r="M4231" s="15" t="s">
        <v>147832</v>
      </c>
      <c r="N4231" s="15" t="s">
        <v>147833</v>
      </c>
      <c r="O4231" s="15" t="s">
        <v>147834</v>
      </c>
      <c r="P4231" s="172"/>
      <c r="Q4231" s="15" t="s">
        <v>147835</v>
      </c>
      <c r="R4231" s="15" t="s">
        <v>147836</v>
      </c>
      <c r="S4231" s="77" t="s">
        <v>147837</v>
      </c>
      <c r="T4231" s="15" t="s">
        <v>147838</v>
      </c>
      <c r="U4231" s="15" t="s">
        <v>147839</v>
      </c>
      <c r="V4231" s="15" t="s">
        <v>147840</v>
      </c>
      <c r="W4231" s="15" t="s">
        <v>147841</v>
      </c>
      <c r="X4231" s="17" t="s">
        <v>147842</v>
      </c>
      <c r="Y4231" s="15" t="s">
        <v>147843</v>
      </c>
      <c r="Z4231" s="15" t="s">
        <v>147844</v>
      </c>
      <c r="AA4231" s="15" t="s">
        <v>147845</v>
      </c>
      <c r="AB4231" s="15" t="s">
        <v>147846</v>
      </c>
      <c r="AC4231" s="15" t="s">
        <v>147847</v>
      </c>
      <c r="AD4231" s="15" t="s">
        <v>147848</v>
      </c>
      <c r="AE4231" s="15" t="s">
        <v>147849</v>
      </c>
      <c r="AF4231" s="15" t="s">
        <v>147850</v>
      </c>
      <c r="AG4231" s="15" t="s">
        <v>147850</v>
      </c>
      <c r="AH4231" s="15" t="s">
        <v>147851</v>
      </c>
      <c r="AI4231" s="15" t="s">
        <v>147852</v>
      </c>
      <c r="AJ4231" s="15" t="s">
        <v>147853</v>
      </c>
      <c r="AK4231" s="15" t="s">
        <v>147854</v>
      </c>
      <c r="AL4231" s="15" t="s">
        <v>147855</v>
      </c>
      <c r="AM4231" s="156" t="s">
        <v>147856</v>
      </c>
      <c r="AN4231" s="15" t="s">
        <v>147857</v>
      </c>
      <c r="AO4231" s="15" t="s">
        <v>147858</v>
      </c>
      <c r="AP4231" s="15" t="s">
        <v>147859</v>
      </c>
      <c r="AQ4231" s="15" t="s">
        <v>147860</v>
      </c>
      <c r="AR4231" s="15" t="s">
        <v>147861</v>
      </c>
      <c r="AS4231" s="77" t="s">
        <v>147862</v>
      </c>
      <c r="AT4231" s="15" t="s">
        <v>147863</v>
      </c>
    </row>
    <row r="4232" ht="19.5" customHeight="1">
      <c r="A4232" s="19" t="s">
        <v>147864</v>
      </c>
      <c r="C4232" s="77" t="s">
        <v>147865</v>
      </c>
      <c r="D4232" s="15" t="s">
        <v>147866</v>
      </c>
      <c r="E4232" s="15" t="s">
        <v>147867</v>
      </c>
      <c r="F4232" s="15" t="s">
        <v>147868</v>
      </c>
      <c r="G4232" s="172"/>
      <c r="H4232" s="15" t="s">
        <v>147869</v>
      </c>
      <c r="I4232" s="15" t="s">
        <v>147870</v>
      </c>
      <c r="J4232" s="15" t="s">
        <v>147871</v>
      </c>
      <c r="K4232" s="15" t="s">
        <v>147872</v>
      </c>
      <c r="L4232" s="15" t="s">
        <v>147873</v>
      </c>
      <c r="M4232" s="15" t="s">
        <v>147874</v>
      </c>
      <c r="N4232" s="15" t="s">
        <v>147875</v>
      </c>
      <c r="O4232" s="15" t="s">
        <v>147876</v>
      </c>
      <c r="P4232" s="172"/>
      <c r="Q4232" s="15" t="s">
        <v>147877</v>
      </c>
      <c r="R4232" s="15" t="s">
        <v>147878</v>
      </c>
      <c r="S4232" s="77" t="s">
        <v>147879</v>
      </c>
      <c r="T4232" s="15" t="s">
        <v>147880</v>
      </c>
      <c r="U4232" s="15" t="s">
        <v>147881</v>
      </c>
      <c r="V4232" s="15" t="s">
        <v>147882</v>
      </c>
      <c r="W4232" s="15" t="s">
        <v>147883</v>
      </c>
      <c r="X4232" s="17" t="s">
        <v>147884</v>
      </c>
      <c r="Y4232" s="15" t="s">
        <v>147885</v>
      </c>
      <c r="Z4232" s="15" t="s">
        <v>147886</v>
      </c>
      <c r="AA4232" s="15" t="s">
        <v>147887</v>
      </c>
      <c r="AB4232" s="15" t="s">
        <v>147888</v>
      </c>
      <c r="AC4232" s="15" t="s">
        <v>147889</v>
      </c>
      <c r="AD4232" s="15" t="s">
        <v>147890</v>
      </c>
      <c r="AE4232" s="15" t="s">
        <v>147891</v>
      </c>
      <c r="AF4232" s="15" t="s">
        <v>147892</v>
      </c>
      <c r="AG4232" s="15" t="s">
        <v>147892</v>
      </c>
      <c r="AH4232" s="15" t="s">
        <v>147893</v>
      </c>
      <c r="AI4232" s="15" t="s">
        <v>147894</v>
      </c>
      <c r="AJ4232" s="15" t="s">
        <v>147895</v>
      </c>
      <c r="AK4232" s="15" t="s">
        <v>147896</v>
      </c>
      <c r="AL4232" s="15" t="s">
        <v>147897</v>
      </c>
      <c r="AM4232" s="156" t="s">
        <v>147898</v>
      </c>
      <c r="AN4232" s="15" t="s">
        <v>147899</v>
      </c>
      <c r="AO4232" s="15" t="s">
        <v>147900</v>
      </c>
      <c r="AP4232" s="15" t="s">
        <v>147901</v>
      </c>
      <c r="AQ4232" s="15" t="s">
        <v>147902</v>
      </c>
      <c r="AR4232" s="15" t="s">
        <v>147903</v>
      </c>
      <c r="AS4232" s="77" t="s">
        <v>147904</v>
      </c>
      <c r="AT4232" s="15" t="s">
        <v>147905</v>
      </c>
    </row>
    <row r="4233" ht="19.5" customHeight="1">
      <c r="A4233" s="19" t="s">
        <v>119813</v>
      </c>
      <c r="C4233" s="15" t="s">
        <v>119813</v>
      </c>
      <c r="D4233" s="15" t="s">
        <v>119813</v>
      </c>
      <c r="E4233" s="15" t="s">
        <v>119813</v>
      </c>
      <c r="F4233" s="15" t="s">
        <v>119813</v>
      </c>
      <c r="G4233" s="149"/>
      <c r="H4233" s="15" t="s">
        <v>119813</v>
      </c>
      <c r="I4233" s="15" t="s">
        <v>119813</v>
      </c>
      <c r="J4233" s="15" t="s">
        <v>119813</v>
      </c>
      <c r="K4233" s="15" t="s">
        <v>119813</v>
      </c>
      <c r="L4233" s="15" t="s">
        <v>119813</v>
      </c>
      <c r="M4233" s="15" t="s">
        <v>119813</v>
      </c>
      <c r="N4233" s="15" t="s">
        <v>119813</v>
      </c>
      <c r="O4233" s="15" t="s">
        <v>119813</v>
      </c>
      <c r="P4233" s="149"/>
      <c r="Q4233" s="15" t="s">
        <v>119813</v>
      </c>
      <c r="R4233" s="15" t="s">
        <v>119813</v>
      </c>
      <c r="S4233" s="15" t="s">
        <v>119813</v>
      </c>
      <c r="T4233" s="15" t="s">
        <v>119813</v>
      </c>
      <c r="U4233" s="15" t="s">
        <v>119813</v>
      </c>
      <c r="V4233" s="15" t="s">
        <v>119813</v>
      </c>
      <c r="W4233" s="15" t="s">
        <v>31378</v>
      </c>
      <c r="X4233" s="17" t="s">
        <v>147906</v>
      </c>
      <c r="Y4233" s="15" t="s">
        <v>119813</v>
      </c>
      <c r="Z4233" s="15" t="s">
        <v>119813</v>
      </c>
      <c r="AA4233" s="15" t="s">
        <v>119813</v>
      </c>
      <c r="AB4233" s="15" t="s">
        <v>119813</v>
      </c>
      <c r="AC4233" s="15" t="s">
        <v>119813</v>
      </c>
      <c r="AD4233" s="15" t="s">
        <v>119813</v>
      </c>
      <c r="AE4233" s="15" t="s">
        <v>119813</v>
      </c>
      <c r="AF4233" s="15" t="s">
        <v>119813</v>
      </c>
      <c r="AG4233" s="15" t="s">
        <v>119813</v>
      </c>
      <c r="AH4233" s="15" t="s">
        <v>119813</v>
      </c>
      <c r="AI4233" s="15" t="s">
        <v>119813</v>
      </c>
      <c r="AJ4233" s="15" t="s">
        <v>119813</v>
      </c>
      <c r="AK4233" s="15" t="s">
        <v>119813</v>
      </c>
      <c r="AL4233" s="15" t="s">
        <v>119813</v>
      </c>
      <c r="AM4233" s="156" t="s">
        <v>119815</v>
      </c>
      <c r="AN4233" s="15" t="s">
        <v>119813</v>
      </c>
      <c r="AO4233" s="15" t="s">
        <v>119813</v>
      </c>
      <c r="AP4233" s="15" t="s">
        <v>119813</v>
      </c>
      <c r="AQ4233" s="15" t="s">
        <v>119813</v>
      </c>
      <c r="AR4233" s="15" t="s">
        <v>119813</v>
      </c>
      <c r="AS4233" s="15" t="s">
        <v>119813</v>
      </c>
      <c r="AT4233" s="15" t="s">
        <v>119813</v>
      </c>
    </row>
    <row r="4234" ht="19.5" customHeight="1">
      <c r="A4234" s="19" t="s">
        <v>119843</v>
      </c>
      <c r="C4234" s="15" t="s">
        <v>119843</v>
      </c>
      <c r="D4234" s="15" t="s">
        <v>119843</v>
      </c>
      <c r="E4234" s="15" t="s">
        <v>119843</v>
      </c>
      <c r="F4234" s="15" t="s">
        <v>119843</v>
      </c>
      <c r="G4234" s="149"/>
      <c r="H4234" s="15" t="s">
        <v>119843</v>
      </c>
      <c r="I4234" s="15" t="s">
        <v>119843</v>
      </c>
      <c r="J4234" s="15" t="s">
        <v>119843</v>
      </c>
      <c r="K4234" s="15" t="s">
        <v>119843</v>
      </c>
      <c r="L4234" s="15" t="s">
        <v>119843</v>
      </c>
      <c r="M4234" s="15" t="s">
        <v>119843</v>
      </c>
      <c r="N4234" s="15" t="s">
        <v>119843</v>
      </c>
      <c r="O4234" s="15" t="s">
        <v>119843</v>
      </c>
      <c r="P4234" s="149"/>
      <c r="Q4234" s="15" t="s">
        <v>119843</v>
      </c>
      <c r="R4234" s="15" t="s">
        <v>119843</v>
      </c>
      <c r="S4234" s="15" t="s">
        <v>119843</v>
      </c>
      <c r="T4234" s="15" t="s">
        <v>119843</v>
      </c>
      <c r="U4234" s="15" t="s">
        <v>119843</v>
      </c>
      <c r="V4234" s="15" t="s">
        <v>119843</v>
      </c>
      <c r="W4234" s="15" t="s">
        <v>62213</v>
      </c>
      <c r="X4234" s="17" t="s">
        <v>147907</v>
      </c>
      <c r="Y4234" s="15" t="s">
        <v>119843</v>
      </c>
      <c r="Z4234" s="15" t="s">
        <v>119843</v>
      </c>
      <c r="AA4234" s="15" t="s">
        <v>119843</v>
      </c>
      <c r="AB4234" s="15" t="s">
        <v>119843</v>
      </c>
      <c r="AC4234" s="15" t="s">
        <v>119843</v>
      </c>
      <c r="AD4234" s="15" t="s">
        <v>119843</v>
      </c>
      <c r="AE4234" s="15" t="s">
        <v>119843</v>
      </c>
      <c r="AF4234" s="15" t="s">
        <v>119843</v>
      </c>
      <c r="AG4234" s="15" t="s">
        <v>119843</v>
      </c>
      <c r="AH4234" s="15" t="s">
        <v>119843</v>
      </c>
      <c r="AI4234" s="15" t="s">
        <v>119843</v>
      </c>
      <c r="AJ4234" s="15" t="s">
        <v>119843</v>
      </c>
      <c r="AK4234" s="15" t="s">
        <v>119843</v>
      </c>
      <c r="AL4234" s="15" t="s">
        <v>119843</v>
      </c>
      <c r="AM4234" s="156" t="s">
        <v>119845</v>
      </c>
      <c r="AN4234" s="15" t="s">
        <v>119843</v>
      </c>
      <c r="AO4234" s="15" t="s">
        <v>147908</v>
      </c>
      <c r="AP4234" s="15" t="s">
        <v>119843</v>
      </c>
      <c r="AQ4234" s="15" t="s">
        <v>119843</v>
      </c>
      <c r="AR4234" s="15" t="s">
        <v>119843</v>
      </c>
      <c r="AS4234" s="15" t="s">
        <v>119843</v>
      </c>
      <c r="AT4234" s="15" t="s">
        <v>119843</v>
      </c>
    </row>
    <row r="4235" ht="19.5" customHeight="1">
      <c r="A4235" s="19" t="s">
        <v>119846</v>
      </c>
      <c r="C4235" s="15" t="s">
        <v>119846</v>
      </c>
      <c r="D4235" s="15" t="s">
        <v>119846</v>
      </c>
      <c r="E4235" s="15" t="s">
        <v>119846</v>
      </c>
      <c r="F4235" s="15" t="s">
        <v>119846</v>
      </c>
      <c r="G4235" s="149"/>
      <c r="H4235" s="15" t="s">
        <v>119846</v>
      </c>
      <c r="I4235" s="15" t="s">
        <v>119846</v>
      </c>
      <c r="J4235" s="15" t="s">
        <v>119846</v>
      </c>
      <c r="K4235" s="15" t="s">
        <v>119846</v>
      </c>
      <c r="L4235" s="15" t="s">
        <v>119846</v>
      </c>
      <c r="M4235" s="15" t="s">
        <v>119846</v>
      </c>
      <c r="N4235" s="15" t="s">
        <v>119846</v>
      </c>
      <c r="O4235" s="15" t="s">
        <v>119846</v>
      </c>
      <c r="P4235" s="149"/>
      <c r="Q4235" s="15" t="s">
        <v>119846</v>
      </c>
      <c r="R4235" s="15" t="s">
        <v>119846</v>
      </c>
      <c r="S4235" s="15" t="s">
        <v>119846</v>
      </c>
      <c r="T4235" s="15" t="s">
        <v>119846</v>
      </c>
      <c r="U4235" s="15" t="s">
        <v>119846</v>
      </c>
      <c r="V4235" s="15" t="s">
        <v>119846</v>
      </c>
      <c r="W4235" s="15" t="s">
        <v>147909</v>
      </c>
      <c r="X4235" s="17" t="s">
        <v>75109</v>
      </c>
      <c r="Y4235" s="15" t="s">
        <v>119846</v>
      </c>
      <c r="Z4235" s="15" t="s">
        <v>119846</v>
      </c>
      <c r="AA4235" s="15" t="s">
        <v>119846</v>
      </c>
      <c r="AB4235" s="15" t="s">
        <v>119846</v>
      </c>
      <c r="AC4235" s="15" t="s">
        <v>119846</v>
      </c>
      <c r="AD4235" s="15" t="s">
        <v>119846</v>
      </c>
      <c r="AE4235" s="15" t="s">
        <v>119846</v>
      </c>
      <c r="AF4235" s="15" t="s">
        <v>119846</v>
      </c>
      <c r="AG4235" s="15" t="s">
        <v>119846</v>
      </c>
      <c r="AH4235" s="15" t="s">
        <v>119846</v>
      </c>
      <c r="AI4235" s="15" t="s">
        <v>119846</v>
      </c>
      <c r="AJ4235" s="15" t="s">
        <v>119846</v>
      </c>
      <c r="AK4235" s="15" t="s">
        <v>119846</v>
      </c>
      <c r="AL4235" s="15" t="s">
        <v>119846</v>
      </c>
      <c r="AM4235" s="156" t="s">
        <v>147910</v>
      </c>
      <c r="AN4235" s="15" t="s">
        <v>119846</v>
      </c>
      <c r="AO4235" s="15" t="s">
        <v>119846</v>
      </c>
      <c r="AP4235" s="15" t="s">
        <v>119846</v>
      </c>
      <c r="AQ4235" s="15" t="s">
        <v>119846</v>
      </c>
      <c r="AR4235" s="15" t="s">
        <v>119846</v>
      </c>
      <c r="AS4235" s="15" t="s">
        <v>119846</v>
      </c>
      <c r="AT4235" s="15" t="s">
        <v>119846</v>
      </c>
    </row>
    <row r="4236" ht="19.5" customHeight="1">
      <c r="A4236" s="19" t="s">
        <v>119850</v>
      </c>
      <c r="C4236" s="15" t="s">
        <v>119850</v>
      </c>
      <c r="D4236" s="15" t="s">
        <v>119850</v>
      </c>
      <c r="E4236" s="15" t="s">
        <v>119850</v>
      </c>
      <c r="F4236" s="15" t="s">
        <v>119850</v>
      </c>
      <c r="G4236" s="149"/>
      <c r="H4236" s="15" t="s">
        <v>119850</v>
      </c>
      <c r="I4236" s="15" t="s">
        <v>119850</v>
      </c>
      <c r="J4236" s="15" t="s">
        <v>119850</v>
      </c>
      <c r="K4236" s="15" t="s">
        <v>119850</v>
      </c>
      <c r="L4236" s="15" t="s">
        <v>119850</v>
      </c>
      <c r="M4236" s="15" t="s">
        <v>119850</v>
      </c>
      <c r="N4236" s="15" t="s">
        <v>119850</v>
      </c>
      <c r="O4236" s="15" t="s">
        <v>119850</v>
      </c>
      <c r="P4236" s="149"/>
      <c r="Q4236" s="15" t="s">
        <v>119850</v>
      </c>
      <c r="R4236" s="15" t="s">
        <v>119850</v>
      </c>
      <c r="S4236" s="15" t="s">
        <v>119850</v>
      </c>
      <c r="T4236" s="15" t="s">
        <v>119850</v>
      </c>
      <c r="U4236" s="15" t="s">
        <v>119850</v>
      </c>
      <c r="V4236" s="15" t="s">
        <v>119850</v>
      </c>
      <c r="W4236" s="15" t="s">
        <v>147911</v>
      </c>
      <c r="X4236" s="17" t="s">
        <v>77656</v>
      </c>
      <c r="Y4236" s="15" t="s">
        <v>119850</v>
      </c>
      <c r="Z4236" s="15" t="s">
        <v>119850</v>
      </c>
      <c r="AA4236" s="15" t="s">
        <v>119850</v>
      </c>
      <c r="AB4236" s="15" t="s">
        <v>119850</v>
      </c>
      <c r="AC4236" s="15" t="s">
        <v>119850</v>
      </c>
      <c r="AD4236" s="15" t="s">
        <v>119850</v>
      </c>
      <c r="AE4236" s="15" t="s">
        <v>119850</v>
      </c>
      <c r="AF4236" s="15" t="s">
        <v>119850</v>
      </c>
      <c r="AG4236" s="15" t="s">
        <v>119850</v>
      </c>
      <c r="AH4236" s="15" t="s">
        <v>119850</v>
      </c>
      <c r="AI4236" s="15" t="s">
        <v>119850</v>
      </c>
      <c r="AJ4236" s="15" t="s">
        <v>119850</v>
      </c>
      <c r="AK4236" s="15" t="s">
        <v>119850</v>
      </c>
      <c r="AL4236" s="15" t="s">
        <v>119850</v>
      </c>
      <c r="AM4236" s="156" t="s">
        <v>77670</v>
      </c>
      <c r="AN4236" s="15" t="s">
        <v>119850</v>
      </c>
      <c r="AO4236" s="15" t="s">
        <v>147912</v>
      </c>
      <c r="AP4236" s="15" t="s">
        <v>119850</v>
      </c>
      <c r="AQ4236" s="15" t="s">
        <v>119850</v>
      </c>
      <c r="AR4236" s="15" t="s">
        <v>119850</v>
      </c>
      <c r="AS4236" s="15" t="s">
        <v>119850</v>
      </c>
      <c r="AT4236" s="15" t="s">
        <v>119850</v>
      </c>
    </row>
    <row r="4237" ht="19.5" customHeight="1">
      <c r="A4237" s="19" t="s">
        <v>119856</v>
      </c>
      <c r="C4237" s="15" t="s">
        <v>119856</v>
      </c>
      <c r="D4237" s="15" t="s">
        <v>119856</v>
      </c>
      <c r="E4237" s="15" t="s">
        <v>119856</v>
      </c>
      <c r="F4237" s="15" t="s">
        <v>119856</v>
      </c>
      <c r="G4237" s="149"/>
      <c r="H4237" s="15" t="s">
        <v>119856</v>
      </c>
      <c r="I4237" s="15" t="s">
        <v>119856</v>
      </c>
      <c r="J4237" s="15" t="s">
        <v>119856</v>
      </c>
      <c r="K4237" s="15" t="s">
        <v>119856</v>
      </c>
      <c r="L4237" s="15" t="s">
        <v>119856</v>
      </c>
      <c r="M4237" s="15" t="s">
        <v>119856</v>
      </c>
      <c r="N4237" s="15" t="s">
        <v>119856</v>
      </c>
      <c r="O4237" s="15" t="s">
        <v>119856</v>
      </c>
      <c r="P4237" s="149"/>
      <c r="Q4237" s="15" t="s">
        <v>119856</v>
      </c>
      <c r="R4237" s="15" t="s">
        <v>119856</v>
      </c>
      <c r="S4237" s="15" t="s">
        <v>119856</v>
      </c>
      <c r="T4237" s="15" t="s">
        <v>119856</v>
      </c>
      <c r="U4237" s="15" t="s">
        <v>119856</v>
      </c>
      <c r="V4237" s="15" t="s">
        <v>119856</v>
      </c>
      <c r="W4237" s="15" t="s">
        <v>147913</v>
      </c>
      <c r="X4237" s="17" t="s">
        <v>81479</v>
      </c>
      <c r="Y4237" s="15" t="s">
        <v>119856</v>
      </c>
      <c r="Z4237" s="15" t="s">
        <v>119856</v>
      </c>
      <c r="AA4237" s="15" t="s">
        <v>119856</v>
      </c>
      <c r="AB4237" s="15" t="s">
        <v>119856</v>
      </c>
      <c r="AC4237" s="15" t="s">
        <v>119856</v>
      </c>
      <c r="AD4237" s="15" t="s">
        <v>119856</v>
      </c>
      <c r="AE4237" s="15" t="s">
        <v>119856</v>
      </c>
      <c r="AF4237" s="15" t="s">
        <v>119856</v>
      </c>
      <c r="AG4237" s="15" t="s">
        <v>119856</v>
      </c>
      <c r="AH4237" s="15" t="s">
        <v>119856</v>
      </c>
      <c r="AI4237" s="15" t="s">
        <v>119856</v>
      </c>
      <c r="AJ4237" s="15" t="s">
        <v>119856</v>
      </c>
      <c r="AK4237" s="15" t="s">
        <v>119856</v>
      </c>
      <c r="AL4237" s="15" t="s">
        <v>119856</v>
      </c>
      <c r="AM4237" s="156" t="s">
        <v>147914</v>
      </c>
      <c r="AN4237" s="15" t="s">
        <v>119856</v>
      </c>
      <c r="AO4237" s="15" t="s">
        <v>119856</v>
      </c>
      <c r="AP4237" s="15" t="s">
        <v>119856</v>
      </c>
      <c r="AQ4237" s="15" t="s">
        <v>119856</v>
      </c>
      <c r="AR4237" s="15" t="s">
        <v>119856</v>
      </c>
      <c r="AS4237" s="15" t="s">
        <v>119856</v>
      </c>
      <c r="AT4237" s="15" t="s">
        <v>119856</v>
      </c>
    </row>
    <row r="4238" ht="19.5" customHeight="1">
      <c r="A4238" s="19" t="s">
        <v>147915</v>
      </c>
      <c r="C4238" s="77" t="s">
        <v>13901</v>
      </c>
      <c r="D4238" s="15" t="s">
        <v>147916</v>
      </c>
      <c r="E4238" s="15" t="s">
        <v>147917</v>
      </c>
      <c r="F4238" s="15" t="s">
        <v>147918</v>
      </c>
      <c r="G4238" s="149"/>
      <c r="H4238" s="15" t="s">
        <v>147919</v>
      </c>
      <c r="I4238" s="15" t="s">
        <v>147920</v>
      </c>
      <c r="J4238" s="15" t="s">
        <v>147921</v>
      </c>
      <c r="K4238" s="15" t="s">
        <v>147922</v>
      </c>
      <c r="L4238" s="15" t="s">
        <v>13907</v>
      </c>
      <c r="M4238" s="15" t="s">
        <v>147923</v>
      </c>
      <c r="N4238" s="15" t="s">
        <v>147924</v>
      </c>
      <c r="O4238" s="15" t="s">
        <v>147915</v>
      </c>
      <c r="P4238" s="149"/>
      <c r="Q4238" s="15" t="s">
        <v>56936</v>
      </c>
      <c r="R4238" s="15" t="s">
        <v>147925</v>
      </c>
      <c r="S4238" s="77" t="s">
        <v>13911</v>
      </c>
      <c r="T4238" s="15" t="s">
        <v>147926</v>
      </c>
      <c r="U4238" s="15" t="s">
        <v>147927</v>
      </c>
      <c r="V4238" s="15" t="s">
        <v>147928</v>
      </c>
      <c r="W4238" s="15" t="s">
        <v>147929</v>
      </c>
      <c r="X4238" s="17" t="s">
        <v>13915</v>
      </c>
      <c r="Y4238" s="15" t="s">
        <v>84760</v>
      </c>
      <c r="Z4238" s="15" t="s">
        <v>147920</v>
      </c>
      <c r="AA4238" s="15" t="s">
        <v>147930</v>
      </c>
      <c r="AB4238" s="15" t="s">
        <v>147916</v>
      </c>
      <c r="AC4238" s="15" t="s">
        <v>147931</v>
      </c>
      <c r="AD4238" s="15" t="s">
        <v>147922</v>
      </c>
      <c r="AE4238" s="15" t="s">
        <v>147921</v>
      </c>
      <c r="AF4238" s="15" t="s">
        <v>147932</v>
      </c>
      <c r="AG4238" s="15" t="s">
        <v>147932</v>
      </c>
      <c r="AH4238" s="15" t="s">
        <v>147933</v>
      </c>
      <c r="AI4238" s="15" t="s">
        <v>13921</v>
      </c>
      <c r="AJ4238" s="15" t="s">
        <v>147918</v>
      </c>
      <c r="AK4238" s="15" t="s">
        <v>147921</v>
      </c>
      <c r="AL4238" s="15" t="s">
        <v>147920</v>
      </c>
      <c r="AM4238" s="156" t="s">
        <v>147932</v>
      </c>
      <c r="AN4238" s="15" t="s">
        <v>50388</v>
      </c>
      <c r="AO4238" s="15" t="s">
        <v>147934</v>
      </c>
      <c r="AP4238" s="15" t="s">
        <v>13923</v>
      </c>
      <c r="AQ4238" s="15" t="s">
        <v>13924</v>
      </c>
      <c r="AR4238" s="15" t="s">
        <v>147935</v>
      </c>
      <c r="AS4238" s="77" t="s">
        <v>147936</v>
      </c>
      <c r="AT4238" s="15" t="s">
        <v>147937</v>
      </c>
    </row>
    <row r="4239" ht="19.5" customHeight="1">
      <c r="A4239" s="19" t="s">
        <v>87634</v>
      </c>
      <c r="C4239" s="77" t="s">
        <v>147938</v>
      </c>
      <c r="D4239" s="15" t="s">
        <v>147939</v>
      </c>
      <c r="E4239" s="15" t="s">
        <v>147940</v>
      </c>
      <c r="F4239" s="15" t="s">
        <v>147941</v>
      </c>
      <c r="G4239" s="172"/>
      <c r="H4239" s="15" t="s">
        <v>147942</v>
      </c>
      <c r="I4239" s="15" t="s">
        <v>147943</v>
      </c>
      <c r="J4239" s="15" t="s">
        <v>147944</v>
      </c>
      <c r="K4239" s="15" t="s">
        <v>147945</v>
      </c>
      <c r="L4239" s="15" t="s">
        <v>147946</v>
      </c>
      <c r="M4239" s="15" t="s">
        <v>147947</v>
      </c>
      <c r="N4239" s="15" t="s">
        <v>147948</v>
      </c>
      <c r="O4239" s="15" t="s">
        <v>147949</v>
      </c>
      <c r="P4239" s="149"/>
      <c r="Q4239" s="15" t="s">
        <v>147950</v>
      </c>
      <c r="R4239" s="15" t="s">
        <v>147951</v>
      </c>
      <c r="S4239" s="77" t="s">
        <v>147952</v>
      </c>
      <c r="T4239" s="15" t="s">
        <v>87327</v>
      </c>
      <c r="U4239" s="15" t="s">
        <v>147953</v>
      </c>
      <c r="V4239" s="15" t="s">
        <v>147954</v>
      </c>
      <c r="W4239" s="15" t="s">
        <v>147955</v>
      </c>
      <c r="X4239" s="17" t="s">
        <v>87331</v>
      </c>
      <c r="Y4239" s="15" t="s">
        <v>87332</v>
      </c>
      <c r="Z4239" s="15" t="s">
        <v>147956</v>
      </c>
      <c r="AA4239" s="15" t="s">
        <v>147957</v>
      </c>
      <c r="AB4239" s="15" t="s">
        <v>147958</v>
      </c>
      <c r="AC4239" s="15" t="s">
        <v>87637</v>
      </c>
      <c r="AD4239" s="15" t="s">
        <v>87337</v>
      </c>
      <c r="AE4239" s="15" t="s">
        <v>147959</v>
      </c>
      <c r="AF4239" s="15" t="s">
        <v>147960</v>
      </c>
      <c r="AG4239" s="15" t="s">
        <v>147960</v>
      </c>
      <c r="AH4239" s="15" t="s">
        <v>147961</v>
      </c>
      <c r="AI4239" s="15" t="s">
        <v>147962</v>
      </c>
      <c r="AJ4239" s="15" t="s">
        <v>147963</v>
      </c>
      <c r="AK4239" s="15" t="s">
        <v>147964</v>
      </c>
      <c r="AL4239" s="15" t="s">
        <v>147965</v>
      </c>
      <c r="AM4239" s="156" t="s">
        <v>147966</v>
      </c>
      <c r="AN4239" s="15" t="s">
        <v>87346</v>
      </c>
      <c r="AO4239" s="15" t="s">
        <v>87347</v>
      </c>
      <c r="AP4239" s="15" t="s">
        <v>147967</v>
      </c>
      <c r="AQ4239" s="15" t="s">
        <v>147968</v>
      </c>
      <c r="AR4239" s="15" t="s">
        <v>87350</v>
      </c>
      <c r="AS4239" s="77" t="s">
        <v>147969</v>
      </c>
      <c r="AT4239" s="15" t="s">
        <v>147970</v>
      </c>
    </row>
    <row r="4240" ht="19.5" customHeight="1">
      <c r="A4240" s="19" t="s">
        <v>147971</v>
      </c>
      <c r="C4240" s="77" t="s">
        <v>147972</v>
      </c>
      <c r="D4240" s="15" t="s">
        <v>147973</v>
      </c>
      <c r="E4240" s="15" t="s">
        <v>147974</v>
      </c>
      <c r="F4240" s="15" t="s">
        <v>147975</v>
      </c>
      <c r="G4240" s="172"/>
      <c r="H4240" s="15" t="s">
        <v>147976</v>
      </c>
      <c r="I4240" s="15" t="s">
        <v>147977</v>
      </c>
      <c r="J4240" s="15" t="s">
        <v>147978</v>
      </c>
      <c r="K4240" s="15" t="s">
        <v>147979</v>
      </c>
      <c r="L4240" s="15" t="s">
        <v>147980</v>
      </c>
      <c r="M4240" s="15" t="s">
        <v>147981</v>
      </c>
      <c r="N4240" s="15" t="s">
        <v>147982</v>
      </c>
      <c r="O4240" s="15" t="s">
        <v>147983</v>
      </c>
      <c r="P4240" s="172"/>
      <c r="Q4240" s="15" t="s">
        <v>147984</v>
      </c>
      <c r="R4240" s="15" t="s">
        <v>147985</v>
      </c>
      <c r="S4240" s="77" t="s">
        <v>147986</v>
      </c>
      <c r="T4240" s="15" t="s">
        <v>147987</v>
      </c>
      <c r="U4240" s="15" t="s">
        <v>147988</v>
      </c>
      <c r="V4240" s="15" t="s">
        <v>147989</v>
      </c>
      <c r="W4240" s="15" t="s">
        <v>88127</v>
      </c>
      <c r="X4240" s="17" t="s">
        <v>147990</v>
      </c>
      <c r="Y4240" s="15" t="s">
        <v>147991</v>
      </c>
      <c r="Z4240" s="15" t="s">
        <v>147992</v>
      </c>
      <c r="AA4240" s="15" t="s">
        <v>147993</v>
      </c>
      <c r="AB4240" s="15" t="s">
        <v>147973</v>
      </c>
      <c r="AC4240" s="15" t="s">
        <v>147994</v>
      </c>
      <c r="AD4240" s="15" t="s">
        <v>147995</v>
      </c>
      <c r="AE4240" s="15" t="s">
        <v>147996</v>
      </c>
      <c r="AF4240" s="15" t="s">
        <v>147997</v>
      </c>
      <c r="AG4240" s="15" t="s">
        <v>147997</v>
      </c>
      <c r="AH4240" s="15" t="s">
        <v>147998</v>
      </c>
      <c r="AI4240" s="15" t="s">
        <v>147999</v>
      </c>
      <c r="AJ4240" s="15" t="s">
        <v>148000</v>
      </c>
      <c r="AK4240" s="15" t="s">
        <v>148001</v>
      </c>
      <c r="AL4240" s="15" t="s">
        <v>148002</v>
      </c>
      <c r="AM4240" s="156" t="s">
        <v>148003</v>
      </c>
      <c r="AN4240" s="15" t="s">
        <v>148004</v>
      </c>
      <c r="AO4240" s="15" t="s">
        <v>148005</v>
      </c>
      <c r="AP4240" s="15" t="s">
        <v>148006</v>
      </c>
      <c r="AQ4240" s="15" t="s">
        <v>148007</v>
      </c>
      <c r="AR4240" s="15" t="s">
        <v>148008</v>
      </c>
      <c r="AS4240" s="77" t="s">
        <v>148009</v>
      </c>
      <c r="AT4240" s="15" t="s">
        <v>148010</v>
      </c>
    </row>
    <row r="4241" ht="19.5" customHeight="1">
      <c r="A4241" s="19" t="s">
        <v>148011</v>
      </c>
      <c r="C4241" s="77" t="s">
        <v>148012</v>
      </c>
      <c r="D4241" s="15" t="s">
        <v>148013</v>
      </c>
      <c r="E4241" s="15" t="s">
        <v>148014</v>
      </c>
      <c r="F4241" s="15" t="s">
        <v>148015</v>
      </c>
      <c r="G4241" s="172"/>
      <c r="H4241" s="15" t="s">
        <v>148016</v>
      </c>
      <c r="I4241" s="15" t="s">
        <v>148017</v>
      </c>
      <c r="J4241" s="15" t="s">
        <v>148018</v>
      </c>
      <c r="K4241" s="15" t="s">
        <v>148019</v>
      </c>
      <c r="L4241" s="15" t="s">
        <v>148020</v>
      </c>
      <c r="M4241" s="15" t="s">
        <v>148021</v>
      </c>
      <c r="N4241" s="15" t="s">
        <v>148022</v>
      </c>
      <c r="O4241" s="15" t="s">
        <v>148023</v>
      </c>
      <c r="P4241" s="172"/>
      <c r="Q4241" s="15" t="s">
        <v>148024</v>
      </c>
      <c r="R4241" s="15" t="s">
        <v>148025</v>
      </c>
      <c r="S4241" s="77" t="s">
        <v>148026</v>
      </c>
      <c r="T4241" s="15" t="s">
        <v>148027</v>
      </c>
      <c r="U4241" s="15" t="s">
        <v>148028</v>
      </c>
      <c r="V4241" s="15" t="s">
        <v>148029</v>
      </c>
      <c r="W4241" s="15" t="s">
        <v>148030</v>
      </c>
      <c r="X4241" s="17" t="s">
        <v>148011</v>
      </c>
      <c r="Y4241" s="15" t="s">
        <v>148031</v>
      </c>
      <c r="Z4241" s="15" t="s">
        <v>148032</v>
      </c>
      <c r="AA4241" s="15" t="s">
        <v>148033</v>
      </c>
      <c r="AB4241" s="15" t="s">
        <v>148034</v>
      </c>
      <c r="AC4241" s="15" t="s">
        <v>148035</v>
      </c>
      <c r="AD4241" s="15" t="s">
        <v>148036</v>
      </c>
      <c r="AE4241" s="15" t="s">
        <v>148037</v>
      </c>
      <c r="AF4241" s="15" t="s">
        <v>148038</v>
      </c>
      <c r="AG4241" s="15" t="s">
        <v>148038</v>
      </c>
      <c r="AH4241" s="15" t="s">
        <v>148039</v>
      </c>
      <c r="AI4241" s="15" t="s">
        <v>148040</v>
      </c>
      <c r="AJ4241" s="15" t="s">
        <v>148041</v>
      </c>
      <c r="AK4241" s="15" t="s">
        <v>148042</v>
      </c>
      <c r="AL4241" s="15" t="s">
        <v>148043</v>
      </c>
      <c r="AM4241" s="156" t="s">
        <v>148044</v>
      </c>
      <c r="AN4241" s="15" t="s">
        <v>148045</v>
      </c>
      <c r="AO4241" s="15" t="s">
        <v>148046</v>
      </c>
      <c r="AP4241" s="15" t="s">
        <v>148047</v>
      </c>
      <c r="AQ4241" s="15" t="s">
        <v>148048</v>
      </c>
      <c r="AR4241" s="15" t="s">
        <v>148049</v>
      </c>
      <c r="AS4241" s="77" t="s">
        <v>148050</v>
      </c>
      <c r="AT4241" s="15" t="s">
        <v>148051</v>
      </c>
    </row>
    <row r="4242" ht="19.5" customHeight="1">
      <c r="A4242" s="19" t="s">
        <v>148052</v>
      </c>
      <c r="C4242" s="77" t="s">
        <v>20791</v>
      </c>
      <c r="D4242" s="15" t="s">
        <v>148053</v>
      </c>
      <c r="E4242" s="15" t="s">
        <v>20951</v>
      </c>
      <c r="F4242" s="15" t="s">
        <v>114774</v>
      </c>
      <c r="G4242" s="149"/>
      <c r="H4242" s="15" t="s">
        <v>2641</v>
      </c>
      <c r="I4242" s="15" t="s">
        <v>114776</v>
      </c>
      <c r="J4242" s="15" t="s">
        <v>114777</v>
      </c>
      <c r="K4242" s="15" t="s">
        <v>148054</v>
      </c>
      <c r="L4242" s="15" t="s">
        <v>148055</v>
      </c>
      <c r="M4242" s="15" t="s">
        <v>141488</v>
      </c>
      <c r="N4242" s="15" t="s">
        <v>141489</v>
      </c>
      <c r="O4242" s="15" t="s">
        <v>148056</v>
      </c>
      <c r="P4242" s="149"/>
      <c r="Q4242" s="15" t="s">
        <v>148057</v>
      </c>
      <c r="R4242" s="15" t="s">
        <v>148058</v>
      </c>
      <c r="S4242" s="77" t="s">
        <v>148059</v>
      </c>
      <c r="T4242" s="15" t="s">
        <v>148060</v>
      </c>
      <c r="U4242" s="15" t="s">
        <v>148061</v>
      </c>
      <c r="V4242" s="15" t="s">
        <v>148062</v>
      </c>
      <c r="W4242" s="15" t="s">
        <v>114789</v>
      </c>
      <c r="X4242" s="17" t="s">
        <v>20968</v>
      </c>
      <c r="Y4242" s="15" t="s">
        <v>3860</v>
      </c>
      <c r="Z4242" s="15" t="s">
        <v>148063</v>
      </c>
      <c r="AA4242" s="15" t="s">
        <v>114792</v>
      </c>
      <c r="AB4242" s="15" t="s">
        <v>148064</v>
      </c>
      <c r="AC4242" s="15" t="s">
        <v>148065</v>
      </c>
      <c r="AD4242" s="15" t="s">
        <v>148066</v>
      </c>
      <c r="AE4242" s="15" t="s">
        <v>141501</v>
      </c>
      <c r="AF4242" s="15" t="s">
        <v>148067</v>
      </c>
      <c r="AG4242" s="15" t="s">
        <v>148067</v>
      </c>
      <c r="AH4242" s="15" t="s">
        <v>148068</v>
      </c>
      <c r="AI4242" s="15" t="s">
        <v>141504</v>
      </c>
      <c r="AJ4242" s="15" t="s">
        <v>114774</v>
      </c>
      <c r="AK4242" s="15" t="s">
        <v>141485</v>
      </c>
      <c r="AL4242" s="15" t="s">
        <v>20981</v>
      </c>
      <c r="AM4242" s="156" t="s">
        <v>148069</v>
      </c>
      <c r="AN4242" s="15" t="s">
        <v>148070</v>
      </c>
      <c r="AO4242" s="15" t="s">
        <v>20984</v>
      </c>
      <c r="AP4242" s="15" t="s">
        <v>148071</v>
      </c>
      <c r="AQ4242" s="15" t="s">
        <v>148072</v>
      </c>
      <c r="AR4242" s="15" t="s">
        <v>141506</v>
      </c>
      <c r="AS4242" s="77" t="s">
        <v>148073</v>
      </c>
      <c r="AT4242" s="15" t="s">
        <v>148074</v>
      </c>
    </row>
    <row r="4243" ht="19.5" customHeight="1">
      <c r="A4243" s="19" t="s">
        <v>148075</v>
      </c>
      <c r="C4243" s="77" t="s">
        <v>148076</v>
      </c>
      <c r="D4243" s="15" t="s">
        <v>148077</v>
      </c>
      <c r="E4243" s="15" t="s">
        <v>148078</v>
      </c>
      <c r="F4243" s="15" t="s">
        <v>148079</v>
      </c>
      <c r="G4243" s="149"/>
      <c r="H4243" s="15" t="s">
        <v>130797</v>
      </c>
      <c r="I4243" s="15" t="s">
        <v>148080</v>
      </c>
      <c r="J4243" s="15" t="s">
        <v>148081</v>
      </c>
      <c r="K4243" s="15" t="s">
        <v>148082</v>
      </c>
      <c r="L4243" s="15" t="s">
        <v>148083</v>
      </c>
      <c r="M4243" s="15" t="s">
        <v>148084</v>
      </c>
      <c r="N4243" s="15" t="s">
        <v>148085</v>
      </c>
      <c r="O4243" s="15" t="s">
        <v>148086</v>
      </c>
      <c r="P4243" s="149"/>
      <c r="Q4243" s="15" t="s">
        <v>148087</v>
      </c>
      <c r="R4243" s="15" t="s">
        <v>148088</v>
      </c>
      <c r="S4243" s="77" t="s">
        <v>148089</v>
      </c>
      <c r="T4243" s="15" t="s">
        <v>148090</v>
      </c>
      <c r="U4243" s="15" t="s">
        <v>148091</v>
      </c>
      <c r="V4243" s="15" t="s">
        <v>148092</v>
      </c>
      <c r="W4243" s="15" t="s">
        <v>148093</v>
      </c>
      <c r="X4243" s="17" t="s">
        <v>148094</v>
      </c>
      <c r="Y4243" s="15" t="s">
        <v>148095</v>
      </c>
      <c r="Z4243" s="15" t="s">
        <v>148096</v>
      </c>
      <c r="AA4243" s="15" t="s">
        <v>148097</v>
      </c>
      <c r="AB4243" s="15" t="s">
        <v>148077</v>
      </c>
      <c r="AC4243" s="15" t="s">
        <v>148098</v>
      </c>
      <c r="AD4243" s="15" t="s">
        <v>148099</v>
      </c>
      <c r="AE4243" s="15" t="s">
        <v>148100</v>
      </c>
      <c r="AF4243" s="15" t="s">
        <v>148101</v>
      </c>
      <c r="AG4243" s="15" t="s">
        <v>148101</v>
      </c>
      <c r="AH4243" s="15" t="s">
        <v>148102</v>
      </c>
      <c r="AI4243" s="15" t="s">
        <v>148103</v>
      </c>
      <c r="AJ4243" s="15" t="s">
        <v>148104</v>
      </c>
      <c r="AK4243" s="15" t="s">
        <v>148105</v>
      </c>
      <c r="AL4243" s="15" t="s">
        <v>148106</v>
      </c>
      <c r="AM4243" s="156" t="s">
        <v>148107</v>
      </c>
      <c r="AN4243" s="15" t="s">
        <v>148108</v>
      </c>
      <c r="AO4243" s="15" t="s">
        <v>148109</v>
      </c>
      <c r="AP4243" s="15" t="s">
        <v>148110</v>
      </c>
      <c r="AQ4243" s="15" t="s">
        <v>148111</v>
      </c>
      <c r="AR4243" s="15" t="s">
        <v>148112</v>
      </c>
      <c r="AS4243" s="77" t="s">
        <v>148113</v>
      </c>
      <c r="AT4243" s="15" t="s">
        <v>148114</v>
      </c>
    </row>
    <row r="4244" ht="19.5" customHeight="1">
      <c r="A4244" s="19" t="s">
        <v>148115</v>
      </c>
      <c r="C4244" s="77" t="s">
        <v>148116</v>
      </c>
      <c r="D4244" s="15" t="s">
        <v>148117</v>
      </c>
      <c r="E4244" s="15" t="s">
        <v>148118</v>
      </c>
      <c r="F4244" s="15" t="s">
        <v>148119</v>
      </c>
      <c r="G4244" s="149"/>
      <c r="H4244" s="15" t="s">
        <v>148120</v>
      </c>
      <c r="I4244" s="15" t="s">
        <v>148121</v>
      </c>
      <c r="J4244" s="15" t="s">
        <v>148122</v>
      </c>
      <c r="K4244" s="15" t="s">
        <v>148123</v>
      </c>
      <c r="L4244" s="15" t="s">
        <v>148124</v>
      </c>
      <c r="M4244" s="15" t="s">
        <v>148125</v>
      </c>
      <c r="N4244" s="15" t="s">
        <v>148126</v>
      </c>
      <c r="O4244" s="15" t="s">
        <v>148127</v>
      </c>
      <c r="P4244" s="149"/>
      <c r="Q4244" s="15" t="s">
        <v>148128</v>
      </c>
      <c r="R4244" s="15" t="s">
        <v>148129</v>
      </c>
      <c r="S4244" s="77" t="s">
        <v>148130</v>
      </c>
      <c r="T4244" s="15" t="s">
        <v>148131</v>
      </c>
      <c r="U4244" s="15" t="s">
        <v>148132</v>
      </c>
      <c r="V4244" s="15" t="s">
        <v>148133</v>
      </c>
      <c r="W4244" s="15" t="s">
        <v>148134</v>
      </c>
      <c r="X4244" s="17" t="s">
        <v>148135</v>
      </c>
      <c r="Y4244" s="15" t="s">
        <v>148136</v>
      </c>
      <c r="Z4244" s="15" t="s">
        <v>148137</v>
      </c>
      <c r="AA4244" s="15" t="s">
        <v>148138</v>
      </c>
      <c r="AB4244" s="15" t="s">
        <v>148139</v>
      </c>
      <c r="AC4244" s="15" t="s">
        <v>148140</v>
      </c>
      <c r="AD4244" s="15" t="s">
        <v>148123</v>
      </c>
      <c r="AE4244" s="15" t="s">
        <v>148141</v>
      </c>
      <c r="AF4244" s="15" t="s">
        <v>148142</v>
      </c>
      <c r="AG4244" s="15" t="s">
        <v>148142</v>
      </c>
      <c r="AH4244" s="15" t="s">
        <v>148143</v>
      </c>
      <c r="AI4244" s="15" t="s">
        <v>148144</v>
      </c>
      <c r="AJ4244" s="15" t="s">
        <v>148145</v>
      </c>
      <c r="AK4244" s="15" t="s">
        <v>148146</v>
      </c>
      <c r="AL4244" s="15" t="s">
        <v>148147</v>
      </c>
      <c r="AM4244" s="156" t="s">
        <v>148148</v>
      </c>
      <c r="AN4244" s="15" t="s">
        <v>148149</v>
      </c>
      <c r="AO4244" s="15" t="s">
        <v>148150</v>
      </c>
      <c r="AP4244" s="15" t="s">
        <v>148151</v>
      </c>
      <c r="AQ4244" s="15" t="s">
        <v>148152</v>
      </c>
      <c r="AR4244" s="15" t="s">
        <v>148153</v>
      </c>
      <c r="AS4244" s="77" t="s">
        <v>148154</v>
      </c>
      <c r="AT4244" s="15" t="s">
        <v>148155</v>
      </c>
    </row>
    <row r="4245" ht="19.5" customHeight="1">
      <c r="A4245" s="19" t="s">
        <v>148156</v>
      </c>
      <c r="C4245" s="77" t="s">
        <v>148157</v>
      </c>
      <c r="D4245" s="15" t="s">
        <v>148158</v>
      </c>
      <c r="E4245" s="15" t="s">
        <v>148159</v>
      </c>
      <c r="F4245" s="15" t="s">
        <v>148160</v>
      </c>
      <c r="G4245" s="149"/>
      <c r="H4245" s="15" t="s">
        <v>148161</v>
      </c>
      <c r="I4245" s="15" t="s">
        <v>148162</v>
      </c>
      <c r="J4245" s="15" t="s">
        <v>148163</v>
      </c>
      <c r="K4245" s="15" t="s">
        <v>148164</v>
      </c>
      <c r="L4245" s="15" t="s">
        <v>148165</v>
      </c>
      <c r="M4245" s="15" t="s">
        <v>148166</v>
      </c>
      <c r="N4245" s="15" t="s">
        <v>148167</v>
      </c>
      <c r="O4245" s="15" t="s">
        <v>148168</v>
      </c>
      <c r="P4245" s="149"/>
      <c r="Q4245" s="15" t="s">
        <v>148169</v>
      </c>
      <c r="R4245" s="15" t="s">
        <v>148170</v>
      </c>
      <c r="S4245" s="77" t="s">
        <v>148171</v>
      </c>
      <c r="T4245" s="15" t="s">
        <v>148172</v>
      </c>
      <c r="U4245" s="15" t="s">
        <v>148173</v>
      </c>
      <c r="V4245" s="15" t="s">
        <v>148174</v>
      </c>
      <c r="W4245" s="15" t="s">
        <v>148175</v>
      </c>
      <c r="X4245" s="17" t="s">
        <v>148176</v>
      </c>
      <c r="Y4245" s="15" t="s">
        <v>148177</v>
      </c>
      <c r="Z4245" s="15" t="s">
        <v>148178</v>
      </c>
      <c r="AA4245" s="15" t="s">
        <v>148179</v>
      </c>
      <c r="AB4245" s="15" t="s">
        <v>148180</v>
      </c>
      <c r="AC4245" s="15" t="s">
        <v>148181</v>
      </c>
      <c r="AD4245" s="15" t="s">
        <v>148182</v>
      </c>
      <c r="AE4245" s="15" t="s">
        <v>148183</v>
      </c>
      <c r="AF4245" s="15" t="s">
        <v>148184</v>
      </c>
      <c r="AG4245" s="15" t="s">
        <v>148184</v>
      </c>
      <c r="AH4245" s="15" t="s">
        <v>148185</v>
      </c>
      <c r="AI4245" s="15" t="s">
        <v>148186</v>
      </c>
      <c r="AJ4245" s="15" t="s">
        <v>148187</v>
      </c>
      <c r="AK4245" s="15" t="s">
        <v>148188</v>
      </c>
      <c r="AL4245" s="15" t="s">
        <v>148189</v>
      </c>
      <c r="AM4245" s="156" t="s">
        <v>148190</v>
      </c>
      <c r="AN4245" s="15" t="s">
        <v>148158</v>
      </c>
      <c r="AO4245" s="15" t="s">
        <v>148191</v>
      </c>
      <c r="AP4245" s="15" t="s">
        <v>148192</v>
      </c>
      <c r="AQ4245" s="15" t="s">
        <v>148193</v>
      </c>
      <c r="AR4245" s="15" t="s">
        <v>148194</v>
      </c>
      <c r="AS4245" s="77" t="s">
        <v>148195</v>
      </c>
      <c r="AT4245" s="15" t="s">
        <v>148196</v>
      </c>
    </row>
    <row r="4246" ht="19.5" customHeight="1">
      <c r="A4246" s="19" t="s">
        <v>148197</v>
      </c>
      <c r="C4246" s="77" t="s">
        <v>148198</v>
      </c>
      <c r="D4246" s="15" t="s">
        <v>148199</v>
      </c>
      <c r="E4246" s="15" t="s">
        <v>148200</v>
      </c>
      <c r="F4246" s="15" t="s">
        <v>148201</v>
      </c>
      <c r="G4246" s="149"/>
      <c r="H4246" s="15" t="s">
        <v>148202</v>
      </c>
      <c r="I4246" s="15" t="s">
        <v>148203</v>
      </c>
      <c r="J4246" s="15" t="s">
        <v>148204</v>
      </c>
      <c r="K4246" s="15" t="s">
        <v>148205</v>
      </c>
      <c r="L4246" s="15" t="s">
        <v>148206</v>
      </c>
      <c r="M4246" s="15" t="s">
        <v>148207</v>
      </c>
      <c r="N4246" s="15" t="s">
        <v>148208</v>
      </c>
      <c r="O4246" s="15" t="s">
        <v>148209</v>
      </c>
      <c r="P4246" s="149"/>
      <c r="Q4246" s="15" t="s">
        <v>148210</v>
      </c>
      <c r="R4246" s="15" t="s">
        <v>148211</v>
      </c>
      <c r="S4246" s="77" t="s">
        <v>148212</v>
      </c>
      <c r="T4246" s="15" t="s">
        <v>148213</v>
      </c>
      <c r="U4246" s="15" t="s">
        <v>148214</v>
      </c>
      <c r="V4246" s="15" t="s">
        <v>148215</v>
      </c>
      <c r="W4246" s="15" t="s">
        <v>148216</v>
      </c>
      <c r="X4246" s="17" t="s">
        <v>148217</v>
      </c>
      <c r="Y4246" s="15" t="s">
        <v>148218</v>
      </c>
      <c r="Z4246" s="15" t="s">
        <v>148219</v>
      </c>
      <c r="AA4246" s="15" t="s">
        <v>148220</v>
      </c>
      <c r="AB4246" s="15" t="s">
        <v>148221</v>
      </c>
      <c r="AC4246" s="15" t="s">
        <v>148222</v>
      </c>
      <c r="AD4246" s="15" t="s">
        <v>148223</v>
      </c>
      <c r="AE4246" s="15" t="s">
        <v>148224</v>
      </c>
      <c r="AF4246" s="15" t="s">
        <v>148225</v>
      </c>
      <c r="AG4246" s="15" t="s">
        <v>148225</v>
      </c>
      <c r="AH4246" s="15" t="s">
        <v>148226</v>
      </c>
      <c r="AI4246" s="15" t="s">
        <v>148227</v>
      </c>
      <c r="AJ4246" s="15" t="s">
        <v>148228</v>
      </c>
      <c r="AK4246" s="15" t="s">
        <v>148229</v>
      </c>
      <c r="AL4246" s="15" t="s">
        <v>148230</v>
      </c>
      <c r="AM4246" s="156" t="s">
        <v>148231</v>
      </c>
      <c r="AN4246" s="15" t="s">
        <v>80421</v>
      </c>
      <c r="AO4246" s="15" t="s">
        <v>148232</v>
      </c>
      <c r="AP4246" s="15" t="s">
        <v>148233</v>
      </c>
      <c r="AQ4246" s="15" t="s">
        <v>148234</v>
      </c>
      <c r="AR4246" s="15" t="s">
        <v>148235</v>
      </c>
      <c r="AS4246" s="77" t="s">
        <v>148236</v>
      </c>
      <c r="AT4246" s="15" t="s">
        <v>148237</v>
      </c>
    </row>
    <row r="4247" ht="19.5" customHeight="1">
      <c r="A4247" s="19" t="s">
        <v>148238</v>
      </c>
      <c r="C4247" s="77" t="s">
        <v>148239</v>
      </c>
      <c r="D4247" s="15" t="s">
        <v>148240</v>
      </c>
      <c r="E4247" s="15" t="s">
        <v>3844</v>
      </c>
      <c r="F4247" s="15" t="s">
        <v>148241</v>
      </c>
      <c r="G4247" s="149"/>
      <c r="H4247" s="15" t="s">
        <v>3846</v>
      </c>
      <c r="I4247" s="15" t="s">
        <v>148242</v>
      </c>
      <c r="J4247" s="15" t="s">
        <v>3849</v>
      </c>
      <c r="K4247" s="15" t="s">
        <v>21825</v>
      </c>
      <c r="L4247" s="15" t="s">
        <v>148243</v>
      </c>
      <c r="M4247" s="15" t="s">
        <v>148244</v>
      </c>
      <c r="N4247" s="15" t="s">
        <v>148245</v>
      </c>
      <c r="O4247" s="15" t="s">
        <v>148246</v>
      </c>
      <c r="P4247" s="149"/>
      <c r="Q4247" s="15" t="s">
        <v>148247</v>
      </c>
      <c r="R4247" s="15" t="s">
        <v>148248</v>
      </c>
      <c r="S4247" s="77" t="s">
        <v>148249</v>
      </c>
      <c r="T4247" s="15" t="s">
        <v>148250</v>
      </c>
      <c r="U4247" s="15" t="s">
        <v>148251</v>
      </c>
      <c r="V4247" s="15" t="s">
        <v>2654</v>
      </c>
      <c r="W4247" s="15" t="s">
        <v>3858</v>
      </c>
      <c r="X4247" s="17" t="s">
        <v>3859</v>
      </c>
      <c r="Y4247" s="15" t="s">
        <v>122477</v>
      </c>
      <c r="Z4247" s="15" t="s">
        <v>21835</v>
      </c>
      <c r="AA4247" s="15" t="s">
        <v>21836</v>
      </c>
      <c r="AB4247" s="15" t="s">
        <v>3863</v>
      </c>
      <c r="AC4247" s="15" t="s">
        <v>2661</v>
      </c>
      <c r="AD4247" s="15" t="s">
        <v>148252</v>
      </c>
      <c r="AE4247" s="15" t="s">
        <v>148253</v>
      </c>
      <c r="AF4247" s="15" t="s">
        <v>148254</v>
      </c>
      <c r="AG4247" s="15" t="s">
        <v>148254</v>
      </c>
      <c r="AH4247" s="15" t="s">
        <v>148255</v>
      </c>
      <c r="AI4247" s="15" t="s">
        <v>21821</v>
      </c>
      <c r="AJ4247" s="15" t="s">
        <v>148256</v>
      </c>
      <c r="AK4247" s="15" t="s">
        <v>148257</v>
      </c>
      <c r="AL4247" s="15" t="s">
        <v>21845</v>
      </c>
      <c r="AM4247" s="156" t="s">
        <v>148258</v>
      </c>
      <c r="AN4247" s="15" t="s">
        <v>21847</v>
      </c>
      <c r="AO4247" s="15" t="s">
        <v>148259</v>
      </c>
      <c r="AP4247" s="15" t="s">
        <v>108320</v>
      </c>
      <c r="AQ4247" s="15" t="s">
        <v>148260</v>
      </c>
      <c r="AR4247" s="15" t="s">
        <v>73475</v>
      </c>
      <c r="AS4247" s="77" t="s">
        <v>21850</v>
      </c>
      <c r="AT4247" s="15" t="s">
        <v>3224</v>
      </c>
    </row>
    <row r="4248" ht="19.5" customHeight="1">
      <c r="A4248" s="19" t="s">
        <v>148261</v>
      </c>
      <c r="C4248" s="77" t="s">
        <v>148262</v>
      </c>
      <c r="D4248" s="15" t="s">
        <v>148263</v>
      </c>
      <c r="E4248" s="15" t="s">
        <v>148264</v>
      </c>
      <c r="F4248" s="15" t="s">
        <v>148265</v>
      </c>
      <c r="G4248" s="149"/>
      <c r="H4248" s="15" t="s">
        <v>148266</v>
      </c>
      <c r="I4248" s="15" t="s">
        <v>148267</v>
      </c>
      <c r="J4248" s="15" t="s">
        <v>148268</v>
      </c>
      <c r="K4248" s="15" t="s">
        <v>148269</v>
      </c>
      <c r="L4248" s="15" t="s">
        <v>148270</v>
      </c>
      <c r="M4248" s="15" t="s">
        <v>148271</v>
      </c>
      <c r="N4248" s="15" t="s">
        <v>148272</v>
      </c>
      <c r="O4248" s="15" t="s">
        <v>148273</v>
      </c>
      <c r="P4248" s="172"/>
      <c r="Q4248" s="15" t="s">
        <v>148274</v>
      </c>
      <c r="R4248" s="15" t="s">
        <v>148275</v>
      </c>
      <c r="S4248" s="77" t="s">
        <v>148276</v>
      </c>
      <c r="T4248" s="15" t="s">
        <v>148277</v>
      </c>
      <c r="U4248" s="15" t="s">
        <v>148278</v>
      </c>
      <c r="V4248" s="15" t="s">
        <v>148279</v>
      </c>
      <c r="W4248" s="15" t="s">
        <v>148280</v>
      </c>
      <c r="X4248" s="17" t="s">
        <v>88353</v>
      </c>
      <c r="Y4248" s="15" t="s">
        <v>148281</v>
      </c>
      <c r="Z4248" s="15" t="s">
        <v>148282</v>
      </c>
      <c r="AA4248" s="15" t="s">
        <v>148283</v>
      </c>
      <c r="AB4248" s="15" t="s">
        <v>88357</v>
      </c>
      <c r="AC4248" s="15" t="s">
        <v>148284</v>
      </c>
      <c r="AD4248" s="15" t="s">
        <v>148285</v>
      </c>
      <c r="AE4248" s="15" t="s">
        <v>148286</v>
      </c>
      <c r="AF4248" s="15" t="s">
        <v>148287</v>
      </c>
      <c r="AG4248" s="15" t="s">
        <v>148287</v>
      </c>
      <c r="AH4248" s="15" t="s">
        <v>148288</v>
      </c>
      <c r="AI4248" s="15" t="s">
        <v>148289</v>
      </c>
      <c r="AJ4248" s="15" t="s">
        <v>148290</v>
      </c>
      <c r="AK4248" s="15" t="s">
        <v>148291</v>
      </c>
      <c r="AL4248" s="15" t="s">
        <v>148292</v>
      </c>
      <c r="AM4248" s="156" t="s">
        <v>148293</v>
      </c>
      <c r="AN4248" s="15" t="s">
        <v>148294</v>
      </c>
      <c r="AO4248" s="15" t="s">
        <v>88369</v>
      </c>
      <c r="AP4248" s="15" t="s">
        <v>148295</v>
      </c>
      <c r="AQ4248" s="15" t="s">
        <v>148296</v>
      </c>
      <c r="AR4248" s="15" t="s">
        <v>148297</v>
      </c>
      <c r="AS4248" s="77" t="s">
        <v>148298</v>
      </c>
      <c r="AT4248" s="15" t="s">
        <v>148299</v>
      </c>
    </row>
    <row r="4249" ht="19.5" customHeight="1">
      <c r="A4249" s="19" t="s">
        <v>148300</v>
      </c>
      <c r="C4249" s="77" t="s">
        <v>148301</v>
      </c>
      <c r="D4249" s="15" t="s">
        <v>148302</v>
      </c>
      <c r="E4249" s="15" t="s">
        <v>148303</v>
      </c>
      <c r="F4249" s="15" t="s">
        <v>148304</v>
      </c>
      <c r="G4249" s="172"/>
      <c r="H4249" s="15" t="s">
        <v>148305</v>
      </c>
      <c r="I4249" s="15" t="s">
        <v>148306</v>
      </c>
      <c r="J4249" s="15" t="s">
        <v>148307</v>
      </c>
      <c r="K4249" s="15" t="s">
        <v>148308</v>
      </c>
      <c r="L4249" s="15" t="s">
        <v>148309</v>
      </c>
      <c r="M4249" s="15" t="s">
        <v>148310</v>
      </c>
      <c r="N4249" s="15" t="s">
        <v>148311</v>
      </c>
      <c r="O4249" s="15" t="s">
        <v>148312</v>
      </c>
      <c r="P4249" s="172"/>
      <c r="Q4249" s="15" t="s">
        <v>148313</v>
      </c>
      <c r="R4249" s="15" t="s">
        <v>148314</v>
      </c>
      <c r="S4249" s="77" t="s">
        <v>148315</v>
      </c>
      <c r="T4249" s="15" t="s">
        <v>148316</v>
      </c>
      <c r="U4249" s="15" t="s">
        <v>148317</v>
      </c>
      <c r="V4249" s="15" t="s">
        <v>148318</v>
      </c>
      <c r="W4249" s="15" t="s">
        <v>148319</v>
      </c>
      <c r="X4249" s="17" t="s">
        <v>148320</v>
      </c>
      <c r="Y4249" s="15" t="s">
        <v>148321</v>
      </c>
      <c r="Z4249" s="15" t="s">
        <v>148322</v>
      </c>
      <c r="AA4249" s="15" t="s">
        <v>148323</v>
      </c>
      <c r="AB4249" s="15" t="s">
        <v>148324</v>
      </c>
      <c r="AC4249" s="15" t="s">
        <v>148325</v>
      </c>
      <c r="AD4249" s="15" t="s">
        <v>148326</v>
      </c>
      <c r="AE4249" s="15" t="s">
        <v>148327</v>
      </c>
      <c r="AF4249" s="15" t="s">
        <v>148328</v>
      </c>
      <c r="AG4249" s="15" t="s">
        <v>148328</v>
      </c>
      <c r="AH4249" s="15" t="s">
        <v>148329</v>
      </c>
      <c r="AI4249" s="15" t="s">
        <v>148330</v>
      </c>
      <c r="AJ4249" s="15" t="s">
        <v>148331</v>
      </c>
      <c r="AK4249" s="15" t="s">
        <v>148332</v>
      </c>
      <c r="AL4249" s="15" t="s">
        <v>148333</v>
      </c>
      <c r="AM4249" s="156" t="s">
        <v>148334</v>
      </c>
      <c r="AN4249" s="15" t="s">
        <v>148335</v>
      </c>
      <c r="AO4249" s="15" t="s">
        <v>148336</v>
      </c>
      <c r="AP4249" s="15" t="s">
        <v>148337</v>
      </c>
      <c r="AQ4249" s="15" t="s">
        <v>148338</v>
      </c>
      <c r="AR4249" s="15" t="s">
        <v>148339</v>
      </c>
      <c r="AS4249" s="77" t="s">
        <v>148340</v>
      </c>
      <c r="AT4249" s="15" t="s">
        <v>148341</v>
      </c>
    </row>
    <row r="4250" ht="19.5" customHeight="1">
      <c r="A4250" s="19" t="s">
        <v>64021</v>
      </c>
      <c r="C4250" s="77" t="s">
        <v>148342</v>
      </c>
      <c r="D4250" s="15" t="s">
        <v>64021</v>
      </c>
      <c r="E4250" s="15" t="s">
        <v>148343</v>
      </c>
      <c r="F4250" s="15" t="s">
        <v>148344</v>
      </c>
      <c r="G4250" s="149"/>
      <c r="H4250" s="15" t="s">
        <v>148345</v>
      </c>
      <c r="I4250" s="15" t="s">
        <v>148346</v>
      </c>
      <c r="J4250" s="15" t="s">
        <v>148347</v>
      </c>
      <c r="K4250" s="15" t="s">
        <v>148348</v>
      </c>
      <c r="L4250" s="15" t="s">
        <v>148349</v>
      </c>
      <c r="M4250" s="15" t="s">
        <v>148350</v>
      </c>
      <c r="N4250" s="15" t="s">
        <v>64021</v>
      </c>
      <c r="O4250" s="15" t="s">
        <v>148351</v>
      </c>
      <c r="P4250" s="149"/>
      <c r="Q4250" s="15" t="s">
        <v>64021</v>
      </c>
      <c r="R4250" s="15" t="s">
        <v>148352</v>
      </c>
      <c r="S4250" s="77" t="s">
        <v>148353</v>
      </c>
      <c r="T4250" s="15" t="s">
        <v>148354</v>
      </c>
      <c r="U4250" s="15" t="s">
        <v>148355</v>
      </c>
      <c r="V4250" s="15" t="s">
        <v>148356</v>
      </c>
      <c r="W4250" s="15" t="s">
        <v>64021</v>
      </c>
      <c r="X4250" s="17" t="s">
        <v>64016</v>
      </c>
      <c r="Y4250" s="15" t="s">
        <v>64012</v>
      </c>
      <c r="Z4250" s="15" t="s">
        <v>64012</v>
      </c>
      <c r="AA4250" s="15" t="s">
        <v>64012</v>
      </c>
      <c r="AB4250" s="15" t="s">
        <v>64012</v>
      </c>
      <c r="AC4250" s="15" t="s">
        <v>64012</v>
      </c>
      <c r="AD4250" s="15" t="s">
        <v>64012</v>
      </c>
      <c r="AE4250" s="15" t="s">
        <v>64012</v>
      </c>
      <c r="AF4250" s="15" t="s">
        <v>64012</v>
      </c>
      <c r="AG4250" s="15" t="s">
        <v>64012</v>
      </c>
      <c r="AH4250" s="15" t="s">
        <v>64012</v>
      </c>
      <c r="AI4250" s="15" t="s">
        <v>64012</v>
      </c>
      <c r="AJ4250" s="15" t="s">
        <v>64012</v>
      </c>
      <c r="AK4250" s="15" t="s">
        <v>64012</v>
      </c>
      <c r="AL4250" s="15" t="s">
        <v>64012</v>
      </c>
      <c r="AM4250" s="156" t="s">
        <v>148357</v>
      </c>
      <c r="AN4250" s="15" t="s">
        <v>64012</v>
      </c>
      <c r="AO4250" s="15" t="s">
        <v>64047</v>
      </c>
      <c r="AP4250" s="15" t="s">
        <v>64012</v>
      </c>
      <c r="AQ4250" s="15" t="s">
        <v>64012</v>
      </c>
      <c r="AR4250" s="15" t="s">
        <v>64012</v>
      </c>
      <c r="AS4250" s="15" t="s">
        <v>64012</v>
      </c>
      <c r="AT4250" s="15" t="s">
        <v>64012</v>
      </c>
    </row>
    <row r="4251" ht="19.5" customHeight="1">
      <c r="A4251" s="19" t="s">
        <v>148358</v>
      </c>
      <c r="C4251" s="120" t="s">
        <v>148359</v>
      </c>
      <c r="D4251" s="15" t="s">
        <v>148360</v>
      </c>
      <c r="E4251" s="15" t="s">
        <v>148361</v>
      </c>
      <c r="F4251" s="15" t="s">
        <v>148362</v>
      </c>
      <c r="G4251" s="149"/>
      <c r="H4251" s="15" t="s">
        <v>148363</v>
      </c>
      <c r="I4251" s="15" t="s">
        <v>148364</v>
      </c>
      <c r="J4251" s="15" t="s">
        <v>148365</v>
      </c>
      <c r="K4251" s="15" t="s">
        <v>148366</v>
      </c>
      <c r="L4251" s="15" t="s">
        <v>148367</v>
      </c>
      <c r="M4251" s="15" t="s">
        <v>148368</v>
      </c>
      <c r="N4251" s="15" t="s">
        <v>148369</v>
      </c>
      <c r="O4251" s="15" t="s">
        <v>148370</v>
      </c>
      <c r="P4251" s="149"/>
      <c r="Q4251" s="15" t="s">
        <v>148371</v>
      </c>
      <c r="R4251" s="15" t="s">
        <v>148372</v>
      </c>
      <c r="S4251" s="120" t="s">
        <v>148373</v>
      </c>
      <c r="T4251" s="15" t="s">
        <v>148374</v>
      </c>
      <c r="U4251" s="15" t="s">
        <v>148375</v>
      </c>
      <c r="V4251" s="15" t="s">
        <v>148376</v>
      </c>
      <c r="W4251" s="15" t="s">
        <v>148377</v>
      </c>
      <c r="X4251" s="17" t="s">
        <v>148378</v>
      </c>
      <c r="Y4251" s="15" t="s">
        <v>148379</v>
      </c>
      <c r="Z4251" s="15" t="s">
        <v>148380</v>
      </c>
      <c r="AA4251" s="15" t="s">
        <v>148381</v>
      </c>
      <c r="AB4251" s="15" t="s">
        <v>148382</v>
      </c>
      <c r="AC4251" s="15" t="s">
        <v>148383</v>
      </c>
      <c r="AD4251" s="15" t="s">
        <v>148384</v>
      </c>
      <c r="AE4251" s="15" t="s">
        <v>148385</v>
      </c>
      <c r="AF4251" s="15" t="s">
        <v>148386</v>
      </c>
      <c r="AG4251" s="15" t="s">
        <v>148386</v>
      </c>
      <c r="AH4251" s="15" t="s">
        <v>148387</v>
      </c>
      <c r="AI4251" s="15" t="s">
        <v>148388</v>
      </c>
      <c r="AJ4251" s="15" t="s">
        <v>148389</v>
      </c>
      <c r="AK4251" s="15" t="s">
        <v>148390</v>
      </c>
      <c r="AL4251" s="15" t="s">
        <v>148391</v>
      </c>
      <c r="AM4251" s="156" t="s">
        <v>148392</v>
      </c>
      <c r="AN4251" s="15" t="s">
        <v>148393</v>
      </c>
      <c r="AO4251" s="15" t="s">
        <v>148394</v>
      </c>
      <c r="AP4251" s="15" t="s">
        <v>148395</v>
      </c>
      <c r="AQ4251" s="15" t="s">
        <v>148396</v>
      </c>
      <c r="AR4251" s="15" t="s">
        <v>148397</v>
      </c>
      <c r="AS4251" s="120" t="s">
        <v>148398</v>
      </c>
      <c r="AT4251" s="15" t="s">
        <v>148399</v>
      </c>
    </row>
    <row r="4252" ht="19.5" customHeight="1">
      <c r="A4252" s="19" t="s">
        <v>148400</v>
      </c>
      <c r="C4252" s="77" t="s">
        <v>148401</v>
      </c>
      <c r="D4252" s="15" t="s">
        <v>148402</v>
      </c>
      <c r="E4252" s="15" t="s">
        <v>148403</v>
      </c>
      <c r="F4252" s="15" t="s">
        <v>148404</v>
      </c>
      <c r="G4252" s="172"/>
      <c r="H4252" s="15" t="s">
        <v>148405</v>
      </c>
      <c r="I4252" s="15" t="s">
        <v>148406</v>
      </c>
      <c r="J4252" s="15" t="s">
        <v>148407</v>
      </c>
      <c r="K4252" s="15" t="s">
        <v>148408</v>
      </c>
      <c r="L4252" s="15" t="s">
        <v>148409</v>
      </c>
      <c r="M4252" s="15" t="s">
        <v>148410</v>
      </c>
      <c r="N4252" s="15" t="s">
        <v>148411</v>
      </c>
      <c r="O4252" s="15" t="s">
        <v>148412</v>
      </c>
      <c r="P4252" s="172"/>
      <c r="Q4252" s="15" t="s">
        <v>148413</v>
      </c>
      <c r="R4252" s="15" t="s">
        <v>148414</v>
      </c>
      <c r="S4252" s="77" t="s">
        <v>148415</v>
      </c>
      <c r="T4252" s="15" t="s">
        <v>148416</v>
      </c>
      <c r="U4252" s="15" t="s">
        <v>148417</v>
      </c>
      <c r="V4252" s="15" t="s">
        <v>148418</v>
      </c>
      <c r="W4252" s="15" t="s">
        <v>148419</v>
      </c>
      <c r="X4252" s="17" t="s">
        <v>148420</v>
      </c>
      <c r="Y4252" s="15" t="s">
        <v>148421</v>
      </c>
      <c r="Z4252" s="15" t="s">
        <v>148422</v>
      </c>
      <c r="AA4252" s="15" t="s">
        <v>148423</v>
      </c>
      <c r="AB4252" s="15" t="s">
        <v>148424</v>
      </c>
      <c r="AC4252" s="15" t="s">
        <v>148425</v>
      </c>
      <c r="AD4252" s="15" t="s">
        <v>148426</v>
      </c>
      <c r="AE4252" s="15" t="s">
        <v>148427</v>
      </c>
      <c r="AF4252" s="15" t="s">
        <v>148428</v>
      </c>
      <c r="AG4252" s="15" t="s">
        <v>148428</v>
      </c>
      <c r="AH4252" s="15" t="s">
        <v>148429</v>
      </c>
      <c r="AI4252" s="15" t="s">
        <v>148430</v>
      </c>
      <c r="AJ4252" s="15" t="s">
        <v>148431</v>
      </c>
      <c r="AK4252" s="15" t="s">
        <v>148432</v>
      </c>
      <c r="AL4252" s="15" t="s">
        <v>148433</v>
      </c>
      <c r="AM4252" s="156" t="s">
        <v>148434</v>
      </c>
      <c r="AN4252" s="15" t="s">
        <v>148435</v>
      </c>
      <c r="AO4252" s="15" t="s">
        <v>148436</v>
      </c>
      <c r="AP4252" s="15" t="s">
        <v>148437</v>
      </c>
      <c r="AQ4252" s="15" t="s">
        <v>148438</v>
      </c>
      <c r="AR4252" s="15" t="s">
        <v>148439</v>
      </c>
      <c r="AS4252" s="77" t="s">
        <v>148440</v>
      </c>
      <c r="AT4252" s="15" t="s">
        <v>148441</v>
      </c>
    </row>
    <row r="4253" ht="19.5" customHeight="1">
      <c r="A4253" s="19" t="s">
        <v>148442</v>
      </c>
      <c r="C4253" s="77" t="s">
        <v>148443</v>
      </c>
      <c r="D4253" s="15" t="s">
        <v>148444</v>
      </c>
      <c r="E4253" s="15" t="s">
        <v>148445</v>
      </c>
      <c r="F4253" s="15" t="s">
        <v>148446</v>
      </c>
      <c r="G4253" s="149"/>
      <c r="H4253" s="15" t="s">
        <v>148447</v>
      </c>
      <c r="I4253" s="15" t="s">
        <v>148448</v>
      </c>
      <c r="J4253" s="15" t="s">
        <v>148449</v>
      </c>
      <c r="K4253" s="15" t="s">
        <v>148450</v>
      </c>
      <c r="L4253" s="15" t="s">
        <v>148451</v>
      </c>
      <c r="M4253" s="15" t="s">
        <v>148452</v>
      </c>
      <c r="N4253" s="15" t="s">
        <v>148453</v>
      </c>
      <c r="O4253" s="15" t="s">
        <v>148454</v>
      </c>
      <c r="P4253" s="172"/>
      <c r="Q4253" s="15" t="s">
        <v>148455</v>
      </c>
      <c r="R4253" s="15" t="s">
        <v>148456</v>
      </c>
      <c r="S4253" s="77" t="s">
        <v>148457</v>
      </c>
      <c r="T4253" s="15" t="s">
        <v>148458</v>
      </c>
      <c r="U4253" s="15" t="s">
        <v>148459</v>
      </c>
      <c r="V4253" s="15" t="s">
        <v>148460</v>
      </c>
      <c r="W4253" s="15" t="s">
        <v>148461</v>
      </c>
      <c r="X4253" s="17" t="s">
        <v>76300</v>
      </c>
      <c r="Y4253" s="15" t="s">
        <v>148462</v>
      </c>
      <c r="Z4253" s="15" t="s">
        <v>148463</v>
      </c>
      <c r="AA4253" s="15" t="s">
        <v>148464</v>
      </c>
      <c r="AB4253" s="15" t="s">
        <v>148465</v>
      </c>
      <c r="AC4253" s="15" t="s">
        <v>148466</v>
      </c>
      <c r="AD4253" s="15" t="s">
        <v>148467</v>
      </c>
      <c r="AE4253" s="15" t="s">
        <v>148468</v>
      </c>
      <c r="AF4253" s="15" t="s">
        <v>148469</v>
      </c>
      <c r="AG4253" s="15" t="s">
        <v>148469</v>
      </c>
      <c r="AH4253" s="15" t="s">
        <v>148470</v>
      </c>
      <c r="AI4253" s="15" t="s">
        <v>148471</v>
      </c>
      <c r="AJ4253" s="15" t="s">
        <v>148472</v>
      </c>
      <c r="AK4253" s="15" t="s">
        <v>148473</v>
      </c>
      <c r="AL4253" s="15" t="s">
        <v>148474</v>
      </c>
      <c r="AM4253" s="156" t="s">
        <v>148475</v>
      </c>
      <c r="AN4253" s="15" t="s">
        <v>148476</v>
      </c>
      <c r="AO4253" s="15" t="s">
        <v>148477</v>
      </c>
      <c r="AP4253" s="15" t="s">
        <v>148478</v>
      </c>
      <c r="AQ4253" s="15" t="s">
        <v>148479</v>
      </c>
      <c r="AR4253" s="15" t="s">
        <v>148480</v>
      </c>
      <c r="AS4253" s="77" t="s">
        <v>148481</v>
      </c>
      <c r="AT4253" s="15" t="s">
        <v>148482</v>
      </c>
    </row>
    <row r="4254" ht="19.5" customHeight="1">
      <c r="A4254" s="19" t="s">
        <v>148483</v>
      </c>
      <c r="C4254" s="77" t="s">
        <v>148484</v>
      </c>
      <c r="D4254" s="15" t="s">
        <v>148485</v>
      </c>
      <c r="E4254" s="15" t="s">
        <v>148486</v>
      </c>
      <c r="F4254" s="15" t="s">
        <v>148487</v>
      </c>
      <c r="G4254" s="172"/>
      <c r="H4254" s="15" t="s">
        <v>148488</v>
      </c>
      <c r="I4254" s="15" t="s">
        <v>148489</v>
      </c>
      <c r="J4254" s="15" t="s">
        <v>99122</v>
      </c>
      <c r="K4254" s="15" t="s">
        <v>148490</v>
      </c>
      <c r="L4254" s="15" t="s">
        <v>99124</v>
      </c>
      <c r="M4254" s="15" t="s">
        <v>148491</v>
      </c>
      <c r="N4254" s="15" t="s">
        <v>148492</v>
      </c>
      <c r="O4254" s="15" t="s">
        <v>148493</v>
      </c>
      <c r="P4254" s="172"/>
      <c r="Q4254" s="15" t="s">
        <v>148494</v>
      </c>
      <c r="R4254" s="15" t="s">
        <v>148495</v>
      </c>
      <c r="S4254" s="77" t="s">
        <v>148496</v>
      </c>
      <c r="T4254" s="15" t="s">
        <v>148497</v>
      </c>
      <c r="U4254" s="15" t="s">
        <v>148498</v>
      </c>
      <c r="V4254" s="15" t="s">
        <v>148499</v>
      </c>
      <c r="W4254" s="15" t="s">
        <v>148500</v>
      </c>
      <c r="X4254" s="17" t="s">
        <v>99135</v>
      </c>
      <c r="Y4254" s="15" t="s">
        <v>148501</v>
      </c>
      <c r="Z4254" s="15" t="s">
        <v>148502</v>
      </c>
      <c r="AA4254" s="15" t="s">
        <v>148503</v>
      </c>
      <c r="AB4254" s="15" t="s">
        <v>148504</v>
      </c>
      <c r="AC4254" s="15" t="s">
        <v>99140</v>
      </c>
      <c r="AD4254" s="15" t="s">
        <v>148505</v>
      </c>
      <c r="AE4254" s="15" t="s">
        <v>148506</v>
      </c>
      <c r="AF4254" s="15" t="s">
        <v>148507</v>
      </c>
      <c r="AG4254" s="15" t="s">
        <v>148507</v>
      </c>
      <c r="AH4254" s="15" t="s">
        <v>148508</v>
      </c>
      <c r="AI4254" s="15" t="s">
        <v>99145</v>
      </c>
      <c r="AJ4254" s="15" t="s">
        <v>148509</v>
      </c>
      <c r="AK4254" s="15" t="s">
        <v>148510</v>
      </c>
      <c r="AL4254" s="15" t="s">
        <v>148511</v>
      </c>
      <c r="AM4254" s="156" t="s">
        <v>148512</v>
      </c>
      <c r="AN4254" s="15" t="s">
        <v>148513</v>
      </c>
      <c r="AO4254" s="15" t="s">
        <v>99151</v>
      </c>
      <c r="AP4254" s="15" t="s">
        <v>148514</v>
      </c>
      <c r="AQ4254" s="15" t="s">
        <v>148515</v>
      </c>
      <c r="AR4254" s="15" t="s">
        <v>99154</v>
      </c>
      <c r="AS4254" s="77" t="s">
        <v>148516</v>
      </c>
      <c r="AT4254" s="15" t="s">
        <v>99156</v>
      </c>
    </row>
    <row r="4255" ht="19.5" customHeight="1">
      <c r="A4255" s="19" t="s">
        <v>148517</v>
      </c>
      <c r="C4255" s="77" t="s">
        <v>141820</v>
      </c>
      <c r="D4255" s="15" t="s">
        <v>148518</v>
      </c>
      <c r="E4255" s="15" t="s">
        <v>141822</v>
      </c>
      <c r="F4255" s="15" t="s">
        <v>148519</v>
      </c>
      <c r="G4255" s="149"/>
      <c r="H4255" s="15" t="s">
        <v>141824</v>
      </c>
      <c r="I4255" s="15" t="s">
        <v>148520</v>
      </c>
      <c r="J4255" s="15" t="s">
        <v>148521</v>
      </c>
      <c r="K4255" s="15" t="s">
        <v>148522</v>
      </c>
      <c r="L4255" s="15" t="s">
        <v>148523</v>
      </c>
      <c r="M4255" s="15" t="s">
        <v>148524</v>
      </c>
      <c r="N4255" s="15" t="s">
        <v>148525</v>
      </c>
      <c r="O4255" s="15" t="s">
        <v>148526</v>
      </c>
      <c r="P4255" s="149"/>
      <c r="Q4255" s="15" t="s">
        <v>141832</v>
      </c>
      <c r="R4255" s="15" t="s">
        <v>148527</v>
      </c>
      <c r="S4255" s="77" t="s">
        <v>141834</v>
      </c>
      <c r="T4255" s="15" t="s">
        <v>141835</v>
      </c>
      <c r="U4255" s="15" t="s">
        <v>148528</v>
      </c>
      <c r="V4255" s="15" t="s">
        <v>148529</v>
      </c>
      <c r="W4255" s="15" t="s">
        <v>148530</v>
      </c>
      <c r="X4255" s="17" t="s">
        <v>141839</v>
      </c>
      <c r="Y4255" s="15" t="s">
        <v>141840</v>
      </c>
      <c r="Z4255" s="15" t="s">
        <v>148531</v>
      </c>
      <c r="AA4255" s="15" t="s">
        <v>148532</v>
      </c>
      <c r="AB4255" s="15" t="s">
        <v>148533</v>
      </c>
      <c r="AC4255" s="15" t="s">
        <v>148534</v>
      </c>
      <c r="AD4255" s="15" t="s">
        <v>148535</v>
      </c>
      <c r="AE4255" s="15" t="s">
        <v>148536</v>
      </c>
      <c r="AF4255" s="15" t="s">
        <v>148537</v>
      </c>
      <c r="AG4255" s="15" t="s">
        <v>148537</v>
      </c>
      <c r="AH4255" s="15" t="s">
        <v>148538</v>
      </c>
      <c r="AI4255" s="15" t="s">
        <v>148539</v>
      </c>
      <c r="AJ4255" s="15" t="s">
        <v>148540</v>
      </c>
      <c r="AK4255" s="15" t="s">
        <v>148541</v>
      </c>
      <c r="AL4255" s="15" t="s">
        <v>148542</v>
      </c>
      <c r="AM4255" s="156" t="s">
        <v>141853</v>
      </c>
      <c r="AN4255" s="15" t="s">
        <v>148543</v>
      </c>
      <c r="AO4255" s="15" t="s">
        <v>141855</v>
      </c>
      <c r="AP4255" s="15" t="s">
        <v>148544</v>
      </c>
      <c r="AQ4255" s="15" t="s">
        <v>141857</v>
      </c>
      <c r="AR4255" s="15" t="s">
        <v>148545</v>
      </c>
      <c r="AS4255" s="77" t="s">
        <v>141859</v>
      </c>
      <c r="AT4255" s="15" t="s">
        <v>148546</v>
      </c>
    </row>
    <row r="4256" ht="19.5" customHeight="1">
      <c r="A4256" s="19" t="s">
        <v>148547</v>
      </c>
      <c r="C4256" s="77" t="s">
        <v>141901</v>
      </c>
      <c r="D4256" s="15" t="s">
        <v>148548</v>
      </c>
      <c r="E4256" s="15" t="s">
        <v>141903</v>
      </c>
      <c r="F4256" s="15" t="s">
        <v>148549</v>
      </c>
      <c r="G4256" s="149"/>
      <c r="H4256" s="15" t="s">
        <v>141905</v>
      </c>
      <c r="I4256" s="15" t="s">
        <v>148550</v>
      </c>
      <c r="J4256" s="15" t="s">
        <v>148551</v>
      </c>
      <c r="K4256" s="15" t="s">
        <v>148552</v>
      </c>
      <c r="L4256" s="15" t="s">
        <v>148553</v>
      </c>
      <c r="M4256" s="15" t="s">
        <v>148554</v>
      </c>
      <c r="N4256" s="15" t="s">
        <v>148555</v>
      </c>
      <c r="O4256" s="15" t="s">
        <v>148556</v>
      </c>
      <c r="P4256" s="172"/>
      <c r="Q4256" s="15" t="s">
        <v>141913</v>
      </c>
      <c r="R4256" s="15" t="s">
        <v>148557</v>
      </c>
      <c r="S4256" s="77" t="s">
        <v>141915</v>
      </c>
      <c r="T4256" s="15" t="s">
        <v>141916</v>
      </c>
      <c r="U4256" s="15" t="s">
        <v>148558</v>
      </c>
      <c r="V4256" s="15" t="s">
        <v>148559</v>
      </c>
      <c r="W4256" s="15" t="s">
        <v>148560</v>
      </c>
      <c r="X4256" s="17" t="s">
        <v>141920</v>
      </c>
      <c r="Y4256" s="15" t="s">
        <v>141921</v>
      </c>
      <c r="Z4256" s="15" t="s">
        <v>148561</v>
      </c>
      <c r="AA4256" s="15" t="s">
        <v>148562</v>
      </c>
      <c r="AB4256" s="15" t="s">
        <v>148563</v>
      </c>
      <c r="AC4256" s="15" t="s">
        <v>148564</v>
      </c>
      <c r="AD4256" s="15" t="s">
        <v>148565</v>
      </c>
      <c r="AE4256" s="15" t="s">
        <v>148566</v>
      </c>
      <c r="AF4256" s="15" t="s">
        <v>148567</v>
      </c>
      <c r="AG4256" s="15" t="s">
        <v>148567</v>
      </c>
      <c r="AH4256" s="15" t="s">
        <v>148568</v>
      </c>
      <c r="AI4256" s="15" t="s">
        <v>148569</v>
      </c>
      <c r="AJ4256" s="15" t="s">
        <v>148570</v>
      </c>
      <c r="AK4256" s="15" t="s">
        <v>148571</v>
      </c>
      <c r="AL4256" s="15" t="s">
        <v>148572</v>
      </c>
      <c r="AM4256" s="156" t="s">
        <v>141934</v>
      </c>
      <c r="AN4256" s="15" t="s">
        <v>148573</v>
      </c>
      <c r="AO4256" s="15" t="s">
        <v>141936</v>
      </c>
      <c r="AP4256" s="15" t="s">
        <v>148574</v>
      </c>
      <c r="AQ4256" s="15" t="s">
        <v>141938</v>
      </c>
      <c r="AR4256" s="15" t="s">
        <v>148575</v>
      </c>
      <c r="AS4256" s="77" t="s">
        <v>141940</v>
      </c>
      <c r="AT4256" s="15" t="s">
        <v>148576</v>
      </c>
    </row>
    <row r="4257" ht="19.5" customHeight="1">
      <c r="A4257" s="19" t="s">
        <v>148577</v>
      </c>
      <c r="C4257" s="77" t="s">
        <v>148578</v>
      </c>
      <c r="D4257" s="15" t="s">
        <v>148579</v>
      </c>
      <c r="E4257" s="15" t="s">
        <v>148580</v>
      </c>
      <c r="F4257" s="15" t="s">
        <v>148581</v>
      </c>
      <c r="G4257" s="149"/>
      <c r="H4257" s="15" t="s">
        <v>141947</v>
      </c>
      <c r="I4257" s="15" t="s">
        <v>148582</v>
      </c>
      <c r="J4257" s="15" t="s">
        <v>148583</v>
      </c>
      <c r="K4257" s="15" t="s">
        <v>148584</v>
      </c>
      <c r="L4257" s="15" t="s">
        <v>148585</v>
      </c>
      <c r="M4257" s="15" t="s">
        <v>148586</v>
      </c>
      <c r="N4257" s="15" t="s">
        <v>148587</v>
      </c>
      <c r="O4257" s="15" t="s">
        <v>148588</v>
      </c>
      <c r="P4257" s="149"/>
      <c r="Q4257" s="15" t="s">
        <v>148589</v>
      </c>
      <c r="R4257" s="15" t="s">
        <v>148590</v>
      </c>
      <c r="S4257" s="77" t="s">
        <v>148591</v>
      </c>
      <c r="T4257" s="15" t="s">
        <v>148592</v>
      </c>
      <c r="U4257" s="15" t="s">
        <v>148593</v>
      </c>
      <c r="V4257" s="15" t="s">
        <v>148594</v>
      </c>
      <c r="W4257" s="15" t="s">
        <v>148595</v>
      </c>
      <c r="X4257" s="17" t="s">
        <v>141962</v>
      </c>
      <c r="Y4257" s="15" t="s">
        <v>148596</v>
      </c>
      <c r="Z4257" s="15" t="s">
        <v>148597</v>
      </c>
      <c r="AA4257" s="15" t="s">
        <v>148598</v>
      </c>
      <c r="AB4257" s="15" t="s">
        <v>148599</v>
      </c>
      <c r="AC4257" s="15" t="s">
        <v>148600</v>
      </c>
      <c r="AD4257" s="15" t="s">
        <v>148601</v>
      </c>
      <c r="AE4257" s="15" t="s">
        <v>148602</v>
      </c>
      <c r="AF4257" s="15" t="s">
        <v>148603</v>
      </c>
      <c r="AG4257" s="15" t="s">
        <v>148603</v>
      </c>
      <c r="AH4257" s="15" t="s">
        <v>148604</v>
      </c>
      <c r="AI4257" s="15" t="s">
        <v>148605</v>
      </c>
      <c r="AJ4257" s="15" t="s">
        <v>148606</v>
      </c>
      <c r="AK4257" s="15" t="s">
        <v>148607</v>
      </c>
      <c r="AL4257" s="15" t="s">
        <v>148608</v>
      </c>
      <c r="AM4257" s="156" t="s">
        <v>148609</v>
      </c>
      <c r="AN4257" s="15" t="s">
        <v>148610</v>
      </c>
      <c r="AO4257" s="15" t="s">
        <v>148611</v>
      </c>
      <c r="AP4257" s="15" t="s">
        <v>148577</v>
      </c>
      <c r="AQ4257" s="15" t="s">
        <v>148612</v>
      </c>
      <c r="AR4257" s="15" t="s">
        <v>148613</v>
      </c>
      <c r="AS4257" s="77" t="s">
        <v>88836</v>
      </c>
      <c r="AT4257" s="15" t="s">
        <v>148614</v>
      </c>
    </row>
    <row r="4258" ht="19.5" customHeight="1">
      <c r="A4258" s="19" t="s">
        <v>148615</v>
      </c>
      <c r="C4258" s="77" t="s">
        <v>148616</v>
      </c>
      <c r="D4258" s="15" t="s">
        <v>148617</v>
      </c>
      <c r="E4258" s="15" t="s">
        <v>148618</v>
      </c>
      <c r="F4258" s="15" t="s">
        <v>148619</v>
      </c>
      <c r="G4258" s="172"/>
      <c r="H4258" s="15" t="s">
        <v>148620</v>
      </c>
      <c r="I4258" s="15" t="s">
        <v>148621</v>
      </c>
      <c r="J4258" s="15" t="s">
        <v>148622</v>
      </c>
      <c r="K4258" s="15" t="s">
        <v>148623</v>
      </c>
      <c r="L4258" s="15" t="s">
        <v>148624</v>
      </c>
      <c r="M4258" s="15" t="s">
        <v>148625</v>
      </c>
      <c r="N4258" s="15" t="s">
        <v>148626</v>
      </c>
      <c r="O4258" s="15" t="s">
        <v>148627</v>
      </c>
      <c r="P4258" s="149"/>
      <c r="Q4258" s="15" t="s">
        <v>148628</v>
      </c>
      <c r="R4258" s="15" t="s">
        <v>148629</v>
      </c>
      <c r="S4258" s="77" t="s">
        <v>148630</v>
      </c>
      <c r="T4258" s="15" t="s">
        <v>148631</v>
      </c>
      <c r="U4258" s="15" t="s">
        <v>148632</v>
      </c>
      <c r="V4258" s="15" t="s">
        <v>148633</v>
      </c>
      <c r="W4258" s="15" t="s">
        <v>148634</v>
      </c>
      <c r="X4258" s="17" t="s">
        <v>112387</v>
      </c>
      <c r="Y4258" s="15" t="s">
        <v>148635</v>
      </c>
      <c r="Z4258" s="15" t="s">
        <v>148636</v>
      </c>
      <c r="AA4258" s="15" t="s">
        <v>148637</v>
      </c>
      <c r="AB4258" s="15" t="s">
        <v>148638</v>
      </c>
      <c r="AC4258" s="15" t="s">
        <v>148639</v>
      </c>
      <c r="AD4258" s="15" t="s">
        <v>148640</v>
      </c>
      <c r="AE4258" s="15" t="s">
        <v>112393</v>
      </c>
      <c r="AF4258" s="15" t="s">
        <v>148641</v>
      </c>
      <c r="AG4258" s="15" t="s">
        <v>148641</v>
      </c>
      <c r="AH4258" s="15" t="s">
        <v>148642</v>
      </c>
      <c r="AI4258" s="15" t="s">
        <v>148643</v>
      </c>
      <c r="AJ4258" s="15" t="s">
        <v>148644</v>
      </c>
      <c r="AK4258" s="15" t="s">
        <v>148645</v>
      </c>
      <c r="AL4258" s="15" t="s">
        <v>148646</v>
      </c>
      <c r="AM4258" s="156" t="s">
        <v>148647</v>
      </c>
      <c r="AN4258" s="15" t="s">
        <v>148640</v>
      </c>
      <c r="AO4258" s="15" t="s">
        <v>148648</v>
      </c>
      <c r="AP4258" s="15" t="s">
        <v>90245</v>
      </c>
      <c r="AQ4258" s="15" t="s">
        <v>112402</v>
      </c>
      <c r="AR4258" s="15" t="s">
        <v>148649</v>
      </c>
      <c r="AS4258" s="77" t="s">
        <v>90283</v>
      </c>
      <c r="AT4258" s="15" t="s">
        <v>148650</v>
      </c>
    </row>
    <row r="4259" ht="19.5" customHeight="1">
      <c r="A4259" s="19" t="s">
        <v>32242</v>
      </c>
      <c r="C4259" s="120" t="s">
        <v>147037</v>
      </c>
      <c r="D4259" s="15" t="s">
        <v>148651</v>
      </c>
      <c r="E4259" s="15" t="s">
        <v>147039</v>
      </c>
      <c r="F4259" s="15" t="s">
        <v>148652</v>
      </c>
      <c r="G4259" s="149"/>
      <c r="H4259" s="15" t="s">
        <v>147041</v>
      </c>
      <c r="I4259" s="15" t="s">
        <v>148653</v>
      </c>
      <c r="J4259" s="15" t="s">
        <v>148654</v>
      </c>
      <c r="K4259" s="15" t="s">
        <v>148655</v>
      </c>
      <c r="L4259" s="15" t="s">
        <v>148656</v>
      </c>
      <c r="M4259" s="15" t="s">
        <v>32242</v>
      </c>
      <c r="N4259" s="15" t="s">
        <v>32243</v>
      </c>
      <c r="O4259" s="15" t="s">
        <v>148657</v>
      </c>
      <c r="P4259" s="149"/>
      <c r="Q4259" s="15" t="s">
        <v>147048</v>
      </c>
      <c r="R4259" s="15" t="s">
        <v>148658</v>
      </c>
      <c r="S4259" s="120" t="s">
        <v>147050</v>
      </c>
      <c r="T4259" s="15" t="s">
        <v>32248</v>
      </c>
      <c r="U4259" s="15" t="s">
        <v>148659</v>
      </c>
      <c r="V4259" s="15" t="s">
        <v>148660</v>
      </c>
      <c r="W4259" s="15" t="s">
        <v>6676</v>
      </c>
      <c r="X4259" s="17" t="s">
        <v>6677</v>
      </c>
      <c r="Y4259" s="15" t="s">
        <v>6678</v>
      </c>
      <c r="Z4259" s="15" t="s">
        <v>148661</v>
      </c>
      <c r="AA4259" s="15" t="s">
        <v>148662</v>
      </c>
      <c r="AB4259" s="15" t="s">
        <v>148663</v>
      </c>
      <c r="AC4259" s="15" t="s">
        <v>148664</v>
      </c>
      <c r="AD4259" s="15" t="s">
        <v>32241</v>
      </c>
      <c r="AE4259" s="15" t="s">
        <v>148665</v>
      </c>
      <c r="AF4259" s="15" t="s">
        <v>148666</v>
      </c>
      <c r="AG4259" s="15" t="s">
        <v>148666</v>
      </c>
      <c r="AH4259" s="15" t="s">
        <v>148667</v>
      </c>
      <c r="AI4259" s="15" t="s">
        <v>148668</v>
      </c>
      <c r="AJ4259" s="15" t="s">
        <v>148669</v>
      </c>
      <c r="AK4259" s="15" t="s">
        <v>148654</v>
      </c>
      <c r="AL4259" s="15" t="s">
        <v>148670</v>
      </c>
      <c r="AM4259" s="156" t="s">
        <v>147063</v>
      </c>
      <c r="AN4259" s="15" t="s">
        <v>147064</v>
      </c>
      <c r="AO4259" s="15" t="s">
        <v>147065</v>
      </c>
      <c r="AP4259" s="15" t="s">
        <v>147066</v>
      </c>
      <c r="AQ4259" s="15" t="s">
        <v>147067</v>
      </c>
      <c r="AR4259" s="15" t="s">
        <v>148671</v>
      </c>
      <c r="AS4259" s="77" t="s">
        <v>147069</v>
      </c>
      <c r="AT4259" s="15" t="s">
        <v>148672</v>
      </c>
    </row>
    <row r="4260" ht="19.5" customHeight="1">
      <c r="A4260" s="19" t="s">
        <v>148673</v>
      </c>
      <c r="C4260" s="77" t="s">
        <v>148674</v>
      </c>
      <c r="D4260" s="15" t="s">
        <v>148673</v>
      </c>
      <c r="E4260" s="15" t="s">
        <v>148675</v>
      </c>
      <c r="F4260" s="15" t="s">
        <v>148676</v>
      </c>
      <c r="G4260" s="149"/>
      <c r="H4260" s="15" t="s">
        <v>148677</v>
      </c>
      <c r="I4260" s="15" t="s">
        <v>148678</v>
      </c>
      <c r="J4260" s="15" t="s">
        <v>148679</v>
      </c>
      <c r="K4260" s="15" t="s">
        <v>148680</v>
      </c>
      <c r="L4260" s="15" t="s">
        <v>148681</v>
      </c>
      <c r="M4260" s="15" t="s">
        <v>148682</v>
      </c>
      <c r="N4260" s="15" t="s">
        <v>148683</v>
      </c>
      <c r="O4260" s="15" t="s">
        <v>148684</v>
      </c>
      <c r="P4260" s="149"/>
      <c r="Q4260" s="15" t="s">
        <v>148685</v>
      </c>
      <c r="R4260" s="15" t="s">
        <v>148686</v>
      </c>
      <c r="S4260" s="77" t="s">
        <v>148687</v>
      </c>
      <c r="T4260" s="15" t="s">
        <v>148688</v>
      </c>
      <c r="U4260" s="15" t="s">
        <v>148689</v>
      </c>
      <c r="V4260" s="15" t="s">
        <v>148690</v>
      </c>
      <c r="W4260" s="15" t="s">
        <v>148691</v>
      </c>
      <c r="X4260" s="17" t="s">
        <v>148692</v>
      </c>
      <c r="Y4260" s="15" t="s">
        <v>148693</v>
      </c>
      <c r="Z4260" s="15" t="s">
        <v>148694</v>
      </c>
      <c r="AA4260" s="15" t="s">
        <v>148695</v>
      </c>
      <c r="AB4260" s="15" t="s">
        <v>148696</v>
      </c>
      <c r="AC4260" s="15" t="s">
        <v>148697</v>
      </c>
      <c r="AD4260" s="15" t="s">
        <v>148698</v>
      </c>
      <c r="AE4260" s="15" t="s">
        <v>148699</v>
      </c>
      <c r="AF4260" s="15" t="s">
        <v>148700</v>
      </c>
      <c r="AG4260" s="15" t="s">
        <v>148700</v>
      </c>
      <c r="AH4260" s="15" t="s">
        <v>148701</v>
      </c>
      <c r="AI4260" s="15" t="s">
        <v>148702</v>
      </c>
      <c r="AJ4260" s="15" t="s">
        <v>148703</v>
      </c>
      <c r="AK4260" s="15" t="s">
        <v>148704</v>
      </c>
      <c r="AL4260" s="15" t="s">
        <v>148705</v>
      </c>
      <c r="AM4260" s="156" t="s">
        <v>148706</v>
      </c>
      <c r="AN4260" s="15" t="s">
        <v>148707</v>
      </c>
      <c r="AO4260" s="15" t="s">
        <v>148708</v>
      </c>
      <c r="AP4260" s="15" t="s">
        <v>148709</v>
      </c>
      <c r="AQ4260" s="15" t="s">
        <v>148710</v>
      </c>
      <c r="AR4260" s="15" t="s">
        <v>148711</v>
      </c>
      <c r="AS4260" s="77" t="s">
        <v>148712</v>
      </c>
      <c r="AT4260" s="15" t="s">
        <v>148713</v>
      </c>
    </row>
    <row r="4261" ht="19.5" customHeight="1">
      <c r="A4261" s="19" t="s">
        <v>148714</v>
      </c>
      <c r="C4261" s="77" t="s">
        <v>148715</v>
      </c>
      <c r="D4261" s="15" t="s">
        <v>148716</v>
      </c>
      <c r="E4261" s="15" t="s">
        <v>148717</v>
      </c>
      <c r="F4261" s="15" t="s">
        <v>148718</v>
      </c>
      <c r="G4261" s="172"/>
      <c r="H4261" s="15" t="s">
        <v>65028</v>
      </c>
      <c r="I4261" s="15" t="s">
        <v>148719</v>
      </c>
      <c r="J4261" s="15" t="s">
        <v>148720</v>
      </c>
      <c r="K4261" s="15" t="s">
        <v>148721</v>
      </c>
      <c r="L4261" s="15" t="s">
        <v>148722</v>
      </c>
      <c r="M4261" s="15" t="s">
        <v>148723</v>
      </c>
      <c r="N4261" s="15" t="s">
        <v>148724</v>
      </c>
      <c r="O4261" s="15" t="s">
        <v>148725</v>
      </c>
      <c r="P4261" s="149"/>
      <c r="Q4261" s="15" t="s">
        <v>148726</v>
      </c>
      <c r="R4261" s="15" t="s">
        <v>148727</v>
      </c>
      <c r="S4261" s="77" t="s">
        <v>148728</v>
      </c>
      <c r="T4261" s="15" t="s">
        <v>148729</v>
      </c>
      <c r="U4261" s="15" t="s">
        <v>148730</v>
      </c>
      <c r="V4261" s="15" t="s">
        <v>148731</v>
      </c>
      <c r="W4261" s="15" t="s">
        <v>148732</v>
      </c>
      <c r="X4261" s="17" t="s">
        <v>65044</v>
      </c>
      <c r="Y4261" s="15" t="s">
        <v>148733</v>
      </c>
      <c r="Z4261" s="15" t="s">
        <v>148734</v>
      </c>
      <c r="AA4261" s="15" t="s">
        <v>148735</v>
      </c>
      <c r="AB4261" s="15" t="s">
        <v>148716</v>
      </c>
      <c r="AC4261" s="15" t="s">
        <v>148736</v>
      </c>
      <c r="AD4261" s="15" t="s">
        <v>148737</v>
      </c>
      <c r="AE4261" s="15" t="s">
        <v>148738</v>
      </c>
      <c r="AF4261" s="15" t="s">
        <v>148739</v>
      </c>
      <c r="AG4261" s="15" t="s">
        <v>148739</v>
      </c>
      <c r="AH4261" s="15" t="s">
        <v>148740</v>
      </c>
      <c r="AI4261" s="15" t="s">
        <v>148741</v>
      </c>
      <c r="AJ4261" s="15" t="s">
        <v>148742</v>
      </c>
      <c r="AK4261" s="15" t="s">
        <v>148743</v>
      </c>
      <c r="AL4261" s="15" t="s">
        <v>148744</v>
      </c>
      <c r="AM4261" s="156" t="s">
        <v>148745</v>
      </c>
      <c r="AN4261" s="15" t="s">
        <v>148746</v>
      </c>
      <c r="AO4261" s="15" t="s">
        <v>65060</v>
      </c>
      <c r="AP4261" s="15" t="s">
        <v>148747</v>
      </c>
      <c r="AQ4261" s="15" t="s">
        <v>148748</v>
      </c>
      <c r="AR4261" s="15" t="s">
        <v>148749</v>
      </c>
      <c r="AS4261" s="77" t="s">
        <v>148750</v>
      </c>
      <c r="AT4261" s="15" t="s">
        <v>148751</v>
      </c>
    </row>
    <row r="4262" ht="19.5" customHeight="1">
      <c r="A4262" s="19" t="s">
        <v>148752</v>
      </c>
      <c r="C4262" s="77" t="s">
        <v>148753</v>
      </c>
      <c r="D4262" s="15" t="s">
        <v>120855</v>
      </c>
      <c r="E4262" s="15" t="s">
        <v>148754</v>
      </c>
      <c r="F4262" s="15" t="s">
        <v>148755</v>
      </c>
      <c r="G4262" s="172"/>
      <c r="H4262" s="15" t="s">
        <v>148756</v>
      </c>
      <c r="I4262" s="15" t="s">
        <v>148757</v>
      </c>
      <c r="J4262" s="15" t="s">
        <v>148758</v>
      </c>
      <c r="K4262" s="15" t="s">
        <v>120862</v>
      </c>
      <c r="L4262" s="15" t="s">
        <v>120863</v>
      </c>
      <c r="M4262" s="15" t="s">
        <v>120864</v>
      </c>
      <c r="N4262" s="15" t="s">
        <v>148759</v>
      </c>
      <c r="O4262" s="15" t="s">
        <v>148760</v>
      </c>
      <c r="P4262" s="172"/>
      <c r="Q4262" s="15" t="s">
        <v>148761</v>
      </c>
      <c r="R4262" s="15" t="s">
        <v>148762</v>
      </c>
      <c r="S4262" s="77" t="s">
        <v>148763</v>
      </c>
      <c r="T4262" s="15" t="s">
        <v>148764</v>
      </c>
      <c r="U4262" s="15" t="s">
        <v>120871</v>
      </c>
      <c r="V4262" s="15" t="s">
        <v>148765</v>
      </c>
      <c r="W4262" s="15" t="s">
        <v>120873</v>
      </c>
      <c r="X4262" s="17" t="s">
        <v>120874</v>
      </c>
      <c r="Y4262" s="15" t="s">
        <v>148766</v>
      </c>
      <c r="Z4262" s="15" t="s">
        <v>148767</v>
      </c>
      <c r="AA4262" s="15" t="s">
        <v>148768</v>
      </c>
      <c r="AB4262" s="15" t="s">
        <v>148769</v>
      </c>
      <c r="AC4262" s="15" t="s">
        <v>120879</v>
      </c>
      <c r="AD4262" s="15" t="s">
        <v>148770</v>
      </c>
      <c r="AE4262" s="15" t="s">
        <v>148771</v>
      </c>
      <c r="AF4262" s="15" t="s">
        <v>148772</v>
      </c>
      <c r="AG4262" s="15" t="s">
        <v>148772</v>
      </c>
      <c r="AH4262" s="15" t="s">
        <v>148773</v>
      </c>
      <c r="AI4262" s="15" t="s">
        <v>148774</v>
      </c>
      <c r="AJ4262" s="15" t="s">
        <v>148775</v>
      </c>
      <c r="AK4262" s="15" t="s">
        <v>148776</v>
      </c>
      <c r="AL4262" s="15" t="s">
        <v>148777</v>
      </c>
      <c r="AM4262" s="156" t="s">
        <v>120888</v>
      </c>
      <c r="AN4262" s="15" t="s">
        <v>148778</v>
      </c>
      <c r="AO4262" s="15" t="s">
        <v>120890</v>
      </c>
      <c r="AP4262" s="15" t="s">
        <v>148779</v>
      </c>
      <c r="AQ4262" s="15" t="s">
        <v>148780</v>
      </c>
      <c r="AR4262" s="15" t="s">
        <v>120893</v>
      </c>
      <c r="AS4262" s="120" t="s">
        <v>148781</v>
      </c>
      <c r="AT4262" s="15" t="s">
        <v>148782</v>
      </c>
    </row>
    <row r="4263" ht="19.5" customHeight="1">
      <c r="A4263" s="19" t="s">
        <v>148783</v>
      </c>
      <c r="C4263" s="77" t="s">
        <v>148784</v>
      </c>
      <c r="D4263" s="15" t="s">
        <v>148785</v>
      </c>
      <c r="E4263" s="15" t="s">
        <v>148786</v>
      </c>
      <c r="F4263" s="15" t="s">
        <v>148787</v>
      </c>
      <c r="G4263" s="172"/>
      <c r="H4263" s="15" t="s">
        <v>148788</v>
      </c>
      <c r="I4263" s="15" t="s">
        <v>148789</v>
      </c>
      <c r="J4263" s="15" t="s">
        <v>148790</v>
      </c>
      <c r="K4263" s="15" t="s">
        <v>148791</v>
      </c>
      <c r="L4263" s="15" t="s">
        <v>148792</v>
      </c>
      <c r="M4263" s="15" t="s">
        <v>148793</v>
      </c>
      <c r="N4263" s="15" t="s">
        <v>126520</v>
      </c>
      <c r="O4263" s="15" t="s">
        <v>148794</v>
      </c>
      <c r="P4263" s="172"/>
      <c r="Q4263" s="15" t="s">
        <v>148795</v>
      </c>
      <c r="R4263" s="15" t="s">
        <v>148796</v>
      </c>
      <c r="S4263" s="77" t="s">
        <v>148797</v>
      </c>
      <c r="T4263" s="15" t="s">
        <v>148798</v>
      </c>
      <c r="U4263" s="15" t="s">
        <v>148799</v>
      </c>
      <c r="V4263" s="15" t="s">
        <v>148800</v>
      </c>
      <c r="W4263" s="15" t="s">
        <v>126528</v>
      </c>
      <c r="X4263" s="17" t="s">
        <v>126529</v>
      </c>
      <c r="Y4263" s="15" t="s">
        <v>148801</v>
      </c>
      <c r="Z4263" s="15" t="s">
        <v>148802</v>
      </c>
      <c r="AA4263" s="15" t="s">
        <v>148803</v>
      </c>
      <c r="AB4263" s="15" t="s">
        <v>148804</v>
      </c>
      <c r="AC4263" s="15" t="s">
        <v>148805</v>
      </c>
      <c r="AD4263" s="15" t="s">
        <v>148806</v>
      </c>
      <c r="AE4263" s="15" t="s">
        <v>148807</v>
      </c>
      <c r="AF4263" s="15" t="s">
        <v>148808</v>
      </c>
      <c r="AG4263" s="15" t="s">
        <v>148808</v>
      </c>
      <c r="AH4263" s="15" t="s">
        <v>148809</v>
      </c>
      <c r="AI4263" s="15" t="s">
        <v>148810</v>
      </c>
      <c r="AJ4263" s="15" t="s">
        <v>148811</v>
      </c>
      <c r="AK4263" s="15" t="s">
        <v>148812</v>
      </c>
      <c r="AL4263" s="15" t="s">
        <v>148813</v>
      </c>
      <c r="AM4263" s="156" t="s">
        <v>148814</v>
      </c>
      <c r="AN4263" s="15" t="s">
        <v>148815</v>
      </c>
      <c r="AO4263" s="15" t="s">
        <v>126545</v>
      </c>
      <c r="AP4263" s="15" t="s">
        <v>148816</v>
      </c>
      <c r="AQ4263" s="15" t="s">
        <v>148817</v>
      </c>
      <c r="AR4263" s="15" t="s">
        <v>148818</v>
      </c>
      <c r="AS4263" s="77" t="s">
        <v>148819</v>
      </c>
      <c r="AT4263" s="15" t="s">
        <v>148820</v>
      </c>
    </row>
    <row r="4264" ht="19.5" customHeight="1">
      <c r="A4264" s="19" t="s">
        <v>148821</v>
      </c>
      <c r="C4264" s="77" t="s">
        <v>148822</v>
      </c>
      <c r="D4264" s="15" t="s">
        <v>148823</v>
      </c>
      <c r="E4264" s="15" t="s">
        <v>148824</v>
      </c>
      <c r="F4264" s="15" t="s">
        <v>148825</v>
      </c>
      <c r="G4264" s="172"/>
      <c r="H4264" s="15" t="s">
        <v>148826</v>
      </c>
      <c r="I4264" s="15" t="s">
        <v>148827</v>
      </c>
      <c r="J4264" s="15" t="s">
        <v>148828</v>
      </c>
      <c r="K4264" s="15" t="s">
        <v>148829</v>
      </c>
      <c r="L4264" s="15" t="s">
        <v>148830</v>
      </c>
      <c r="M4264" s="15" t="s">
        <v>126562</v>
      </c>
      <c r="N4264" s="15" t="s">
        <v>126563</v>
      </c>
      <c r="O4264" s="15" t="s">
        <v>148831</v>
      </c>
      <c r="P4264" s="172"/>
      <c r="Q4264" s="15" t="s">
        <v>148832</v>
      </c>
      <c r="R4264" s="15" t="s">
        <v>148833</v>
      </c>
      <c r="S4264" s="77" t="s">
        <v>148834</v>
      </c>
      <c r="T4264" s="15" t="s">
        <v>148835</v>
      </c>
      <c r="U4264" s="15" t="s">
        <v>148836</v>
      </c>
      <c r="V4264" s="15" t="s">
        <v>148837</v>
      </c>
      <c r="W4264" s="15" t="s">
        <v>126571</v>
      </c>
      <c r="X4264" s="17" t="s">
        <v>126572</v>
      </c>
      <c r="Y4264" s="15" t="s">
        <v>148838</v>
      </c>
      <c r="Z4264" s="15" t="s">
        <v>148839</v>
      </c>
      <c r="AA4264" s="15" t="s">
        <v>148840</v>
      </c>
      <c r="AB4264" s="15" t="s">
        <v>148841</v>
      </c>
      <c r="AC4264" s="15" t="s">
        <v>148842</v>
      </c>
      <c r="AD4264" s="15" t="s">
        <v>148843</v>
      </c>
      <c r="AE4264" s="15" t="s">
        <v>148844</v>
      </c>
      <c r="AF4264" s="15" t="s">
        <v>148845</v>
      </c>
      <c r="AG4264" s="15" t="s">
        <v>148845</v>
      </c>
      <c r="AH4264" s="15" t="s">
        <v>148846</v>
      </c>
      <c r="AI4264" s="15" t="s">
        <v>148847</v>
      </c>
      <c r="AJ4264" s="15" t="s">
        <v>148848</v>
      </c>
      <c r="AK4264" s="15" t="s">
        <v>148849</v>
      </c>
      <c r="AL4264" s="15" t="s">
        <v>148850</v>
      </c>
      <c r="AM4264" s="156" t="s">
        <v>148851</v>
      </c>
      <c r="AN4264" s="15" t="s">
        <v>148852</v>
      </c>
      <c r="AO4264" s="15" t="s">
        <v>126588</v>
      </c>
      <c r="AP4264" s="15" t="s">
        <v>148853</v>
      </c>
      <c r="AQ4264" s="15" t="s">
        <v>148854</v>
      </c>
      <c r="AR4264" s="15" t="s">
        <v>148855</v>
      </c>
      <c r="AS4264" s="77" t="s">
        <v>148856</v>
      </c>
      <c r="AT4264" s="15" t="s">
        <v>148857</v>
      </c>
    </row>
    <row r="4265" ht="19.5" customHeight="1">
      <c r="A4265" s="19" t="s">
        <v>148858</v>
      </c>
      <c r="C4265" s="77" t="s">
        <v>148859</v>
      </c>
      <c r="D4265" s="15" t="s">
        <v>148860</v>
      </c>
      <c r="E4265" s="15" t="s">
        <v>148861</v>
      </c>
      <c r="F4265" s="15" t="s">
        <v>148862</v>
      </c>
      <c r="G4265" s="149"/>
      <c r="H4265" s="15" t="s">
        <v>148863</v>
      </c>
      <c r="I4265" s="15" t="s">
        <v>148864</v>
      </c>
      <c r="J4265" s="15" t="s">
        <v>148865</v>
      </c>
      <c r="K4265" s="15" t="s">
        <v>148866</v>
      </c>
      <c r="L4265" s="15" t="s">
        <v>148867</v>
      </c>
      <c r="M4265" s="15" t="s">
        <v>148868</v>
      </c>
      <c r="N4265" s="15" t="s">
        <v>148869</v>
      </c>
      <c r="O4265" s="15" t="s">
        <v>148870</v>
      </c>
      <c r="P4265" s="149"/>
      <c r="Q4265" s="15" t="s">
        <v>148871</v>
      </c>
      <c r="R4265" s="15" t="s">
        <v>148872</v>
      </c>
      <c r="S4265" s="77" t="s">
        <v>148873</v>
      </c>
      <c r="T4265" s="15" t="s">
        <v>148874</v>
      </c>
      <c r="U4265" s="15" t="s">
        <v>148875</v>
      </c>
      <c r="V4265" s="15" t="s">
        <v>148876</v>
      </c>
      <c r="W4265" s="15" t="s">
        <v>148877</v>
      </c>
      <c r="X4265" s="17" t="s">
        <v>148878</v>
      </c>
      <c r="Y4265" s="15" t="s">
        <v>148879</v>
      </c>
      <c r="Z4265" s="15" t="s">
        <v>148880</v>
      </c>
      <c r="AA4265" s="15" t="s">
        <v>148881</v>
      </c>
      <c r="AB4265" s="15" t="s">
        <v>148882</v>
      </c>
      <c r="AC4265" s="15" t="s">
        <v>148883</v>
      </c>
      <c r="AD4265" s="15" t="s">
        <v>148884</v>
      </c>
      <c r="AE4265" s="15" t="s">
        <v>148885</v>
      </c>
      <c r="AF4265" s="15" t="s">
        <v>148886</v>
      </c>
      <c r="AG4265" s="15" t="s">
        <v>148886</v>
      </c>
      <c r="AH4265" s="15" t="s">
        <v>148887</v>
      </c>
      <c r="AI4265" s="15" t="s">
        <v>148888</v>
      </c>
      <c r="AJ4265" s="15" t="s">
        <v>148889</v>
      </c>
      <c r="AK4265" s="15" t="s">
        <v>148890</v>
      </c>
      <c r="AL4265" s="15" t="s">
        <v>148891</v>
      </c>
      <c r="AM4265" s="156" t="s">
        <v>148892</v>
      </c>
      <c r="AN4265" s="15" t="s">
        <v>148893</v>
      </c>
      <c r="AO4265" s="15" t="s">
        <v>148894</v>
      </c>
      <c r="AP4265" s="15" t="s">
        <v>148895</v>
      </c>
      <c r="AQ4265" s="15" t="s">
        <v>148896</v>
      </c>
      <c r="AR4265" s="15" t="s">
        <v>148897</v>
      </c>
      <c r="AS4265" s="77" t="s">
        <v>148898</v>
      </c>
      <c r="AT4265" s="15" t="s">
        <v>148899</v>
      </c>
    </row>
    <row r="4266" ht="19.5" customHeight="1">
      <c r="A4266" s="19" t="s">
        <v>148900</v>
      </c>
      <c r="C4266" s="77" t="s">
        <v>148901</v>
      </c>
      <c r="D4266" s="15" t="s">
        <v>148900</v>
      </c>
      <c r="E4266" s="15" t="s">
        <v>148902</v>
      </c>
      <c r="F4266" s="15" t="s">
        <v>148903</v>
      </c>
      <c r="G4266" s="172"/>
      <c r="H4266" s="15" t="s">
        <v>148904</v>
      </c>
      <c r="I4266" s="15" t="s">
        <v>148905</v>
      </c>
      <c r="J4266" s="15" t="s">
        <v>148900</v>
      </c>
      <c r="K4266" s="15" t="s">
        <v>148906</v>
      </c>
      <c r="L4266" s="15" t="s">
        <v>148907</v>
      </c>
      <c r="M4266" s="15" t="s">
        <v>148908</v>
      </c>
      <c r="N4266" s="15" t="s">
        <v>148909</v>
      </c>
      <c r="O4266" s="15" t="s">
        <v>148910</v>
      </c>
      <c r="P4266" s="149"/>
      <c r="Q4266" s="15" t="s">
        <v>148911</v>
      </c>
      <c r="R4266" s="15" t="s">
        <v>148900</v>
      </c>
      <c r="S4266" s="77" t="s">
        <v>148912</v>
      </c>
      <c r="T4266" s="15" t="s">
        <v>148913</v>
      </c>
      <c r="U4266" s="15" t="s">
        <v>148914</v>
      </c>
      <c r="V4266" s="15" t="s">
        <v>148915</v>
      </c>
      <c r="W4266" s="15" t="s">
        <v>148916</v>
      </c>
      <c r="X4266" s="17" t="s">
        <v>148917</v>
      </c>
      <c r="Y4266" s="15" t="s">
        <v>148918</v>
      </c>
      <c r="Z4266" s="15" t="s">
        <v>148919</v>
      </c>
      <c r="AA4266" s="15" t="s">
        <v>148920</v>
      </c>
      <c r="AB4266" s="15" t="s">
        <v>148921</v>
      </c>
      <c r="AC4266" s="15" t="s">
        <v>148922</v>
      </c>
      <c r="AD4266" s="15" t="s">
        <v>148923</v>
      </c>
      <c r="AE4266" s="15" t="s">
        <v>148924</v>
      </c>
      <c r="AF4266" s="15" t="s">
        <v>148925</v>
      </c>
      <c r="AG4266" s="15" t="s">
        <v>148925</v>
      </c>
      <c r="AH4266" s="15" t="s">
        <v>148900</v>
      </c>
      <c r="AI4266" s="15" t="s">
        <v>148926</v>
      </c>
      <c r="AJ4266" s="15" t="s">
        <v>148927</v>
      </c>
      <c r="AK4266" s="15" t="s">
        <v>148928</v>
      </c>
      <c r="AL4266" s="15" t="s">
        <v>148929</v>
      </c>
      <c r="AM4266" s="156" t="s">
        <v>148930</v>
      </c>
      <c r="AN4266" s="15" t="s">
        <v>148931</v>
      </c>
      <c r="AO4266" s="15" t="s">
        <v>148932</v>
      </c>
      <c r="AP4266" s="15" t="s">
        <v>148933</v>
      </c>
      <c r="AQ4266" s="15" t="s">
        <v>148934</v>
      </c>
      <c r="AR4266" s="15" t="s">
        <v>148935</v>
      </c>
      <c r="AS4266" s="15" t="s">
        <v>148900</v>
      </c>
      <c r="AT4266" s="15" t="s">
        <v>148936</v>
      </c>
    </row>
    <row r="4267" ht="19.5" customHeight="1">
      <c r="A4267" s="19" t="s">
        <v>148937</v>
      </c>
      <c r="C4267" s="77" t="s">
        <v>148938</v>
      </c>
      <c r="D4267" s="15" t="s">
        <v>148939</v>
      </c>
      <c r="E4267" s="15" t="s">
        <v>148940</v>
      </c>
      <c r="F4267" s="15" t="s">
        <v>148941</v>
      </c>
      <c r="G4267" s="172"/>
      <c r="H4267" s="15" t="s">
        <v>148942</v>
      </c>
      <c r="I4267" s="15" t="s">
        <v>148943</v>
      </c>
      <c r="J4267" s="15" t="s">
        <v>148944</v>
      </c>
      <c r="K4267" s="15" t="s">
        <v>148945</v>
      </c>
      <c r="L4267" s="15" t="s">
        <v>148946</v>
      </c>
      <c r="M4267" s="15" t="s">
        <v>148947</v>
      </c>
      <c r="N4267" s="15" t="s">
        <v>148948</v>
      </c>
      <c r="O4267" s="15" t="s">
        <v>148949</v>
      </c>
      <c r="P4267" s="172"/>
      <c r="Q4267" s="15" t="s">
        <v>148950</v>
      </c>
      <c r="R4267" s="15" t="s">
        <v>148951</v>
      </c>
      <c r="S4267" s="77" t="s">
        <v>148952</v>
      </c>
      <c r="T4267" s="15" t="s">
        <v>148953</v>
      </c>
      <c r="U4267" s="15" t="s">
        <v>148954</v>
      </c>
      <c r="V4267" s="15" t="s">
        <v>148955</v>
      </c>
      <c r="W4267" s="15" t="s">
        <v>148956</v>
      </c>
      <c r="X4267" s="17" t="s">
        <v>148937</v>
      </c>
      <c r="Y4267" s="15" t="s">
        <v>148957</v>
      </c>
      <c r="Z4267" s="15" t="s">
        <v>148958</v>
      </c>
      <c r="AA4267" s="15" t="s">
        <v>148959</v>
      </c>
      <c r="AB4267" s="15" t="s">
        <v>148960</v>
      </c>
      <c r="AC4267" s="15" t="s">
        <v>148961</v>
      </c>
      <c r="AD4267" s="15" t="s">
        <v>148962</v>
      </c>
      <c r="AE4267" s="15" t="s">
        <v>148963</v>
      </c>
      <c r="AF4267" s="15" t="s">
        <v>148964</v>
      </c>
      <c r="AG4267" s="15" t="s">
        <v>148964</v>
      </c>
      <c r="AH4267" s="15" t="s">
        <v>148965</v>
      </c>
      <c r="AI4267" s="15" t="s">
        <v>148966</v>
      </c>
      <c r="AJ4267" s="15" t="s">
        <v>148967</v>
      </c>
      <c r="AK4267" s="15" t="s">
        <v>148968</v>
      </c>
      <c r="AL4267" s="15" t="s">
        <v>148969</v>
      </c>
      <c r="AM4267" s="156" t="s">
        <v>148970</v>
      </c>
      <c r="AN4267" s="15" t="s">
        <v>148971</v>
      </c>
      <c r="AO4267" s="15" t="s">
        <v>148972</v>
      </c>
      <c r="AP4267" s="15" t="s">
        <v>148973</v>
      </c>
      <c r="AQ4267" s="15" t="s">
        <v>148974</v>
      </c>
      <c r="AR4267" s="15" t="s">
        <v>148975</v>
      </c>
      <c r="AS4267" s="77" t="s">
        <v>148976</v>
      </c>
      <c r="AT4267" s="15" t="s">
        <v>148977</v>
      </c>
    </row>
    <row r="4268" ht="19.5" customHeight="1">
      <c r="A4268" s="19" t="s">
        <v>148978</v>
      </c>
      <c r="C4268" s="77" t="s">
        <v>148979</v>
      </c>
      <c r="D4268" s="15" t="s">
        <v>148980</v>
      </c>
      <c r="E4268" s="15" t="s">
        <v>103245</v>
      </c>
      <c r="F4268" s="15" t="s">
        <v>148981</v>
      </c>
      <c r="G4268" s="149"/>
      <c r="H4268" s="15" t="s">
        <v>148982</v>
      </c>
      <c r="I4268" s="15" t="s">
        <v>148983</v>
      </c>
      <c r="J4268" s="15" t="s">
        <v>148984</v>
      </c>
      <c r="K4268" s="15" t="s">
        <v>148985</v>
      </c>
      <c r="L4268" s="15" t="s">
        <v>148986</v>
      </c>
      <c r="M4268" s="15" t="s">
        <v>148987</v>
      </c>
      <c r="N4268" s="15" t="s">
        <v>148988</v>
      </c>
      <c r="O4268" s="15" t="s">
        <v>148989</v>
      </c>
      <c r="P4268" s="149"/>
      <c r="Q4268" s="15" t="s">
        <v>103256</v>
      </c>
      <c r="R4268" s="15" t="s">
        <v>148990</v>
      </c>
      <c r="S4268" s="77" t="s">
        <v>148991</v>
      </c>
      <c r="T4268" s="15" t="s">
        <v>78120</v>
      </c>
      <c r="U4268" s="15" t="s">
        <v>148992</v>
      </c>
      <c r="V4268" s="15" t="s">
        <v>148993</v>
      </c>
      <c r="W4268" s="15" t="s">
        <v>103261</v>
      </c>
      <c r="X4268" s="17" t="s">
        <v>103262</v>
      </c>
      <c r="Y4268" s="15" t="s">
        <v>103263</v>
      </c>
      <c r="Z4268" s="15" t="s">
        <v>148994</v>
      </c>
      <c r="AA4268" s="15" t="s">
        <v>148995</v>
      </c>
      <c r="AB4268" s="15" t="s">
        <v>78128</v>
      </c>
      <c r="AC4268" s="15" t="s">
        <v>148996</v>
      </c>
      <c r="AD4268" s="15" t="s">
        <v>148997</v>
      </c>
      <c r="AE4268" s="15" t="s">
        <v>148998</v>
      </c>
      <c r="AF4268" s="15" t="s">
        <v>148999</v>
      </c>
      <c r="AG4268" s="15" t="s">
        <v>148999</v>
      </c>
      <c r="AH4268" s="15" t="s">
        <v>149000</v>
      </c>
      <c r="AI4268" s="15" t="s">
        <v>149001</v>
      </c>
      <c r="AJ4268" s="15" t="s">
        <v>149002</v>
      </c>
      <c r="AK4268" s="15" t="s">
        <v>149003</v>
      </c>
      <c r="AL4268" s="15" t="s">
        <v>149004</v>
      </c>
      <c r="AM4268" s="156" t="s">
        <v>149005</v>
      </c>
      <c r="AN4268" s="15" t="s">
        <v>149006</v>
      </c>
      <c r="AO4268" s="15" t="s">
        <v>103277</v>
      </c>
      <c r="AP4268" s="15" t="s">
        <v>149007</v>
      </c>
      <c r="AQ4268" s="15" t="s">
        <v>149008</v>
      </c>
      <c r="AR4268" s="15" t="s">
        <v>149009</v>
      </c>
      <c r="AS4268" s="77" t="s">
        <v>149010</v>
      </c>
      <c r="AT4268" s="15" t="s">
        <v>149011</v>
      </c>
    </row>
    <row r="4269" ht="19.5" customHeight="1">
      <c r="A4269" s="19" t="s">
        <v>149012</v>
      </c>
      <c r="C4269" s="77" t="s">
        <v>144339</v>
      </c>
      <c r="D4269" s="15" t="s">
        <v>149013</v>
      </c>
      <c r="E4269" s="15" t="s">
        <v>144341</v>
      </c>
      <c r="F4269" s="15" t="s">
        <v>149014</v>
      </c>
      <c r="G4269" s="149"/>
      <c r="H4269" s="15" t="s">
        <v>144343</v>
      </c>
      <c r="I4269" s="15" t="s">
        <v>149015</v>
      </c>
      <c r="J4269" s="15" t="s">
        <v>149016</v>
      </c>
      <c r="K4269" s="15" t="s">
        <v>149017</v>
      </c>
      <c r="L4269" s="15" t="s">
        <v>144347</v>
      </c>
      <c r="M4269" s="15" t="s">
        <v>144348</v>
      </c>
      <c r="N4269" s="15" t="s">
        <v>149018</v>
      </c>
      <c r="O4269" s="15" t="s">
        <v>149019</v>
      </c>
      <c r="P4269" s="149"/>
      <c r="Q4269" s="15" t="s">
        <v>144351</v>
      </c>
      <c r="R4269" s="15" t="s">
        <v>149020</v>
      </c>
      <c r="S4269" s="77" t="s">
        <v>144353</v>
      </c>
      <c r="T4269" s="15" t="s">
        <v>144354</v>
      </c>
      <c r="U4269" s="15" t="s">
        <v>149021</v>
      </c>
      <c r="V4269" s="15" t="s">
        <v>149022</v>
      </c>
      <c r="W4269" s="15" t="s">
        <v>149023</v>
      </c>
      <c r="X4269" s="17" t="s">
        <v>144358</v>
      </c>
      <c r="Y4269" s="15" t="s">
        <v>144359</v>
      </c>
      <c r="Z4269" s="15" t="s">
        <v>149024</v>
      </c>
      <c r="AA4269" s="15" t="s">
        <v>149025</v>
      </c>
      <c r="AB4269" s="15" t="s">
        <v>149013</v>
      </c>
      <c r="AC4269" s="15" t="s">
        <v>149026</v>
      </c>
      <c r="AD4269" s="15" t="s">
        <v>144363</v>
      </c>
      <c r="AE4269" s="15" t="s">
        <v>149027</v>
      </c>
      <c r="AF4269" s="15" t="s">
        <v>149028</v>
      </c>
      <c r="AG4269" s="15" t="s">
        <v>149028</v>
      </c>
      <c r="AH4269" s="15" t="s">
        <v>149029</v>
      </c>
      <c r="AI4269" s="15" t="s">
        <v>149030</v>
      </c>
      <c r="AJ4269" s="15" t="s">
        <v>149031</v>
      </c>
      <c r="AK4269" s="15" t="s">
        <v>149032</v>
      </c>
      <c r="AL4269" s="15" t="s">
        <v>149033</v>
      </c>
      <c r="AM4269" s="156" t="s">
        <v>149034</v>
      </c>
      <c r="AN4269" s="15" t="s">
        <v>144372</v>
      </c>
      <c r="AO4269" s="15" t="s">
        <v>144373</v>
      </c>
      <c r="AP4269" s="15" t="s">
        <v>149035</v>
      </c>
      <c r="AQ4269" s="15" t="s">
        <v>144375</v>
      </c>
      <c r="AR4269" s="15" t="s">
        <v>90325</v>
      </c>
      <c r="AS4269" s="77" t="s">
        <v>144377</v>
      </c>
      <c r="AT4269" s="15" t="s">
        <v>149036</v>
      </c>
    </row>
    <row r="4270" ht="19.5" customHeight="1">
      <c r="A4270" s="19" t="s">
        <v>121231</v>
      </c>
      <c r="C4270" s="77" t="s">
        <v>121232</v>
      </c>
      <c r="D4270" s="15" t="s">
        <v>149037</v>
      </c>
      <c r="E4270" s="15" t="s">
        <v>149038</v>
      </c>
      <c r="F4270" s="15" t="s">
        <v>149039</v>
      </c>
      <c r="G4270" s="149"/>
      <c r="H4270" s="15" t="s">
        <v>149040</v>
      </c>
      <c r="I4270" s="15" t="s">
        <v>149041</v>
      </c>
      <c r="J4270" s="15" t="s">
        <v>149042</v>
      </c>
      <c r="K4270" s="15" t="s">
        <v>121256</v>
      </c>
      <c r="L4270" s="15" t="s">
        <v>149043</v>
      </c>
      <c r="M4270" s="15" t="s">
        <v>149044</v>
      </c>
      <c r="N4270" s="15" t="s">
        <v>149045</v>
      </c>
      <c r="O4270" s="15" t="s">
        <v>149046</v>
      </c>
      <c r="P4270" s="149"/>
      <c r="Q4270" s="15" t="s">
        <v>149047</v>
      </c>
      <c r="R4270" s="15" t="s">
        <v>149048</v>
      </c>
      <c r="S4270" s="77" t="s">
        <v>149049</v>
      </c>
      <c r="T4270" s="15" t="s">
        <v>121247</v>
      </c>
      <c r="U4270" s="15" t="s">
        <v>149050</v>
      </c>
      <c r="V4270" s="15" t="s">
        <v>149051</v>
      </c>
      <c r="W4270" s="15" t="s">
        <v>149052</v>
      </c>
      <c r="X4270" s="17" t="s">
        <v>69751</v>
      </c>
      <c r="Y4270" s="15" t="s">
        <v>144359</v>
      </c>
      <c r="Z4270" s="15" t="s">
        <v>149053</v>
      </c>
      <c r="AA4270" s="15" t="s">
        <v>149054</v>
      </c>
      <c r="AB4270" s="15" t="s">
        <v>149055</v>
      </c>
      <c r="AC4270" s="15" t="s">
        <v>149056</v>
      </c>
      <c r="AD4270" s="15" t="s">
        <v>149057</v>
      </c>
      <c r="AE4270" s="15" t="s">
        <v>149058</v>
      </c>
      <c r="AF4270" s="15" t="s">
        <v>149059</v>
      </c>
      <c r="AG4270" s="15" t="s">
        <v>149059</v>
      </c>
      <c r="AH4270" s="15" t="s">
        <v>149060</v>
      </c>
      <c r="AI4270" s="15" t="s">
        <v>149061</v>
      </c>
      <c r="AJ4270" s="15" t="s">
        <v>149062</v>
      </c>
      <c r="AK4270" s="15" t="s">
        <v>121262</v>
      </c>
      <c r="AL4270" s="15" t="s">
        <v>149063</v>
      </c>
      <c r="AM4270" s="156" t="s">
        <v>149064</v>
      </c>
      <c r="AN4270" s="15" t="s">
        <v>121265</v>
      </c>
      <c r="AO4270" s="15" t="s">
        <v>121266</v>
      </c>
      <c r="AP4270" s="15" t="s">
        <v>149065</v>
      </c>
      <c r="AQ4270" s="15" t="s">
        <v>149066</v>
      </c>
      <c r="AR4270" s="15" t="s">
        <v>121269</v>
      </c>
      <c r="AS4270" s="77" t="s">
        <v>149067</v>
      </c>
      <c r="AT4270" s="15" t="s">
        <v>149068</v>
      </c>
    </row>
    <row r="4271" ht="19.5" customHeight="1">
      <c r="A4271" s="19" t="s">
        <v>100282</v>
      </c>
      <c r="C4271" s="77" t="s">
        <v>149069</v>
      </c>
      <c r="D4271" s="15" t="s">
        <v>149070</v>
      </c>
      <c r="E4271" s="15" t="s">
        <v>149071</v>
      </c>
      <c r="F4271" s="15" t="s">
        <v>149072</v>
      </c>
      <c r="G4271" s="172"/>
      <c r="H4271" s="15" t="s">
        <v>149073</v>
      </c>
      <c r="I4271" s="15" t="s">
        <v>149074</v>
      </c>
      <c r="J4271" s="15" t="s">
        <v>100290</v>
      </c>
      <c r="K4271" s="15" t="s">
        <v>149075</v>
      </c>
      <c r="L4271" s="15" t="s">
        <v>149076</v>
      </c>
      <c r="M4271" s="15" t="s">
        <v>149077</v>
      </c>
      <c r="N4271" s="15" t="s">
        <v>149078</v>
      </c>
      <c r="O4271" s="15" t="s">
        <v>149079</v>
      </c>
      <c r="P4271" s="172"/>
      <c r="Q4271" s="15" t="s">
        <v>149080</v>
      </c>
      <c r="R4271" s="15" t="s">
        <v>149081</v>
      </c>
      <c r="S4271" s="77" t="s">
        <v>149082</v>
      </c>
      <c r="T4271" s="15" t="s">
        <v>149083</v>
      </c>
      <c r="U4271" s="15" t="s">
        <v>149084</v>
      </c>
      <c r="V4271" s="15" t="s">
        <v>149085</v>
      </c>
      <c r="W4271" s="15" t="s">
        <v>149086</v>
      </c>
      <c r="X4271" s="17" t="s">
        <v>100303</v>
      </c>
      <c r="Y4271" s="15" t="s">
        <v>149087</v>
      </c>
      <c r="Z4271" s="15" t="s">
        <v>149088</v>
      </c>
      <c r="AA4271" s="15" t="s">
        <v>100306</v>
      </c>
      <c r="AB4271" s="15" t="s">
        <v>149089</v>
      </c>
      <c r="AC4271" s="15" t="s">
        <v>149090</v>
      </c>
      <c r="AD4271" s="15" t="s">
        <v>149091</v>
      </c>
      <c r="AE4271" s="15" t="s">
        <v>149092</v>
      </c>
      <c r="AF4271" s="15" t="s">
        <v>149093</v>
      </c>
      <c r="AG4271" s="15" t="s">
        <v>149093</v>
      </c>
      <c r="AH4271" s="15" t="s">
        <v>149094</v>
      </c>
      <c r="AI4271" s="15" t="s">
        <v>149095</v>
      </c>
      <c r="AJ4271" s="15" t="s">
        <v>149096</v>
      </c>
      <c r="AK4271" s="15" t="s">
        <v>149097</v>
      </c>
      <c r="AL4271" s="15" t="s">
        <v>149098</v>
      </c>
      <c r="AM4271" s="156" t="s">
        <v>149099</v>
      </c>
      <c r="AN4271" s="15" t="s">
        <v>149100</v>
      </c>
      <c r="AO4271" s="15" t="s">
        <v>100319</v>
      </c>
      <c r="AP4271" s="15" t="s">
        <v>149101</v>
      </c>
      <c r="AQ4271" s="15" t="s">
        <v>149102</v>
      </c>
      <c r="AR4271" s="15" t="s">
        <v>149103</v>
      </c>
      <c r="AS4271" s="77" t="s">
        <v>149104</v>
      </c>
      <c r="AT4271" s="15" t="s">
        <v>149105</v>
      </c>
    </row>
    <row r="4272" ht="19.5" customHeight="1">
      <c r="A4272" s="19" t="s">
        <v>149106</v>
      </c>
      <c r="C4272" s="77" t="s">
        <v>149107</v>
      </c>
      <c r="D4272" s="15" t="s">
        <v>93887</v>
      </c>
      <c r="E4272" s="15" t="s">
        <v>149108</v>
      </c>
      <c r="F4272" s="15" t="s">
        <v>149109</v>
      </c>
      <c r="G4272" s="172"/>
      <c r="H4272" s="15" t="s">
        <v>149110</v>
      </c>
      <c r="I4272" s="15" t="s">
        <v>149111</v>
      </c>
      <c r="J4272" s="15" t="s">
        <v>149112</v>
      </c>
      <c r="K4272" s="15" t="s">
        <v>149113</v>
      </c>
      <c r="L4272" s="15" t="s">
        <v>149114</v>
      </c>
      <c r="M4272" s="15" t="s">
        <v>149115</v>
      </c>
      <c r="N4272" s="15" t="s">
        <v>149116</v>
      </c>
      <c r="O4272" s="15" t="s">
        <v>149117</v>
      </c>
      <c r="P4272" s="172"/>
      <c r="Q4272" s="15" t="s">
        <v>149118</v>
      </c>
      <c r="R4272" s="15" t="s">
        <v>149119</v>
      </c>
      <c r="S4272" s="77" t="s">
        <v>93901</v>
      </c>
      <c r="T4272" s="15" t="s">
        <v>149120</v>
      </c>
      <c r="U4272" s="15" t="s">
        <v>149121</v>
      </c>
      <c r="V4272" s="15" t="s">
        <v>149122</v>
      </c>
      <c r="W4272" s="15" t="s">
        <v>149123</v>
      </c>
      <c r="X4272" s="17" t="s">
        <v>149124</v>
      </c>
      <c r="Y4272" s="15" t="s">
        <v>149125</v>
      </c>
      <c r="Z4272" s="15" t="s">
        <v>149126</v>
      </c>
      <c r="AA4272" s="15" t="s">
        <v>149127</v>
      </c>
      <c r="AB4272" s="15" t="s">
        <v>149128</v>
      </c>
      <c r="AC4272" s="15" t="s">
        <v>149129</v>
      </c>
      <c r="AD4272" s="15" t="s">
        <v>149130</v>
      </c>
      <c r="AE4272" s="15" t="s">
        <v>149131</v>
      </c>
      <c r="AF4272" s="15" t="s">
        <v>149132</v>
      </c>
      <c r="AG4272" s="15" t="s">
        <v>149132</v>
      </c>
      <c r="AH4272" s="15" t="s">
        <v>149133</v>
      </c>
      <c r="AI4272" s="15" t="s">
        <v>149134</v>
      </c>
      <c r="AJ4272" s="15" t="s">
        <v>149135</v>
      </c>
      <c r="AK4272" s="15" t="s">
        <v>149136</v>
      </c>
      <c r="AL4272" s="15" t="s">
        <v>149137</v>
      </c>
      <c r="AM4272" s="156" t="s">
        <v>149138</v>
      </c>
      <c r="AN4272" s="15" t="s">
        <v>149139</v>
      </c>
      <c r="AO4272" s="15" t="s">
        <v>149140</v>
      </c>
      <c r="AP4272" s="15" t="s">
        <v>149141</v>
      </c>
      <c r="AQ4272" s="15" t="s">
        <v>149142</v>
      </c>
      <c r="AR4272" s="15" t="s">
        <v>149143</v>
      </c>
      <c r="AS4272" s="77" t="s">
        <v>149144</v>
      </c>
      <c r="AT4272" s="15" t="s">
        <v>149145</v>
      </c>
    </row>
    <row r="4273" ht="19.5" customHeight="1">
      <c r="A4273" s="19" t="s">
        <v>149146</v>
      </c>
      <c r="C4273" s="77" t="s">
        <v>149147</v>
      </c>
      <c r="D4273" s="15" t="s">
        <v>93930</v>
      </c>
      <c r="E4273" s="15" t="s">
        <v>149148</v>
      </c>
      <c r="F4273" s="15" t="s">
        <v>149149</v>
      </c>
      <c r="G4273" s="172"/>
      <c r="H4273" s="15" t="s">
        <v>149150</v>
      </c>
      <c r="I4273" s="15" t="s">
        <v>149151</v>
      </c>
      <c r="J4273" s="15" t="s">
        <v>149152</v>
      </c>
      <c r="K4273" s="15" t="s">
        <v>149153</v>
      </c>
      <c r="L4273" s="15" t="s">
        <v>149154</v>
      </c>
      <c r="M4273" s="15" t="s">
        <v>149155</v>
      </c>
      <c r="N4273" s="15" t="s">
        <v>149156</v>
      </c>
      <c r="O4273" s="15" t="s">
        <v>149157</v>
      </c>
      <c r="P4273" s="172"/>
      <c r="Q4273" s="15" t="s">
        <v>149158</v>
      </c>
      <c r="R4273" s="15" t="s">
        <v>149159</v>
      </c>
      <c r="S4273" s="77" t="s">
        <v>149160</v>
      </c>
      <c r="T4273" s="15" t="s">
        <v>149161</v>
      </c>
      <c r="U4273" s="15" t="s">
        <v>149162</v>
      </c>
      <c r="V4273" s="15" t="s">
        <v>149163</v>
      </c>
      <c r="W4273" s="15" t="s">
        <v>149164</v>
      </c>
      <c r="X4273" s="17" t="s">
        <v>149165</v>
      </c>
      <c r="Y4273" s="15" t="s">
        <v>149166</v>
      </c>
      <c r="Z4273" s="15" t="s">
        <v>149167</v>
      </c>
      <c r="AA4273" s="15" t="s">
        <v>149168</v>
      </c>
      <c r="AB4273" s="15" t="s">
        <v>149169</v>
      </c>
      <c r="AC4273" s="15" t="s">
        <v>149170</v>
      </c>
      <c r="AD4273" s="15" t="s">
        <v>149171</v>
      </c>
      <c r="AE4273" s="15" t="s">
        <v>149172</v>
      </c>
      <c r="AF4273" s="15" t="s">
        <v>149173</v>
      </c>
      <c r="AG4273" s="15" t="s">
        <v>149173</v>
      </c>
      <c r="AH4273" s="15" t="s">
        <v>149174</v>
      </c>
      <c r="AI4273" s="15" t="s">
        <v>149175</v>
      </c>
      <c r="AJ4273" s="15" t="s">
        <v>149176</v>
      </c>
      <c r="AK4273" s="15" t="s">
        <v>149177</v>
      </c>
      <c r="AL4273" s="15" t="s">
        <v>149178</v>
      </c>
      <c r="AM4273" s="156" t="s">
        <v>149179</v>
      </c>
      <c r="AN4273" s="15" t="s">
        <v>149180</v>
      </c>
      <c r="AO4273" s="15" t="s">
        <v>149181</v>
      </c>
      <c r="AP4273" s="15" t="s">
        <v>149182</v>
      </c>
      <c r="AQ4273" s="15" t="s">
        <v>149183</v>
      </c>
      <c r="AR4273" s="15" t="s">
        <v>149184</v>
      </c>
      <c r="AS4273" s="77" t="s">
        <v>149185</v>
      </c>
      <c r="AT4273" s="15" t="s">
        <v>149186</v>
      </c>
    </row>
    <row r="4274" ht="19.5" customHeight="1">
      <c r="A4274" s="19" t="s">
        <v>149187</v>
      </c>
      <c r="C4274" s="77" t="s">
        <v>149188</v>
      </c>
      <c r="D4274" s="15" t="s">
        <v>149189</v>
      </c>
      <c r="E4274" s="15" t="s">
        <v>149190</v>
      </c>
      <c r="F4274" s="15" t="s">
        <v>149191</v>
      </c>
      <c r="G4274" s="149"/>
      <c r="H4274" s="15" t="s">
        <v>149192</v>
      </c>
      <c r="I4274" s="15" t="s">
        <v>149193</v>
      </c>
      <c r="J4274" s="15" t="s">
        <v>149194</v>
      </c>
      <c r="K4274" s="15" t="s">
        <v>149195</v>
      </c>
      <c r="L4274" s="15" t="s">
        <v>149196</v>
      </c>
      <c r="M4274" s="15" t="s">
        <v>149197</v>
      </c>
      <c r="N4274" s="15" t="s">
        <v>149198</v>
      </c>
      <c r="O4274" s="15" t="s">
        <v>149199</v>
      </c>
      <c r="P4274" s="172"/>
      <c r="Q4274" s="15" t="s">
        <v>149200</v>
      </c>
      <c r="R4274" s="15" t="s">
        <v>149201</v>
      </c>
      <c r="S4274" s="77" t="s">
        <v>149202</v>
      </c>
      <c r="T4274" s="15" t="s">
        <v>149203</v>
      </c>
      <c r="U4274" s="15" t="s">
        <v>149204</v>
      </c>
      <c r="V4274" s="15" t="s">
        <v>149205</v>
      </c>
      <c r="W4274" s="15" t="s">
        <v>149206</v>
      </c>
      <c r="X4274" s="17" t="s">
        <v>149207</v>
      </c>
      <c r="Y4274" s="15" t="s">
        <v>149208</v>
      </c>
      <c r="Z4274" s="15" t="s">
        <v>149209</v>
      </c>
      <c r="AA4274" s="15" t="s">
        <v>149210</v>
      </c>
      <c r="AB4274" s="15" t="s">
        <v>149211</v>
      </c>
      <c r="AC4274" s="15" t="s">
        <v>149212</v>
      </c>
      <c r="AD4274" s="15" t="s">
        <v>149213</v>
      </c>
      <c r="AE4274" s="15" t="s">
        <v>149214</v>
      </c>
      <c r="AF4274" s="15" t="s">
        <v>149215</v>
      </c>
      <c r="AG4274" s="15" t="s">
        <v>149215</v>
      </c>
      <c r="AH4274" s="15" t="s">
        <v>149216</v>
      </c>
      <c r="AI4274" s="15" t="s">
        <v>149217</v>
      </c>
      <c r="AJ4274" s="15" t="s">
        <v>149218</v>
      </c>
      <c r="AK4274" s="15" t="s">
        <v>149219</v>
      </c>
      <c r="AL4274" s="15" t="s">
        <v>149220</v>
      </c>
      <c r="AM4274" s="156" t="s">
        <v>149221</v>
      </c>
      <c r="AN4274" s="15" t="s">
        <v>149222</v>
      </c>
      <c r="AO4274" s="15" t="s">
        <v>149223</v>
      </c>
      <c r="AP4274" s="15" t="s">
        <v>149224</v>
      </c>
      <c r="AQ4274" s="15" t="s">
        <v>149225</v>
      </c>
      <c r="AR4274" s="15" t="s">
        <v>149226</v>
      </c>
      <c r="AS4274" s="77" t="s">
        <v>149227</v>
      </c>
      <c r="AT4274" s="15" t="s">
        <v>94013</v>
      </c>
    </row>
    <row r="4275" ht="19.5" customHeight="1">
      <c r="A4275" s="19" t="s">
        <v>149228</v>
      </c>
      <c r="C4275" s="77" t="s">
        <v>149229</v>
      </c>
      <c r="D4275" s="15" t="s">
        <v>149230</v>
      </c>
      <c r="E4275" s="15" t="s">
        <v>149231</v>
      </c>
      <c r="F4275" s="15" t="s">
        <v>149232</v>
      </c>
      <c r="G4275" s="172"/>
      <c r="H4275" s="15" t="s">
        <v>149233</v>
      </c>
      <c r="I4275" s="15" t="s">
        <v>149234</v>
      </c>
      <c r="J4275" s="15" t="s">
        <v>149235</v>
      </c>
      <c r="K4275" s="15" t="s">
        <v>96402</v>
      </c>
      <c r="L4275" s="15" t="s">
        <v>149236</v>
      </c>
      <c r="M4275" s="15" t="s">
        <v>149237</v>
      </c>
      <c r="N4275" s="15" t="s">
        <v>149238</v>
      </c>
      <c r="O4275" s="15" t="s">
        <v>149239</v>
      </c>
      <c r="P4275" s="172"/>
      <c r="Q4275" s="15" t="s">
        <v>149240</v>
      </c>
      <c r="R4275" s="15" t="s">
        <v>149241</v>
      </c>
      <c r="S4275" s="77" t="s">
        <v>149242</v>
      </c>
      <c r="T4275" s="15" t="s">
        <v>149243</v>
      </c>
      <c r="U4275" s="15" t="s">
        <v>149244</v>
      </c>
      <c r="V4275" s="15" t="s">
        <v>149245</v>
      </c>
      <c r="W4275" s="15" t="s">
        <v>149246</v>
      </c>
      <c r="X4275" s="17" t="s">
        <v>96414</v>
      </c>
      <c r="Y4275" s="15" t="s">
        <v>149247</v>
      </c>
      <c r="Z4275" s="15" t="s">
        <v>149248</v>
      </c>
      <c r="AA4275" s="15" t="s">
        <v>149249</v>
      </c>
      <c r="AB4275" s="15" t="s">
        <v>149250</v>
      </c>
      <c r="AC4275" s="15" t="s">
        <v>149251</v>
      </c>
      <c r="AD4275" s="15" t="s">
        <v>149252</v>
      </c>
      <c r="AE4275" s="15" t="s">
        <v>149253</v>
      </c>
      <c r="AF4275" s="15" t="s">
        <v>149254</v>
      </c>
      <c r="AG4275" s="15" t="s">
        <v>149254</v>
      </c>
      <c r="AH4275" s="15" t="s">
        <v>149255</v>
      </c>
      <c r="AI4275" s="15" t="s">
        <v>149256</v>
      </c>
      <c r="AJ4275" s="15" t="s">
        <v>149257</v>
      </c>
      <c r="AK4275" s="15" t="s">
        <v>149258</v>
      </c>
      <c r="AL4275" s="15" t="s">
        <v>149259</v>
      </c>
      <c r="AM4275" s="156" t="s">
        <v>149260</v>
      </c>
      <c r="AN4275" s="15" t="s">
        <v>149261</v>
      </c>
      <c r="AO4275" s="15" t="s">
        <v>149262</v>
      </c>
      <c r="AP4275" s="15" t="s">
        <v>149263</v>
      </c>
      <c r="AQ4275" s="15" t="s">
        <v>149264</v>
      </c>
      <c r="AR4275" s="15" t="s">
        <v>149265</v>
      </c>
      <c r="AS4275" s="77" t="s">
        <v>149266</v>
      </c>
      <c r="AT4275" s="15" t="s">
        <v>149267</v>
      </c>
    </row>
    <row r="4276" ht="19.5" customHeight="1">
      <c r="A4276" s="19" t="s">
        <v>149268</v>
      </c>
      <c r="C4276" s="77" t="s">
        <v>149269</v>
      </c>
      <c r="D4276" s="15" t="s">
        <v>96352</v>
      </c>
      <c r="E4276" s="15" t="s">
        <v>149270</v>
      </c>
      <c r="F4276" s="15" t="s">
        <v>149271</v>
      </c>
      <c r="G4276" s="172"/>
      <c r="H4276" s="15" t="s">
        <v>149272</v>
      </c>
      <c r="I4276" s="15" t="s">
        <v>149273</v>
      </c>
      <c r="J4276" s="15" t="s">
        <v>149274</v>
      </c>
      <c r="K4276" s="15" t="s">
        <v>96445</v>
      </c>
      <c r="L4276" s="15" t="s">
        <v>149275</v>
      </c>
      <c r="M4276" s="15" t="s">
        <v>149276</v>
      </c>
      <c r="N4276" s="15" t="s">
        <v>149277</v>
      </c>
      <c r="O4276" s="15" t="s">
        <v>149278</v>
      </c>
      <c r="P4276" s="172"/>
      <c r="Q4276" s="15" t="s">
        <v>149279</v>
      </c>
      <c r="R4276" s="15" t="s">
        <v>149280</v>
      </c>
      <c r="S4276" s="77" t="s">
        <v>149281</v>
      </c>
      <c r="T4276" s="15" t="s">
        <v>149282</v>
      </c>
      <c r="U4276" s="15" t="s">
        <v>149283</v>
      </c>
      <c r="V4276" s="15" t="s">
        <v>149284</v>
      </c>
      <c r="W4276" s="15" t="s">
        <v>149285</v>
      </c>
      <c r="X4276" s="17" t="s">
        <v>96371</v>
      </c>
      <c r="Y4276" s="15" t="s">
        <v>149286</v>
      </c>
      <c r="Z4276" s="15" t="s">
        <v>149287</v>
      </c>
      <c r="AA4276" s="15" t="s">
        <v>149288</v>
      </c>
      <c r="AB4276" s="15" t="s">
        <v>149289</v>
      </c>
      <c r="AC4276" s="15" t="s">
        <v>149290</v>
      </c>
      <c r="AD4276" s="15" t="s">
        <v>149291</v>
      </c>
      <c r="AE4276" s="15" t="s">
        <v>149292</v>
      </c>
      <c r="AF4276" s="15" t="s">
        <v>149293</v>
      </c>
      <c r="AG4276" s="15" t="s">
        <v>149293</v>
      </c>
      <c r="AH4276" s="15" t="s">
        <v>149294</v>
      </c>
      <c r="AI4276" s="15" t="s">
        <v>149295</v>
      </c>
      <c r="AJ4276" s="15" t="s">
        <v>149296</v>
      </c>
      <c r="AK4276" s="15" t="s">
        <v>149297</v>
      </c>
      <c r="AL4276" s="15" t="s">
        <v>149298</v>
      </c>
      <c r="AM4276" s="156" t="s">
        <v>149299</v>
      </c>
      <c r="AN4276" s="15" t="s">
        <v>149300</v>
      </c>
      <c r="AO4276" s="15" t="s">
        <v>149301</v>
      </c>
      <c r="AP4276" s="15" t="s">
        <v>149302</v>
      </c>
      <c r="AQ4276" s="15" t="s">
        <v>149303</v>
      </c>
      <c r="AR4276" s="15" t="s">
        <v>149304</v>
      </c>
      <c r="AS4276" s="77" t="s">
        <v>149305</v>
      </c>
      <c r="AT4276" s="15" t="s">
        <v>149306</v>
      </c>
    </row>
    <row r="4277" ht="19.5" customHeight="1">
      <c r="A4277" s="19" t="s">
        <v>149307</v>
      </c>
      <c r="C4277" s="77" t="s">
        <v>149308</v>
      </c>
      <c r="D4277" s="15" t="s">
        <v>149309</v>
      </c>
      <c r="E4277" s="15" t="s">
        <v>149310</v>
      </c>
      <c r="F4277" s="15" t="s">
        <v>149311</v>
      </c>
      <c r="G4277" s="172"/>
      <c r="H4277" s="15" t="s">
        <v>149312</v>
      </c>
      <c r="I4277" s="15" t="s">
        <v>149313</v>
      </c>
      <c r="J4277" s="15" t="s">
        <v>149314</v>
      </c>
      <c r="K4277" s="15" t="s">
        <v>96487</v>
      </c>
      <c r="L4277" s="15" t="s">
        <v>149315</v>
      </c>
      <c r="M4277" s="15" t="s">
        <v>149316</v>
      </c>
      <c r="N4277" s="15" t="s">
        <v>149317</v>
      </c>
      <c r="O4277" s="15" t="s">
        <v>149318</v>
      </c>
      <c r="P4277" s="172"/>
      <c r="Q4277" s="15" t="s">
        <v>149319</v>
      </c>
      <c r="R4277" s="15" t="s">
        <v>149320</v>
      </c>
      <c r="S4277" s="77" t="s">
        <v>149321</v>
      </c>
      <c r="T4277" s="15" t="s">
        <v>149322</v>
      </c>
      <c r="U4277" s="15" t="s">
        <v>149323</v>
      </c>
      <c r="V4277" s="15" t="s">
        <v>149324</v>
      </c>
      <c r="W4277" s="15" t="s">
        <v>149325</v>
      </c>
      <c r="X4277" s="17" t="s">
        <v>149326</v>
      </c>
      <c r="Y4277" s="15" t="s">
        <v>149327</v>
      </c>
      <c r="Z4277" s="15" t="s">
        <v>149328</v>
      </c>
      <c r="AA4277" s="15" t="s">
        <v>149329</v>
      </c>
      <c r="AB4277" s="15" t="s">
        <v>149330</v>
      </c>
      <c r="AC4277" s="15" t="s">
        <v>149331</v>
      </c>
      <c r="AD4277" s="15" t="s">
        <v>149332</v>
      </c>
      <c r="AE4277" s="15" t="s">
        <v>149333</v>
      </c>
      <c r="AF4277" s="15" t="s">
        <v>149334</v>
      </c>
      <c r="AG4277" s="15" t="s">
        <v>149334</v>
      </c>
      <c r="AH4277" s="15" t="s">
        <v>149335</v>
      </c>
      <c r="AI4277" s="15" t="s">
        <v>149336</v>
      </c>
      <c r="AJ4277" s="15" t="s">
        <v>149337</v>
      </c>
      <c r="AK4277" s="15" t="s">
        <v>149338</v>
      </c>
      <c r="AL4277" s="15" t="s">
        <v>149339</v>
      </c>
      <c r="AM4277" s="156" t="s">
        <v>149340</v>
      </c>
      <c r="AN4277" s="15" t="s">
        <v>149341</v>
      </c>
      <c r="AO4277" s="15" t="s">
        <v>149342</v>
      </c>
      <c r="AP4277" s="15" t="s">
        <v>149343</v>
      </c>
      <c r="AQ4277" s="15" t="s">
        <v>149344</v>
      </c>
      <c r="AR4277" s="15" t="s">
        <v>149345</v>
      </c>
      <c r="AS4277" s="77" t="s">
        <v>149346</v>
      </c>
      <c r="AT4277" s="15" t="s">
        <v>149347</v>
      </c>
    </row>
    <row r="4278" ht="19.5" customHeight="1">
      <c r="A4278" s="19" t="s">
        <v>149348</v>
      </c>
      <c r="C4278" s="77" t="s">
        <v>149349</v>
      </c>
      <c r="D4278" s="15" t="s">
        <v>149350</v>
      </c>
      <c r="E4278" s="15" t="s">
        <v>149351</v>
      </c>
      <c r="F4278" s="15" t="s">
        <v>149352</v>
      </c>
      <c r="G4278" s="149"/>
      <c r="H4278" s="15" t="s">
        <v>149353</v>
      </c>
      <c r="I4278" s="15" t="s">
        <v>149354</v>
      </c>
      <c r="J4278" s="15" t="s">
        <v>149355</v>
      </c>
      <c r="K4278" s="15" t="s">
        <v>149356</v>
      </c>
      <c r="L4278" s="15" t="s">
        <v>149357</v>
      </c>
      <c r="M4278" s="15" t="s">
        <v>149358</v>
      </c>
      <c r="N4278" s="15" t="s">
        <v>149359</v>
      </c>
      <c r="O4278" s="15" t="s">
        <v>149360</v>
      </c>
      <c r="P4278" s="172"/>
      <c r="Q4278" s="15" t="s">
        <v>149361</v>
      </c>
      <c r="R4278" s="15" t="s">
        <v>149362</v>
      </c>
      <c r="S4278" s="77" t="s">
        <v>97975</v>
      </c>
      <c r="T4278" s="15" t="s">
        <v>149363</v>
      </c>
      <c r="U4278" s="15" t="s">
        <v>149364</v>
      </c>
      <c r="V4278" s="15" t="s">
        <v>149365</v>
      </c>
      <c r="W4278" s="15" t="s">
        <v>149366</v>
      </c>
      <c r="X4278" s="17" t="s">
        <v>149367</v>
      </c>
      <c r="Y4278" s="15" t="s">
        <v>149368</v>
      </c>
      <c r="Z4278" s="15" t="s">
        <v>149369</v>
      </c>
      <c r="AA4278" s="15" t="s">
        <v>149370</v>
      </c>
      <c r="AB4278" s="15" t="s">
        <v>149371</v>
      </c>
      <c r="AC4278" s="15" t="s">
        <v>149372</v>
      </c>
      <c r="AD4278" s="15" t="s">
        <v>149373</v>
      </c>
      <c r="AE4278" s="15" t="s">
        <v>149374</v>
      </c>
      <c r="AF4278" s="15" t="s">
        <v>149375</v>
      </c>
      <c r="AG4278" s="15" t="s">
        <v>149375</v>
      </c>
      <c r="AH4278" s="15" t="s">
        <v>149376</v>
      </c>
      <c r="AI4278" s="15" t="s">
        <v>149377</v>
      </c>
      <c r="AJ4278" s="15" t="s">
        <v>149378</v>
      </c>
      <c r="AK4278" s="15" t="s">
        <v>149379</v>
      </c>
      <c r="AL4278" s="15" t="s">
        <v>149380</v>
      </c>
      <c r="AM4278" s="156" t="s">
        <v>149381</v>
      </c>
      <c r="AN4278" s="15" t="s">
        <v>149382</v>
      </c>
      <c r="AO4278" s="15" t="s">
        <v>149383</v>
      </c>
      <c r="AP4278" s="15" t="s">
        <v>149384</v>
      </c>
      <c r="AQ4278" s="15" t="s">
        <v>149385</v>
      </c>
      <c r="AR4278" s="15" t="s">
        <v>149386</v>
      </c>
      <c r="AS4278" s="77" t="s">
        <v>149387</v>
      </c>
      <c r="AT4278" s="15" t="s">
        <v>149388</v>
      </c>
    </row>
    <row r="4279" ht="19.5" customHeight="1">
      <c r="A4279" s="19" t="s">
        <v>149389</v>
      </c>
      <c r="C4279" s="77" t="s">
        <v>149390</v>
      </c>
      <c r="D4279" s="15" t="s">
        <v>149391</v>
      </c>
      <c r="E4279" s="15" t="s">
        <v>149392</v>
      </c>
      <c r="F4279" s="15" t="s">
        <v>149393</v>
      </c>
      <c r="G4279" s="149"/>
      <c r="H4279" s="15" t="s">
        <v>149394</v>
      </c>
      <c r="I4279" s="15" t="s">
        <v>149395</v>
      </c>
      <c r="J4279" s="15" t="s">
        <v>149396</v>
      </c>
      <c r="K4279" s="15" t="s">
        <v>149397</v>
      </c>
      <c r="L4279" s="15" t="s">
        <v>149398</v>
      </c>
      <c r="M4279" s="15" t="s">
        <v>149399</v>
      </c>
      <c r="N4279" s="15" t="s">
        <v>149400</v>
      </c>
      <c r="O4279" s="15" t="s">
        <v>149401</v>
      </c>
      <c r="P4279" s="172"/>
      <c r="Q4279" s="15" t="s">
        <v>149402</v>
      </c>
      <c r="R4279" s="15" t="s">
        <v>149403</v>
      </c>
      <c r="S4279" s="77" t="s">
        <v>149404</v>
      </c>
      <c r="T4279" s="15" t="s">
        <v>149405</v>
      </c>
      <c r="U4279" s="15" t="s">
        <v>149406</v>
      </c>
      <c r="V4279" s="15" t="s">
        <v>149407</v>
      </c>
      <c r="W4279" s="15" t="s">
        <v>149408</v>
      </c>
      <c r="X4279" s="17" t="s">
        <v>149409</v>
      </c>
      <c r="Y4279" s="15" t="s">
        <v>149410</v>
      </c>
      <c r="Z4279" s="15" t="s">
        <v>149411</v>
      </c>
      <c r="AA4279" s="15" t="s">
        <v>149412</v>
      </c>
      <c r="AB4279" s="15" t="s">
        <v>149413</v>
      </c>
      <c r="AC4279" s="15" t="s">
        <v>149414</v>
      </c>
      <c r="AD4279" s="15" t="s">
        <v>149415</v>
      </c>
      <c r="AE4279" s="15" t="s">
        <v>149416</v>
      </c>
      <c r="AF4279" s="15" t="s">
        <v>149417</v>
      </c>
      <c r="AG4279" s="15" t="s">
        <v>149417</v>
      </c>
      <c r="AH4279" s="15" t="s">
        <v>149418</v>
      </c>
      <c r="AI4279" s="15" t="s">
        <v>149419</v>
      </c>
      <c r="AJ4279" s="15" t="s">
        <v>149420</v>
      </c>
      <c r="AK4279" s="15" t="s">
        <v>149421</v>
      </c>
      <c r="AL4279" s="15" t="s">
        <v>149422</v>
      </c>
      <c r="AM4279" s="156" t="s">
        <v>149423</v>
      </c>
      <c r="AN4279" s="15" t="s">
        <v>149424</v>
      </c>
      <c r="AO4279" s="15" t="s">
        <v>149425</v>
      </c>
      <c r="AP4279" s="15" t="s">
        <v>149426</v>
      </c>
      <c r="AQ4279" s="15" t="s">
        <v>149427</v>
      </c>
      <c r="AR4279" s="15" t="s">
        <v>149428</v>
      </c>
      <c r="AS4279" s="77" t="s">
        <v>149429</v>
      </c>
      <c r="AT4279" s="15" t="s">
        <v>149430</v>
      </c>
    </row>
    <row r="4280" ht="19.5" customHeight="1">
      <c r="A4280" s="19" t="s">
        <v>149431</v>
      </c>
      <c r="C4280" s="77" t="s">
        <v>149432</v>
      </c>
      <c r="D4280" s="15" t="s">
        <v>149433</v>
      </c>
      <c r="E4280" s="15" t="s">
        <v>149434</v>
      </c>
      <c r="F4280" s="15" t="s">
        <v>149435</v>
      </c>
      <c r="G4280" s="172"/>
      <c r="H4280" s="15" t="s">
        <v>149436</v>
      </c>
      <c r="I4280" s="15" t="s">
        <v>149437</v>
      </c>
      <c r="J4280" s="15" t="s">
        <v>149438</v>
      </c>
      <c r="K4280" s="15" t="s">
        <v>149439</v>
      </c>
      <c r="L4280" s="15" t="s">
        <v>149440</v>
      </c>
      <c r="M4280" s="15" t="s">
        <v>149441</v>
      </c>
      <c r="N4280" s="15" t="s">
        <v>149442</v>
      </c>
      <c r="O4280" s="15" t="s">
        <v>149443</v>
      </c>
      <c r="P4280" s="172"/>
      <c r="Q4280" s="15" t="s">
        <v>149444</v>
      </c>
      <c r="R4280" s="15" t="s">
        <v>149445</v>
      </c>
      <c r="S4280" s="77" t="s">
        <v>149446</v>
      </c>
      <c r="T4280" s="15" t="s">
        <v>149447</v>
      </c>
      <c r="U4280" s="15" t="s">
        <v>149448</v>
      </c>
      <c r="V4280" s="15" t="s">
        <v>149449</v>
      </c>
      <c r="W4280" s="15" t="s">
        <v>149450</v>
      </c>
      <c r="X4280" s="17" t="s">
        <v>149451</v>
      </c>
      <c r="Y4280" s="15" t="s">
        <v>149452</v>
      </c>
      <c r="Z4280" s="15" t="s">
        <v>149453</v>
      </c>
      <c r="AA4280" s="15" t="s">
        <v>149454</v>
      </c>
      <c r="AB4280" s="15" t="s">
        <v>149455</v>
      </c>
      <c r="AC4280" s="15" t="s">
        <v>149456</v>
      </c>
      <c r="AD4280" s="15" t="s">
        <v>149457</v>
      </c>
      <c r="AE4280" s="15" t="s">
        <v>149458</v>
      </c>
      <c r="AF4280" s="15" t="s">
        <v>149459</v>
      </c>
      <c r="AG4280" s="15" t="s">
        <v>149459</v>
      </c>
      <c r="AH4280" s="15" t="s">
        <v>149460</v>
      </c>
      <c r="AI4280" s="15" t="s">
        <v>149461</v>
      </c>
      <c r="AJ4280" s="15" t="s">
        <v>149462</v>
      </c>
      <c r="AK4280" s="15" t="s">
        <v>149463</v>
      </c>
      <c r="AL4280" s="15" t="s">
        <v>149464</v>
      </c>
      <c r="AM4280" s="156" t="s">
        <v>149465</v>
      </c>
      <c r="AN4280" s="15" t="s">
        <v>149466</v>
      </c>
      <c r="AO4280" s="15" t="s">
        <v>149467</v>
      </c>
      <c r="AP4280" s="15" t="s">
        <v>149468</v>
      </c>
      <c r="AQ4280" s="15" t="s">
        <v>149469</v>
      </c>
      <c r="AR4280" s="15" t="s">
        <v>149470</v>
      </c>
      <c r="AS4280" s="77" t="s">
        <v>149471</v>
      </c>
      <c r="AT4280" s="15" t="s">
        <v>149472</v>
      </c>
    </row>
    <row r="4281" ht="19.5" customHeight="1">
      <c r="A4281" s="19" t="s">
        <v>149473</v>
      </c>
      <c r="C4281" s="77" t="s">
        <v>149474</v>
      </c>
      <c r="D4281" s="15" t="s">
        <v>149475</v>
      </c>
      <c r="E4281" s="15" t="s">
        <v>149476</v>
      </c>
      <c r="F4281" s="15" t="s">
        <v>149477</v>
      </c>
      <c r="G4281" s="172"/>
      <c r="H4281" s="15" t="s">
        <v>149478</v>
      </c>
      <c r="I4281" s="15" t="s">
        <v>149479</v>
      </c>
      <c r="J4281" s="15" t="s">
        <v>149480</v>
      </c>
      <c r="K4281" s="15" t="s">
        <v>149481</v>
      </c>
      <c r="L4281" s="15" t="s">
        <v>149482</v>
      </c>
      <c r="M4281" s="15" t="s">
        <v>149483</v>
      </c>
      <c r="N4281" s="15" t="s">
        <v>149484</v>
      </c>
      <c r="O4281" s="15" t="s">
        <v>149485</v>
      </c>
      <c r="P4281" s="172"/>
      <c r="Q4281" s="15" t="s">
        <v>149486</v>
      </c>
      <c r="R4281" s="15" t="s">
        <v>149487</v>
      </c>
      <c r="S4281" s="77" t="s">
        <v>149488</v>
      </c>
      <c r="T4281" s="15" t="s">
        <v>149489</v>
      </c>
      <c r="U4281" s="15" t="s">
        <v>149490</v>
      </c>
      <c r="V4281" s="15" t="s">
        <v>149491</v>
      </c>
      <c r="W4281" s="15" t="s">
        <v>149492</v>
      </c>
      <c r="X4281" s="17" t="s">
        <v>149493</v>
      </c>
      <c r="Y4281" s="15" t="s">
        <v>149494</v>
      </c>
      <c r="Z4281" s="15" t="s">
        <v>149495</v>
      </c>
      <c r="AA4281" s="15" t="s">
        <v>149496</v>
      </c>
      <c r="AB4281" s="15" t="s">
        <v>149497</v>
      </c>
      <c r="AC4281" s="15" t="s">
        <v>149498</v>
      </c>
      <c r="AD4281" s="15" t="s">
        <v>149499</v>
      </c>
      <c r="AE4281" s="15" t="s">
        <v>149500</v>
      </c>
      <c r="AF4281" s="15" t="s">
        <v>149501</v>
      </c>
      <c r="AG4281" s="15" t="s">
        <v>149501</v>
      </c>
      <c r="AH4281" s="15" t="s">
        <v>149502</v>
      </c>
      <c r="AI4281" s="15" t="s">
        <v>149503</v>
      </c>
      <c r="AJ4281" s="15" t="s">
        <v>149504</v>
      </c>
      <c r="AK4281" s="15" t="s">
        <v>149505</v>
      </c>
      <c r="AL4281" s="15" t="s">
        <v>149506</v>
      </c>
      <c r="AM4281" s="156" t="s">
        <v>149507</v>
      </c>
      <c r="AN4281" s="15" t="s">
        <v>149508</v>
      </c>
      <c r="AO4281" s="15" t="s">
        <v>149509</v>
      </c>
      <c r="AP4281" s="15" t="s">
        <v>149510</v>
      </c>
      <c r="AQ4281" s="15" t="s">
        <v>149511</v>
      </c>
      <c r="AR4281" s="15" t="s">
        <v>149512</v>
      </c>
      <c r="AS4281" s="77" t="s">
        <v>149513</v>
      </c>
      <c r="AT4281" s="15" t="s">
        <v>149514</v>
      </c>
    </row>
    <row r="4282" ht="19.5" customHeight="1">
      <c r="A4282" s="19" t="s">
        <v>149515</v>
      </c>
      <c r="C4282" s="77" t="s">
        <v>149516</v>
      </c>
      <c r="D4282" s="15" t="s">
        <v>149517</v>
      </c>
      <c r="E4282" s="15" t="s">
        <v>149518</v>
      </c>
      <c r="F4282" s="15" t="s">
        <v>149519</v>
      </c>
      <c r="G4282" s="172"/>
      <c r="H4282" s="15" t="s">
        <v>149520</v>
      </c>
      <c r="I4282" s="15" t="s">
        <v>149521</v>
      </c>
      <c r="J4282" s="15" t="s">
        <v>149522</v>
      </c>
      <c r="K4282" s="15" t="s">
        <v>149523</v>
      </c>
      <c r="L4282" s="15" t="s">
        <v>149524</v>
      </c>
      <c r="M4282" s="15" t="s">
        <v>149525</v>
      </c>
      <c r="N4282" s="15" t="s">
        <v>149526</v>
      </c>
      <c r="O4282" s="15" t="s">
        <v>149527</v>
      </c>
      <c r="P4282" s="172"/>
      <c r="Q4282" s="15" t="s">
        <v>149528</v>
      </c>
      <c r="R4282" s="15" t="s">
        <v>149529</v>
      </c>
      <c r="S4282" s="77" t="s">
        <v>149530</v>
      </c>
      <c r="T4282" s="15" t="s">
        <v>149531</v>
      </c>
      <c r="U4282" s="15" t="s">
        <v>149532</v>
      </c>
      <c r="V4282" s="15" t="s">
        <v>149533</v>
      </c>
      <c r="W4282" s="15" t="s">
        <v>149534</v>
      </c>
      <c r="X4282" s="17" t="s">
        <v>149535</v>
      </c>
      <c r="Y4282" s="15" t="s">
        <v>149536</v>
      </c>
      <c r="Z4282" s="15" t="s">
        <v>149537</v>
      </c>
      <c r="AA4282" s="15" t="s">
        <v>149538</v>
      </c>
      <c r="AB4282" s="15" t="s">
        <v>149539</v>
      </c>
      <c r="AC4282" s="15" t="s">
        <v>149540</v>
      </c>
      <c r="AD4282" s="15" t="s">
        <v>149541</v>
      </c>
      <c r="AE4282" s="15" t="s">
        <v>149542</v>
      </c>
      <c r="AF4282" s="15" t="s">
        <v>149543</v>
      </c>
      <c r="AG4282" s="15" t="s">
        <v>149543</v>
      </c>
      <c r="AH4282" s="15" t="s">
        <v>149544</v>
      </c>
      <c r="AI4282" s="15" t="s">
        <v>149545</v>
      </c>
      <c r="AJ4282" s="15" t="s">
        <v>149546</v>
      </c>
      <c r="AK4282" s="15" t="s">
        <v>149547</v>
      </c>
      <c r="AL4282" s="15" t="s">
        <v>149548</v>
      </c>
      <c r="AM4282" s="156" t="s">
        <v>149549</v>
      </c>
      <c r="AN4282" s="15" t="s">
        <v>149550</v>
      </c>
      <c r="AO4282" s="15" t="s">
        <v>149551</v>
      </c>
      <c r="AP4282" s="15" t="s">
        <v>149552</v>
      </c>
      <c r="AQ4282" s="15" t="s">
        <v>149553</v>
      </c>
      <c r="AR4282" s="15" t="s">
        <v>149554</v>
      </c>
      <c r="AS4282" s="77" t="s">
        <v>149555</v>
      </c>
      <c r="AT4282" s="15" t="s">
        <v>149556</v>
      </c>
    </row>
    <row r="4283" ht="19.5" customHeight="1">
      <c r="A4283" s="19" t="s">
        <v>149557</v>
      </c>
      <c r="C4283" s="77" t="s">
        <v>149558</v>
      </c>
      <c r="D4283" s="15" t="s">
        <v>149559</v>
      </c>
      <c r="E4283" s="15" t="s">
        <v>149560</v>
      </c>
      <c r="F4283" s="15" t="s">
        <v>149561</v>
      </c>
      <c r="G4283" s="172"/>
      <c r="H4283" s="15" t="s">
        <v>149562</v>
      </c>
      <c r="I4283" s="15" t="s">
        <v>149563</v>
      </c>
      <c r="J4283" s="15" t="s">
        <v>149564</v>
      </c>
      <c r="K4283" s="15" t="s">
        <v>149565</v>
      </c>
      <c r="L4283" s="15" t="s">
        <v>149566</v>
      </c>
      <c r="M4283" s="15" t="s">
        <v>149567</v>
      </c>
      <c r="N4283" s="15" t="s">
        <v>149568</v>
      </c>
      <c r="O4283" s="15" t="s">
        <v>149569</v>
      </c>
      <c r="P4283" s="172"/>
      <c r="Q4283" s="15" t="s">
        <v>149570</v>
      </c>
      <c r="R4283" s="15" t="s">
        <v>149571</v>
      </c>
      <c r="S4283" s="77" t="s">
        <v>149572</v>
      </c>
      <c r="T4283" s="15" t="s">
        <v>149573</v>
      </c>
      <c r="U4283" s="15" t="s">
        <v>149574</v>
      </c>
      <c r="V4283" s="15" t="s">
        <v>149575</v>
      </c>
      <c r="W4283" s="15" t="s">
        <v>149576</v>
      </c>
      <c r="X4283" s="17" t="s">
        <v>149577</v>
      </c>
      <c r="Y4283" s="15" t="s">
        <v>149578</v>
      </c>
      <c r="Z4283" s="15" t="s">
        <v>149579</v>
      </c>
      <c r="AA4283" s="15" t="s">
        <v>149580</v>
      </c>
      <c r="AB4283" s="15" t="s">
        <v>149581</v>
      </c>
      <c r="AC4283" s="15" t="s">
        <v>149582</v>
      </c>
      <c r="AD4283" s="15" t="s">
        <v>149583</v>
      </c>
      <c r="AE4283" s="15" t="s">
        <v>99526</v>
      </c>
      <c r="AF4283" s="15" t="s">
        <v>149584</v>
      </c>
      <c r="AG4283" s="15" t="s">
        <v>149584</v>
      </c>
      <c r="AH4283" s="15" t="s">
        <v>149585</v>
      </c>
      <c r="AI4283" s="15" t="s">
        <v>149586</v>
      </c>
      <c r="AJ4283" s="15" t="s">
        <v>149587</v>
      </c>
      <c r="AK4283" s="15" t="s">
        <v>149588</v>
      </c>
      <c r="AL4283" s="15" t="s">
        <v>149589</v>
      </c>
      <c r="AM4283" s="156" t="s">
        <v>149590</v>
      </c>
      <c r="AN4283" s="15" t="s">
        <v>149591</v>
      </c>
      <c r="AO4283" s="15" t="s">
        <v>149592</v>
      </c>
      <c r="AP4283" s="15" t="s">
        <v>149593</v>
      </c>
      <c r="AQ4283" s="15" t="s">
        <v>149594</v>
      </c>
      <c r="AR4283" s="15" t="s">
        <v>149595</v>
      </c>
      <c r="AS4283" s="77" t="s">
        <v>149596</v>
      </c>
      <c r="AT4283" s="15" t="s">
        <v>149597</v>
      </c>
    </row>
    <row r="4284" ht="19.5" customHeight="1">
      <c r="A4284" s="19" t="s">
        <v>149598</v>
      </c>
      <c r="C4284" s="77" t="s">
        <v>149599</v>
      </c>
      <c r="D4284" s="15" t="s">
        <v>149600</v>
      </c>
      <c r="E4284" s="15" t="s">
        <v>149601</v>
      </c>
      <c r="F4284" s="15" t="s">
        <v>149602</v>
      </c>
      <c r="G4284" s="172"/>
      <c r="H4284" s="15" t="s">
        <v>149603</v>
      </c>
      <c r="I4284" s="15" t="s">
        <v>149604</v>
      </c>
      <c r="J4284" s="15" t="s">
        <v>149605</v>
      </c>
      <c r="K4284" s="15" t="s">
        <v>149606</v>
      </c>
      <c r="L4284" s="15" t="s">
        <v>149607</v>
      </c>
      <c r="M4284" s="15" t="s">
        <v>149608</v>
      </c>
      <c r="N4284" s="15" t="s">
        <v>149609</v>
      </c>
      <c r="O4284" s="15" t="s">
        <v>149610</v>
      </c>
      <c r="P4284" s="172"/>
      <c r="Q4284" s="15" t="s">
        <v>149611</v>
      </c>
      <c r="R4284" s="15" t="s">
        <v>149612</v>
      </c>
      <c r="S4284" s="77" t="s">
        <v>149613</v>
      </c>
      <c r="T4284" s="15" t="s">
        <v>149614</v>
      </c>
      <c r="U4284" s="15" t="s">
        <v>149615</v>
      </c>
      <c r="V4284" s="15" t="s">
        <v>149616</v>
      </c>
      <c r="W4284" s="15" t="s">
        <v>149617</v>
      </c>
      <c r="X4284" s="17" t="s">
        <v>149618</v>
      </c>
      <c r="Y4284" s="15" t="s">
        <v>149619</v>
      </c>
      <c r="Z4284" s="15" t="s">
        <v>149620</v>
      </c>
      <c r="AA4284" s="15" t="s">
        <v>149621</v>
      </c>
      <c r="AB4284" s="15" t="s">
        <v>149622</v>
      </c>
      <c r="AC4284" s="15" t="s">
        <v>149623</v>
      </c>
      <c r="AD4284" s="15" t="s">
        <v>149624</v>
      </c>
      <c r="AE4284" s="15" t="s">
        <v>149625</v>
      </c>
      <c r="AF4284" s="15" t="s">
        <v>149626</v>
      </c>
      <c r="AG4284" s="15" t="s">
        <v>149626</v>
      </c>
      <c r="AH4284" s="15" t="s">
        <v>149627</v>
      </c>
      <c r="AI4284" s="15" t="s">
        <v>149628</v>
      </c>
      <c r="AJ4284" s="15" t="s">
        <v>149629</v>
      </c>
      <c r="AK4284" s="15" t="s">
        <v>149630</v>
      </c>
      <c r="AL4284" s="15" t="s">
        <v>149631</v>
      </c>
      <c r="AM4284" s="156" t="s">
        <v>149632</v>
      </c>
      <c r="AN4284" s="15" t="s">
        <v>149633</v>
      </c>
      <c r="AO4284" s="15" t="s">
        <v>149634</v>
      </c>
      <c r="AP4284" s="15" t="s">
        <v>149635</v>
      </c>
      <c r="AQ4284" s="15" t="s">
        <v>149636</v>
      </c>
      <c r="AR4284" s="15" t="s">
        <v>149637</v>
      </c>
      <c r="AS4284" s="77" t="s">
        <v>149638</v>
      </c>
      <c r="AT4284" s="15" t="s">
        <v>149639</v>
      </c>
    </row>
    <row r="4285" ht="19.5" customHeight="1">
      <c r="A4285" s="19" t="s">
        <v>149640</v>
      </c>
      <c r="C4285" s="77" t="s">
        <v>149641</v>
      </c>
      <c r="D4285" s="15" t="s">
        <v>149642</v>
      </c>
      <c r="E4285" s="15" t="s">
        <v>149643</v>
      </c>
      <c r="F4285" s="15" t="s">
        <v>149644</v>
      </c>
      <c r="G4285" s="172"/>
      <c r="H4285" s="15" t="s">
        <v>149645</v>
      </c>
      <c r="I4285" s="15" t="s">
        <v>149646</v>
      </c>
      <c r="J4285" s="15" t="s">
        <v>149647</v>
      </c>
      <c r="K4285" s="15" t="s">
        <v>149648</v>
      </c>
      <c r="L4285" s="15" t="s">
        <v>149649</v>
      </c>
      <c r="M4285" s="15" t="s">
        <v>149650</v>
      </c>
      <c r="N4285" s="15" t="s">
        <v>149651</v>
      </c>
      <c r="O4285" s="15" t="s">
        <v>149652</v>
      </c>
      <c r="P4285" s="172"/>
      <c r="Q4285" s="15" t="s">
        <v>149653</v>
      </c>
      <c r="R4285" s="15" t="s">
        <v>149654</v>
      </c>
      <c r="S4285" s="77" t="s">
        <v>149655</v>
      </c>
      <c r="T4285" s="15" t="s">
        <v>149656</v>
      </c>
      <c r="U4285" s="15" t="s">
        <v>149657</v>
      </c>
      <c r="V4285" s="15" t="s">
        <v>149658</v>
      </c>
      <c r="W4285" s="15" t="s">
        <v>149659</v>
      </c>
      <c r="X4285" s="17" t="s">
        <v>149660</v>
      </c>
      <c r="Y4285" s="15" t="s">
        <v>149661</v>
      </c>
      <c r="Z4285" s="15" t="s">
        <v>149662</v>
      </c>
      <c r="AA4285" s="15" t="s">
        <v>149663</v>
      </c>
      <c r="AB4285" s="15" t="s">
        <v>149664</v>
      </c>
      <c r="AC4285" s="15" t="s">
        <v>149665</v>
      </c>
      <c r="AD4285" s="15" t="s">
        <v>149666</v>
      </c>
      <c r="AE4285" s="15" t="s">
        <v>149667</v>
      </c>
      <c r="AF4285" s="15" t="s">
        <v>149668</v>
      </c>
      <c r="AG4285" s="15" t="s">
        <v>149668</v>
      </c>
      <c r="AH4285" s="15" t="s">
        <v>149669</v>
      </c>
      <c r="AI4285" s="15" t="s">
        <v>149670</v>
      </c>
      <c r="AJ4285" s="15" t="s">
        <v>149671</v>
      </c>
      <c r="AK4285" s="15" t="s">
        <v>149672</v>
      </c>
      <c r="AL4285" s="15" t="s">
        <v>149673</v>
      </c>
      <c r="AM4285" s="156" t="s">
        <v>149674</v>
      </c>
      <c r="AN4285" s="15" t="s">
        <v>149675</v>
      </c>
      <c r="AO4285" s="15" t="s">
        <v>149676</v>
      </c>
      <c r="AP4285" s="15" t="s">
        <v>149677</v>
      </c>
      <c r="AQ4285" s="15" t="s">
        <v>149678</v>
      </c>
      <c r="AR4285" s="15" t="s">
        <v>149679</v>
      </c>
      <c r="AS4285" s="77" t="s">
        <v>149680</v>
      </c>
      <c r="AT4285" s="15" t="s">
        <v>149681</v>
      </c>
    </row>
    <row r="4286" ht="19.5" customHeight="1">
      <c r="A4286" s="19" t="s">
        <v>149682</v>
      </c>
      <c r="C4286" s="77" t="s">
        <v>149683</v>
      </c>
      <c r="D4286" s="15" t="s">
        <v>149684</v>
      </c>
      <c r="E4286" s="15" t="s">
        <v>149685</v>
      </c>
      <c r="F4286" s="15" t="s">
        <v>149686</v>
      </c>
      <c r="G4286" s="172"/>
      <c r="H4286" s="15" t="s">
        <v>149687</v>
      </c>
      <c r="I4286" s="15" t="s">
        <v>149688</v>
      </c>
      <c r="J4286" s="15" t="s">
        <v>149689</v>
      </c>
      <c r="K4286" s="15" t="s">
        <v>149690</v>
      </c>
      <c r="L4286" s="15" t="s">
        <v>149691</v>
      </c>
      <c r="M4286" s="15" t="s">
        <v>149692</v>
      </c>
      <c r="N4286" s="15" t="s">
        <v>149693</v>
      </c>
      <c r="O4286" s="15" t="s">
        <v>149694</v>
      </c>
      <c r="P4286" s="172"/>
      <c r="Q4286" s="15" t="s">
        <v>149695</v>
      </c>
      <c r="R4286" s="15" t="s">
        <v>149696</v>
      </c>
      <c r="S4286" s="77" t="s">
        <v>149697</v>
      </c>
      <c r="T4286" s="15" t="s">
        <v>149698</v>
      </c>
      <c r="U4286" s="15" t="s">
        <v>149699</v>
      </c>
      <c r="V4286" s="15" t="s">
        <v>149700</v>
      </c>
      <c r="W4286" s="15" t="s">
        <v>149701</v>
      </c>
      <c r="X4286" s="17" t="s">
        <v>149702</v>
      </c>
      <c r="Y4286" s="15" t="s">
        <v>149703</v>
      </c>
      <c r="Z4286" s="15" t="s">
        <v>149704</v>
      </c>
      <c r="AA4286" s="15" t="s">
        <v>149705</v>
      </c>
      <c r="AB4286" s="15" t="s">
        <v>149706</v>
      </c>
      <c r="AC4286" s="15" t="s">
        <v>149707</v>
      </c>
      <c r="AD4286" s="15" t="s">
        <v>149708</v>
      </c>
      <c r="AE4286" s="15" t="s">
        <v>149709</v>
      </c>
      <c r="AF4286" s="15" t="s">
        <v>149710</v>
      </c>
      <c r="AG4286" s="15" t="s">
        <v>149710</v>
      </c>
      <c r="AH4286" s="15" t="s">
        <v>149711</v>
      </c>
      <c r="AI4286" s="15" t="s">
        <v>149712</v>
      </c>
      <c r="AJ4286" s="15" t="s">
        <v>149713</v>
      </c>
      <c r="AK4286" s="15" t="s">
        <v>149714</v>
      </c>
      <c r="AL4286" s="15" t="s">
        <v>149715</v>
      </c>
      <c r="AM4286" s="156" t="s">
        <v>149716</v>
      </c>
      <c r="AN4286" s="15" t="s">
        <v>149717</v>
      </c>
      <c r="AO4286" s="15" t="s">
        <v>149718</v>
      </c>
      <c r="AP4286" s="15" t="s">
        <v>149719</v>
      </c>
      <c r="AQ4286" s="15" t="s">
        <v>149720</v>
      </c>
      <c r="AR4286" s="15" t="s">
        <v>149721</v>
      </c>
      <c r="AS4286" s="77" t="s">
        <v>149722</v>
      </c>
      <c r="AT4286" s="15" t="s">
        <v>149723</v>
      </c>
    </row>
    <row r="4287" ht="19.5" customHeight="1">
      <c r="A4287" s="19" t="s">
        <v>149724</v>
      </c>
      <c r="C4287" s="77" t="s">
        <v>149725</v>
      </c>
      <c r="D4287" s="15" t="s">
        <v>149726</v>
      </c>
      <c r="E4287" s="15" t="s">
        <v>149727</v>
      </c>
      <c r="F4287" s="15" t="s">
        <v>149728</v>
      </c>
      <c r="G4287" s="172"/>
      <c r="H4287" s="15" t="s">
        <v>149729</v>
      </c>
      <c r="I4287" s="15" t="s">
        <v>149730</v>
      </c>
      <c r="J4287" s="15" t="s">
        <v>149731</v>
      </c>
      <c r="K4287" s="15" t="s">
        <v>149732</v>
      </c>
      <c r="L4287" s="15" t="s">
        <v>149733</v>
      </c>
      <c r="M4287" s="15" t="s">
        <v>149734</v>
      </c>
      <c r="N4287" s="15" t="s">
        <v>149735</v>
      </c>
      <c r="O4287" s="15" t="s">
        <v>149736</v>
      </c>
      <c r="P4287" s="172"/>
      <c r="Q4287" s="15" t="s">
        <v>149737</v>
      </c>
      <c r="R4287" s="15" t="s">
        <v>149738</v>
      </c>
      <c r="S4287" s="77" t="s">
        <v>149739</v>
      </c>
      <c r="T4287" s="15" t="s">
        <v>149740</v>
      </c>
      <c r="U4287" s="15" t="s">
        <v>149741</v>
      </c>
      <c r="V4287" s="15" t="s">
        <v>149742</v>
      </c>
      <c r="W4287" s="15" t="s">
        <v>149743</v>
      </c>
      <c r="X4287" s="17" t="s">
        <v>149744</v>
      </c>
      <c r="Y4287" s="15" t="s">
        <v>149745</v>
      </c>
      <c r="Z4287" s="15" t="s">
        <v>149746</v>
      </c>
      <c r="AA4287" s="15" t="s">
        <v>149747</v>
      </c>
      <c r="AB4287" s="15" t="s">
        <v>149748</v>
      </c>
      <c r="AC4287" s="15" t="s">
        <v>149749</v>
      </c>
      <c r="AD4287" s="15" t="s">
        <v>149750</v>
      </c>
      <c r="AE4287" s="15" t="s">
        <v>149751</v>
      </c>
      <c r="AF4287" s="15" t="s">
        <v>149752</v>
      </c>
      <c r="AG4287" s="15" t="s">
        <v>149752</v>
      </c>
      <c r="AH4287" s="15" t="s">
        <v>149753</v>
      </c>
      <c r="AI4287" s="15" t="s">
        <v>149754</v>
      </c>
      <c r="AJ4287" s="15" t="s">
        <v>149755</v>
      </c>
      <c r="AK4287" s="15" t="s">
        <v>149756</v>
      </c>
      <c r="AL4287" s="15" t="s">
        <v>149757</v>
      </c>
      <c r="AM4287" s="156" t="s">
        <v>149758</v>
      </c>
      <c r="AN4287" s="15" t="s">
        <v>149759</v>
      </c>
      <c r="AO4287" s="15" t="s">
        <v>149760</v>
      </c>
      <c r="AP4287" s="15" t="s">
        <v>149761</v>
      </c>
      <c r="AQ4287" s="15" t="s">
        <v>149762</v>
      </c>
      <c r="AR4287" s="15" t="s">
        <v>149763</v>
      </c>
      <c r="AS4287" s="77" t="s">
        <v>149764</v>
      </c>
      <c r="AT4287" s="15" t="s">
        <v>149765</v>
      </c>
    </row>
    <row r="4288" ht="19.5" customHeight="1">
      <c r="A4288" s="19" t="s">
        <v>149766</v>
      </c>
      <c r="C4288" s="120" t="s">
        <v>149767</v>
      </c>
      <c r="D4288" s="15" t="s">
        <v>149768</v>
      </c>
      <c r="E4288" s="15" t="s">
        <v>149769</v>
      </c>
      <c r="F4288" s="15" t="s">
        <v>149770</v>
      </c>
      <c r="G4288" s="149"/>
      <c r="H4288" s="15" t="s">
        <v>149771</v>
      </c>
      <c r="I4288" s="15" t="s">
        <v>149772</v>
      </c>
      <c r="J4288" s="15" t="s">
        <v>149773</v>
      </c>
      <c r="K4288" s="15" t="s">
        <v>149774</v>
      </c>
      <c r="L4288" s="15" t="s">
        <v>149775</v>
      </c>
      <c r="M4288" s="15" t="s">
        <v>149776</v>
      </c>
      <c r="N4288" s="15" t="s">
        <v>149777</v>
      </c>
      <c r="O4288" s="15" t="s">
        <v>149778</v>
      </c>
      <c r="P4288" s="172"/>
      <c r="Q4288" s="15" t="s">
        <v>149779</v>
      </c>
      <c r="R4288" s="15" t="s">
        <v>149780</v>
      </c>
      <c r="S4288" s="120" t="s">
        <v>149781</v>
      </c>
      <c r="T4288" s="15" t="s">
        <v>149782</v>
      </c>
      <c r="U4288" s="15" t="s">
        <v>149783</v>
      </c>
      <c r="V4288" s="15" t="s">
        <v>149784</v>
      </c>
      <c r="W4288" s="15" t="s">
        <v>149785</v>
      </c>
      <c r="X4288" s="17" t="s">
        <v>149786</v>
      </c>
      <c r="Y4288" s="15" t="s">
        <v>149787</v>
      </c>
      <c r="Z4288" s="15" t="s">
        <v>149788</v>
      </c>
      <c r="AA4288" s="15" t="s">
        <v>149789</v>
      </c>
      <c r="AB4288" s="15" t="s">
        <v>149790</v>
      </c>
      <c r="AC4288" s="15" t="s">
        <v>149791</v>
      </c>
      <c r="AD4288" s="15" t="s">
        <v>149792</v>
      </c>
      <c r="AE4288" s="15" t="s">
        <v>149793</v>
      </c>
      <c r="AF4288" s="15" t="s">
        <v>149794</v>
      </c>
      <c r="AG4288" s="15" t="s">
        <v>149794</v>
      </c>
      <c r="AH4288" s="15" t="s">
        <v>149795</v>
      </c>
      <c r="AI4288" s="15" t="s">
        <v>149796</v>
      </c>
      <c r="AJ4288" s="15" t="s">
        <v>149797</v>
      </c>
      <c r="AK4288" s="15" t="s">
        <v>149798</v>
      </c>
      <c r="AL4288" s="15" t="s">
        <v>149799</v>
      </c>
      <c r="AM4288" s="156" t="s">
        <v>149800</v>
      </c>
      <c r="AN4288" s="15" t="s">
        <v>149801</v>
      </c>
      <c r="AO4288" s="15" t="s">
        <v>149802</v>
      </c>
      <c r="AP4288" s="15" t="s">
        <v>149803</v>
      </c>
      <c r="AQ4288" s="15" t="s">
        <v>149804</v>
      </c>
      <c r="AR4288" s="15" t="s">
        <v>149805</v>
      </c>
      <c r="AS4288" s="120" t="s">
        <v>149806</v>
      </c>
      <c r="AT4288" s="15" t="s">
        <v>149807</v>
      </c>
    </row>
    <row r="4289" ht="19.5" customHeight="1">
      <c r="A4289" s="19" t="s">
        <v>149808</v>
      </c>
      <c r="C4289" s="77" t="s">
        <v>149809</v>
      </c>
      <c r="D4289" s="15" t="s">
        <v>149810</v>
      </c>
      <c r="E4289" s="15" t="s">
        <v>149811</v>
      </c>
      <c r="F4289" s="15" t="s">
        <v>149812</v>
      </c>
      <c r="G4289" s="149"/>
      <c r="H4289" s="15" t="s">
        <v>149813</v>
      </c>
      <c r="I4289" s="15" t="s">
        <v>149814</v>
      </c>
      <c r="J4289" s="15" t="s">
        <v>149815</v>
      </c>
      <c r="K4289" s="15" t="s">
        <v>78224</v>
      </c>
      <c r="L4289" s="15" t="s">
        <v>149816</v>
      </c>
      <c r="M4289" s="15" t="s">
        <v>149817</v>
      </c>
      <c r="N4289" s="15" t="s">
        <v>149818</v>
      </c>
      <c r="O4289" s="15" t="s">
        <v>149819</v>
      </c>
      <c r="P4289" s="149"/>
      <c r="Q4289" s="15" t="s">
        <v>149816</v>
      </c>
      <c r="R4289" s="15" t="s">
        <v>149820</v>
      </c>
      <c r="S4289" s="77" t="s">
        <v>149821</v>
      </c>
      <c r="T4289" s="15" t="s">
        <v>149822</v>
      </c>
      <c r="U4289" s="15" t="s">
        <v>149823</v>
      </c>
      <c r="V4289" s="15" t="s">
        <v>149824</v>
      </c>
      <c r="W4289" s="15" t="s">
        <v>149825</v>
      </c>
      <c r="X4289" s="17" t="s">
        <v>149826</v>
      </c>
      <c r="Y4289" s="15" t="s">
        <v>78208</v>
      </c>
      <c r="Z4289" s="15" t="s">
        <v>149827</v>
      </c>
      <c r="AA4289" s="15" t="s">
        <v>149828</v>
      </c>
      <c r="AB4289" s="15" t="s">
        <v>78211</v>
      </c>
      <c r="AC4289" s="15" t="s">
        <v>149829</v>
      </c>
      <c r="AD4289" s="15" t="s">
        <v>78224</v>
      </c>
      <c r="AE4289" s="15" t="s">
        <v>149830</v>
      </c>
      <c r="AF4289" s="15" t="s">
        <v>149831</v>
      </c>
      <c r="AG4289" s="15" t="s">
        <v>149831</v>
      </c>
      <c r="AH4289" s="15" t="s">
        <v>78214</v>
      </c>
      <c r="AI4289" s="15" t="s">
        <v>149832</v>
      </c>
      <c r="AJ4289" s="15" t="s">
        <v>149833</v>
      </c>
      <c r="AK4289" s="15" t="s">
        <v>3492</v>
      </c>
      <c r="AL4289" s="15" t="s">
        <v>149834</v>
      </c>
      <c r="AM4289" s="156" t="s">
        <v>149808</v>
      </c>
      <c r="AN4289" s="15" t="s">
        <v>78224</v>
      </c>
      <c r="AO4289" s="15" t="s">
        <v>149835</v>
      </c>
      <c r="AP4289" s="15" t="s">
        <v>149836</v>
      </c>
      <c r="AQ4289" s="15" t="s">
        <v>149837</v>
      </c>
      <c r="AR4289" s="15" t="s">
        <v>78224</v>
      </c>
      <c r="AS4289" s="77" t="s">
        <v>149838</v>
      </c>
      <c r="AT4289" s="15" t="s">
        <v>149839</v>
      </c>
    </row>
    <row r="4290" ht="19.5" customHeight="1">
      <c r="A4290" s="19" t="s">
        <v>5738</v>
      </c>
      <c r="C4290" s="77" t="s">
        <v>5739</v>
      </c>
      <c r="D4290" s="15" t="s">
        <v>8236</v>
      </c>
      <c r="E4290" s="15" t="s">
        <v>115181</v>
      </c>
      <c r="F4290" s="15" t="s">
        <v>5742</v>
      </c>
      <c r="G4290" s="149"/>
      <c r="H4290" s="15" t="s">
        <v>149840</v>
      </c>
      <c r="I4290" s="15" t="s">
        <v>5745</v>
      </c>
      <c r="J4290" s="15" t="s">
        <v>5746</v>
      </c>
      <c r="K4290" s="15" t="s">
        <v>5747</v>
      </c>
      <c r="L4290" s="15" t="s">
        <v>5748</v>
      </c>
      <c r="M4290" s="15" t="s">
        <v>140547</v>
      </c>
      <c r="N4290" s="15" t="s">
        <v>5750</v>
      </c>
      <c r="O4290" s="15" t="s">
        <v>5751</v>
      </c>
      <c r="P4290" s="149"/>
      <c r="Q4290" s="15" t="s">
        <v>5752</v>
      </c>
      <c r="R4290" s="15" t="s">
        <v>149841</v>
      </c>
      <c r="S4290" s="77" t="s">
        <v>149842</v>
      </c>
      <c r="T4290" s="15" t="s">
        <v>115192</v>
      </c>
      <c r="U4290" s="15" t="s">
        <v>149843</v>
      </c>
      <c r="V4290" s="15" t="s">
        <v>5757</v>
      </c>
      <c r="W4290" s="15" t="s">
        <v>5758</v>
      </c>
      <c r="X4290" s="17" t="s">
        <v>5759</v>
      </c>
      <c r="Y4290" s="15" t="s">
        <v>102083</v>
      </c>
      <c r="Z4290" s="15" t="s">
        <v>5761</v>
      </c>
      <c r="AA4290" s="15" t="s">
        <v>5762</v>
      </c>
      <c r="AB4290" s="15" t="s">
        <v>149844</v>
      </c>
      <c r="AC4290" s="15" t="s">
        <v>5764</v>
      </c>
      <c r="AD4290" s="15" t="s">
        <v>5747</v>
      </c>
      <c r="AE4290" s="15" t="s">
        <v>5765</v>
      </c>
      <c r="AF4290" s="15" t="s">
        <v>5766</v>
      </c>
      <c r="AG4290" s="15" t="s">
        <v>5766</v>
      </c>
      <c r="AH4290" s="15" t="s">
        <v>5767</v>
      </c>
      <c r="AI4290" s="15" t="s">
        <v>5768</v>
      </c>
      <c r="AJ4290" s="15" t="s">
        <v>5742</v>
      </c>
      <c r="AK4290" s="15" t="s">
        <v>5769</v>
      </c>
      <c r="AL4290" s="15" t="s">
        <v>5770</v>
      </c>
      <c r="AM4290" s="156" t="s">
        <v>5771</v>
      </c>
      <c r="AN4290" s="15" t="s">
        <v>5747</v>
      </c>
      <c r="AO4290" s="15" t="s">
        <v>5773</v>
      </c>
      <c r="AP4290" s="15" t="s">
        <v>149845</v>
      </c>
      <c r="AQ4290" s="15" t="s">
        <v>70426</v>
      </c>
      <c r="AR4290" s="15" t="s">
        <v>5776</v>
      </c>
      <c r="AS4290" s="77" t="s">
        <v>5777</v>
      </c>
      <c r="AT4290" s="15" t="s">
        <v>149846</v>
      </c>
    </row>
    <row r="4291" ht="19.5" customHeight="1">
      <c r="A4291" s="19" t="s">
        <v>121505</v>
      </c>
      <c r="C4291" s="77" t="s">
        <v>149847</v>
      </c>
      <c r="D4291" s="15" t="s">
        <v>149848</v>
      </c>
      <c r="E4291" s="15" t="s">
        <v>149849</v>
      </c>
      <c r="F4291" s="15" t="s">
        <v>149850</v>
      </c>
      <c r="G4291" s="149"/>
      <c r="H4291" s="15" t="s">
        <v>121475</v>
      </c>
      <c r="I4291" s="15" t="s">
        <v>149851</v>
      </c>
      <c r="J4291" s="15" t="s">
        <v>149852</v>
      </c>
      <c r="K4291" s="15" t="s">
        <v>149853</v>
      </c>
      <c r="L4291" s="15" t="s">
        <v>149854</v>
      </c>
      <c r="M4291" s="15" t="s">
        <v>149855</v>
      </c>
      <c r="N4291" s="15" t="s">
        <v>149856</v>
      </c>
      <c r="O4291" s="15" t="s">
        <v>149857</v>
      </c>
      <c r="P4291" s="149"/>
      <c r="Q4291" s="15" t="s">
        <v>149858</v>
      </c>
      <c r="R4291" s="15" t="s">
        <v>149859</v>
      </c>
      <c r="S4291" s="77" t="s">
        <v>149860</v>
      </c>
      <c r="T4291" s="15" t="s">
        <v>149861</v>
      </c>
      <c r="U4291" s="15" t="s">
        <v>149862</v>
      </c>
      <c r="V4291" s="15" t="s">
        <v>149863</v>
      </c>
      <c r="W4291" s="15" t="s">
        <v>121489</v>
      </c>
      <c r="X4291" s="17" t="s">
        <v>121490</v>
      </c>
      <c r="Y4291" s="15" t="s">
        <v>149864</v>
      </c>
      <c r="Z4291" s="15" t="s">
        <v>149865</v>
      </c>
      <c r="AA4291" s="15" t="s">
        <v>149866</v>
      </c>
      <c r="AB4291" s="15" t="s">
        <v>149867</v>
      </c>
      <c r="AC4291" s="15" t="s">
        <v>149868</v>
      </c>
      <c r="AD4291" s="15" t="s">
        <v>149869</v>
      </c>
      <c r="AE4291" s="15" t="s">
        <v>149870</v>
      </c>
      <c r="AF4291" s="15" t="s">
        <v>149871</v>
      </c>
      <c r="AG4291" s="15" t="s">
        <v>149871</v>
      </c>
      <c r="AH4291" s="15" t="s">
        <v>121499</v>
      </c>
      <c r="AI4291" s="15" t="s">
        <v>149872</v>
      </c>
      <c r="AJ4291" s="15" t="s">
        <v>149873</v>
      </c>
      <c r="AK4291" s="15" t="s">
        <v>149874</v>
      </c>
      <c r="AL4291" s="15" t="s">
        <v>149875</v>
      </c>
      <c r="AM4291" s="156" t="s">
        <v>149876</v>
      </c>
      <c r="AN4291" s="15" t="s">
        <v>149877</v>
      </c>
      <c r="AO4291" s="15" t="s">
        <v>149878</v>
      </c>
      <c r="AP4291" s="15" t="s">
        <v>149879</v>
      </c>
      <c r="AQ4291" s="15" t="s">
        <v>149880</v>
      </c>
      <c r="AR4291" s="15" t="s">
        <v>149881</v>
      </c>
      <c r="AS4291" s="77" t="s">
        <v>149882</v>
      </c>
      <c r="AT4291" s="15" t="s">
        <v>149883</v>
      </c>
    </row>
    <row r="4292" ht="19.5" customHeight="1">
      <c r="A4292" s="19" t="s">
        <v>149884</v>
      </c>
      <c r="C4292" s="77" t="s">
        <v>149885</v>
      </c>
      <c r="D4292" s="15" t="s">
        <v>149886</v>
      </c>
      <c r="E4292" s="15" t="s">
        <v>149887</v>
      </c>
      <c r="F4292" s="15" t="s">
        <v>149888</v>
      </c>
      <c r="G4292" s="149"/>
      <c r="H4292" s="15" t="s">
        <v>149889</v>
      </c>
      <c r="I4292" s="15" t="s">
        <v>149890</v>
      </c>
      <c r="J4292" s="15" t="s">
        <v>149891</v>
      </c>
      <c r="K4292" s="15" t="s">
        <v>149892</v>
      </c>
      <c r="L4292" s="15" t="s">
        <v>149893</v>
      </c>
      <c r="M4292" s="15" t="s">
        <v>149894</v>
      </c>
      <c r="N4292" s="15" t="s">
        <v>149895</v>
      </c>
      <c r="O4292" s="15" t="s">
        <v>149896</v>
      </c>
      <c r="P4292" s="149"/>
      <c r="Q4292" s="15" t="s">
        <v>149897</v>
      </c>
      <c r="R4292" s="15" t="s">
        <v>149898</v>
      </c>
      <c r="S4292" s="77" t="s">
        <v>149899</v>
      </c>
      <c r="T4292" s="15" t="s">
        <v>149900</v>
      </c>
      <c r="U4292" s="15" t="s">
        <v>149901</v>
      </c>
      <c r="V4292" s="15" t="s">
        <v>149902</v>
      </c>
      <c r="W4292" s="15" t="s">
        <v>149903</v>
      </c>
      <c r="X4292" s="17" t="s">
        <v>149904</v>
      </c>
      <c r="Y4292" s="15" t="s">
        <v>149905</v>
      </c>
      <c r="Z4292" s="15" t="s">
        <v>149906</v>
      </c>
      <c r="AA4292" s="15" t="s">
        <v>149907</v>
      </c>
      <c r="AB4292" s="15" t="s">
        <v>149908</v>
      </c>
      <c r="AC4292" s="15" t="s">
        <v>149909</v>
      </c>
      <c r="AD4292" s="15" t="s">
        <v>149910</v>
      </c>
      <c r="AE4292" s="15" t="s">
        <v>149911</v>
      </c>
      <c r="AF4292" s="15" t="s">
        <v>149912</v>
      </c>
      <c r="AG4292" s="15" t="s">
        <v>149912</v>
      </c>
      <c r="AH4292" s="15" t="s">
        <v>149913</v>
      </c>
      <c r="AI4292" s="15" t="s">
        <v>149914</v>
      </c>
      <c r="AJ4292" s="15" t="s">
        <v>149915</v>
      </c>
      <c r="AK4292" s="15" t="s">
        <v>149916</v>
      </c>
      <c r="AL4292" s="15" t="s">
        <v>149917</v>
      </c>
      <c r="AM4292" s="156" t="s">
        <v>149918</v>
      </c>
      <c r="AN4292" s="15" t="s">
        <v>149919</v>
      </c>
      <c r="AO4292" s="15" t="s">
        <v>149920</v>
      </c>
      <c r="AP4292" s="15" t="s">
        <v>149921</v>
      </c>
      <c r="AQ4292" s="15" t="s">
        <v>149922</v>
      </c>
      <c r="AR4292" s="15" t="s">
        <v>149923</v>
      </c>
      <c r="AS4292" s="77" t="s">
        <v>149924</v>
      </c>
      <c r="AT4292" s="15" t="s">
        <v>149925</v>
      </c>
    </row>
    <row r="4293" ht="19.5" customHeight="1">
      <c r="A4293" s="19" t="s">
        <v>121856</v>
      </c>
      <c r="C4293" s="15" t="s">
        <v>121856</v>
      </c>
      <c r="D4293" s="15" t="s">
        <v>121856</v>
      </c>
      <c r="E4293" s="15" t="s">
        <v>121856</v>
      </c>
      <c r="F4293" s="15" t="s">
        <v>121856</v>
      </c>
      <c r="G4293" s="149"/>
      <c r="H4293" s="15" t="s">
        <v>121856</v>
      </c>
      <c r="I4293" s="15" t="s">
        <v>121856</v>
      </c>
      <c r="J4293" s="15" t="s">
        <v>121856</v>
      </c>
      <c r="K4293" s="15" t="s">
        <v>121856</v>
      </c>
      <c r="L4293" s="15" t="s">
        <v>121856</v>
      </c>
      <c r="M4293" s="15" t="s">
        <v>121856</v>
      </c>
      <c r="N4293" s="15" t="s">
        <v>121856</v>
      </c>
      <c r="O4293" s="15" t="s">
        <v>121856</v>
      </c>
      <c r="P4293" s="149"/>
      <c r="Q4293" s="15" t="s">
        <v>121856</v>
      </c>
      <c r="R4293" s="15" t="s">
        <v>121856</v>
      </c>
      <c r="S4293" s="15" t="s">
        <v>121856</v>
      </c>
      <c r="T4293" s="15" t="s">
        <v>121856</v>
      </c>
      <c r="U4293" s="15" t="s">
        <v>121856</v>
      </c>
      <c r="V4293" s="15" t="s">
        <v>121856</v>
      </c>
      <c r="W4293" s="15" t="s">
        <v>121858</v>
      </c>
      <c r="X4293" s="17" t="s">
        <v>121856</v>
      </c>
      <c r="Y4293" s="15" t="s">
        <v>121856</v>
      </c>
      <c r="Z4293" s="15" t="s">
        <v>121856</v>
      </c>
      <c r="AA4293" s="15" t="s">
        <v>121856</v>
      </c>
      <c r="AB4293" s="15" t="s">
        <v>121856</v>
      </c>
      <c r="AC4293" s="15" t="s">
        <v>121856</v>
      </c>
      <c r="AD4293" s="15" t="s">
        <v>121856</v>
      </c>
      <c r="AE4293" s="15" t="s">
        <v>121856</v>
      </c>
      <c r="AF4293" s="15" t="s">
        <v>121856</v>
      </c>
      <c r="AG4293" s="15" t="s">
        <v>121856</v>
      </c>
      <c r="AH4293" s="15" t="s">
        <v>121856</v>
      </c>
      <c r="AI4293" s="15" t="s">
        <v>121856</v>
      </c>
      <c r="AJ4293" s="15" t="s">
        <v>121856</v>
      </c>
      <c r="AK4293" s="15" t="s">
        <v>121856</v>
      </c>
      <c r="AL4293" s="15" t="s">
        <v>121856</v>
      </c>
      <c r="AM4293" s="156" t="s">
        <v>121858</v>
      </c>
      <c r="AN4293" s="15" t="s">
        <v>121856</v>
      </c>
      <c r="AO4293" s="15" t="s">
        <v>149926</v>
      </c>
      <c r="AP4293" s="15" t="s">
        <v>121856</v>
      </c>
      <c r="AQ4293" s="15" t="s">
        <v>121856</v>
      </c>
      <c r="AR4293" s="15" t="s">
        <v>149927</v>
      </c>
      <c r="AS4293" s="15" t="s">
        <v>121856</v>
      </c>
      <c r="AT4293" s="15" t="s">
        <v>121856</v>
      </c>
    </row>
    <row r="4294" ht="19.5" customHeight="1">
      <c r="A4294" s="19" t="s">
        <v>149928</v>
      </c>
      <c r="C4294" s="77" t="s">
        <v>110812</v>
      </c>
      <c r="D4294" s="15" t="s">
        <v>86437</v>
      </c>
      <c r="E4294" s="15" t="s">
        <v>143224</v>
      </c>
      <c r="F4294" s="15" t="s">
        <v>143225</v>
      </c>
      <c r="G4294" s="149"/>
      <c r="H4294" s="15" t="s">
        <v>143226</v>
      </c>
      <c r="I4294" s="15" t="s">
        <v>17639</v>
      </c>
      <c r="J4294" s="15" t="s">
        <v>143227</v>
      </c>
      <c r="K4294" s="15" t="s">
        <v>149929</v>
      </c>
      <c r="L4294" s="15" t="s">
        <v>149930</v>
      </c>
      <c r="M4294" s="15" t="s">
        <v>149931</v>
      </c>
      <c r="N4294" s="15" t="s">
        <v>149928</v>
      </c>
      <c r="O4294" s="15" t="s">
        <v>143230</v>
      </c>
      <c r="P4294" s="172"/>
      <c r="Q4294" s="15" t="s">
        <v>143231</v>
      </c>
      <c r="R4294" s="15" t="s">
        <v>143232</v>
      </c>
      <c r="S4294" s="77" t="s">
        <v>143233</v>
      </c>
      <c r="T4294" s="15" t="s">
        <v>143234</v>
      </c>
      <c r="U4294" s="15" t="s">
        <v>149932</v>
      </c>
      <c r="V4294" s="15" t="s">
        <v>149933</v>
      </c>
      <c r="W4294" s="15" t="s">
        <v>143237</v>
      </c>
      <c r="X4294" s="17" t="s">
        <v>110827</v>
      </c>
      <c r="Y4294" s="15" t="s">
        <v>110828</v>
      </c>
      <c r="Z4294" s="15" t="s">
        <v>149934</v>
      </c>
      <c r="AA4294" s="15" t="s">
        <v>149935</v>
      </c>
      <c r="AB4294" s="15" t="s">
        <v>86437</v>
      </c>
      <c r="AC4294" s="15" t="s">
        <v>149936</v>
      </c>
      <c r="AD4294" s="15" t="s">
        <v>149937</v>
      </c>
      <c r="AE4294" s="15" t="s">
        <v>143241</v>
      </c>
      <c r="AF4294" s="15" t="s">
        <v>143242</v>
      </c>
      <c r="AG4294" s="15" t="s">
        <v>143242</v>
      </c>
      <c r="AH4294" s="15" t="s">
        <v>149928</v>
      </c>
      <c r="AI4294" s="15" t="s">
        <v>143243</v>
      </c>
      <c r="AJ4294" s="15" t="s">
        <v>140233</v>
      </c>
      <c r="AK4294" s="15" t="s">
        <v>149938</v>
      </c>
      <c r="AL4294" s="15" t="s">
        <v>149939</v>
      </c>
      <c r="AM4294" s="156" t="s">
        <v>143246</v>
      </c>
      <c r="AN4294" s="15" t="s">
        <v>110839</v>
      </c>
      <c r="AO4294" s="15" t="s">
        <v>110840</v>
      </c>
      <c r="AP4294" s="15" t="s">
        <v>149940</v>
      </c>
      <c r="AQ4294" s="15" t="s">
        <v>143248</v>
      </c>
      <c r="AR4294" s="15" t="s">
        <v>149941</v>
      </c>
      <c r="AS4294" s="120" t="s">
        <v>143250</v>
      </c>
      <c r="AT4294" s="15" t="s">
        <v>149942</v>
      </c>
    </row>
    <row r="4295" ht="19.5" customHeight="1">
      <c r="A4295" s="19" t="s">
        <v>149943</v>
      </c>
      <c r="C4295" s="77" t="s">
        <v>149944</v>
      </c>
      <c r="D4295" s="15" t="s">
        <v>149943</v>
      </c>
      <c r="E4295" s="15" t="s">
        <v>149945</v>
      </c>
      <c r="F4295" s="15" t="s">
        <v>149946</v>
      </c>
      <c r="G4295" s="149"/>
      <c r="H4295" s="15" t="s">
        <v>149947</v>
      </c>
      <c r="I4295" s="15" t="s">
        <v>149948</v>
      </c>
      <c r="J4295" s="15" t="s">
        <v>149949</v>
      </c>
      <c r="K4295" s="15" t="s">
        <v>149950</v>
      </c>
      <c r="L4295" s="15" t="s">
        <v>144347</v>
      </c>
      <c r="M4295" s="15" t="s">
        <v>149951</v>
      </c>
      <c r="N4295" s="15" t="s">
        <v>149952</v>
      </c>
      <c r="O4295" s="15" t="s">
        <v>149953</v>
      </c>
      <c r="P4295" s="149"/>
      <c r="Q4295" s="15" t="s">
        <v>149954</v>
      </c>
      <c r="R4295" s="15" t="s">
        <v>149955</v>
      </c>
      <c r="S4295" s="77" t="s">
        <v>144353</v>
      </c>
      <c r="T4295" s="15" t="s">
        <v>149956</v>
      </c>
      <c r="U4295" s="15" t="s">
        <v>149957</v>
      </c>
      <c r="V4295" s="15" t="s">
        <v>149958</v>
      </c>
      <c r="W4295" s="15" t="s">
        <v>149959</v>
      </c>
      <c r="X4295" s="17" t="s">
        <v>149960</v>
      </c>
      <c r="Y4295" s="15" t="s">
        <v>149961</v>
      </c>
      <c r="Z4295" s="15" t="s">
        <v>149962</v>
      </c>
      <c r="AA4295" s="15" t="s">
        <v>149963</v>
      </c>
      <c r="AB4295" s="15" t="s">
        <v>149964</v>
      </c>
      <c r="AC4295" s="15" t="s">
        <v>149965</v>
      </c>
      <c r="AD4295" s="15" t="s">
        <v>149943</v>
      </c>
      <c r="AE4295" s="15" t="s">
        <v>149966</v>
      </c>
      <c r="AF4295" s="15" t="s">
        <v>149967</v>
      </c>
      <c r="AG4295" s="15" t="s">
        <v>149967</v>
      </c>
      <c r="AH4295" s="15" t="s">
        <v>149968</v>
      </c>
      <c r="AI4295" s="15" t="s">
        <v>149969</v>
      </c>
      <c r="AJ4295" s="15" t="s">
        <v>149970</v>
      </c>
      <c r="AK4295" s="15" t="s">
        <v>149971</v>
      </c>
      <c r="AL4295" s="15" t="s">
        <v>149033</v>
      </c>
      <c r="AM4295" s="156" t="s">
        <v>149972</v>
      </c>
      <c r="AN4295" s="15" t="s">
        <v>149973</v>
      </c>
      <c r="AO4295" s="15" t="s">
        <v>149974</v>
      </c>
      <c r="AP4295" s="15" t="s">
        <v>149975</v>
      </c>
      <c r="AQ4295" s="15" t="s">
        <v>149976</v>
      </c>
      <c r="AR4295" s="15" t="s">
        <v>149977</v>
      </c>
      <c r="AS4295" s="77" t="s">
        <v>149978</v>
      </c>
      <c r="AT4295" s="15" t="s">
        <v>149979</v>
      </c>
    </row>
    <row r="4296" ht="19.5" customHeight="1">
      <c r="A4296" s="19" t="s">
        <v>149980</v>
      </c>
      <c r="C4296" s="77" t="s">
        <v>149981</v>
      </c>
      <c r="D4296" s="15" t="s">
        <v>149982</v>
      </c>
      <c r="E4296" s="15" t="s">
        <v>149983</v>
      </c>
      <c r="F4296" s="15" t="s">
        <v>126868</v>
      </c>
      <c r="G4296" s="172"/>
      <c r="H4296" s="15" t="s">
        <v>149984</v>
      </c>
      <c r="I4296" s="15" t="s">
        <v>149985</v>
      </c>
      <c r="J4296" s="15" t="s">
        <v>149986</v>
      </c>
      <c r="K4296" s="15" t="s">
        <v>149987</v>
      </c>
      <c r="L4296" s="15" t="s">
        <v>149988</v>
      </c>
      <c r="M4296" s="15" t="s">
        <v>149989</v>
      </c>
      <c r="N4296" s="15" t="s">
        <v>149990</v>
      </c>
      <c r="O4296" s="15" t="s">
        <v>149991</v>
      </c>
      <c r="P4296" s="172"/>
      <c r="Q4296" s="15" t="s">
        <v>149992</v>
      </c>
      <c r="R4296" s="15" t="s">
        <v>149993</v>
      </c>
      <c r="S4296" s="77" t="s">
        <v>149994</v>
      </c>
      <c r="T4296" s="15" t="s">
        <v>149995</v>
      </c>
      <c r="U4296" s="15" t="s">
        <v>149996</v>
      </c>
      <c r="V4296" s="15" t="s">
        <v>149997</v>
      </c>
      <c r="W4296" s="15" t="s">
        <v>149998</v>
      </c>
      <c r="X4296" s="17" t="s">
        <v>126884</v>
      </c>
      <c r="Y4296" s="15" t="s">
        <v>149999</v>
      </c>
      <c r="Z4296" s="15" t="s">
        <v>150000</v>
      </c>
      <c r="AA4296" s="15" t="s">
        <v>150001</v>
      </c>
      <c r="AB4296" s="15" t="s">
        <v>150002</v>
      </c>
      <c r="AC4296" s="15" t="s">
        <v>150003</v>
      </c>
      <c r="AD4296" s="15" t="s">
        <v>150004</v>
      </c>
      <c r="AE4296" s="15" t="s">
        <v>150005</v>
      </c>
      <c r="AF4296" s="15" t="s">
        <v>150006</v>
      </c>
      <c r="AG4296" s="15" t="s">
        <v>150006</v>
      </c>
      <c r="AH4296" s="15" t="s">
        <v>150007</v>
      </c>
      <c r="AI4296" s="15" t="s">
        <v>150008</v>
      </c>
      <c r="AJ4296" s="15" t="s">
        <v>149096</v>
      </c>
      <c r="AK4296" s="15" t="s">
        <v>150009</v>
      </c>
      <c r="AL4296" s="15" t="s">
        <v>150010</v>
      </c>
      <c r="AM4296" s="156" t="s">
        <v>150011</v>
      </c>
      <c r="AN4296" s="15" t="s">
        <v>150012</v>
      </c>
      <c r="AO4296" s="15" t="s">
        <v>150013</v>
      </c>
      <c r="AP4296" s="15" t="s">
        <v>150014</v>
      </c>
      <c r="AQ4296" s="15" t="s">
        <v>150015</v>
      </c>
      <c r="AR4296" s="15" t="s">
        <v>150016</v>
      </c>
      <c r="AS4296" s="77" t="s">
        <v>150017</v>
      </c>
      <c r="AT4296" s="15" t="s">
        <v>150018</v>
      </c>
    </row>
    <row r="4297" ht="19.5" customHeight="1">
      <c r="A4297" s="19" t="s">
        <v>150019</v>
      </c>
      <c r="C4297" s="77" t="s">
        <v>150020</v>
      </c>
      <c r="D4297" s="15" t="s">
        <v>150021</v>
      </c>
      <c r="E4297" s="15" t="s">
        <v>150022</v>
      </c>
      <c r="F4297" s="15" t="s">
        <v>150023</v>
      </c>
      <c r="G4297" s="172"/>
      <c r="H4297" s="15" t="s">
        <v>150024</v>
      </c>
      <c r="I4297" s="15" t="s">
        <v>150025</v>
      </c>
      <c r="J4297" s="15" t="s">
        <v>150026</v>
      </c>
      <c r="K4297" s="15" t="s">
        <v>150027</v>
      </c>
      <c r="L4297" s="15" t="s">
        <v>150028</v>
      </c>
      <c r="M4297" s="15" t="s">
        <v>150029</v>
      </c>
      <c r="N4297" s="15" t="s">
        <v>150030</v>
      </c>
      <c r="O4297" s="15" t="s">
        <v>150031</v>
      </c>
      <c r="P4297" s="172"/>
      <c r="Q4297" s="15" t="s">
        <v>150032</v>
      </c>
      <c r="R4297" s="15" t="s">
        <v>150033</v>
      </c>
      <c r="S4297" s="77" t="s">
        <v>150034</v>
      </c>
      <c r="T4297" s="15" t="s">
        <v>150035</v>
      </c>
      <c r="U4297" s="15" t="s">
        <v>150036</v>
      </c>
      <c r="V4297" s="15" t="s">
        <v>150037</v>
      </c>
      <c r="W4297" s="15" t="s">
        <v>150038</v>
      </c>
      <c r="X4297" s="17" t="s">
        <v>131969</v>
      </c>
      <c r="Y4297" s="15" t="s">
        <v>150039</v>
      </c>
      <c r="Z4297" s="15" t="s">
        <v>150040</v>
      </c>
      <c r="AA4297" s="15" t="s">
        <v>150041</v>
      </c>
      <c r="AB4297" s="15" t="s">
        <v>150042</v>
      </c>
      <c r="AC4297" s="15" t="s">
        <v>150043</v>
      </c>
      <c r="AD4297" s="15" t="s">
        <v>150044</v>
      </c>
      <c r="AE4297" s="15" t="s">
        <v>150045</v>
      </c>
      <c r="AF4297" s="15" t="s">
        <v>150046</v>
      </c>
      <c r="AG4297" s="15" t="s">
        <v>150046</v>
      </c>
      <c r="AH4297" s="15" t="s">
        <v>150047</v>
      </c>
      <c r="AI4297" s="15" t="s">
        <v>150048</v>
      </c>
      <c r="AJ4297" s="15" t="s">
        <v>150049</v>
      </c>
      <c r="AK4297" s="15" t="s">
        <v>150050</v>
      </c>
      <c r="AL4297" s="15" t="s">
        <v>150051</v>
      </c>
      <c r="AM4297" s="156" t="s">
        <v>150052</v>
      </c>
      <c r="AN4297" s="15" t="s">
        <v>150053</v>
      </c>
      <c r="AO4297" s="15" t="s">
        <v>131985</v>
      </c>
      <c r="AP4297" s="15" t="s">
        <v>150054</v>
      </c>
      <c r="AQ4297" s="15" t="s">
        <v>150055</v>
      </c>
      <c r="AR4297" s="15" t="s">
        <v>150056</v>
      </c>
      <c r="AS4297" s="77" t="s">
        <v>150057</v>
      </c>
      <c r="AT4297" s="15" t="s">
        <v>150058</v>
      </c>
    </row>
    <row r="4298" ht="19.5" customHeight="1">
      <c r="A4298" s="19" t="s">
        <v>150059</v>
      </c>
      <c r="C4298" s="77" t="s">
        <v>150060</v>
      </c>
      <c r="D4298" s="15" t="s">
        <v>150061</v>
      </c>
      <c r="E4298" s="15" t="s">
        <v>150062</v>
      </c>
      <c r="F4298" s="15" t="s">
        <v>150063</v>
      </c>
      <c r="G4298" s="172"/>
      <c r="H4298" s="15" t="s">
        <v>150064</v>
      </c>
      <c r="I4298" s="15" t="s">
        <v>150065</v>
      </c>
      <c r="J4298" s="15" t="s">
        <v>150066</v>
      </c>
      <c r="K4298" s="15" t="s">
        <v>150067</v>
      </c>
      <c r="L4298" s="15" t="s">
        <v>150068</v>
      </c>
      <c r="M4298" s="15" t="s">
        <v>150069</v>
      </c>
      <c r="N4298" s="15" t="s">
        <v>150070</v>
      </c>
      <c r="O4298" s="15" t="s">
        <v>150071</v>
      </c>
      <c r="P4298" s="172"/>
      <c r="Q4298" s="15" t="s">
        <v>150072</v>
      </c>
      <c r="R4298" s="15" t="s">
        <v>150073</v>
      </c>
      <c r="S4298" s="77" t="s">
        <v>150074</v>
      </c>
      <c r="T4298" s="15" t="s">
        <v>150075</v>
      </c>
      <c r="U4298" s="15" t="s">
        <v>150076</v>
      </c>
      <c r="V4298" s="15" t="s">
        <v>150077</v>
      </c>
      <c r="W4298" s="15" t="s">
        <v>150078</v>
      </c>
      <c r="X4298" s="17" t="s">
        <v>132012</v>
      </c>
      <c r="Y4298" s="15" t="s">
        <v>150079</v>
      </c>
      <c r="Z4298" s="15" t="s">
        <v>150080</v>
      </c>
      <c r="AA4298" s="15" t="s">
        <v>150081</v>
      </c>
      <c r="AB4298" s="15" t="s">
        <v>150082</v>
      </c>
      <c r="AC4298" s="15" t="s">
        <v>150083</v>
      </c>
      <c r="AD4298" s="15" t="s">
        <v>150084</v>
      </c>
      <c r="AE4298" s="15" t="s">
        <v>150085</v>
      </c>
      <c r="AF4298" s="15" t="s">
        <v>150086</v>
      </c>
      <c r="AG4298" s="15" t="s">
        <v>150086</v>
      </c>
      <c r="AH4298" s="15" t="s">
        <v>150087</v>
      </c>
      <c r="AI4298" s="15" t="s">
        <v>150088</v>
      </c>
      <c r="AJ4298" s="15" t="s">
        <v>150089</v>
      </c>
      <c r="AK4298" s="15" t="s">
        <v>150090</v>
      </c>
      <c r="AL4298" s="15" t="s">
        <v>150091</v>
      </c>
      <c r="AM4298" s="156" t="s">
        <v>150092</v>
      </c>
      <c r="AN4298" s="15" t="s">
        <v>150093</v>
      </c>
      <c r="AO4298" s="15" t="s">
        <v>132028</v>
      </c>
      <c r="AP4298" s="15" t="s">
        <v>150094</v>
      </c>
      <c r="AQ4298" s="15" t="s">
        <v>150095</v>
      </c>
      <c r="AR4298" s="15" t="s">
        <v>150096</v>
      </c>
      <c r="AS4298" s="77" t="s">
        <v>150097</v>
      </c>
      <c r="AT4298" s="15" t="s">
        <v>150098</v>
      </c>
    </row>
    <row r="4299" ht="19.5" customHeight="1">
      <c r="A4299" s="19" t="s">
        <v>150099</v>
      </c>
      <c r="C4299" s="77" t="s">
        <v>150100</v>
      </c>
      <c r="D4299" s="15" t="s">
        <v>150101</v>
      </c>
      <c r="E4299" s="15" t="s">
        <v>150102</v>
      </c>
      <c r="F4299" s="15" t="s">
        <v>150103</v>
      </c>
      <c r="G4299" s="149"/>
      <c r="H4299" s="15" t="s">
        <v>150104</v>
      </c>
      <c r="I4299" s="15" t="s">
        <v>150105</v>
      </c>
      <c r="J4299" s="15" t="s">
        <v>150106</v>
      </c>
      <c r="K4299" s="15" t="s">
        <v>150107</v>
      </c>
      <c r="L4299" s="15" t="s">
        <v>150108</v>
      </c>
      <c r="M4299" s="15" t="s">
        <v>150109</v>
      </c>
      <c r="N4299" s="15" t="s">
        <v>150110</v>
      </c>
      <c r="O4299" s="15" t="s">
        <v>150111</v>
      </c>
      <c r="P4299" s="149"/>
      <c r="Q4299" s="15" t="s">
        <v>150112</v>
      </c>
      <c r="R4299" s="15" t="s">
        <v>150113</v>
      </c>
      <c r="S4299" s="77" t="s">
        <v>150114</v>
      </c>
      <c r="T4299" s="15" t="s">
        <v>150115</v>
      </c>
      <c r="U4299" s="15" t="s">
        <v>150116</v>
      </c>
      <c r="V4299" s="15" t="s">
        <v>150117</v>
      </c>
      <c r="W4299" s="15" t="s">
        <v>150118</v>
      </c>
      <c r="X4299" s="17" t="s">
        <v>150099</v>
      </c>
      <c r="Y4299" s="15" t="s">
        <v>150119</v>
      </c>
      <c r="Z4299" s="15" t="s">
        <v>150120</v>
      </c>
      <c r="AA4299" s="15" t="s">
        <v>150121</v>
      </c>
      <c r="AB4299" s="15" t="s">
        <v>150122</v>
      </c>
      <c r="AC4299" s="15" t="s">
        <v>150123</v>
      </c>
      <c r="AD4299" s="15" t="s">
        <v>150124</v>
      </c>
      <c r="AE4299" s="15" t="s">
        <v>150125</v>
      </c>
      <c r="AF4299" s="15" t="s">
        <v>150126</v>
      </c>
      <c r="AG4299" s="15" t="s">
        <v>150126</v>
      </c>
      <c r="AH4299" s="15" t="s">
        <v>150127</v>
      </c>
      <c r="AI4299" s="15" t="s">
        <v>150128</v>
      </c>
      <c r="AJ4299" s="15" t="s">
        <v>150129</v>
      </c>
      <c r="AK4299" s="15" t="s">
        <v>150130</v>
      </c>
      <c r="AL4299" s="15" t="s">
        <v>150131</v>
      </c>
      <c r="AM4299" s="156" t="s">
        <v>150132</v>
      </c>
      <c r="AN4299" s="15" t="s">
        <v>150133</v>
      </c>
      <c r="AO4299" s="15" t="s">
        <v>150134</v>
      </c>
      <c r="AP4299" s="15" t="s">
        <v>150135</v>
      </c>
      <c r="AQ4299" s="15" t="s">
        <v>150136</v>
      </c>
      <c r="AR4299" s="15" t="s">
        <v>150137</v>
      </c>
      <c r="AS4299" s="77" t="s">
        <v>150138</v>
      </c>
      <c r="AT4299" s="15" t="s">
        <v>150139</v>
      </c>
    </row>
    <row r="4300" ht="19.5" customHeight="1">
      <c r="A4300" s="19" t="s">
        <v>150140</v>
      </c>
      <c r="C4300" s="77" t="s">
        <v>150141</v>
      </c>
      <c r="D4300" s="15" t="s">
        <v>150142</v>
      </c>
      <c r="E4300" s="15" t="s">
        <v>150143</v>
      </c>
      <c r="F4300" s="15" t="s">
        <v>150144</v>
      </c>
      <c r="G4300" s="149"/>
      <c r="H4300" s="15" t="s">
        <v>150145</v>
      </c>
      <c r="I4300" s="15" t="s">
        <v>150146</v>
      </c>
      <c r="J4300" s="15" t="s">
        <v>150147</v>
      </c>
      <c r="K4300" s="15" t="s">
        <v>150148</v>
      </c>
      <c r="L4300" s="15" t="s">
        <v>150149</v>
      </c>
      <c r="M4300" s="15" t="s">
        <v>150150</v>
      </c>
      <c r="N4300" s="15" t="s">
        <v>150151</v>
      </c>
      <c r="O4300" s="15" t="s">
        <v>150152</v>
      </c>
      <c r="P4300" s="149"/>
      <c r="Q4300" s="15" t="s">
        <v>150153</v>
      </c>
      <c r="R4300" s="15" t="s">
        <v>150154</v>
      </c>
      <c r="S4300" s="77" t="s">
        <v>150155</v>
      </c>
      <c r="T4300" s="15" t="s">
        <v>150156</v>
      </c>
      <c r="U4300" s="15" t="s">
        <v>150157</v>
      </c>
      <c r="V4300" s="15" t="s">
        <v>150158</v>
      </c>
      <c r="W4300" s="15" t="s">
        <v>150159</v>
      </c>
      <c r="X4300" s="17" t="s">
        <v>150140</v>
      </c>
      <c r="Y4300" s="15" t="s">
        <v>150160</v>
      </c>
      <c r="Z4300" s="15" t="s">
        <v>150161</v>
      </c>
      <c r="AA4300" s="15" t="s">
        <v>150162</v>
      </c>
      <c r="AB4300" s="15" t="s">
        <v>150163</v>
      </c>
      <c r="AC4300" s="15" t="s">
        <v>150164</v>
      </c>
      <c r="AD4300" s="15" t="s">
        <v>150165</v>
      </c>
      <c r="AE4300" s="15" t="s">
        <v>150166</v>
      </c>
      <c r="AF4300" s="15" t="s">
        <v>150167</v>
      </c>
      <c r="AG4300" s="15" t="s">
        <v>150167</v>
      </c>
      <c r="AH4300" s="15" t="s">
        <v>150168</v>
      </c>
      <c r="AI4300" s="15" t="s">
        <v>150169</v>
      </c>
      <c r="AJ4300" s="15" t="s">
        <v>150170</v>
      </c>
      <c r="AK4300" s="15" t="s">
        <v>150171</v>
      </c>
      <c r="AL4300" s="15" t="s">
        <v>150172</v>
      </c>
      <c r="AM4300" s="156" t="s">
        <v>150173</v>
      </c>
      <c r="AN4300" s="15" t="s">
        <v>150174</v>
      </c>
      <c r="AO4300" s="15" t="s">
        <v>150175</v>
      </c>
      <c r="AP4300" s="15" t="s">
        <v>150176</v>
      </c>
      <c r="AQ4300" s="15" t="s">
        <v>150177</v>
      </c>
      <c r="AR4300" s="15" t="s">
        <v>150178</v>
      </c>
      <c r="AS4300" s="77" t="s">
        <v>150179</v>
      </c>
      <c r="AT4300" s="15" t="s">
        <v>150180</v>
      </c>
    </row>
    <row r="4301" ht="19.5" customHeight="1">
      <c r="A4301" s="19" t="s">
        <v>150181</v>
      </c>
      <c r="C4301" s="120" t="s">
        <v>150182</v>
      </c>
      <c r="D4301" s="15" t="s">
        <v>150183</v>
      </c>
      <c r="E4301" s="15" t="s">
        <v>150184</v>
      </c>
      <c r="F4301" s="15" t="s">
        <v>150185</v>
      </c>
      <c r="G4301" s="149"/>
      <c r="H4301" s="15" t="s">
        <v>150186</v>
      </c>
      <c r="I4301" s="15" t="s">
        <v>150187</v>
      </c>
      <c r="J4301" s="15" t="s">
        <v>150188</v>
      </c>
      <c r="K4301" s="15" t="s">
        <v>150189</v>
      </c>
      <c r="L4301" s="15" t="s">
        <v>150190</v>
      </c>
      <c r="M4301" s="15" t="s">
        <v>150191</v>
      </c>
      <c r="N4301" s="15" t="s">
        <v>150192</v>
      </c>
      <c r="O4301" s="15" t="s">
        <v>150193</v>
      </c>
      <c r="P4301" s="149"/>
      <c r="Q4301" s="15" t="s">
        <v>150194</v>
      </c>
      <c r="R4301" s="15" t="s">
        <v>150195</v>
      </c>
      <c r="S4301" s="120" t="s">
        <v>150196</v>
      </c>
      <c r="T4301" s="15" t="s">
        <v>150197</v>
      </c>
      <c r="U4301" s="15" t="s">
        <v>150198</v>
      </c>
      <c r="V4301" s="15" t="s">
        <v>150199</v>
      </c>
      <c r="W4301" s="15" t="s">
        <v>150200</v>
      </c>
      <c r="X4301" s="17" t="s">
        <v>150201</v>
      </c>
      <c r="Y4301" s="15" t="s">
        <v>150202</v>
      </c>
      <c r="Z4301" s="15" t="s">
        <v>150203</v>
      </c>
      <c r="AA4301" s="15" t="s">
        <v>150204</v>
      </c>
      <c r="AB4301" s="15" t="s">
        <v>150183</v>
      </c>
      <c r="AC4301" s="15" t="s">
        <v>150205</v>
      </c>
      <c r="AD4301" s="15" t="s">
        <v>150189</v>
      </c>
      <c r="AE4301" s="15" t="s">
        <v>150206</v>
      </c>
      <c r="AF4301" s="15" t="s">
        <v>150207</v>
      </c>
      <c r="AG4301" s="15" t="s">
        <v>150207</v>
      </c>
      <c r="AH4301" s="15" t="s">
        <v>150208</v>
      </c>
      <c r="AI4301" s="15" t="s">
        <v>150209</v>
      </c>
      <c r="AJ4301" s="15" t="s">
        <v>150210</v>
      </c>
      <c r="AK4301" s="15" t="s">
        <v>150188</v>
      </c>
      <c r="AL4301" s="15" t="s">
        <v>150188</v>
      </c>
      <c r="AM4301" s="156" t="s">
        <v>150211</v>
      </c>
      <c r="AN4301" s="15" t="s">
        <v>150189</v>
      </c>
      <c r="AO4301" s="15" t="s">
        <v>150212</v>
      </c>
      <c r="AP4301" s="15" t="s">
        <v>150213</v>
      </c>
      <c r="AQ4301" s="15" t="s">
        <v>150214</v>
      </c>
      <c r="AR4301" s="15" t="s">
        <v>150215</v>
      </c>
      <c r="AS4301" s="120" t="s">
        <v>150216</v>
      </c>
      <c r="AT4301" s="15" t="s">
        <v>150217</v>
      </c>
    </row>
    <row r="4302" ht="19.5" customHeight="1">
      <c r="A4302" s="19" t="s">
        <v>19948</v>
      </c>
      <c r="C4302" s="77" t="s">
        <v>150218</v>
      </c>
      <c r="D4302" s="15" t="s">
        <v>150219</v>
      </c>
      <c r="E4302" s="15" t="s">
        <v>150220</v>
      </c>
      <c r="F4302" s="15" t="s">
        <v>150221</v>
      </c>
      <c r="G4302" s="172"/>
      <c r="H4302" s="15" t="s">
        <v>150222</v>
      </c>
      <c r="I4302" s="15" t="s">
        <v>150223</v>
      </c>
      <c r="J4302" s="15" t="s">
        <v>150224</v>
      </c>
      <c r="K4302" s="15" t="s">
        <v>150225</v>
      </c>
      <c r="L4302" s="15" t="s">
        <v>150226</v>
      </c>
      <c r="M4302" s="15" t="s">
        <v>150227</v>
      </c>
      <c r="N4302" s="15" t="s">
        <v>150228</v>
      </c>
      <c r="O4302" s="15" t="s">
        <v>150229</v>
      </c>
      <c r="P4302" s="172"/>
      <c r="Q4302" s="15" t="s">
        <v>150230</v>
      </c>
      <c r="R4302" s="15" t="s">
        <v>150231</v>
      </c>
      <c r="S4302" s="77" t="s">
        <v>150232</v>
      </c>
      <c r="T4302" s="15" t="s">
        <v>150233</v>
      </c>
      <c r="U4302" s="15" t="s">
        <v>150234</v>
      </c>
      <c r="V4302" s="15" t="s">
        <v>150235</v>
      </c>
      <c r="W4302" s="15" t="s">
        <v>150236</v>
      </c>
      <c r="X4302" s="17" t="s">
        <v>19948</v>
      </c>
      <c r="Y4302" s="15" t="s">
        <v>150237</v>
      </c>
      <c r="Z4302" s="15" t="s">
        <v>150238</v>
      </c>
      <c r="AA4302" s="15" t="s">
        <v>150239</v>
      </c>
      <c r="AB4302" s="15" t="s">
        <v>150240</v>
      </c>
      <c r="AC4302" s="15" t="s">
        <v>150241</v>
      </c>
      <c r="AD4302" s="15" t="s">
        <v>150242</v>
      </c>
      <c r="AE4302" s="15" t="s">
        <v>150243</v>
      </c>
      <c r="AF4302" s="15" t="s">
        <v>150244</v>
      </c>
      <c r="AG4302" s="15" t="s">
        <v>150244</v>
      </c>
      <c r="AH4302" s="15" t="s">
        <v>150245</v>
      </c>
      <c r="AI4302" s="15" t="s">
        <v>150246</v>
      </c>
      <c r="AJ4302" s="15" t="s">
        <v>150247</v>
      </c>
      <c r="AK4302" s="15" t="s">
        <v>150248</v>
      </c>
      <c r="AL4302" s="15" t="s">
        <v>150249</v>
      </c>
      <c r="AM4302" s="156" t="s">
        <v>150250</v>
      </c>
      <c r="AN4302" s="15" t="s">
        <v>150251</v>
      </c>
      <c r="AO4302" s="15" t="s">
        <v>19984</v>
      </c>
      <c r="AP4302" s="15" t="s">
        <v>150252</v>
      </c>
      <c r="AQ4302" s="15" t="s">
        <v>150253</v>
      </c>
      <c r="AR4302" s="15" t="s">
        <v>150254</v>
      </c>
      <c r="AS4302" s="77" t="s">
        <v>150255</v>
      </c>
      <c r="AT4302" s="15" t="s">
        <v>150256</v>
      </c>
    </row>
    <row r="4303" ht="19.5" customHeight="1">
      <c r="A4303" s="19" t="s">
        <v>19990</v>
      </c>
      <c r="C4303" s="77" t="s">
        <v>19991</v>
      </c>
      <c r="D4303" s="15" t="s">
        <v>150257</v>
      </c>
      <c r="E4303" s="15" t="s">
        <v>150258</v>
      </c>
      <c r="F4303" s="15" t="s">
        <v>19993</v>
      </c>
      <c r="G4303" s="149"/>
      <c r="H4303" s="15" t="s">
        <v>150259</v>
      </c>
      <c r="I4303" s="15" t="s">
        <v>19996</v>
      </c>
      <c r="J4303" s="15" t="s">
        <v>19997</v>
      </c>
      <c r="K4303" s="15" t="s">
        <v>150260</v>
      </c>
      <c r="L4303" s="15" t="s">
        <v>19999</v>
      </c>
      <c r="M4303" s="15" t="s">
        <v>20000</v>
      </c>
      <c r="N4303" s="15" t="s">
        <v>20001</v>
      </c>
      <c r="O4303" s="15" t="s">
        <v>20002</v>
      </c>
      <c r="P4303" s="149"/>
      <c r="Q4303" s="15" t="s">
        <v>20003</v>
      </c>
      <c r="R4303" s="15" t="s">
        <v>150261</v>
      </c>
      <c r="S4303" s="77" t="s">
        <v>20004</v>
      </c>
      <c r="T4303" s="15" t="s">
        <v>20005</v>
      </c>
      <c r="U4303" s="15" t="s">
        <v>20006</v>
      </c>
      <c r="V4303" s="15" t="s">
        <v>150262</v>
      </c>
      <c r="W4303" s="15" t="s">
        <v>20008</v>
      </c>
      <c r="X4303" s="17" t="s">
        <v>19990</v>
      </c>
      <c r="Y4303" s="15" t="s">
        <v>19990</v>
      </c>
      <c r="Z4303" s="15" t="s">
        <v>20010</v>
      </c>
      <c r="AA4303" s="15" t="s">
        <v>20011</v>
      </c>
      <c r="AB4303" s="15" t="s">
        <v>150263</v>
      </c>
      <c r="AC4303" s="15" t="s">
        <v>20013</v>
      </c>
      <c r="AD4303" s="15" t="s">
        <v>20014</v>
      </c>
      <c r="AE4303" s="15" t="s">
        <v>150264</v>
      </c>
      <c r="AF4303" s="15" t="s">
        <v>20016</v>
      </c>
      <c r="AG4303" s="15" t="s">
        <v>20016</v>
      </c>
      <c r="AH4303" s="15" t="s">
        <v>20017</v>
      </c>
      <c r="AI4303" s="15" t="s">
        <v>20018</v>
      </c>
      <c r="AJ4303" s="15" t="s">
        <v>20019</v>
      </c>
      <c r="AK4303" s="15" t="s">
        <v>150265</v>
      </c>
      <c r="AL4303" s="15" t="s">
        <v>20021</v>
      </c>
      <c r="AM4303" s="156" t="s">
        <v>20022</v>
      </c>
      <c r="AN4303" s="15" t="s">
        <v>20023</v>
      </c>
      <c r="AO4303" s="15" t="s">
        <v>20024</v>
      </c>
      <c r="AP4303" s="15" t="s">
        <v>150266</v>
      </c>
      <c r="AQ4303" s="15" t="s">
        <v>150267</v>
      </c>
      <c r="AR4303" s="15" t="s">
        <v>150268</v>
      </c>
      <c r="AS4303" s="77" t="s">
        <v>150269</v>
      </c>
      <c r="AT4303" s="15" t="s">
        <v>20029</v>
      </c>
    </row>
    <row r="4304" ht="19.5" customHeight="1">
      <c r="A4304" s="19" t="s">
        <v>150270</v>
      </c>
      <c r="C4304" s="77" t="s">
        <v>150271</v>
      </c>
      <c r="D4304" s="15" t="s">
        <v>150272</v>
      </c>
      <c r="E4304" s="15" t="s">
        <v>150273</v>
      </c>
      <c r="F4304" s="15" t="s">
        <v>24479</v>
      </c>
      <c r="G4304" s="149"/>
      <c r="H4304" s="15" t="s">
        <v>150274</v>
      </c>
      <c r="I4304" s="15" t="s">
        <v>150275</v>
      </c>
      <c r="J4304" s="15" t="s">
        <v>150270</v>
      </c>
      <c r="K4304" s="15" t="s">
        <v>150270</v>
      </c>
      <c r="L4304" s="15" t="s">
        <v>150270</v>
      </c>
      <c r="M4304" s="15" t="s">
        <v>32456</v>
      </c>
      <c r="N4304" s="15" t="s">
        <v>150276</v>
      </c>
      <c r="O4304" s="15" t="s">
        <v>150270</v>
      </c>
      <c r="P4304" s="149"/>
      <c r="Q4304" s="15" t="s">
        <v>150270</v>
      </c>
      <c r="R4304" s="15" t="s">
        <v>150277</v>
      </c>
      <c r="S4304" s="77" t="s">
        <v>150278</v>
      </c>
      <c r="T4304" s="15" t="s">
        <v>150279</v>
      </c>
      <c r="U4304" s="15" t="s">
        <v>150280</v>
      </c>
      <c r="V4304" s="15" t="s">
        <v>150270</v>
      </c>
      <c r="W4304" s="15" t="s">
        <v>150270</v>
      </c>
      <c r="X4304" s="17" t="s">
        <v>24493</v>
      </c>
      <c r="Y4304" s="15" t="s">
        <v>24494</v>
      </c>
      <c r="Z4304" s="15" t="s">
        <v>150281</v>
      </c>
      <c r="AA4304" s="15" t="s">
        <v>150282</v>
      </c>
      <c r="AB4304" s="15" t="s">
        <v>150272</v>
      </c>
      <c r="AC4304" s="15" t="s">
        <v>150283</v>
      </c>
      <c r="AD4304" s="15" t="s">
        <v>150270</v>
      </c>
      <c r="AE4304" s="15" t="s">
        <v>150284</v>
      </c>
      <c r="AF4304" s="15" t="s">
        <v>150285</v>
      </c>
      <c r="AG4304" s="15" t="s">
        <v>150285</v>
      </c>
      <c r="AH4304" s="15" t="s">
        <v>150286</v>
      </c>
      <c r="AI4304" s="15" t="s">
        <v>150287</v>
      </c>
      <c r="AJ4304" s="15" t="s">
        <v>150288</v>
      </c>
      <c r="AK4304" s="15" t="s">
        <v>150270</v>
      </c>
      <c r="AL4304" s="15" t="s">
        <v>150289</v>
      </c>
      <c r="AM4304" s="156" t="s">
        <v>150290</v>
      </c>
      <c r="AN4304" s="15" t="s">
        <v>150270</v>
      </c>
      <c r="AO4304" s="15" t="s">
        <v>150291</v>
      </c>
      <c r="AP4304" s="15" t="s">
        <v>150270</v>
      </c>
      <c r="AQ4304" s="15" t="s">
        <v>150270</v>
      </c>
      <c r="AR4304" s="15" t="s">
        <v>150292</v>
      </c>
      <c r="AS4304" s="77" t="s">
        <v>150293</v>
      </c>
      <c r="AT4304" s="15" t="s">
        <v>71111</v>
      </c>
    </row>
    <row r="4305" ht="19.5" customHeight="1">
      <c r="A4305" s="19" t="s">
        <v>58300</v>
      </c>
      <c r="C4305" s="77" t="s">
        <v>150294</v>
      </c>
      <c r="D4305" s="15" t="s">
        <v>58300</v>
      </c>
      <c r="E4305" s="15" t="s">
        <v>58300</v>
      </c>
      <c r="F4305" s="15" t="s">
        <v>150295</v>
      </c>
      <c r="G4305" s="149"/>
      <c r="H4305" s="15" t="s">
        <v>150296</v>
      </c>
      <c r="I4305" s="15" t="s">
        <v>150297</v>
      </c>
      <c r="J4305" s="15" t="s">
        <v>58300</v>
      </c>
      <c r="K4305" s="15" t="s">
        <v>58300</v>
      </c>
      <c r="L4305" s="15" t="s">
        <v>58300</v>
      </c>
      <c r="M4305" s="15" t="s">
        <v>150298</v>
      </c>
      <c r="N4305" s="15" t="s">
        <v>58300</v>
      </c>
      <c r="O4305" s="15" t="s">
        <v>58300</v>
      </c>
      <c r="P4305" s="149"/>
      <c r="Q4305" s="15" t="s">
        <v>150299</v>
      </c>
      <c r="R4305" s="15" t="s">
        <v>58300</v>
      </c>
      <c r="S4305" s="15" t="s">
        <v>150300</v>
      </c>
      <c r="T4305" s="15" t="s">
        <v>58300</v>
      </c>
      <c r="U4305" s="15" t="s">
        <v>58300</v>
      </c>
      <c r="V4305" s="15" t="s">
        <v>58300</v>
      </c>
      <c r="W4305" s="15" t="s">
        <v>58300</v>
      </c>
      <c r="X4305" s="17" t="s">
        <v>58305</v>
      </c>
      <c r="Y4305" s="15" t="s">
        <v>150301</v>
      </c>
      <c r="Z4305" s="15" t="s">
        <v>150302</v>
      </c>
      <c r="AA4305" s="15" t="s">
        <v>150303</v>
      </c>
      <c r="AB4305" s="15" t="s">
        <v>150304</v>
      </c>
      <c r="AC4305" s="15" t="s">
        <v>150305</v>
      </c>
      <c r="AD4305" s="15" t="s">
        <v>150306</v>
      </c>
      <c r="AE4305" s="15" t="s">
        <v>150307</v>
      </c>
      <c r="AF4305" s="15" t="s">
        <v>58300</v>
      </c>
      <c r="AG4305" s="15" t="s">
        <v>58300</v>
      </c>
      <c r="AH4305" s="15" t="s">
        <v>58300</v>
      </c>
      <c r="AI4305" s="15" t="s">
        <v>150295</v>
      </c>
      <c r="AJ4305" s="15" t="s">
        <v>150308</v>
      </c>
      <c r="AK4305" s="15" t="s">
        <v>58300</v>
      </c>
      <c r="AL4305" s="15" t="s">
        <v>150309</v>
      </c>
      <c r="AM4305" s="156" t="s">
        <v>150310</v>
      </c>
      <c r="AN4305" s="15" t="s">
        <v>58300</v>
      </c>
      <c r="AO4305" s="15" t="s">
        <v>150311</v>
      </c>
      <c r="AP4305" s="15" t="s">
        <v>58300</v>
      </c>
      <c r="AQ4305" s="15" t="s">
        <v>58300</v>
      </c>
      <c r="AR4305" s="15" t="s">
        <v>150312</v>
      </c>
      <c r="AS4305" s="15" t="s">
        <v>58300</v>
      </c>
      <c r="AT4305" s="15" t="s">
        <v>150313</v>
      </c>
    </row>
    <row r="4306" ht="19.5" customHeight="1">
      <c r="A4306" s="19" t="s">
        <v>131467</v>
      </c>
      <c r="C4306" s="77" t="s">
        <v>150314</v>
      </c>
      <c r="D4306" s="15" t="s">
        <v>131467</v>
      </c>
      <c r="E4306" s="15" t="s">
        <v>131470</v>
      </c>
      <c r="F4306" s="15" t="s">
        <v>150315</v>
      </c>
      <c r="G4306" s="149"/>
      <c r="H4306" s="15" t="s">
        <v>131472</v>
      </c>
      <c r="I4306" s="15" t="s">
        <v>150316</v>
      </c>
      <c r="J4306" s="15" t="s">
        <v>150317</v>
      </c>
      <c r="K4306" s="15" t="s">
        <v>150318</v>
      </c>
      <c r="L4306" s="15" t="s">
        <v>150319</v>
      </c>
      <c r="M4306" s="15" t="s">
        <v>150320</v>
      </c>
      <c r="N4306" s="15" t="s">
        <v>150321</v>
      </c>
      <c r="O4306" s="15" t="s">
        <v>150318</v>
      </c>
      <c r="P4306" s="149"/>
      <c r="Q4306" s="15" t="s">
        <v>131480</v>
      </c>
      <c r="R4306" s="15" t="s">
        <v>150322</v>
      </c>
      <c r="S4306" s="77" t="s">
        <v>150323</v>
      </c>
      <c r="T4306" s="15" t="s">
        <v>131483</v>
      </c>
      <c r="U4306" s="15" t="s">
        <v>150324</v>
      </c>
      <c r="V4306" s="15" t="s">
        <v>150325</v>
      </c>
      <c r="W4306" s="15" t="s">
        <v>131485</v>
      </c>
      <c r="X4306" s="17" t="s">
        <v>131486</v>
      </c>
      <c r="Y4306" s="15" t="s">
        <v>5760</v>
      </c>
      <c r="Z4306" s="15" t="s">
        <v>150326</v>
      </c>
      <c r="AA4306" s="15" t="s">
        <v>150327</v>
      </c>
      <c r="AB4306" s="15" t="s">
        <v>131467</v>
      </c>
      <c r="AC4306" s="15" t="s">
        <v>150328</v>
      </c>
      <c r="AD4306" s="15" t="s">
        <v>131497</v>
      </c>
      <c r="AE4306" s="15" t="s">
        <v>150329</v>
      </c>
      <c r="AF4306" s="15" t="s">
        <v>131467</v>
      </c>
      <c r="AG4306" s="15" t="s">
        <v>131467</v>
      </c>
      <c r="AH4306" s="15" t="s">
        <v>131467</v>
      </c>
      <c r="AI4306" s="15" t="s">
        <v>150330</v>
      </c>
      <c r="AJ4306" s="15" t="s">
        <v>150331</v>
      </c>
      <c r="AK4306" s="15" t="s">
        <v>150332</v>
      </c>
      <c r="AL4306" s="15" t="s">
        <v>150333</v>
      </c>
      <c r="AM4306" s="156" t="s">
        <v>131467</v>
      </c>
      <c r="AN4306" s="15" t="s">
        <v>131497</v>
      </c>
      <c r="AO4306" s="15" t="s">
        <v>131498</v>
      </c>
      <c r="AP4306" s="15" t="s">
        <v>150334</v>
      </c>
      <c r="AQ4306" s="15" t="s">
        <v>150335</v>
      </c>
      <c r="AR4306" s="15" t="s">
        <v>150318</v>
      </c>
      <c r="AS4306" s="77" t="s">
        <v>131501</v>
      </c>
      <c r="AT4306" s="15" t="s">
        <v>18069</v>
      </c>
    </row>
    <row r="4307" ht="19.5" customHeight="1">
      <c r="A4307" s="19" t="s">
        <v>150336</v>
      </c>
      <c r="C4307" s="77" t="s">
        <v>150337</v>
      </c>
      <c r="D4307" s="15" t="s">
        <v>150336</v>
      </c>
      <c r="E4307" s="15" t="s">
        <v>150338</v>
      </c>
      <c r="F4307" s="15" t="s">
        <v>150339</v>
      </c>
      <c r="G4307" s="149"/>
      <c r="H4307" s="15" t="s">
        <v>150340</v>
      </c>
      <c r="I4307" s="15" t="s">
        <v>150341</v>
      </c>
      <c r="J4307" s="15" t="s">
        <v>150342</v>
      </c>
      <c r="K4307" s="15" t="s">
        <v>150343</v>
      </c>
      <c r="L4307" s="15" t="s">
        <v>150344</v>
      </c>
      <c r="M4307" s="15" t="s">
        <v>150345</v>
      </c>
      <c r="N4307" s="15" t="s">
        <v>150346</v>
      </c>
      <c r="O4307" s="15" t="s">
        <v>150347</v>
      </c>
      <c r="P4307" s="149"/>
      <c r="Q4307" s="15" t="s">
        <v>150348</v>
      </c>
      <c r="R4307" s="15" t="s">
        <v>150349</v>
      </c>
      <c r="S4307" s="77" t="s">
        <v>150350</v>
      </c>
      <c r="T4307" s="15" t="s">
        <v>150351</v>
      </c>
      <c r="U4307" s="15" t="s">
        <v>150352</v>
      </c>
      <c r="V4307" s="15" t="s">
        <v>150353</v>
      </c>
      <c r="W4307" s="15" t="s">
        <v>150354</v>
      </c>
      <c r="X4307" s="17" t="s">
        <v>150355</v>
      </c>
      <c r="Y4307" s="15" t="s">
        <v>150356</v>
      </c>
      <c r="Z4307" s="15" t="s">
        <v>150357</v>
      </c>
      <c r="AA4307" s="15" t="s">
        <v>150358</v>
      </c>
      <c r="AB4307" s="15" t="s">
        <v>65545</v>
      </c>
      <c r="AC4307" s="15" t="s">
        <v>150359</v>
      </c>
      <c r="AD4307" s="15" t="s">
        <v>150343</v>
      </c>
      <c r="AE4307" s="15" t="s">
        <v>150360</v>
      </c>
      <c r="AF4307" s="15" t="s">
        <v>150361</v>
      </c>
      <c r="AG4307" s="15" t="s">
        <v>150361</v>
      </c>
      <c r="AH4307" s="15" t="s">
        <v>150362</v>
      </c>
      <c r="AI4307" s="15" t="s">
        <v>150363</v>
      </c>
      <c r="AJ4307" s="15" t="s">
        <v>150339</v>
      </c>
      <c r="AK4307" s="15" t="s">
        <v>150364</v>
      </c>
      <c r="AL4307" s="15" t="s">
        <v>150362</v>
      </c>
      <c r="AM4307" s="156" t="s">
        <v>150365</v>
      </c>
      <c r="AN4307" s="15" t="s">
        <v>150366</v>
      </c>
      <c r="AO4307" s="15" t="s">
        <v>150367</v>
      </c>
      <c r="AP4307" s="15" t="s">
        <v>150336</v>
      </c>
      <c r="AQ4307" s="15" t="s">
        <v>150368</v>
      </c>
      <c r="AR4307" s="15" t="s">
        <v>150369</v>
      </c>
      <c r="AS4307" s="77" t="s">
        <v>150370</v>
      </c>
      <c r="AT4307" s="15" t="s">
        <v>150371</v>
      </c>
    </row>
    <row r="4308" ht="19.5" customHeight="1">
      <c r="A4308" s="19" t="s">
        <v>87848</v>
      </c>
      <c r="C4308" s="77" t="s">
        <v>87849</v>
      </c>
      <c r="D4308" s="15" t="s">
        <v>150372</v>
      </c>
      <c r="E4308" s="15" t="s">
        <v>150373</v>
      </c>
      <c r="F4308" s="15" t="s">
        <v>150374</v>
      </c>
      <c r="G4308" s="172"/>
      <c r="H4308" s="15" t="s">
        <v>87853</v>
      </c>
      <c r="I4308" s="15" t="s">
        <v>150375</v>
      </c>
      <c r="J4308" s="15" t="s">
        <v>150376</v>
      </c>
      <c r="K4308" s="15" t="s">
        <v>150377</v>
      </c>
      <c r="L4308" s="15" t="s">
        <v>87857</v>
      </c>
      <c r="M4308" s="15" t="s">
        <v>87858</v>
      </c>
      <c r="N4308" s="15" t="s">
        <v>87859</v>
      </c>
      <c r="O4308" s="15" t="s">
        <v>150378</v>
      </c>
      <c r="P4308" s="149"/>
      <c r="Q4308" s="15" t="s">
        <v>18041</v>
      </c>
      <c r="R4308" s="15" t="s">
        <v>87862</v>
      </c>
      <c r="S4308" s="77" t="s">
        <v>87863</v>
      </c>
      <c r="T4308" s="15" t="s">
        <v>150379</v>
      </c>
      <c r="U4308" s="15" t="s">
        <v>150380</v>
      </c>
      <c r="V4308" s="15" t="s">
        <v>150325</v>
      </c>
      <c r="W4308" s="15" t="s">
        <v>87867</v>
      </c>
      <c r="X4308" s="17" t="s">
        <v>87868</v>
      </c>
      <c r="Y4308" s="15" t="s">
        <v>150381</v>
      </c>
      <c r="Z4308" s="15" t="s">
        <v>150382</v>
      </c>
      <c r="AA4308" s="15" t="s">
        <v>150383</v>
      </c>
      <c r="AB4308" s="15" t="s">
        <v>87254</v>
      </c>
      <c r="AC4308" s="15" t="s">
        <v>87873</v>
      </c>
      <c r="AD4308" s="15" t="s">
        <v>150384</v>
      </c>
      <c r="AE4308" s="15" t="s">
        <v>150385</v>
      </c>
      <c r="AF4308" s="15" t="s">
        <v>150386</v>
      </c>
      <c r="AG4308" s="15" t="s">
        <v>150386</v>
      </c>
      <c r="AH4308" s="15" t="s">
        <v>150387</v>
      </c>
      <c r="AI4308" s="15" t="s">
        <v>87878</v>
      </c>
      <c r="AJ4308" s="15" t="s">
        <v>150388</v>
      </c>
      <c r="AK4308" s="15" t="s">
        <v>150389</v>
      </c>
      <c r="AL4308" s="15" t="s">
        <v>150390</v>
      </c>
      <c r="AM4308" s="156" t="s">
        <v>150391</v>
      </c>
      <c r="AN4308" s="15" t="s">
        <v>150392</v>
      </c>
      <c r="AO4308" s="15" t="s">
        <v>87883</v>
      </c>
      <c r="AP4308" s="15" t="s">
        <v>150393</v>
      </c>
      <c r="AQ4308" s="15" t="s">
        <v>150394</v>
      </c>
      <c r="AR4308" s="15" t="s">
        <v>18067</v>
      </c>
      <c r="AS4308" s="77" t="s">
        <v>150395</v>
      </c>
      <c r="AT4308" s="15" t="s">
        <v>150396</v>
      </c>
    </row>
    <row r="4309" ht="19.5" customHeight="1">
      <c r="A4309" s="19" t="s">
        <v>150397</v>
      </c>
      <c r="C4309" s="77" t="s">
        <v>150398</v>
      </c>
      <c r="D4309" s="15" t="s">
        <v>150399</v>
      </c>
      <c r="E4309" s="15" t="s">
        <v>150400</v>
      </c>
      <c r="F4309" s="15" t="s">
        <v>150401</v>
      </c>
      <c r="G4309" s="172"/>
      <c r="H4309" s="15" t="s">
        <v>150402</v>
      </c>
      <c r="I4309" s="15" t="s">
        <v>150403</v>
      </c>
      <c r="J4309" s="15" t="s">
        <v>150404</v>
      </c>
      <c r="K4309" s="15" t="s">
        <v>150405</v>
      </c>
      <c r="L4309" s="15" t="s">
        <v>150406</v>
      </c>
      <c r="M4309" s="15" t="s">
        <v>150407</v>
      </c>
      <c r="N4309" s="15" t="s">
        <v>150408</v>
      </c>
      <c r="O4309" s="15" t="s">
        <v>150409</v>
      </c>
      <c r="P4309" s="172"/>
      <c r="Q4309" s="15" t="s">
        <v>150410</v>
      </c>
      <c r="R4309" s="15" t="s">
        <v>150411</v>
      </c>
      <c r="S4309" s="77" t="s">
        <v>150412</v>
      </c>
      <c r="T4309" s="15" t="s">
        <v>150413</v>
      </c>
      <c r="U4309" s="15" t="s">
        <v>150414</v>
      </c>
      <c r="V4309" s="15" t="s">
        <v>150415</v>
      </c>
      <c r="W4309" s="15" t="s">
        <v>150416</v>
      </c>
      <c r="X4309" s="17" t="s">
        <v>150417</v>
      </c>
      <c r="Y4309" s="15" t="s">
        <v>150418</v>
      </c>
      <c r="Z4309" s="15" t="s">
        <v>150419</v>
      </c>
      <c r="AA4309" s="15" t="s">
        <v>150420</v>
      </c>
      <c r="AB4309" s="15" t="s">
        <v>150421</v>
      </c>
      <c r="AC4309" s="15" t="s">
        <v>150422</v>
      </c>
      <c r="AD4309" s="15" t="s">
        <v>150423</v>
      </c>
      <c r="AE4309" s="15" t="s">
        <v>150424</v>
      </c>
      <c r="AF4309" s="15" t="s">
        <v>150425</v>
      </c>
      <c r="AG4309" s="15" t="s">
        <v>150425</v>
      </c>
      <c r="AH4309" s="15" t="s">
        <v>150426</v>
      </c>
      <c r="AI4309" s="15" t="s">
        <v>150427</v>
      </c>
      <c r="AJ4309" s="15" t="s">
        <v>150428</v>
      </c>
      <c r="AK4309" s="15" t="s">
        <v>150429</v>
      </c>
      <c r="AL4309" s="15" t="s">
        <v>150430</v>
      </c>
      <c r="AM4309" s="156" t="s">
        <v>150431</v>
      </c>
      <c r="AN4309" s="15" t="s">
        <v>150432</v>
      </c>
      <c r="AO4309" s="15" t="s">
        <v>150433</v>
      </c>
      <c r="AP4309" s="15" t="s">
        <v>150434</v>
      </c>
      <c r="AQ4309" s="15" t="s">
        <v>150435</v>
      </c>
      <c r="AR4309" s="15" t="s">
        <v>150436</v>
      </c>
      <c r="AS4309" s="77" t="s">
        <v>150437</v>
      </c>
      <c r="AT4309" s="15" t="s">
        <v>150438</v>
      </c>
    </row>
    <row r="4310" ht="19.5" customHeight="1">
      <c r="A4310" s="19" t="s">
        <v>150439</v>
      </c>
      <c r="C4310" s="77" t="s">
        <v>150440</v>
      </c>
      <c r="D4310" s="15" t="s">
        <v>150441</v>
      </c>
      <c r="E4310" s="15" t="s">
        <v>150442</v>
      </c>
      <c r="F4310" s="15" t="s">
        <v>150443</v>
      </c>
      <c r="G4310" s="172"/>
      <c r="H4310" s="15" t="s">
        <v>150444</v>
      </c>
      <c r="I4310" s="15" t="s">
        <v>150445</v>
      </c>
      <c r="J4310" s="15" t="s">
        <v>150446</v>
      </c>
      <c r="K4310" s="15" t="s">
        <v>150447</v>
      </c>
      <c r="L4310" s="15" t="s">
        <v>150448</v>
      </c>
      <c r="M4310" s="15" t="s">
        <v>150449</v>
      </c>
      <c r="N4310" s="15" t="s">
        <v>150450</v>
      </c>
      <c r="O4310" s="15" t="s">
        <v>150451</v>
      </c>
      <c r="P4310" s="172"/>
      <c r="Q4310" s="15" t="s">
        <v>150452</v>
      </c>
      <c r="R4310" s="15" t="s">
        <v>150453</v>
      </c>
      <c r="S4310" s="77" t="s">
        <v>150454</v>
      </c>
      <c r="T4310" s="15" t="s">
        <v>150455</v>
      </c>
      <c r="U4310" s="15" t="s">
        <v>150456</v>
      </c>
      <c r="V4310" s="15" t="s">
        <v>150457</v>
      </c>
      <c r="W4310" s="15" t="s">
        <v>150458</v>
      </c>
      <c r="X4310" s="17" t="s">
        <v>150459</v>
      </c>
      <c r="Y4310" s="15" t="s">
        <v>150460</v>
      </c>
      <c r="Z4310" s="15" t="s">
        <v>150461</v>
      </c>
      <c r="AA4310" s="15" t="s">
        <v>150462</v>
      </c>
      <c r="AB4310" s="15" t="s">
        <v>150463</v>
      </c>
      <c r="AC4310" s="15" t="s">
        <v>150464</v>
      </c>
      <c r="AD4310" s="15" t="s">
        <v>150465</v>
      </c>
      <c r="AE4310" s="15" t="s">
        <v>150466</v>
      </c>
      <c r="AF4310" s="15" t="s">
        <v>150467</v>
      </c>
      <c r="AG4310" s="15" t="s">
        <v>150467</v>
      </c>
      <c r="AH4310" s="15" t="s">
        <v>150468</v>
      </c>
      <c r="AI4310" s="15" t="s">
        <v>150469</v>
      </c>
      <c r="AJ4310" s="15" t="s">
        <v>150470</v>
      </c>
      <c r="AK4310" s="15" t="s">
        <v>150471</v>
      </c>
      <c r="AL4310" s="15" t="s">
        <v>150472</v>
      </c>
      <c r="AM4310" s="156" t="s">
        <v>150473</v>
      </c>
      <c r="AN4310" s="15" t="s">
        <v>150474</v>
      </c>
      <c r="AO4310" s="15" t="s">
        <v>150475</v>
      </c>
      <c r="AP4310" s="15" t="s">
        <v>150476</v>
      </c>
      <c r="AQ4310" s="15" t="s">
        <v>150477</v>
      </c>
      <c r="AR4310" s="15" t="s">
        <v>150478</v>
      </c>
      <c r="AS4310" s="77" t="s">
        <v>150479</v>
      </c>
      <c r="AT4310" s="15" t="s">
        <v>150480</v>
      </c>
    </row>
    <row r="4311" ht="19.5" customHeight="1">
      <c r="A4311" s="19" t="s">
        <v>150481</v>
      </c>
      <c r="C4311" s="77" t="s">
        <v>150482</v>
      </c>
      <c r="D4311" s="15" t="s">
        <v>150483</v>
      </c>
      <c r="E4311" s="15" t="s">
        <v>150484</v>
      </c>
      <c r="F4311" s="15" t="s">
        <v>150485</v>
      </c>
      <c r="G4311" s="172"/>
      <c r="H4311" s="15" t="s">
        <v>150486</v>
      </c>
      <c r="I4311" s="15" t="s">
        <v>150487</v>
      </c>
      <c r="J4311" s="15" t="s">
        <v>150488</v>
      </c>
      <c r="K4311" s="15" t="s">
        <v>150489</v>
      </c>
      <c r="L4311" s="15" t="s">
        <v>150490</v>
      </c>
      <c r="M4311" s="15" t="s">
        <v>150491</v>
      </c>
      <c r="N4311" s="15" t="s">
        <v>150492</v>
      </c>
      <c r="O4311" s="15" t="s">
        <v>150493</v>
      </c>
      <c r="P4311" s="172"/>
      <c r="Q4311" s="15" t="s">
        <v>150494</v>
      </c>
      <c r="R4311" s="15" t="s">
        <v>150495</v>
      </c>
      <c r="S4311" s="77" t="s">
        <v>150496</v>
      </c>
      <c r="T4311" s="15" t="s">
        <v>150497</v>
      </c>
      <c r="U4311" s="15" t="s">
        <v>150498</v>
      </c>
      <c r="V4311" s="15" t="s">
        <v>150499</v>
      </c>
      <c r="W4311" s="15" t="s">
        <v>150500</v>
      </c>
      <c r="X4311" s="17" t="s">
        <v>150501</v>
      </c>
      <c r="Y4311" s="15" t="s">
        <v>150502</v>
      </c>
      <c r="Z4311" s="15" t="s">
        <v>150503</v>
      </c>
      <c r="AA4311" s="15" t="s">
        <v>150504</v>
      </c>
      <c r="AB4311" s="15" t="s">
        <v>150505</v>
      </c>
      <c r="AC4311" s="15" t="s">
        <v>150506</v>
      </c>
      <c r="AD4311" s="15" t="s">
        <v>150507</v>
      </c>
      <c r="AE4311" s="15" t="s">
        <v>150508</v>
      </c>
      <c r="AF4311" s="15" t="s">
        <v>150509</v>
      </c>
      <c r="AG4311" s="15" t="s">
        <v>150509</v>
      </c>
      <c r="AH4311" s="15" t="s">
        <v>150510</v>
      </c>
      <c r="AI4311" s="15" t="s">
        <v>150511</v>
      </c>
      <c r="AJ4311" s="15" t="s">
        <v>150512</v>
      </c>
      <c r="AK4311" s="15" t="s">
        <v>150513</v>
      </c>
      <c r="AL4311" s="15" t="s">
        <v>150514</v>
      </c>
      <c r="AM4311" s="156" t="s">
        <v>150515</v>
      </c>
      <c r="AN4311" s="15" t="s">
        <v>150516</v>
      </c>
      <c r="AO4311" s="15" t="s">
        <v>150517</v>
      </c>
      <c r="AP4311" s="15" t="s">
        <v>150518</v>
      </c>
      <c r="AQ4311" s="15" t="s">
        <v>150519</v>
      </c>
      <c r="AR4311" s="15" t="s">
        <v>150520</v>
      </c>
      <c r="AS4311" s="77" t="s">
        <v>150521</v>
      </c>
      <c r="AT4311" s="15" t="s">
        <v>150522</v>
      </c>
    </row>
    <row r="4312" ht="19.5" customHeight="1">
      <c r="A4312" s="19" t="s">
        <v>150523</v>
      </c>
      <c r="C4312" s="77" t="s">
        <v>150524</v>
      </c>
      <c r="D4312" s="15" t="s">
        <v>150525</v>
      </c>
      <c r="E4312" s="15" t="s">
        <v>150526</v>
      </c>
      <c r="F4312" s="15" t="s">
        <v>150527</v>
      </c>
      <c r="G4312" s="172"/>
      <c r="H4312" s="15" t="s">
        <v>150528</v>
      </c>
      <c r="I4312" s="15" t="s">
        <v>150529</v>
      </c>
      <c r="J4312" s="15" t="s">
        <v>150530</v>
      </c>
      <c r="K4312" s="15" t="s">
        <v>150531</v>
      </c>
      <c r="L4312" s="15" t="s">
        <v>150532</v>
      </c>
      <c r="M4312" s="15" t="s">
        <v>150533</v>
      </c>
      <c r="N4312" s="15" t="s">
        <v>150534</v>
      </c>
      <c r="O4312" s="15" t="s">
        <v>150535</v>
      </c>
      <c r="P4312" s="172"/>
      <c r="Q4312" s="15" t="s">
        <v>150536</v>
      </c>
      <c r="R4312" s="15" t="s">
        <v>150537</v>
      </c>
      <c r="S4312" s="77" t="s">
        <v>150538</v>
      </c>
      <c r="T4312" s="15" t="s">
        <v>150539</v>
      </c>
      <c r="U4312" s="15" t="s">
        <v>150540</v>
      </c>
      <c r="V4312" s="15" t="s">
        <v>150541</v>
      </c>
      <c r="W4312" s="15" t="s">
        <v>150542</v>
      </c>
      <c r="X4312" s="17" t="s">
        <v>150543</v>
      </c>
      <c r="Y4312" s="15" t="s">
        <v>150544</v>
      </c>
      <c r="Z4312" s="15" t="s">
        <v>150545</v>
      </c>
      <c r="AA4312" s="15" t="s">
        <v>150546</v>
      </c>
      <c r="AB4312" s="15" t="s">
        <v>150547</v>
      </c>
      <c r="AC4312" s="15" t="s">
        <v>150548</v>
      </c>
      <c r="AD4312" s="15" t="s">
        <v>150549</v>
      </c>
      <c r="AE4312" s="15" t="s">
        <v>150550</v>
      </c>
      <c r="AF4312" s="15" t="s">
        <v>150551</v>
      </c>
      <c r="AG4312" s="15" t="s">
        <v>150551</v>
      </c>
      <c r="AH4312" s="15" t="s">
        <v>150552</v>
      </c>
      <c r="AI4312" s="15" t="s">
        <v>150553</v>
      </c>
      <c r="AJ4312" s="15" t="s">
        <v>150554</v>
      </c>
      <c r="AK4312" s="15" t="s">
        <v>150555</v>
      </c>
      <c r="AL4312" s="15" t="s">
        <v>150556</v>
      </c>
      <c r="AM4312" s="178" t="s">
        <v>150557</v>
      </c>
      <c r="AN4312" s="15" t="s">
        <v>150558</v>
      </c>
      <c r="AO4312" s="15" t="s">
        <v>150559</v>
      </c>
      <c r="AP4312" s="15" t="s">
        <v>150560</v>
      </c>
      <c r="AQ4312" s="15" t="s">
        <v>150561</v>
      </c>
      <c r="AR4312" s="15" t="s">
        <v>150562</v>
      </c>
      <c r="AS4312" s="77" t="s">
        <v>150563</v>
      </c>
      <c r="AT4312" s="15" t="s">
        <v>150564</v>
      </c>
    </row>
    <row r="4313" ht="19.5" customHeight="1">
      <c r="A4313" s="19" t="s">
        <v>150565</v>
      </c>
      <c r="C4313" s="77" t="s">
        <v>150566</v>
      </c>
      <c r="D4313" s="15" t="s">
        <v>150567</v>
      </c>
      <c r="E4313" s="15" t="s">
        <v>150568</v>
      </c>
      <c r="F4313" s="15" t="s">
        <v>150569</v>
      </c>
      <c r="G4313" s="172"/>
      <c r="H4313" s="15" t="s">
        <v>150570</v>
      </c>
      <c r="I4313" s="15" t="s">
        <v>150571</v>
      </c>
      <c r="J4313" s="15" t="s">
        <v>150572</v>
      </c>
      <c r="K4313" s="15" t="s">
        <v>150573</v>
      </c>
      <c r="L4313" s="15" t="s">
        <v>150574</v>
      </c>
      <c r="M4313" s="15" t="s">
        <v>150575</v>
      </c>
      <c r="N4313" s="15" t="s">
        <v>150576</v>
      </c>
      <c r="O4313" s="15" t="s">
        <v>150577</v>
      </c>
      <c r="P4313" s="172"/>
      <c r="Q4313" s="15" t="s">
        <v>150578</v>
      </c>
      <c r="R4313" s="15" t="s">
        <v>150579</v>
      </c>
      <c r="S4313" s="77" t="s">
        <v>150580</v>
      </c>
      <c r="T4313" s="15" t="s">
        <v>150581</v>
      </c>
      <c r="U4313" s="15" t="s">
        <v>150582</v>
      </c>
      <c r="V4313" s="15" t="s">
        <v>150583</v>
      </c>
      <c r="W4313" s="15" t="s">
        <v>150584</v>
      </c>
      <c r="X4313" s="17" t="s">
        <v>150585</v>
      </c>
      <c r="Y4313" s="15" t="s">
        <v>150586</v>
      </c>
      <c r="Z4313" s="15" t="s">
        <v>150587</v>
      </c>
      <c r="AA4313" s="15" t="s">
        <v>150588</v>
      </c>
      <c r="AB4313" s="15" t="s">
        <v>150589</v>
      </c>
      <c r="AC4313" s="15" t="s">
        <v>150590</v>
      </c>
      <c r="AD4313" s="15" t="s">
        <v>150591</v>
      </c>
      <c r="AE4313" s="15" t="s">
        <v>150592</v>
      </c>
      <c r="AF4313" s="15" t="s">
        <v>150593</v>
      </c>
      <c r="AG4313" s="15" t="s">
        <v>150593</v>
      </c>
      <c r="AH4313" s="15" t="s">
        <v>150594</v>
      </c>
      <c r="AI4313" s="15" t="s">
        <v>150595</v>
      </c>
      <c r="AJ4313" s="15" t="s">
        <v>150596</v>
      </c>
      <c r="AK4313" s="15" t="s">
        <v>150597</v>
      </c>
      <c r="AL4313" s="15" t="s">
        <v>150598</v>
      </c>
      <c r="AM4313" s="156" t="s">
        <v>150599</v>
      </c>
      <c r="AN4313" s="15" t="s">
        <v>150600</v>
      </c>
      <c r="AO4313" s="15" t="s">
        <v>150601</v>
      </c>
      <c r="AP4313" s="15" t="s">
        <v>150602</v>
      </c>
      <c r="AQ4313" s="15" t="s">
        <v>150603</v>
      </c>
      <c r="AR4313" s="15" t="s">
        <v>150604</v>
      </c>
      <c r="AS4313" s="77" t="s">
        <v>150605</v>
      </c>
      <c r="AT4313" s="15" t="s">
        <v>150606</v>
      </c>
    </row>
    <row r="4314" ht="19.5" customHeight="1">
      <c r="A4314" s="19" t="s">
        <v>150607</v>
      </c>
      <c r="C4314" s="77" t="s">
        <v>150608</v>
      </c>
      <c r="D4314" s="15" t="s">
        <v>150609</v>
      </c>
      <c r="E4314" s="15" t="s">
        <v>150610</v>
      </c>
      <c r="F4314" s="15" t="s">
        <v>150611</v>
      </c>
      <c r="G4314" s="172"/>
      <c r="H4314" s="15" t="s">
        <v>150612</v>
      </c>
      <c r="I4314" s="15" t="s">
        <v>150613</v>
      </c>
      <c r="J4314" s="15" t="s">
        <v>150614</v>
      </c>
      <c r="K4314" s="15" t="s">
        <v>150615</v>
      </c>
      <c r="L4314" s="15" t="s">
        <v>150616</v>
      </c>
      <c r="M4314" s="15" t="s">
        <v>150617</v>
      </c>
      <c r="N4314" s="15" t="s">
        <v>150618</v>
      </c>
      <c r="O4314" s="15" t="s">
        <v>150619</v>
      </c>
      <c r="P4314" s="172"/>
      <c r="Q4314" s="15" t="s">
        <v>150620</v>
      </c>
      <c r="R4314" s="15" t="s">
        <v>150621</v>
      </c>
      <c r="S4314" s="77" t="s">
        <v>150622</v>
      </c>
      <c r="T4314" s="15" t="s">
        <v>150623</v>
      </c>
      <c r="U4314" s="15" t="s">
        <v>150624</v>
      </c>
      <c r="V4314" s="15" t="s">
        <v>150625</v>
      </c>
      <c r="W4314" s="15" t="s">
        <v>150626</v>
      </c>
      <c r="X4314" s="17" t="s">
        <v>127004</v>
      </c>
      <c r="Y4314" s="15" t="s">
        <v>150627</v>
      </c>
      <c r="Z4314" s="15" t="s">
        <v>150628</v>
      </c>
      <c r="AA4314" s="15" t="s">
        <v>150629</v>
      </c>
      <c r="AB4314" s="15" t="s">
        <v>150630</v>
      </c>
      <c r="AC4314" s="15" t="s">
        <v>150631</v>
      </c>
      <c r="AD4314" s="15" t="s">
        <v>150632</v>
      </c>
      <c r="AE4314" s="15" t="s">
        <v>150633</v>
      </c>
      <c r="AF4314" s="15" t="s">
        <v>150634</v>
      </c>
      <c r="AG4314" s="15" t="s">
        <v>150634</v>
      </c>
      <c r="AH4314" s="15" t="s">
        <v>150635</v>
      </c>
      <c r="AI4314" s="15" t="s">
        <v>150636</v>
      </c>
      <c r="AJ4314" s="15" t="s">
        <v>150637</v>
      </c>
      <c r="AK4314" s="15" t="s">
        <v>150638</v>
      </c>
      <c r="AL4314" s="15" t="s">
        <v>150639</v>
      </c>
      <c r="AM4314" s="156" t="s">
        <v>150640</v>
      </c>
      <c r="AN4314" s="15" t="s">
        <v>150641</v>
      </c>
      <c r="AO4314" s="15" t="s">
        <v>150642</v>
      </c>
      <c r="AP4314" s="15" t="s">
        <v>150643</v>
      </c>
      <c r="AQ4314" s="15" t="s">
        <v>150644</v>
      </c>
      <c r="AR4314" s="15" t="s">
        <v>150645</v>
      </c>
      <c r="AS4314" s="77" t="s">
        <v>150646</v>
      </c>
      <c r="AT4314" s="15" t="s">
        <v>150647</v>
      </c>
    </row>
    <row r="4315" ht="19.5" customHeight="1">
      <c r="A4315" s="19" t="s">
        <v>150648</v>
      </c>
      <c r="C4315" s="77" t="s">
        <v>150649</v>
      </c>
      <c r="D4315" s="15" t="s">
        <v>150650</v>
      </c>
      <c r="E4315" s="15" t="s">
        <v>150651</v>
      </c>
      <c r="F4315" s="15" t="s">
        <v>150652</v>
      </c>
      <c r="G4315" s="172"/>
      <c r="H4315" s="15" t="s">
        <v>150653</v>
      </c>
      <c r="I4315" s="15" t="s">
        <v>150654</v>
      </c>
      <c r="J4315" s="15" t="s">
        <v>150655</v>
      </c>
      <c r="K4315" s="15" t="s">
        <v>150656</v>
      </c>
      <c r="L4315" s="15" t="s">
        <v>150657</v>
      </c>
      <c r="M4315" s="15" t="s">
        <v>150658</v>
      </c>
      <c r="N4315" s="15" t="s">
        <v>150659</v>
      </c>
      <c r="O4315" s="15" t="s">
        <v>150660</v>
      </c>
      <c r="P4315" s="172"/>
      <c r="Q4315" s="15" t="s">
        <v>150661</v>
      </c>
      <c r="R4315" s="15" t="s">
        <v>150662</v>
      </c>
      <c r="S4315" s="77" t="s">
        <v>150663</v>
      </c>
      <c r="T4315" s="15" t="s">
        <v>150664</v>
      </c>
      <c r="U4315" s="15" t="s">
        <v>150665</v>
      </c>
      <c r="V4315" s="15" t="s">
        <v>150666</v>
      </c>
      <c r="W4315" s="15" t="s">
        <v>150667</v>
      </c>
      <c r="X4315" s="17" t="s">
        <v>150648</v>
      </c>
      <c r="Y4315" s="15" t="s">
        <v>150668</v>
      </c>
      <c r="Z4315" s="15" t="s">
        <v>150669</v>
      </c>
      <c r="AA4315" s="15" t="s">
        <v>150670</v>
      </c>
      <c r="AB4315" s="15" t="s">
        <v>150671</v>
      </c>
      <c r="AC4315" s="15" t="s">
        <v>150672</v>
      </c>
      <c r="AD4315" s="15" t="s">
        <v>150673</v>
      </c>
      <c r="AE4315" s="15" t="s">
        <v>150674</v>
      </c>
      <c r="AF4315" s="15" t="s">
        <v>150675</v>
      </c>
      <c r="AG4315" s="15" t="s">
        <v>150675</v>
      </c>
      <c r="AH4315" s="15" t="s">
        <v>150676</v>
      </c>
      <c r="AI4315" s="15" t="s">
        <v>150677</v>
      </c>
      <c r="AJ4315" s="15" t="s">
        <v>150678</v>
      </c>
      <c r="AK4315" s="15" t="s">
        <v>150679</v>
      </c>
      <c r="AL4315" s="15" t="s">
        <v>150680</v>
      </c>
      <c r="AM4315" s="156" t="s">
        <v>150681</v>
      </c>
      <c r="AN4315" s="15" t="s">
        <v>150682</v>
      </c>
      <c r="AO4315" s="15" t="s">
        <v>150683</v>
      </c>
      <c r="AP4315" s="15" t="s">
        <v>150684</v>
      </c>
      <c r="AQ4315" s="15" t="s">
        <v>150685</v>
      </c>
      <c r="AR4315" s="15" t="s">
        <v>150686</v>
      </c>
      <c r="AS4315" s="77" t="s">
        <v>150687</v>
      </c>
      <c r="AT4315" s="15" t="s">
        <v>150688</v>
      </c>
    </row>
    <row r="4316" ht="19.5" customHeight="1">
      <c r="A4316" s="19" t="s">
        <v>150689</v>
      </c>
      <c r="C4316" s="77" t="s">
        <v>150690</v>
      </c>
      <c r="D4316" s="15" t="s">
        <v>150691</v>
      </c>
      <c r="E4316" s="15" t="s">
        <v>150692</v>
      </c>
      <c r="F4316" s="15" t="s">
        <v>150693</v>
      </c>
      <c r="G4316" s="172"/>
      <c r="H4316" s="15" t="s">
        <v>150694</v>
      </c>
      <c r="I4316" s="15" t="s">
        <v>150695</v>
      </c>
      <c r="J4316" s="15" t="s">
        <v>150696</v>
      </c>
      <c r="K4316" s="15" t="s">
        <v>150697</v>
      </c>
      <c r="L4316" s="15" t="s">
        <v>150698</v>
      </c>
      <c r="M4316" s="15" t="s">
        <v>150699</v>
      </c>
      <c r="N4316" s="15" t="s">
        <v>150700</v>
      </c>
      <c r="O4316" s="15" t="s">
        <v>150701</v>
      </c>
      <c r="P4316" s="172"/>
      <c r="Q4316" s="15" t="s">
        <v>150702</v>
      </c>
      <c r="R4316" s="15" t="s">
        <v>150703</v>
      </c>
      <c r="S4316" s="77" t="s">
        <v>150704</v>
      </c>
      <c r="T4316" s="15" t="s">
        <v>150705</v>
      </c>
      <c r="U4316" s="15" t="s">
        <v>150706</v>
      </c>
      <c r="V4316" s="15" t="s">
        <v>150707</v>
      </c>
      <c r="W4316" s="15" t="s">
        <v>150708</v>
      </c>
      <c r="X4316" s="17" t="s">
        <v>150689</v>
      </c>
      <c r="Y4316" s="15" t="s">
        <v>150709</v>
      </c>
      <c r="Z4316" s="15" t="s">
        <v>150710</v>
      </c>
      <c r="AA4316" s="15" t="s">
        <v>150711</v>
      </c>
      <c r="AB4316" s="15" t="s">
        <v>150712</v>
      </c>
      <c r="AC4316" s="15" t="s">
        <v>150713</v>
      </c>
      <c r="AD4316" s="15" t="s">
        <v>150714</v>
      </c>
      <c r="AE4316" s="15" t="s">
        <v>150715</v>
      </c>
      <c r="AF4316" s="15" t="s">
        <v>150716</v>
      </c>
      <c r="AG4316" s="15" t="s">
        <v>150716</v>
      </c>
      <c r="AH4316" s="15" t="s">
        <v>150717</v>
      </c>
      <c r="AI4316" s="15" t="s">
        <v>150718</v>
      </c>
      <c r="AJ4316" s="15" t="s">
        <v>150719</v>
      </c>
      <c r="AK4316" s="15" t="s">
        <v>150720</v>
      </c>
      <c r="AL4316" s="15" t="s">
        <v>150721</v>
      </c>
      <c r="AM4316" s="156" t="s">
        <v>150722</v>
      </c>
      <c r="AN4316" s="15" t="s">
        <v>150723</v>
      </c>
      <c r="AO4316" s="15" t="s">
        <v>150724</v>
      </c>
      <c r="AP4316" s="15" t="s">
        <v>150725</v>
      </c>
      <c r="AQ4316" s="15" t="s">
        <v>150726</v>
      </c>
      <c r="AR4316" s="15" t="s">
        <v>150727</v>
      </c>
      <c r="AS4316" s="77" t="s">
        <v>150728</v>
      </c>
      <c r="AT4316" s="15" t="s">
        <v>150729</v>
      </c>
    </row>
    <row r="4317" ht="19.5" customHeight="1">
      <c r="A4317" s="19" t="s">
        <v>150730</v>
      </c>
      <c r="C4317" s="77" t="s">
        <v>150731</v>
      </c>
      <c r="D4317" s="15" t="s">
        <v>150732</v>
      </c>
      <c r="E4317" s="15" t="s">
        <v>150733</v>
      </c>
      <c r="F4317" s="15" t="s">
        <v>150734</v>
      </c>
      <c r="G4317" s="149"/>
      <c r="H4317" s="15" t="s">
        <v>150735</v>
      </c>
      <c r="I4317" s="15" t="s">
        <v>150736</v>
      </c>
      <c r="J4317" s="15" t="s">
        <v>150737</v>
      </c>
      <c r="K4317" s="15" t="s">
        <v>150738</v>
      </c>
      <c r="L4317" s="15" t="s">
        <v>150739</v>
      </c>
      <c r="M4317" s="15" t="s">
        <v>150740</v>
      </c>
      <c r="N4317" s="15" t="s">
        <v>150741</v>
      </c>
      <c r="O4317" s="15" t="s">
        <v>150742</v>
      </c>
      <c r="P4317" s="149"/>
      <c r="Q4317" s="15" t="s">
        <v>150743</v>
      </c>
      <c r="R4317" s="15" t="s">
        <v>150744</v>
      </c>
      <c r="S4317" s="77" t="s">
        <v>150745</v>
      </c>
      <c r="T4317" s="15" t="s">
        <v>150746</v>
      </c>
      <c r="U4317" s="15" t="s">
        <v>150747</v>
      </c>
      <c r="V4317" s="15" t="s">
        <v>150748</v>
      </c>
      <c r="W4317" s="15" t="s">
        <v>150749</v>
      </c>
      <c r="X4317" s="17" t="s">
        <v>150730</v>
      </c>
      <c r="Y4317" s="15" t="s">
        <v>150750</v>
      </c>
      <c r="Z4317" s="15" t="s">
        <v>150751</v>
      </c>
      <c r="AA4317" s="15" t="s">
        <v>150752</v>
      </c>
      <c r="AB4317" s="15" t="s">
        <v>150753</v>
      </c>
      <c r="AC4317" s="15" t="s">
        <v>150754</v>
      </c>
      <c r="AD4317" s="15" t="s">
        <v>150755</v>
      </c>
      <c r="AE4317" s="15" t="s">
        <v>150756</v>
      </c>
      <c r="AF4317" s="15" t="s">
        <v>150757</v>
      </c>
      <c r="AG4317" s="15" t="s">
        <v>150757</v>
      </c>
      <c r="AH4317" s="15" t="s">
        <v>150758</v>
      </c>
      <c r="AI4317" s="15" t="s">
        <v>150759</v>
      </c>
      <c r="AJ4317" s="15" t="s">
        <v>150760</v>
      </c>
      <c r="AK4317" s="15" t="s">
        <v>150761</v>
      </c>
      <c r="AL4317" s="15" t="s">
        <v>150762</v>
      </c>
      <c r="AM4317" s="156" t="s">
        <v>150763</v>
      </c>
      <c r="AN4317" s="15" t="s">
        <v>150764</v>
      </c>
      <c r="AO4317" s="15" t="s">
        <v>150765</v>
      </c>
      <c r="AP4317" s="15" t="s">
        <v>150766</v>
      </c>
      <c r="AQ4317" s="15" t="s">
        <v>150767</v>
      </c>
      <c r="AR4317" s="15" t="s">
        <v>150768</v>
      </c>
      <c r="AS4317" s="77" t="s">
        <v>150769</v>
      </c>
      <c r="AT4317" s="15" t="s">
        <v>150770</v>
      </c>
    </row>
    <row r="4318" ht="19.5" customHeight="1">
      <c r="A4318" s="19" t="s">
        <v>150771</v>
      </c>
      <c r="C4318" s="77" t="s">
        <v>150772</v>
      </c>
      <c r="D4318" s="15" t="s">
        <v>150773</v>
      </c>
      <c r="E4318" s="15" t="s">
        <v>150774</v>
      </c>
      <c r="F4318" s="15" t="s">
        <v>150775</v>
      </c>
      <c r="G4318" s="149"/>
      <c r="H4318" s="15" t="s">
        <v>150776</v>
      </c>
      <c r="I4318" s="15" t="s">
        <v>150777</v>
      </c>
      <c r="J4318" s="15" t="s">
        <v>150778</v>
      </c>
      <c r="K4318" s="15" t="s">
        <v>150779</v>
      </c>
      <c r="L4318" s="15" t="s">
        <v>150780</v>
      </c>
      <c r="M4318" s="15" t="s">
        <v>150781</v>
      </c>
      <c r="N4318" s="15" t="s">
        <v>150782</v>
      </c>
      <c r="O4318" s="15" t="s">
        <v>150783</v>
      </c>
      <c r="P4318" s="149"/>
      <c r="Q4318" s="15" t="s">
        <v>150784</v>
      </c>
      <c r="R4318" s="15" t="s">
        <v>150785</v>
      </c>
      <c r="S4318" s="77" t="s">
        <v>150786</v>
      </c>
      <c r="T4318" s="15" t="s">
        <v>150787</v>
      </c>
      <c r="U4318" s="15" t="s">
        <v>150788</v>
      </c>
      <c r="V4318" s="15" t="s">
        <v>150789</v>
      </c>
      <c r="W4318" s="15" t="s">
        <v>150790</v>
      </c>
      <c r="X4318" s="17" t="s">
        <v>150771</v>
      </c>
      <c r="Y4318" s="15" t="s">
        <v>150791</v>
      </c>
      <c r="Z4318" s="15" t="s">
        <v>150792</v>
      </c>
      <c r="AA4318" s="15" t="s">
        <v>150793</v>
      </c>
      <c r="AB4318" s="15" t="s">
        <v>150794</v>
      </c>
      <c r="AC4318" s="15" t="s">
        <v>150795</v>
      </c>
      <c r="AD4318" s="15" t="s">
        <v>150796</v>
      </c>
      <c r="AE4318" s="15" t="s">
        <v>150797</v>
      </c>
      <c r="AF4318" s="15" t="s">
        <v>150798</v>
      </c>
      <c r="AG4318" s="15" t="s">
        <v>150798</v>
      </c>
      <c r="AH4318" s="15" t="s">
        <v>150799</v>
      </c>
      <c r="AI4318" s="15" t="s">
        <v>150800</v>
      </c>
      <c r="AJ4318" s="15" t="s">
        <v>150801</v>
      </c>
      <c r="AK4318" s="15" t="s">
        <v>150802</v>
      </c>
      <c r="AL4318" s="15" t="s">
        <v>150803</v>
      </c>
      <c r="AM4318" s="156" t="s">
        <v>150804</v>
      </c>
      <c r="AN4318" s="15" t="s">
        <v>150805</v>
      </c>
      <c r="AO4318" s="15" t="s">
        <v>150806</v>
      </c>
      <c r="AP4318" s="15" t="s">
        <v>150807</v>
      </c>
      <c r="AQ4318" s="15" t="s">
        <v>150808</v>
      </c>
      <c r="AR4318" s="15" t="s">
        <v>150809</v>
      </c>
      <c r="AS4318" s="77" t="s">
        <v>150810</v>
      </c>
      <c r="AT4318" s="15" t="s">
        <v>150811</v>
      </c>
    </row>
    <row r="4319" ht="19.5" customHeight="1">
      <c r="A4319" s="19" t="s">
        <v>150812</v>
      </c>
      <c r="C4319" s="77" t="s">
        <v>150813</v>
      </c>
      <c r="D4319" s="15" t="s">
        <v>150814</v>
      </c>
      <c r="E4319" s="15" t="s">
        <v>150815</v>
      </c>
      <c r="F4319" s="15" t="s">
        <v>150816</v>
      </c>
      <c r="G4319" s="149"/>
      <c r="H4319" s="15" t="s">
        <v>150817</v>
      </c>
      <c r="I4319" s="15" t="s">
        <v>150818</v>
      </c>
      <c r="J4319" s="15" t="s">
        <v>150819</v>
      </c>
      <c r="K4319" s="15" t="s">
        <v>150820</v>
      </c>
      <c r="L4319" s="15" t="s">
        <v>150821</v>
      </c>
      <c r="M4319" s="15" t="s">
        <v>150822</v>
      </c>
      <c r="N4319" s="15" t="s">
        <v>150823</v>
      </c>
      <c r="O4319" s="15" t="s">
        <v>150824</v>
      </c>
      <c r="P4319" s="149"/>
      <c r="Q4319" s="15" t="s">
        <v>150825</v>
      </c>
      <c r="R4319" s="15" t="s">
        <v>150826</v>
      </c>
      <c r="S4319" s="77" t="s">
        <v>150827</v>
      </c>
      <c r="T4319" s="15" t="s">
        <v>150828</v>
      </c>
      <c r="U4319" s="15" t="s">
        <v>150829</v>
      </c>
      <c r="V4319" s="15" t="s">
        <v>150830</v>
      </c>
      <c r="W4319" s="15" t="s">
        <v>150831</v>
      </c>
      <c r="X4319" s="17" t="s">
        <v>150812</v>
      </c>
      <c r="Y4319" s="15" t="s">
        <v>150832</v>
      </c>
      <c r="Z4319" s="15" t="s">
        <v>150833</v>
      </c>
      <c r="AA4319" s="15" t="s">
        <v>150834</v>
      </c>
      <c r="AB4319" s="15" t="s">
        <v>150835</v>
      </c>
      <c r="AC4319" s="15" t="s">
        <v>150836</v>
      </c>
      <c r="AD4319" s="15" t="s">
        <v>150820</v>
      </c>
      <c r="AE4319" s="15" t="s">
        <v>150837</v>
      </c>
      <c r="AF4319" s="15" t="s">
        <v>150838</v>
      </c>
      <c r="AG4319" s="15" t="s">
        <v>150838</v>
      </c>
      <c r="AH4319" s="15" t="s">
        <v>150839</v>
      </c>
      <c r="AI4319" s="15" t="s">
        <v>150840</v>
      </c>
      <c r="AJ4319" s="15" t="s">
        <v>150841</v>
      </c>
      <c r="AK4319" s="15" t="s">
        <v>150842</v>
      </c>
      <c r="AL4319" s="15" t="s">
        <v>150843</v>
      </c>
      <c r="AM4319" s="156" t="s">
        <v>150844</v>
      </c>
      <c r="AN4319" s="15" t="s">
        <v>150845</v>
      </c>
      <c r="AO4319" s="15" t="s">
        <v>150846</v>
      </c>
      <c r="AP4319" s="15" t="s">
        <v>150847</v>
      </c>
      <c r="AQ4319" s="15" t="s">
        <v>150848</v>
      </c>
      <c r="AR4319" s="15" t="s">
        <v>150849</v>
      </c>
      <c r="AS4319" s="77" t="s">
        <v>150850</v>
      </c>
      <c r="AT4319" s="15" t="s">
        <v>150851</v>
      </c>
    </row>
    <row r="4320" ht="19.5" customHeight="1">
      <c r="A4320" s="19" t="s">
        <v>150852</v>
      </c>
      <c r="C4320" s="77" t="s">
        <v>150853</v>
      </c>
      <c r="D4320" s="15" t="s">
        <v>150854</v>
      </c>
      <c r="E4320" s="15" t="s">
        <v>150855</v>
      </c>
      <c r="F4320" s="15" t="s">
        <v>150856</v>
      </c>
      <c r="G4320" s="172"/>
      <c r="H4320" s="15" t="s">
        <v>150857</v>
      </c>
      <c r="I4320" s="15" t="s">
        <v>150858</v>
      </c>
      <c r="J4320" s="15" t="s">
        <v>150859</v>
      </c>
      <c r="K4320" s="15" t="s">
        <v>150860</v>
      </c>
      <c r="L4320" s="15" t="s">
        <v>150861</v>
      </c>
      <c r="M4320" s="15" t="s">
        <v>150862</v>
      </c>
      <c r="N4320" s="15" t="s">
        <v>150863</v>
      </c>
      <c r="O4320" s="15" t="s">
        <v>150864</v>
      </c>
      <c r="P4320" s="149"/>
      <c r="Q4320" s="15" t="s">
        <v>150865</v>
      </c>
      <c r="R4320" s="15" t="s">
        <v>150866</v>
      </c>
      <c r="S4320" s="77" t="s">
        <v>150867</v>
      </c>
      <c r="T4320" s="15" t="s">
        <v>150868</v>
      </c>
      <c r="U4320" s="15" t="s">
        <v>150869</v>
      </c>
      <c r="V4320" s="15" t="s">
        <v>150870</v>
      </c>
      <c r="W4320" s="15" t="s">
        <v>150871</v>
      </c>
      <c r="X4320" s="17" t="s">
        <v>150852</v>
      </c>
      <c r="Y4320" s="15" t="s">
        <v>150872</v>
      </c>
      <c r="Z4320" s="15" t="s">
        <v>150873</v>
      </c>
      <c r="AA4320" s="15" t="s">
        <v>150874</v>
      </c>
      <c r="AB4320" s="15" t="s">
        <v>150854</v>
      </c>
      <c r="AC4320" s="15" t="s">
        <v>150875</v>
      </c>
      <c r="AD4320" s="15" t="s">
        <v>150876</v>
      </c>
      <c r="AE4320" s="15" t="s">
        <v>150877</v>
      </c>
      <c r="AF4320" s="15" t="s">
        <v>150878</v>
      </c>
      <c r="AG4320" s="15" t="s">
        <v>150878</v>
      </c>
      <c r="AH4320" s="15" t="s">
        <v>150879</v>
      </c>
      <c r="AI4320" s="15" t="s">
        <v>150880</v>
      </c>
      <c r="AJ4320" s="15" t="s">
        <v>150881</v>
      </c>
      <c r="AK4320" s="15" t="s">
        <v>150882</v>
      </c>
      <c r="AL4320" s="15" t="s">
        <v>150883</v>
      </c>
      <c r="AM4320" s="156" t="s">
        <v>150884</v>
      </c>
      <c r="AN4320" s="15" t="s">
        <v>150885</v>
      </c>
      <c r="AO4320" s="15" t="s">
        <v>150886</v>
      </c>
      <c r="AP4320" s="15" t="s">
        <v>150887</v>
      </c>
      <c r="AQ4320" s="15" t="s">
        <v>150888</v>
      </c>
      <c r="AR4320" s="15" t="s">
        <v>150889</v>
      </c>
      <c r="AS4320" s="77" t="s">
        <v>150890</v>
      </c>
      <c r="AT4320" s="15" t="s">
        <v>150891</v>
      </c>
    </row>
    <row r="4321" ht="19.5" customHeight="1">
      <c r="A4321" s="19" t="s">
        <v>150892</v>
      </c>
      <c r="C4321" s="77" t="s">
        <v>132613</v>
      </c>
      <c r="D4321" s="15" t="s">
        <v>150893</v>
      </c>
      <c r="E4321" s="15" t="s">
        <v>150894</v>
      </c>
      <c r="F4321" s="15" t="s">
        <v>150895</v>
      </c>
      <c r="G4321" s="172"/>
      <c r="H4321" s="15" t="s">
        <v>150896</v>
      </c>
      <c r="I4321" s="15" t="s">
        <v>150897</v>
      </c>
      <c r="J4321" s="15" t="s">
        <v>150898</v>
      </c>
      <c r="K4321" s="15" t="s">
        <v>150899</v>
      </c>
      <c r="L4321" s="15" t="s">
        <v>150900</v>
      </c>
      <c r="M4321" s="15" t="s">
        <v>150901</v>
      </c>
      <c r="N4321" s="15" t="s">
        <v>150902</v>
      </c>
      <c r="O4321" s="15" t="s">
        <v>150903</v>
      </c>
      <c r="P4321" s="172"/>
      <c r="Q4321" s="15" t="s">
        <v>150904</v>
      </c>
      <c r="R4321" s="15" t="s">
        <v>150905</v>
      </c>
      <c r="S4321" s="15" t="s">
        <v>150906</v>
      </c>
      <c r="T4321" s="15" t="s">
        <v>150907</v>
      </c>
      <c r="U4321" s="15" t="s">
        <v>150908</v>
      </c>
      <c r="V4321" s="15" t="s">
        <v>150909</v>
      </c>
      <c r="W4321" s="15" t="s">
        <v>150910</v>
      </c>
      <c r="X4321" s="17" t="s">
        <v>150892</v>
      </c>
      <c r="Y4321" s="15" t="s">
        <v>150911</v>
      </c>
      <c r="Z4321" s="15" t="s">
        <v>150912</v>
      </c>
      <c r="AA4321" s="15" t="s">
        <v>150913</v>
      </c>
      <c r="AB4321" s="15" t="s">
        <v>150914</v>
      </c>
      <c r="AC4321" s="15" t="s">
        <v>150915</v>
      </c>
      <c r="AD4321" s="15" t="s">
        <v>150916</v>
      </c>
      <c r="AE4321" s="15" t="s">
        <v>150917</v>
      </c>
      <c r="AF4321" s="15" t="s">
        <v>150918</v>
      </c>
      <c r="AG4321" s="15" t="s">
        <v>150918</v>
      </c>
      <c r="AH4321" s="15" t="s">
        <v>150919</v>
      </c>
      <c r="AI4321" s="15" t="s">
        <v>150920</v>
      </c>
      <c r="AJ4321" s="15" t="s">
        <v>150921</v>
      </c>
      <c r="AK4321" s="15" t="s">
        <v>150922</v>
      </c>
      <c r="AL4321" s="15" t="s">
        <v>150923</v>
      </c>
      <c r="AM4321" s="156" t="s">
        <v>150924</v>
      </c>
      <c r="AN4321" s="15" t="s">
        <v>150925</v>
      </c>
      <c r="AO4321" s="15" t="s">
        <v>150926</v>
      </c>
      <c r="AP4321" s="15" t="s">
        <v>150927</v>
      </c>
      <c r="AQ4321" s="15" t="s">
        <v>150928</v>
      </c>
      <c r="AR4321" s="15" t="s">
        <v>150929</v>
      </c>
      <c r="AS4321" s="120" t="s">
        <v>150930</v>
      </c>
      <c r="AT4321" s="15" t="s">
        <v>150931</v>
      </c>
    </row>
    <row r="4322" ht="19.5" customHeight="1">
      <c r="A4322" s="19" t="s">
        <v>150932</v>
      </c>
      <c r="C4322" s="77" t="s">
        <v>132699</v>
      </c>
      <c r="D4322" s="15" t="s">
        <v>150933</v>
      </c>
      <c r="E4322" s="15" t="s">
        <v>150934</v>
      </c>
      <c r="F4322" s="15" t="s">
        <v>150935</v>
      </c>
      <c r="G4322" s="172"/>
      <c r="H4322" s="15" t="s">
        <v>150936</v>
      </c>
      <c r="I4322" s="15" t="s">
        <v>150937</v>
      </c>
      <c r="J4322" s="15" t="s">
        <v>150938</v>
      </c>
      <c r="K4322" s="15" t="s">
        <v>150939</v>
      </c>
      <c r="L4322" s="15" t="s">
        <v>150940</v>
      </c>
      <c r="M4322" s="15" t="s">
        <v>150941</v>
      </c>
      <c r="N4322" s="15" t="s">
        <v>150942</v>
      </c>
      <c r="O4322" s="15" t="s">
        <v>150943</v>
      </c>
      <c r="P4322" s="172"/>
      <c r="Q4322" s="15" t="s">
        <v>150944</v>
      </c>
      <c r="R4322" s="15" t="s">
        <v>150945</v>
      </c>
      <c r="S4322" s="15" t="s">
        <v>150946</v>
      </c>
      <c r="T4322" s="15" t="s">
        <v>150947</v>
      </c>
      <c r="U4322" s="15" t="s">
        <v>150948</v>
      </c>
      <c r="V4322" s="15" t="s">
        <v>150949</v>
      </c>
      <c r="W4322" s="15" t="s">
        <v>150950</v>
      </c>
      <c r="X4322" s="17" t="s">
        <v>150932</v>
      </c>
      <c r="Y4322" s="15" t="s">
        <v>150951</v>
      </c>
      <c r="Z4322" s="15" t="s">
        <v>150952</v>
      </c>
      <c r="AA4322" s="15" t="s">
        <v>150953</v>
      </c>
      <c r="AB4322" s="15" t="s">
        <v>150954</v>
      </c>
      <c r="AC4322" s="15" t="s">
        <v>150955</v>
      </c>
      <c r="AD4322" s="15" t="s">
        <v>150956</v>
      </c>
      <c r="AE4322" s="15" t="s">
        <v>150957</v>
      </c>
      <c r="AF4322" s="15" t="s">
        <v>150958</v>
      </c>
      <c r="AG4322" s="15" t="s">
        <v>150958</v>
      </c>
      <c r="AH4322" s="15" t="s">
        <v>150959</v>
      </c>
      <c r="AI4322" s="15" t="s">
        <v>150960</v>
      </c>
      <c r="AJ4322" s="15" t="s">
        <v>150961</v>
      </c>
      <c r="AK4322" s="15" t="s">
        <v>150962</v>
      </c>
      <c r="AL4322" s="15" t="s">
        <v>150963</v>
      </c>
      <c r="AM4322" s="156" t="s">
        <v>150964</v>
      </c>
      <c r="AN4322" s="15" t="s">
        <v>150965</v>
      </c>
      <c r="AO4322" s="15" t="s">
        <v>150966</v>
      </c>
      <c r="AP4322" s="15" t="s">
        <v>150967</v>
      </c>
      <c r="AQ4322" s="15" t="s">
        <v>150968</v>
      </c>
      <c r="AR4322" s="15" t="s">
        <v>150969</v>
      </c>
      <c r="AS4322" s="120" t="s">
        <v>150970</v>
      </c>
      <c r="AT4322" s="15" t="s">
        <v>150971</v>
      </c>
    </row>
    <row r="4323" ht="19.5" customHeight="1">
      <c r="A4323" s="19" t="s">
        <v>150972</v>
      </c>
      <c r="C4323" s="77" t="s">
        <v>150973</v>
      </c>
      <c r="D4323" s="15" t="s">
        <v>150974</v>
      </c>
      <c r="E4323" s="15" t="s">
        <v>150975</v>
      </c>
      <c r="F4323" s="15" t="s">
        <v>150976</v>
      </c>
      <c r="G4323" s="172"/>
      <c r="H4323" s="15" t="s">
        <v>150977</v>
      </c>
      <c r="I4323" s="15" t="s">
        <v>150978</v>
      </c>
      <c r="J4323" s="15" t="s">
        <v>150979</v>
      </c>
      <c r="K4323" s="15" t="s">
        <v>150980</v>
      </c>
      <c r="L4323" s="15" t="s">
        <v>150981</v>
      </c>
      <c r="M4323" s="15" t="s">
        <v>150982</v>
      </c>
      <c r="N4323" s="15" t="s">
        <v>150983</v>
      </c>
      <c r="O4323" s="15" t="s">
        <v>150984</v>
      </c>
      <c r="P4323" s="172"/>
      <c r="Q4323" s="15" t="s">
        <v>150985</v>
      </c>
      <c r="R4323" s="15" t="s">
        <v>150986</v>
      </c>
      <c r="S4323" s="77" t="s">
        <v>150987</v>
      </c>
      <c r="T4323" s="15" t="s">
        <v>150988</v>
      </c>
      <c r="U4323" s="15" t="s">
        <v>150989</v>
      </c>
      <c r="V4323" s="15" t="s">
        <v>150990</v>
      </c>
      <c r="W4323" s="15" t="s">
        <v>150991</v>
      </c>
      <c r="X4323" s="17" t="s">
        <v>150992</v>
      </c>
      <c r="Y4323" s="15" t="s">
        <v>150993</v>
      </c>
      <c r="Z4323" s="15" t="s">
        <v>150994</v>
      </c>
      <c r="AA4323" s="15" t="s">
        <v>150995</v>
      </c>
      <c r="AB4323" s="15" t="s">
        <v>150996</v>
      </c>
      <c r="AC4323" s="15" t="s">
        <v>150997</v>
      </c>
      <c r="AD4323" s="15" t="s">
        <v>150998</v>
      </c>
      <c r="AE4323" s="15" t="s">
        <v>150999</v>
      </c>
      <c r="AF4323" s="15" t="s">
        <v>151000</v>
      </c>
      <c r="AG4323" s="15" t="s">
        <v>151000</v>
      </c>
      <c r="AH4323" s="15" t="s">
        <v>151001</v>
      </c>
      <c r="AI4323" s="15" t="s">
        <v>151002</v>
      </c>
      <c r="AJ4323" s="15" t="s">
        <v>151003</v>
      </c>
      <c r="AK4323" s="15" t="s">
        <v>151004</v>
      </c>
      <c r="AL4323" s="15" t="s">
        <v>151005</v>
      </c>
      <c r="AM4323" s="156" t="s">
        <v>151006</v>
      </c>
      <c r="AN4323" s="15" t="s">
        <v>151007</v>
      </c>
      <c r="AO4323" s="15" t="s">
        <v>151008</v>
      </c>
      <c r="AP4323" s="15" t="s">
        <v>151009</v>
      </c>
      <c r="AQ4323" s="15" t="s">
        <v>151010</v>
      </c>
      <c r="AR4323" s="15" t="s">
        <v>151011</v>
      </c>
      <c r="AS4323" s="77" t="s">
        <v>151012</v>
      </c>
      <c r="AT4323" s="15" t="s">
        <v>151013</v>
      </c>
    </row>
    <row r="4324" ht="19.5" customHeight="1">
      <c r="A4324" s="19" t="s">
        <v>151014</v>
      </c>
      <c r="C4324" s="77" t="s">
        <v>151015</v>
      </c>
      <c r="D4324" s="15" t="s">
        <v>151016</v>
      </c>
      <c r="E4324" s="15" t="s">
        <v>151017</v>
      </c>
      <c r="F4324" s="15" t="s">
        <v>151018</v>
      </c>
      <c r="G4324" s="172"/>
      <c r="H4324" s="15" t="s">
        <v>151019</v>
      </c>
      <c r="I4324" s="15" t="s">
        <v>151020</v>
      </c>
      <c r="J4324" s="15" t="s">
        <v>151021</v>
      </c>
      <c r="K4324" s="15" t="s">
        <v>151022</v>
      </c>
      <c r="L4324" s="15" t="s">
        <v>151023</v>
      </c>
      <c r="M4324" s="15" t="s">
        <v>151024</v>
      </c>
      <c r="N4324" s="15" t="s">
        <v>151025</v>
      </c>
      <c r="O4324" s="15" t="s">
        <v>151026</v>
      </c>
      <c r="P4324" s="172"/>
      <c r="Q4324" s="15" t="s">
        <v>151027</v>
      </c>
      <c r="R4324" s="15" t="s">
        <v>151028</v>
      </c>
      <c r="S4324" s="77" t="s">
        <v>151029</v>
      </c>
      <c r="T4324" s="15" t="s">
        <v>151030</v>
      </c>
      <c r="U4324" s="15" t="s">
        <v>151031</v>
      </c>
      <c r="V4324" s="15" t="s">
        <v>151032</v>
      </c>
      <c r="W4324" s="15" t="s">
        <v>151033</v>
      </c>
      <c r="X4324" s="17" t="s">
        <v>151034</v>
      </c>
      <c r="Y4324" s="15" t="s">
        <v>151035</v>
      </c>
      <c r="Z4324" s="15" t="s">
        <v>151036</v>
      </c>
      <c r="AA4324" s="15" t="s">
        <v>151037</v>
      </c>
      <c r="AB4324" s="15" t="s">
        <v>151038</v>
      </c>
      <c r="AC4324" s="15" t="s">
        <v>151039</v>
      </c>
      <c r="AD4324" s="15" t="s">
        <v>151040</v>
      </c>
      <c r="AE4324" s="15" t="s">
        <v>151041</v>
      </c>
      <c r="AF4324" s="15" t="s">
        <v>151042</v>
      </c>
      <c r="AG4324" s="15" t="s">
        <v>151042</v>
      </c>
      <c r="AH4324" s="15" t="s">
        <v>151043</v>
      </c>
      <c r="AI4324" s="15" t="s">
        <v>151044</v>
      </c>
      <c r="AJ4324" s="15" t="s">
        <v>151045</v>
      </c>
      <c r="AK4324" s="15" t="s">
        <v>151046</v>
      </c>
      <c r="AL4324" s="15" t="s">
        <v>151047</v>
      </c>
      <c r="AM4324" s="156" t="s">
        <v>151048</v>
      </c>
      <c r="AN4324" s="15" t="s">
        <v>151049</v>
      </c>
      <c r="AO4324" s="15" t="s">
        <v>151050</v>
      </c>
      <c r="AP4324" s="15" t="s">
        <v>151051</v>
      </c>
      <c r="AQ4324" s="15" t="s">
        <v>151052</v>
      </c>
      <c r="AR4324" s="15" t="s">
        <v>151053</v>
      </c>
      <c r="AS4324" s="77" t="s">
        <v>151054</v>
      </c>
      <c r="AT4324" s="15" t="s">
        <v>151055</v>
      </c>
    </row>
    <row r="4325" ht="19.5" customHeight="1">
      <c r="A4325" s="19" t="s">
        <v>151056</v>
      </c>
      <c r="C4325" s="77" t="s">
        <v>151057</v>
      </c>
      <c r="D4325" s="15" t="s">
        <v>151058</v>
      </c>
      <c r="E4325" s="15" t="s">
        <v>151059</v>
      </c>
      <c r="F4325" s="15" t="s">
        <v>151060</v>
      </c>
      <c r="G4325" s="149"/>
      <c r="H4325" s="15" t="s">
        <v>151061</v>
      </c>
      <c r="I4325" s="15" t="s">
        <v>151062</v>
      </c>
      <c r="J4325" s="15" t="s">
        <v>151063</v>
      </c>
      <c r="K4325" s="15" t="s">
        <v>151064</v>
      </c>
      <c r="L4325" s="15" t="s">
        <v>151065</v>
      </c>
      <c r="M4325" s="15" t="s">
        <v>151066</v>
      </c>
      <c r="N4325" s="15" t="s">
        <v>151067</v>
      </c>
      <c r="O4325" s="15" t="s">
        <v>151068</v>
      </c>
      <c r="P4325" s="149"/>
      <c r="Q4325" s="15" t="s">
        <v>151069</v>
      </c>
      <c r="R4325" s="15" t="s">
        <v>151070</v>
      </c>
      <c r="S4325" s="77" t="s">
        <v>151071</v>
      </c>
      <c r="T4325" s="15" t="s">
        <v>151072</v>
      </c>
      <c r="U4325" s="15" t="s">
        <v>151073</v>
      </c>
      <c r="V4325" s="15" t="s">
        <v>151074</v>
      </c>
      <c r="W4325" s="15" t="s">
        <v>151075</v>
      </c>
      <c r="X4325" s="17" t="s">
        <v>19421</v>
      </c>
      <c r="Y4325" s="15" t="s">
        <v>151076</v>
      </c>
      <c r="Z4325" s="15" t="s">
        <v>151077</v>
      </c>
      <c r="AA4325" s="15" t="s">
        <v>151078</v>
      </c>
      <c r="AB4325" s="15" t="s">
        <v>151079</v>
      </c>
      <c r="AC4325" s="15" t="s">
        <v>151080</v>
      </c>
      <c r="AD4325" s="15" t="s">
        <v>151081</v>
      </c>
      <c r="AE4325" s="15" t="s">
        <v>151082</v>
      </c>
      <c r="AF4325" s="15" t="s">
        <v>151083</v>
      </c>
      <c r="AG4325" s="15" t="s">
        <v>151083</v>
      </c>
      <c r="AH4325" s="15" t="s">
        <v>151084</v>
      </c>
      <c r="AI4325" s="15" t="s">
        <v>151085</v>
      </c>
      <c r="AJ4325" s="15" t="s">
        <v>151086</v>
      </c>
      <c r="AK4325" s="15" t="s">
        <v>151087</v>
      </c>
      <c r="AL4325" s="15" t="s">
        <v>151088</v>
      </c>
      <c r="AM4325" s="156" t="s">
        <v>151089</v>
      </c>
      <c r="AN4325" s="15" t="s">
        <v>151090</v>
      </c>
      <c r="AO4325" s="15" t="s">
        <v>151091</v>
      </c>
      <c r="AP4325" s="15" t="s">
        <v>151092</v>
      </c>
      <c r="AQ4325" s="15" t="s">
        <v>151093</v>
      </c>
      <c r="AR4325" s="15" t="s">
        <v>151094</v>
      </c>
      <c r="AS4325" s="77" t="s">
        <v>151095</v>
      </c>
      <c r="AT4325" s="15" t="s">
        <v>151096</v>
      </c>
    </row>
    <row r="4326" ht="19.5" customHeight="1">
      <c r="A4326" s="19" t="s">
        <v>151097</v>
      </c>
      <c r="C4326" s="77" t="s">
        <v>151098</v>
      </c>
      <c r="D4326" s="15" t="s">
        <v>151099</v>
      </c>
      <c r="E4326" s="15" t="s">
        <v>151100</v>
      </c>
      <c r="F4326" s="15" t="s">
        <v>151101</v>
      </c>
      <c r="G4326" s="149"/>
      <c r="H4326" s="15" t="s">
        <v>151102</v>
      </c>
      <c r="I4326" s="15" t="s">
        <v>151103</v>
      </c>
      <c r="J4326" s="15" t="s">
        <v>151104</v>
      </c>
      <c r="K4326" s="15" t="s">
        <v>151105</v>
      </c>
      <c r="L4326" s="15" t="s">
        <v>151106</v>
      </c>
      <c r="M4326" s="15" t="s">
        <v>151107</v>
      </c>
      <c r="N4326" s="15" t="s">
        <v>151108</v>
      </c>
      <c r="O4326" s="15" t="s">
        <v>151109</v>
      </c>
      <c r="P4326" s="149"/>
      <c r="Q4326" s="15" t="s">
        <v>151110</v>
      </c>
      <c r="R4326" s="15" t="s">
        <v>151111</v>
      </c>
      <c r="S4326" s="77" t="s">
        <v>151112</v>
      </c>
      <c r="T4326" s="15" t="s">
        <v>151113</v>
      </c>
      <c r="U4326" s="15" t="s">
        <v>151114</v>
      </c>
      <c r="V4326" s="15" t="s">
        <v>151115</v>
      </c>
      <c r="W4326" s="15" t="s">
        <v>151116</v>
      </c>
      <c r="X4326" s="17" t="s">
        <v>62132</v>
      </c>
      <c r="Y4326" s="15" t="s">
        <v>151117</v>
      </c>
      <c r="Z4326" s="15" t="s">
        <v>151118</v>
      </c>
      <c r="AA4326" s="15" t="s">
        <v>151119</v>
      </c>
      <c r="AB4326" s="15" t="s">
        <v>151120</v>
      </c>
      <c r="AC4326" s="15" t="s">
        <v>151121</v>
      </c>
      <c r="AD4326" s="15" t="s">
        <v>151122</v>
      </c>
      <c r="AE4326" s="15" t="s">
        <v>151123</v>
      </c>
      <c r="AF4326" s="15" t="s">
        <v>151124</v>
      </c>
      <c r="AG4326" s="15" t="s">
        <v>151124</v>
      </c>
      <c r="AH4326" s="15" t="s">
        <v>151125</v>
      </c>
      <c r="AI4326" s="15" t="s">
        <v>151126</v>
      </c>
      <c r="AJ4326" s="15" t="s">
        <v>151127</v>
      </c>
      <c r="AK4326" s="15" t="s">
        <v>151128</v>
      </c>
      <c r="AL4326" s="15" t="s">
        <v>151129</v>
      </c>
      <c r="AM4326" s="156" t="s">
        <v>151130</v>
      </c>
      <c r="AN4326" s="15" t="s">
        <v>151131</v>
      </c>
      <c r="AO4326" s="15" t="s">
        <v>151132</v>
      </c>
      <c r="AP4326" s="15" t="s">
        <v>151133</v>
      </c>
      <c r="AQ4326" s="15" t="s">
        <v>151134</v>
      </c>
      <c r="AR4326" s="15" t="s">
        <v>151135</v>
      </c>
      <c r="AS4326" s="77" t="s">
        <v>151136</v>
      </c>
      <c r="AT4326" s="15" t="s">
        <v>151137</v>
      </c>
    </row>
    <row r="4327" ht="19.5" customHeight="1">
      <c r="A4327" s="19" t="s">
        <v>151138</v>
      </c>
      <c r="C4327" s="77" t="s">
        <v>151139</v>
      </c>
      <c r="D4327" s="15" t="s">
        <v>151140</v>
      </c>
      <c r="E4327" s="15" t="s">
        <v>151141</v>
      </c>
      <c r="F4327" s="15" t="s">
        <v>151142</v>
      </c>
      <c r="G4327" s="172"/>
      <c r="H4327" s="15" t="s">
        <v>151143</v>
      </c>
      <c r="I4327" s="15" t="s">
        <v>151144</v>
      </c>
      <c r="J4327" s="15" t="s">
        <v>151145</v>
      </c>
      <c r="K4327" s="15" t="s">
        <v>151146</v>
      </c>
      <c r="L4327" s="15" t="s">
        <v>151147</v>
      </c>
      <c r="M4327" s="15" t="s">
        <v>151148</v>
      </c>
      <c r="N4327" s="15" t="s">
        <v>151149</v>
      </c>
      <c r="O4327" s="15" t="s">
        <v>151150</v>
      </c>
      <c r="P4327" s="172"/>
      <c r="Q4327" s="15" t="s">
        <v>151151</v>
      </c>
      <c r="R4327" s="15" t="s">
        <v>151152</v>
      </c>
      <c r="S4327" s="77" t="s">
        <v>151153</v>
      </c>
      <c r="T4327" s="15" t="s">
        <v>151154</v>
      </c>
      <c r="U4327" s="15" t="s">
        <v>151155</v>
      </c>
      <c r="V4327" s="15" t="s">
        <v>151156</v>
      </c>
      <c r="W4327" s="15" t="s">
        <v>151157</v>
      </c>
      <c r="X4327" s="17" t="s">
        <v>151158</v>
      </c>
      <c r="Y4327" s="15" t="s">
        <v>151159</v>
      </c>
      <c r="Z4327" s="15" t="s">
        <v>151160</v>
      </c>
      <c r="AA4327" s="15" t="s">
        <v>151161</v>
      </c>
      <c r="AB4327" s="15" t="s">
        <v>151162</v>
      </c>
      <c r="AC4327" s="15" t="s">
        <v>151163</v>
      </c>
      <c r="AD4327" s="15" t="s">
        <v>151164</v>
      </c>
      <c r="AE4327" s="15" t="s">
        <v>151165</v>
      </c>
      <c r="AF4327" s="15" t="s">
        <v>151166</v>
      </c>
      <c r="AG4327" s="15" t="s">
        <v>151166</v>
      </c>
      <c r="AH4327" s="15" t="s">
        <v>151167</v>
      </c>
      <c r="AI4327" s="15" t="s">
        <v>151168</v>
      </c>
      <c r="AJ4327" s="15" t="s">
        <v>151169</v>
      </c>
      <c r="AK4327" s="15" t="s">
        <v>151170</v>
      </c>
      <c r="AL4327" s="15" t="s">
        <v>151171</v>
      </c>
      <c r="AM4327" s="156" t="s">
        <v>151172</v>
      </c>
      <c r="AN4327" s="15" t="s">
        <v>151173</v>
      </c>
      <c r="AO4327" s="15" t="s">
        <v>151174</v>
      </c>
      <c r="AP4327" s="15" t="s">
        <v>151175</v>
      </c>
      <c r="AQ4327" s="15" t="s">
        <v>151176</v>
      </c>
      <c r="AR4327" s="15" t="s">
        <v>151177</v>
      </c>
      <c r="AS4327" s="77" t="s">
        <v>151178</v>
      </c>
      <c r="AT4327" s="15" t="s">
        <v>151179</v>
      </c>
    </row>
    <row r="4328" ht="19.5" customHeight="1">
      <c r="A4328" s="19" t="s">
        <v>151180</v>
      </c>
      <c r="C4328" s="77" t="s">
        <v>151181</v>
      </c>
      <c r="D4328" s="15" t="s">
        <v>151182</v>
      </c>
      <c r="E4328" s="15" t="s">
        <v>151183</v>
      </c>
      <c r="F4328" s="15" t="s">
        <v>87233</v>
      </c>
      <c r="G4328" s="149"/>
      <c r="H4328" s="15" t="s">
        <v>151184</v>
      </c>
      <c r="I4328" s="15" t="s">
        <v>87236</v>
      </c>
      <c r="J4328" s="15" t="s">
        <v>151185</v>
      </c>
      <c r="K4328" s="15" t="s">
        <v>151186</v>
      </c>
      <c r="L4328" s="15" t="s">
        <v>87239</v>
      </c>
      <c r="M4328" s="15" t="s">
        <v>151187</v>
      </c>
      <c r="N4328" s="15" t="s">
        <v>151188</v>
      </c>
      <c r="O4328" s="15" t="s">
        <v>151189</v>
      </c>
      <c r="P4328" s="149"/>
      <c r="Q4328" s="15" t="s">
        <v>151190</v>
      </c>
      <c r="R4328" s="15" t="s">
        <v>151191</v>
      </c>
      <c r="S4328" s="77" t="s">
        <v>151192</v>
      </c>
      <c r="T4328" s="15" t="s">
        <v>151193</v>
      </c>
      <c r="U4328" s="15" t="s">
        <v>151194</v>
      </c>
      <c r="V4328" s="15" t="s">
        <v>151195</v>
      </c>
      <c r="W4328" s="15" t="s">
        <v>151196</v>
      </c>
      <c r="X4328" s="17" t="s">
        <v>87786</v>
      </c>
      <c r="Y4328" s="15" t="s">
        <v>87787</v>
      </c>
      <c r="Z4328" s="15" t="s">
        <v>151197</v>
      </c>
      <c r="AA4328" s="15" t="s">
        <v>151198</v>
      </c>
      <c r="AB4328" s="15" t="s">
        <v>151199</v>
      </c>
      <c r="AC4328" s="15" t="s">
        <v>151200</v>
      </c>
      <c r="AD4328" s="15" t="s">
        <v>151201</v>
      </c>
      <c r="AE4328" s="15" t="s">
        <v>87257</v>
      </c>
      <c r="AF4328" s="15" t="s">
        <v>151202</v>
      </c>
      <c r="AG4328" s="15" t="s">
        <v>151202</v>
      </c>
      <c r="AH4328" s="15" t="s">
        <v>151203</v>
      </c>
      <c r="AI4328" s="15" t="s">
        <v>87260</v>
      </c>
      <c r="AJ4328" s="15" t="s">
        <v>151204</v>
      </c>
      <c r="AK4328" s="15" t="s">
        <v>151205</v>
      </c>
      <c r="AL4328" s="15" t="s">
        <v>151206</v>
      </c>
      <c r="AM4328" s="156" t="s">
        <v>151207</v>
      </c>
      <c r="AN4328" s="15" t="s">
        <v>151208</v>
      </c>
      <c r="AO4328" s="15" t="s">
        <v>151209</v>
      </c>
      <c r="AP4328" s="15" t="s">
        <v>151210</v>
      </c>
      <c r="AQ4328" s="15" t="s">
        <v>151211</v>
      </c>
      <c r="AR4328" s="15" t="s">
        <v>151212</v>
      </c>
      <c r="AS4328" s="77" t="s">
        <v>151213</v>
      </c>
      <c r="AT4328" s="15" t="s">
        <v>151214</v>
      </c>
    </row>
    <row r="4329" ht="19.5" customHeight="1">
      <c r="A4329" s="19" t="s">
        <v>151215</v>
      </c>
      <c r="C4329" s="77" t="s">
        <v>151216</v>
      </c>
      <c r="D4329" s="15" t="s">
        <v>151217</v>
      </c>
      <c r="E4329" s="15" t="s">
        <v>151218</v>
      </c>
      <c r="F4329" s="15" t="s">
        <v>151219</v>
      </c>
      <c r="G4329" s="172"/>
      <c r="H4329" s="15" t="s">
        <v>151220</v>
      </c>
      <c r="I4329" s="15" t="s">
        <v>151221</v>
      </c>
      <c r="J4329" s="15" t="s">
        <v>151222</v>
      </c>
      <c r="K4329" s="15" t="s">
        <v>151223</v>
      </c>
      <c r="L4329" s="15" t="s">
        <v>151224</v>
      </c>
      <c r="M4329" s="15" t="s">
        <v>151225</v>
      </c>
      <c r="N4329" s="15" t="s">
        <v>151226</v>
      </c>
      <c r="O4329" s="15" t="s">
        <v>151227</v>
      </c>
      <c r="P4329" s="172"/>
      <c r="Q4329" s="15" t="s">
        <v>151228</v>
      </c>
      <c r="R4329" s="15" t="s">
        <v>151229</v>
      </c>
      <c r="S4329" s="77" t="s">
        <v>151230</v>
      </c>
      <c r="T4329" s="15" t="s">
        <v>151231</v>
      </c>
      <c r="U4329" s="15" t="s">
        <v>151232</v>
      </c>
      <c r="V4329" s="15" t="s">
        <v>151233</v>
      </c>
      <c r="W4329" s="15" t="s">
        <v>151234</v>
      </c>
      <c r="X4329" s="17" t="s">
        <v>151235</v>
      </c>
      <c r="Y4329" s="15" t="s">
        <v>151236</v>
      </c>
      <c r="Z4329" s="15" t="s">
        <v>151237</v>
      </c>
      <c r="AA4329" s="15" t="s">
        <v>151238</v>
      </c>
      <c r="AB4329" s="15" t="s">
        <v>151239</v>
      </c>
      <c r="AC4329" s="15" t="s">
        <v>151240</v>
      </c>
      <c r="AD4329" s="15" t="s">
        <v>151241</v>
      </c>
      <c r="AE4329" s="15" t="s">
        <v>151242</v>
      </c>
      <c r="AF4329" s="15" t="s">
        <v>151243</v>
      </c>
      <c r="AG4329" s="15" t="s">
        <v>151243</v>
      </c>
      <c r="AH4329" s="15" t="s">
        <v>151244</v>
      </c>
      <c r="AI4329" s="15" t="s">
        <v>151245</v>
      </c>
      <c r="AJ4329" s="15" t="s">
        <v>151246</v>
      </c>
      <c r="AK4329" s="15" t="s">
        <v>151247</v>
      </c>
      <c r="AL4329" s="15" t="s">
        <v>151248</v>
      </c>
      <c r="AM4329" s="156" t="s">
        <v>151249</v>
      </c>
      <c r="AN4329" s="15" t="s">
        <v>151250</v>
      </c>
      <c r="AO4329" s="15" t="s">
        <v>151251</v>
      </c>
      <c r="AP4329" s="15" t="s">
        <v>151252</v>
      </c>
      <c r="AQ4329" s="15" t="s">
        <v>151253</v>
      </c>
      <c r="AR4329" s="15" t="s">
        <v>151254</v>
      </c>
      <c r="AS4329" s="77" t="s">
        <v>151255</v>
      </c>
      <c r="AT4329" s="15" t="s">
        <v>151256</v>
      </c>
    </row>
    <row r="4330" ht="19.5" customHeight="1">
      <c r="A4330" s="19" t="s">
        <v>151257</v>
      </c>
      <c r="C4330" s="77" t="s">
        <v>151258</v>
      </c>
      <c r="D4330" s="15" t="s">
        <v>151259</v>
      </c>
      <c r="E4330" s="15" t="s">
        <v>151260</v>
      </c>
      <c r="F4330" s="15" t="s">
        <v>151261</v>
      </c>
      <c r="G4330" s="172"/>
      <c r="H4330" s="15" t="s">
        <v>151262</v>
      </c>
      <c r="I4330" s="15" t="s">
        <v>151263</v>
      </c>
      <c r="J4330" s="15" t="s">
        <v>151264</v>
      </c>
      <c r="K4330" s="15" t="s">
        <v>151265</v>
      </c>
      <c r="L4330" s="15" t="s">
        <v>151266</v>
      </c>
      <c r="M4330" s="15" t="s">
        <v>151267</v>
      </c>
      <c r="N4330" s="15" t="s">
        <v>151268</v>
      </c>
      <c r="O4330" s="15" t="s">
        <v>151269</v>
      </c>
      <c r="P4330" s="149"/>
      <c r="Q4330" s="15" t="s">
        <v>151270</v>
      </c>
      <c r="R4330" s="15" t="s">
        <v>151271</v>
      </c>
      <c r="S4330" s="77" t="s">
        <v>151272</v>
      </c>
      <c r="T4330" s="15" t="s">
        <v>151273</v>
      </c>
      <c r="U4330" s="15" t="s">
        <v>151274</v>
      </c>
      <c r="V4330" s="15" t="s">
        <v>151275</v>
      </c>
      <c r="W4330" s="15" t="s">
        <v>151276</v>
      </c>
      <c r="X4330" s="17" t="s">
        <v>151277</v>
      </c>
      <c r="Y4330" s="15" t="s">
        <v>151278</v>
      </c>
      <c r="Z4330" s="15" t="s">
        <v>151279</v>
      </c>
      <c r="AA4330" s="15" t="s">
        <v>151280</v>
      </c>
      <c r="AB4330" s="15" t="s">
        <v>151281</v>
      </c>
      <c r="AC4330" s="15" t="s">
        <v>151282</v>
      </c>
      <c r="AD4330" s="15" t="s">
        <v>151283</v>
      </c>
      <c r="AE4330" s="15" t="s">
        <v>151284</v>
      </c>
      <c r="AF4330" s="15" t="s">
        <v>151285</v>
      </c>
      <c r="AG4330" s="15" t="s">
        <v>151285</v>
      </c>
      <c r="AH4330" s="15" t="s">
        <v>151286</v>
      </c>
      <c r="AI4330" s="15" t="s">
        <v>151287</v>
      </c>
      <c r="AJ4330" s="15" t="s">
        <v>151288</v>
      </c>
      <c r="AK4330" s="15" t="s">
        <v>151289</v>
      </c>
      <c r="AL4330" s="15" t="s">
        <v>151290</v>
      </c>
      <c r="AM4330" s="156" t="s">
        <v>151291</v>
      </c>
      <c r="AN4330" s="15" t="s">
        <v>151292</v>
      </c>
      <c r="AO4330" s="15" t="s">
        <v>151293</v>
      </c>
      <c r="AP4330" s="15" t="s">
        <v>151294</v>
      </c>
      <c r="AQ4330" s="15" t="s">
        <v>151295</v>
      </c>
      <c r="AR4330" s="15" t="s">
        <v>151296</v>
      </c>
      <c r="AS4330" s="77" t="s">
        <v>151297</v>
      </c>
      <c r="AT4330" s="15" t="s">
        <v>151298</v>
      </c>
    </row>
    <row r="4331" ht="19.5" customHeight="1">
      <c r="A4331" s="19" t="s">
        <v>151299</v>
      </c>
      <c r="C4331" s="77" t="s">
        <v>151300</v>
      </c>
      <c r="D4331" s="15" t="s">
        <v>151301</v>
      </c>
      <c r="E4331" s="15" t="s">
        <v>151302</v>
      </c>
      <c r="F4331" s="15" t="s">
        <v>151303</v>
      </c>
      <c r="G4331" s="149"/>
      <c r="H4331" s="15" t="s">
        <v>151304</v>
      </c>
      <c r="I4331" s="15" t="s">
        <v>151305</v>
      </c>
      <c r="J4331" s="15" t="s">
        <v>151306</v>
      </c>
      <c r="K4331" s="15" t="s">
        <v>151307</v>
      </c>
      <c r="L4331" s="15" t="s">
        <v>151308</v>
      </c>
      <c r="M4331" s="15" t="s">
        <v>151309</v>
      </c>
      <c r="N4331" s="15" t="s">
        <v>151310</v>
      </c>
      <c r="O4331" s="15" t="s">
        <v>151311</v>
      </c>
      <c r="P4331" s="149"/>
      <c r="Q4331" s="15" t="s">
        <v>151312</v>
      </c>
      <c r="R4331" s="15" t="s">
        <v>151313</v>
      </c>
      <c r="S4331" s="77" t="s">
        <v>151314</v>
      </c>
      <c r="T4331" s="15" t="s">
        <v>151315</v>
      </c>
      <c r="U4331" s="15" t="s">
        <v>151316</v>
      </c>
      <c r="V4331" s="15" t="s">
        <v>151317</v>
      </c>
      <c r="W4331" s="15" t="s">
        <v>151318</v>
      </c>
      <c r="X4331" s="17" t="s">
        <v>151319</v>
      </c>
      <c r="Y4331" s="15" t="s">
        <v>151320</v>
      </c>
      <c r="Z4331" s="15" t="s">
        <v>151321</v>
      </c>
      <c r="AA4331" s="15" t="s">
        <v>151322</v>
      </c>
      <c r="AB4331" s="15" t="s">
        <v>151323</v>
      </c>
      <c r="AC4331" s="15" t="s">
        <v>151324</v>
      </c>
      <c r="AD4331" s="15" t="s">
        <v>151325</v>
      </c>
      <c r="AE4331" s="15" t="s">
        <v>151326</v>
      </c>
      <c r="AF4331" s="15" t="s">
        <v>151327</v>
      </c>
      <c r="AG4331" s="15" t="s">
        <v>151327</v>
      </c>
      <c r="AH4331" s="15" t="s">
        <v>151328</v>
      </c>
      <c r="AI4331" s="15" t="s">
        <v>151329</v>
      </c>
      <c r="AJ4331" s="15" t="s">
        <v>151330</v>
      </c>
      <c r="AK4331" s="15" t="s">
        <v>151331</v>
      </c>
      <c r="AL4331" s="15" t="s">
        <v>151332</v>
      </c>
      <c r="AM4331" s="156" t="s">
        <v>151333</v>
      </c>
      <c r="AN4331" s="15" t="s">
        <v>151334</v>
      </c>
      <c r="AO4331" s="15" t="s">
        <v>151335</v>
      </c>
      <c r="AP4331" s="15" t="s">
        <v>151336</v>
      </c>
      <c r="AQ4331" s="15" t="s">
        <v>151337</v>
      </c>
      <c r="AR4331" s="15" t="s">
        <v>151338</v>
      </c>
      <c r="AS4331" s="77" t="s">
        <v>151339</v>
      </c>
      <c r="AT4331" s="15" t="s">
        <v>151340</v>
      </c>
    </row>
    <row r="4332" ht="19.5" customHeight="1">
      <c r="A4332" s="19" t="s">
        <v>151341</v>
      </c>
      <c r="C4332" s="77" t="s">
        <v>151342</v>
      </c>
      <c r="D4332" s="15" t="s">
        <v>151343</v>
      </c>
      <c r="E4332" s="15" t="s">
        <v>151344</v>
      </c>
      <c r="F4332" s="15" t="s">
        <v>151345</v>
      </c>
      <c r="G4332" s="172"/>
      <c r="H4332" s="15" t="s">
        <v>151346</v>
      </c>
      <c r="I4332" s="15" t="s">
        <v>151347</v>
      </c>
      <c r="J4332" s="15" t="s">
        <v>151348</v>
      </c>
      <c r="K4332" s="15" t="s">
        <v>151349</v>
      </c>
      <c r="L4332" s="15" t="s">
        <v>151350</v>
      </c>
      <c r="M4332" s="15" t="s">
        <v>151351</v>
      </c>
      <c r="N4332" s="15" t="s">
        <v>151352</v>
      </c>
      <c r="O4332" s="15" t="s">
        <v>151353</v>
      </c>
      <c r="P4332" s="172"/>
      <c r="Q4332" s="15" t="s">
        <v>151354</v>
      </c>
      <c r="R4332" s="15" t="s">
        <v>151355</v>
      </c>
      <c r="S4332" s="77" t="s">
        <v>151356</v>
      </c>
      <c r="T4332" s="15" t="s">
        <v>151357</v>
      </c>
      <c r="U4332" s="15" t="s">
        <v>151358</v>
      </c>
      <c r="V4332" s="15" t="s">
        <v>151359</v>
      </c>
      <c r="W4332" s="15" t="s">
        <v>151360</v>
      </c>
      <c r="X4332" s="17" t="s">
        <v>151361</v>
      </c>
      <c r="Y4332" s="15" t="s">
        <v>151362</v>
      </c>
      <c r="Z4332" s="15" t="s">
        <v>151363</v>
      </c>
      <c r="AA4332" s="15" t="s">
        <v>151364</v>
      </c>
      <c r="AB4332" s="15" t="s">
        <v>151343</v>
      </c>
      <c r="AC4332" s="15" t="s">
        <v>151365</v>
      </c>
      <c r="AD4332" s="15" t="s">
        <v>151366</v>
      </c>
      <c r="AE4332" s="15" t="s">
        <v>151367</v>
      </c>
      <c r="AF4332" s="15" t="s">
        <v>151368</v>
      </c>
      <c r="AG4332" s="15" t="s">
        <v>151368</v>
      </c>
      <c r="AH4332" s="15" t="s">
        <v>151369</v>
      </c>
      <c r="AI4332" s="15" t="s">
        <v>151370</v>
      </c>
      <c r="AJ4332" s="15" t="s">
        <v>151371</v>
      </c>
      <c r="AK4332" s="15" t="s">
        <v>151372</v>
      </c>
      <c r="AL4332" s="15" t="s">
        <v>151373</v>
      </c>
      <c r="AM4332" s="156" t="s">
        <v>151374</v>
      </c>
      <c r="AN4332" s="15" t="s">
        <v>151375</v>
      </c>
      <c r="AO4332" s="15" t="s">
        <v>151376</v>
      </c>
      <c r="AP4332" s="15" t="s">
        <v>151377</v>
      </c>
      <c r="AQ4332" s="15" t="s">
        <v>151378</v>
      </c>
      <c r="AR4332" s="15" t="s">
        <v>151379</v>
      </c>
      <c r="AS4332" s="77" t="s">
        <v>151380</v>
      </c>
      <c r="AT4332" s="15" t="s">
        <v>151381</v>
      </c>
    </row>
    <row r="4333" ht="19.5" customHeight="1">
      <c r="A4333" s="19" t="s">
        <v>151382</v>
      </c>
      <c r="C4333" s="77" t="s">
        <v>151383</v>
      </c>
      <c r="D4333" s="15" t="s">
        <v>151384</v>
      </c>
      <c r="E4333" s="15" t="s">
        <v>151385</v>
      </c>
      <c r="F4333" s="15" t="s">
        <v>151386</v>
      </c>
      <c r="G4333" s="149"/>
      <c r="H4333" s="15" t="s">
        <v>151387</v>
      </c>
      <c r="I4333" s="15" t="s">
        <v>151388</v>
      </c>
      <c r="J4333" s="15" t="s">
        <v>151389</v>
      </c>
      <c r="K4333" s="15" t="s">
        <v>151390</v>
      </c>
      <c r="L4333" s="15" t="s">
        <v>151391</v>
      </c>
      <c r="M4333" s="15" t="s">
        <v>151392</v>
      </c>
      <c r="N4333" s="15" t="s">
        <v>151393</v>
      </c>
      <c r="O4333" s="15" t="s">
        <v>151394</v>
      </c>
      <c r="P4333" s="149"/>
      <c r="Q4333" s="15" t="s">
        <v>151395</v>
      </c>
      <c r="R4333" s="15" t="s">
        <v>151396</v>
      </c>
      <c r="S4333" s="77" t="s">
        <v>151397</v>
      </c>
      <c r="T4333" s="15" t="s">
        <v>151398</v>
      </c>
      <c r="U4333" s="15" t="s">
        <v>151399</v>
      </c>
      <c r="V4333" s="15" t="s">
        <v>151400</v>
      </c>
      <c r="W4333" s="15" t="s">
        <v>151401</v>
      </c>
      <c r="X4333" s="17" t="s">
        <v>151402</v>
      </c>
      <c r="Y4333" s="15" t="s">
        <v>151403</v>
      </c>
      <c r="Z4333" s="15" t="s">
        <v>151404</v>
      </c>
      <c r="AA4333" s="15" t="s">
        <v>151405</v>
      </c>
      <c r="AB4333" s="15" t="s">
        <v>151406</v>
      </c>
      <c r="AC4333" s="15" t="s">
        <v>151407</v>
      </c>
      <c r="AD4333" s="15" t="s">
        <v>151408</v>
      </c>
      <c r="AE4333" s="15" t="s">
        <v>151409</v>
      </c>
      <c r="AF4333" s="15" t="s">
        <v>151410</v>
      </c>
      <c r="AG4333" s="15" t="s">
        <v>151410</v>
      </c>
      <c r="AH4333" s="15" t="s">
        <v>151411</v>
      </c>
      <c r="AI4333" s="15" t="s">
        <v>151412</v>
      </c>
      <c r="AJ4333" s="15" t="s">
        <v>151413</v>
      </c>
      <c r="AK4333" s="15" t="s">
        <v>151414</v>
      </c>
      <c r="AL4333" s="15" t="s">
        <v>151415</v>
      </c>
      <c r="AM4333" s="156" t="s">
        <v>151416</v>
      </c>
      <c r="AN4333" s="15" t="s">
        <v>151417</v>
      </c>
      <c r="AO4333" s="15" t="s">
        <v>151418</v>
      </c>
      <c r="AP4333" s="15" t="s">
        <v>151419</v>
      </c>
      <c r="AQ4333" s="15" t="s">
        <v>151420</v>
      </c>
      <c r="AR4333" s="15" t="s">
        <v>151421</v>
      </c>
      <c r="AS4333" s="77" t="s">
        <v>151422</v>
      </c>
      <c r="AT4333" s="15" t="s">
        <v>151423</v>
      </c>
    </row>
    <row r="4334" ht="19.5" customHeight="1">
      <c r="A4334" s="19" t="s">
        <v>151424</v>
      </c>
      <c r="C4334" s="120" t="s">
        <v>151425</v>
      </c>
      <c r="D4334" s="15" t="s">
        <v>151426</v>
      </c>
      <c r="E4334" s="15" t="s">
        <v>151427</v>
      </c>
      <c r="F4334" s="15" t="s">
        <v>151428</v>
      </c>
      <c r="G4334" s="149"/>
      <c r="H4334" s="15" t="s">
        <v>151429</v>
      </c>
      <c r="I4334" s="15" t="s">
        <v>151430</v>
      </c>
      <c r="J4334" s="15" t="s">
        <v>151431</v>
      </c>
      <c r="K4334" s="15" t="s">
        <v>151432</v>
      </c>
      <c r="L4334" s="15" t="s">
        <v>151433</v>
      </c>
      <c r="M4334" s="15" t="s">
        <v>151434</v>
      </c>
      <c r="N4334" s="15" t="s">
        <v>151435</v>
      </c>
      <c r="O4334" s="15" t="s">
        <v>151436</v>
      </c>
      <c r="P4334" s="149"/>
      <c r="Q4334" s="15" t="s">
        <v>151437</v>
      </c>
      <c r="R4334" s="15" t="s">
        <v>151438</v>
      </c>
      <c r="S4334" s="120" t="s">
        <v>151439</v>
      </c>
      <c r="T4334" s="15" t="s">
        <v>151440</v>
      </c>
      <c r="U4334" s="15" t="s">
        <v>151441</v>
      </c>
      <c r="V4334" s="15" t="s">
        <v>151442</v>
      </c>
      <c r="W4334" s="15" t="s">
        <v>151443</v>
      </c>
      <c r="X4334" s="17" t="s">
        <v>151444</v>
      </c>
      <c r="Y4334" s="15" t="s">
        <v>151445</v>
      </c>
      <c r="Z4334" s="15" t="s">
        <v>151446</v>
      </c>
      <c r="AA4334" s="15" t="s">
        <v>151447</v>
      </c>
      <c r="AB4334" s="15" t="s">
        <v>151448</v>
      </c>
      <c r="AC4334" s="15" t="s">
        <v>151449</v>
      </c>
      <c r="AD4334" s="15" t="s">
        <v>151450</v>
      </c>
      <c r="AE4334" s="15" t="s">
        <v>151451</v>
      </c>
      <c r="AF4334" s="15" t="s">
        <v>151452</v>
      </c>
      <c r="AG4334" s="15" t="s">
        <v>151452</v>
      </c>
      <c r="AH4334" s="15" t="s">
        <v>151453</v>
      </c>
      <c r="AI4334" s="15" t="s">
        <v>151454</v>
      </c>
      <c r="AJ4334" s="15" t="s">
        <v>151455</v>
      </c>
      <c r="AK4334" s="15" t="s">
        <v>151456</v>
      </c>
      <c r="AL4334" s="15" t="s">
        <v>151457</v>
      </c>
      <c r="AM4334" s="156" t="s">
        <v>151458</v>
      </c>
      <c r="AN4334" s="15" t="s">
        <v>151459</v>
      </c>
      <c r="AO4334" s="15" t="s">
        <v>151460</v>
      </c>
      <c r="AP4334" s="15" t="s">
        <v>151461</v>
      </c>
      <c r="AQ4334" s="15" t="s">
        <v>151462</v>
      </c>
      <c r="AR4334" s="15" t="s">
        <v>151463</v>
      </c>
      <c r="AS4334" s="120" t="s">
        <v>151464</v>
      </c>
      <c r="AT4334" s="15" t="s">
        <v>151465</v>
      </c>
    </row>
    <row r="4335" ht="19.5" customHeight="1">
      <c r="A4335" s="19" t="s">
        <v>151466</v>
      </c>
      <c r="C4335" s="77" t="s">
        <v>151467</v>
      </c>
      <c r="D4335" s="15" t="s">
        <v>151468</v>
      </c>
      <c r="E4335" s="15" t="s">
        <v>151469</v>
      </c>
      <c r="F4335" s="15" t="s">
        <v>151470</v>
      </c>
      <c r="G4335" s="149"/>
      <c r="H4335" s="15" t="s">
        <v>151471</v>
      </c>
      <c r="I4335" s="15" t="s">
        <v>151472</v>
      </c>
      <c r="J4335" s="15" t="s">
        <v>151473</v>
      </c>
      <c r="K4335" s="15" t="s">
        <v>151474</v>
      </c>
      <c r="L4335" s="15" t="s">
        <v>151475</v>
      </c>
      <c r="M4335" s="15" t="s">
        <v>151476</v>
      </c>
      <c r="N4335" s="15" t="s">
        <v>151477</v>
      </c>
      <c r="O4335" s="15" t="s">
        <v>151478</v>
      </c>
      <c r="P4335" s="149"/>
      <c r="Q4335" s="15" t="s">
        <v>151479</v>
      </c>
      <c r="R4335" s="15" t="s">
        <v>151480</v>
      </c>
      <c r="S4335" s="77" t="s">
        <v>151481</v>
      </c>
      <c r="T4335" s="15" t="s">
        <v>151482</v>
      </c>
      <c r="U4335" s="15" t="s">
        <v>151483</v>
      </c>
      <c r="V4335" s="15" t="s">
        <v>151484</v>
      </c>
      <c r="W4335" s="15" t="s">
        <v>151485</v>
      </c>
      <c r="X4335" s="17" t="s">
        <v>151486</v>
      </c>
      <c r="Y4335" s="15" t="s">
        <v>151487</v>
      </c>
      <c r="Z4335" s="15" t="s">
        <v>151488</v>
      </c>
      <c r="AA4335" s="15" t="s">
        <v>151489</v>
      </c>
      <c r="AB4335" s="15" t="s">
        <v>151490</v>
      </c>
      <c r="AC4335" s="15" t="s">
        <v>151491</v>
      </c>
      <c r="AD4335" s="15" t="s">
        <v>151492</v>
      </c>
      <c r="AE4335" s="15" t="s">
        <v>151493</v>
      </c>
      <c r="AF4335" s="15" t="s">
        <v>151494</v>
      </c>
      <c r="AG4335" s="15" t="s">
        <v>151494</v>
      </c>
      <c r="AH4335" s="15" t="s">
        <v>151495</v>
      </c>
      <c r="AI4335" s="15" t="s">
        <v>151496</v>
      </c>
      <c r="AJ4335" s="15" t="s">
        <v>151497</v>
      </c>
      <c r="AK4335" s="15" t="s">
        <v>151498</v>
      </c>
      <c r="AL4335" s="15" t="s">
        <v>151499</v>
      </c>
      <c r="AM4335" s="156" t="s">
        <v>151500</v>
      </c>
      <c r="AN4335" s="15" t="s">
        <v>151501</v>
      </c>
      <c r="AO4335" s="15" t="s">
        <v>151502</v>
      </c>
      <c r="AP4335" s="15" t="s">
        <v>151503</v>
      </c>
      <c r="AQ4335" s="15" t="s">
        <v>151504</v>
      </c>
      <c r="AR4335" s="15" t="s">
        <v>151505</v>
      </c>
      <c r="AS4335" s="77" t="s">
        <v>151506</v>
      </c>
      <c r="AT4335" s="15" t="s">
        <v>151507</v>
      </c>
    </row>
    <row r="4336" ht="19.5" customHeight="1">
      <c r="A4336" s="19" t="s">
        <v>151508</v>
      </c>
      <c r="C4336" s="77" t="s">
        <v>151509</v>
      </c>
      <c r="D4336" s="15" t="s">
        <v>151510</v>
      </c>
      <c r="E4336" s="15" t="s">
        <v>151511</v>
      </c>
      <c r="F4336" s="15" t="s">
        <v>151512</v>
      </c>
      <c r="G4336" s="149"/>
      <c r="H4336" s="15" t="s">
        <v>151513</v>
      </c>
      <c r="I4336" s="15" t="s">
        <v>151514</v>
      </c>
      <c r="J4336" s="15" t="s">
        <v>151515</v>
      </c>
      <c r="K4336" s="15" t="s">
        <v>151516</v>
      </c>
      <c r="L4336" s="15" t="s">
        <v>151517</v>
      </c>
      <c r="M4336" s="15" t="s">
        <v>151518</v>
      </c>
      <c r="N4336" s="15" t="s">
        <v>151519</v>
      </c>
      <c r="O4336" s="15" t="s">
        <v>151520</v>
      </c>
      <c r="P4336" s="149"/>
      <c r="Q4336" s="15" t="s">
        <v>151521</v>
      </c>
      <c r="R4336" s="15" t="s">
        <v>151522</v>
      </c>
      <c r="S4336" s="77" t="s">
        <v>151523</v>
      </c>
      <c r="T4336" s="15" t="s">
        <v>151524</v>
      </c>
      <c r="U4336" s="15" t="s">
        <v>151525</v>
      </c>
      <c r="V4336" s="15" t="s">
        <v>151526</v>
      </c>
      <c r="W4336" s="15" t="s">
        <v>151527</v>
      </c>
      <c r="X4336" s="17" t="s">
        <v>151528</v>
      </c>
      <c r="Y4336" s="15" t="s">
        <v>62024</v>
      </c>
      <c r="Z4336" s="15" t="s">
        <v>151529</v>
      </c>
      <c r="AA4336" s="15" t="s">
        <v>151530</v>
      </c>
      <c r="AB4336" s="15" t="s">
        <v>151531</v>
      </c>
      <c r="AC4336" s="15" t="s">
        <v>151532</v>
      </c>
      <c r="AD4336" s="15" t="s">
        <v>151533</v>
      </c>
      <c r="AE4336" s="15" t="s">
        <v>93956</v>
      </c>
      <c r="AF4336" s="15" t="s">
        <v>151534</v>
      </c>
      <c r="AG4336" s="15" t="s">
        <v>151534</v>
      </c>
      <c r="AH4336" s="15" t="s">
        <v>151535</v>
      </c>
      <c r="AI4336" s="15" t="s">
        <v>151536</v>
      </c>
      <c r="AJ4336" s="15" t="s">
        <v>151537</v>
      </c>
      <c r="AK4336" s="15" t="s">
        <v>151538</v>
      </c>
      <c r="AL4336" s="15" t="s">
        <v>151539</v>
      </c>
      <c r="AM4336" s="156" t="s">
        <v>151540</v>
      </c>
      <c r="AN4336" s="15" t="s">
        <v>151541</v>
      </c>
      <c r="AO4336" s="15" t="s">
        <v>151542</v>
      </c>
      <c r="AP4336" s="15" t="s">
        <v>151543</v>
      </c>
      <c r="AQ4336" s="15" t="s">
        <v>151544</v>
      </c>
      <c r="AR4336" s="15" t="s">
        <v>151545</v>
      </c>
      <c r="AS4336" s="77" t="s">
        <v>151546</v>
      </c>
      <c r="AT4336" s="15" t="s">
        <v>151547</v>
      </c>
    </row>
    <row r="4337" ht="19.5" customHeight="1">
      <c r="A4337" s="19" t="s">
        <v>151548</v>
      </c>
      <c r="C4337" s="77" t="s">
        <v>151549</v>
      </c>
      <c r="D4337" s="15" t="s">
        <v>151550</v>
      </c>
      <c r="E4337" s="15" t="s">
        <v>151551</v>
      </c>
      <c r="F4337" s="15" t="s">
        <v>151552</v>
      </c>
      <c r="G4337" s="149"/>
      <c r="H4337" s="15" t="s">
        <v>151553</v>
      </c>
      <c r="I4337" s="15" t="s">
        <v>151554</v>
      </c>
      <c r="J4337" s="15" t="s">
        <v>151555</v>
      </c>
      <c r="K4337" s="15" t="s">
        <v>151556</v>
      </c>
      <c r="L4337" s="15" t="s">
        <v>151557</v>
      </c>
      <c r="M4337" s="15" t="s">
        <v>151558</v>
      </c>
      <c r="N4337" s="15" t="s">
        <v>151559</v>
      </c>
      <c r="O4337" s="15" t="s">
        <v>151560</v>
      </c>
      <c r="P4337" s="149"/>
      <c r="Q4337" s="15" t="s">
        <v>151561</v>
      </c>
      <c r="R4337" s="15" t="s">
        <v>151562</v>
      </c>
      <c r="S4337" s="77" t="s">
        <v>151563</v>
      </c>
      <c r="T4337" s="15" t="s">
        <v>151564</v>
      </c>
      <c r="U4337" s="15" t="s">
        <v>151565</v>
      </c>
      <c r="V4337" s="15" t="s">
        <v>151566</v>
      </c>
      <c r="W4337" s="15" t="s">
        <v>151567</v>
      </c>
      <c r="X4337" s="17" t="s">
        <v>151568</v>
      </c>
      <c r="Y4337" s="15" t="s">
        <v>151569</v>
      </c>
      <c r="Z4337" s="15" t="s">
        <v>151570</v>
      </c>
      <c r="AA4337" s="15" t="s">
        <v>151571</v>
      </c>
      <c r="AB4337" s="15" t="s">
        <v>151572</v>
      </c>
      <c r="AC4337" s="15" t="s">
        <v>151573</v>
      </c>
      <c r="AD4337" s="15" t="s">
        <v>151574</v>
      </c>
      <c r="AE4337" s="15" t="s">
        <v>98285</v>
      </c>
      <c r="AF4337" s="15" t="s">
        <v>151575</v>
      </c>
      <c r="AG4337" s="15" t="s">
        <v>151575</v>
      </c>
      <c r="AH4337" s="15" t="s">
        <v>151576</v>
      </c>
      <c r="AI4337" s="15" t="s">
        <v>151577</v>
      </c>
      <c r="AJ4337" s="15" t="s">
        <v>151578</v>
      </c>
      <c r="AK4337" s="15" t="s">
        <v>151579</v>
      </c>
      <c r="AL4337" s="15" t="s">
        <v>151580</v>
      </c>
      <c r="AM4337" s="156" t="s">
        <v>151581</v>
      </c>
      <c r="AN4337" s="15" t="s">
        <v>151582</v>
      </c>
      <c r="AO4337" s="15" t="s">
        <v>151583</v>
      </c>
      <c r="AP4337" s="15" t="s">
        <v>151584</v>
      </c>
      <c r="AQ4337" s="15" t="s">
        <v>151585</v>
      </c>
      <c r="AR4337" s="15" t="s">
        <v>151586</v>
      </c>
      <c r="AS4337" s="77" t="s">
        <v>151587</v>
      </c>
      <c r="AT4337" s="15" t="s">
        <v>151588</v>
      </c>
    </row>
    <row r="4338" ht="19.5" customHeight="1">
      <c r="A4338" s="19" t="s">
        <v>151589</v>
      </c>
      <c r="C4338" s="77" t="s">
        <v>151590</v>
      </c>
      <c r="D4338" s="15" t="s">
        <v>151591</v>
      </c>
      <c r="E4338" s="15" t="s">
        <v>151592</v>
      </c>
      <c r="F4338" s="15" t="s">
        <v>151593</v>
      </c>
      <c r="G4338" s="149"/>
      <c r="H4338" s="15" t="s">
        <v>151594</v>
      </c>
      <c r="I4338" s="15" t="s">
        <v>151595</v>
      </c>
      <c r="J4338" s="15" t="s">
        <v>151596</v>
      </c>
      <c r="K4338" s="15" t="s">
        <v>151597</v>
      </c>
      <c r="L4338" s="15" t="s">
        <v>151598</v>
      </c>
      <c r="M4338" s="15" t="s">
        <v>151599</v>
      </c>
      <c r="N4338" s="15" t="s">
        <v>151600</v>
      </c>
      <c r="O4338" s="15" t="s">
        <v>151601</v>
      </c>
      <c r="P4338" s="149"/>
      <c r="Q4338" s="15" t="s">
        <v>151602</v>
      </c>
      <c r="R4338" s="15" t="s">
        <v>151603</v>
      </c>
      <c r="S4338" s="77" t="s">
        <v>151604</v>
      </c>
      <c r="T4338" s="15" t="s">
        <v>151605</v>
      </c>
      <c r="U4338" s="15" t="s">
        <v>151606</v>
      </c>
      <c r="V4338" s="15" t="s">
        <v>151607</v>
      </c>
      <c r="W4338" s="15" t="s">
        <v>151608</v>
      </c>
      <c r="X4338" s="17" t="s">
        <v>151609</v>
      </c>
      <c r="Y4338" s="15" t="s">
        <v>87493</v>
      </c>
      <c r="Z4338" s="15" t="s">
        <v>151610</v>
      </c>
      <c r="AA4338" s="15" t="s">
        <v>151611</v>
      </c>
      <c r="AB4338" s="15" t="s">
        <v>151612</v>
      </c>
      <c r="AC4338" s="15" t="s">
        <v>151613</v>
      </c>
      <c r="AD4338" s="15" t="s">
        <v>151614</v>
      </c>
      <c r="AE4338" s="15" t="s">
        <v>151615</v>
      </c>
      <c r="AF4338" s="15" t="s">
        <v>151616</v>
      </c>
      <c r="AG4338" s="15" t="s">
        <v>151616</v>
      </c>
      <c r="AH4338" s="15" t="s">
        <v>151617</v>
      </c>
      <c r="AI4338" s="15" t="s">
        <v>151618</v>
      </c>
      <c r="AJ4338" s="15" t="s">
        <v>151619</v>
      </c>
      <c r="AK4338" s="15" t="s">
        <v>151620</v>
      </c>
      <c r="AL4338" s="15" t="s">
        <v>151621</v>
      </c>
      <c r="AM4338" s="156" t="s">
        <v>151622</v>
      </c>
      <c r="AN4338" s="15" t="s">
        <v>149550</v>
      </c>
      <c r="AO4338" s="15" t="s">
        <v>151623</v>
      </c>
      <c r="AP4338" s="15" t="s">
        <v>151624</v>
      </c>
      <c r="AQ4338" s="15" t="s">
        <v>151625</v>
      </c>
      <c r="AR4338" s="15" t="s">
        <v>151626</v>
      </c>
      <c r="AS4338" s="77" t="s">
        <v>151627</v>
      </c>
      <c r="AT4338" s="15" t="s">
        <v>151628</v>
      </c>
    </row>
    <row r="4339" ht="19.5" customHeight="1">
      <c r="A4339" s="19" t="s">
        <v>151629</v>
      </c>
      <c r="C4339" s="120" t="s">
        <v>151630</v>
      </c>
      <c r="D4339" s="15" t="s">
        <v>151631</v>
      </c>
      <c r="E4339" s="15" t="s">
        <v>151632</v>
      </c>
      <c r="F4339" s="15" t="s">
        <v>151633</v>
      </c>
      <c r="G4339" s="172"/>
      <c r="H4339" s="15" t="s">
        <v>151634</v>
      </c>
      <c r="I4339" s="15" t="s">
        <v>151635</v>
      </c>
      <c r="J4339" s="15" t="s">
        <v>151636</v>
      </c>
      <c r="K4339" s="15" t="s">
        <v>151637</v>
      </c>
      <c r="L4339" s="15" t="s">
        <v>151638</v>
      </c>
      <c r="M4339" s="15" t="s">
        <v>151639</v>
      </c>
      <c r="N4339" s="15" t="s">
        <v>151640</v>
      </c>
      <c r="O4339" s="15" t="s">
        <v>151641</v>
      </c>
      <c r="P4339" s="149"/>
      <c r="Q4339" s="15" t="s">
        <v>151642</v>
      </c>
      <c r="R4339" s="15" t="s">
        <v>151643</v>
      </c>
      <c r="S4339" s="120" t="s">
        <v>151644</v>
      </c>
      <c r="T4339" s="15" t="s">
        <v>151645</v>
      </c>
      <c r="U4339" s="15" t="s">
        <v>151646</v>
      </c>
      <c r="V4339" s="15" t="s">
        <v>151647</v>
      </c>
      <c r="W4339" s="15" t="s">
        <v>151648</v>
      </c>
      <c r="X4339" s="17" t="s">
        <v>151649</v>
      </c>
      <c r="Y4339" s="15" t="s">
        <v>151650</v>
      </c>
      <c r="Z4339" s="15" t="s">
        <v>151651</v>
      </c>
      <c r="AA4339" s="15" t="s">
        <v>151652</v>
      </c>
      <c r="AB4339" s="15" t="s">
        <v>151653</v>
      </c>
      <c r="AC4339" s="15" t="s">
        <v>151654</v>
      </c>
      <c r="AD4339" s="15" t="s">
        <v>151655</v>
      </c>
      <c r="AE4339" s="15" t="s">
        <v>151656</v>
      </c>
      <c r="AF4339" s="15" t="s">
        <v>151657</v>
      </c>
      <c r="AG4339" s="15" t="s">
        <v>151657</v>
      </c>
      <c r="AH4339" s="15" t="s">
        <v>151658</v>
      </c>
      <c r="AI4339" s="15" t="s">
        <v>151659</v>
      </c>
      <c r="AJ4339" s="15" t="s">
        <v>151660</v>
      </c>
      <c r="AK4339" s="15" t="s">
        <v>151661</v>
      </c>
      <c r="AL4339" s="15" t="s">
        <v>151662</v>
      </c>
      <c r="AM4339" s="156" t="s">
        <v>151663</v>
      </c>
      <c r="AN4339" s="15" t="s">
        <v>151664</v>
      </c>
      <c r="AO4339" s="15" t="s">
        <v>151665</v>
      </c>
      <c r="AP4339" s="15" t="s">
        <v>151666</v>
      </c>
      <c r="AQ4339" s="15" t="s">
        <v>151667</v>
      </c>
      <c r="AR4339" s="15" t="s">
        <v>151668</v>
      </c>
      <c r="AS4339" s="120" t="s">
        <v>151669</v>
      </c>
      <c r="AT4339" s="15" t="s">
        <v>151670</v>
      </c>
    </row>
    <row r="4340" ht="19.5" customHeight="1">
      <c r="A4340" s="19" t="s">
        <v>151671</v>
      </c>
      <c r="C4340" s="120" t="s">
        <v>151672</v>
      </c>
      <c r="D4340" s="15" t="s">
        <v>151673</v>
      </c>
      <c r="E4340" s="15" t="s">
        <v>151674</v>
      </c>
      <c r="F4340" s="15" t="s">
        <v>151675</v>
      </c>
      <c r="G4340" s="149"/>
      <c r="H4340" s="15" t="s">
        <v>151676</v>
      </c>
      <c r="I4340" s="15" t="s">
        <v>151677</v>
      </c>
      <c r="J4340" s="15" t="s">
        <v>151678</v>
      </c>
      <c r="K4340" s="15" t="s">
        <v>151679</v>
      </c>
      <c r="L4340" s="15" t="s">
        <v>151680</v>
      </c>
      <c r="M4340" s="15" t="s">
        <v>151681</v>
      </c>
      <c r="N4340" s="15" t="s">
        <v>151682</v>
      </c>
      <c r="O4340" s="15" t="s">
        <v>151683</v>
      </c>
      <c r="P4340" s="149"/>
      <c r="Q4340" s="15" t="s">
        <v>151684</v>
      </c>
      <c r="R4340" s="15" t="s">
        <v>151685</v>
      </c>
      <c r="S4340" s="120" t="s">
        <v>151686</v>
      </c>
      <c r="T4340" s="15" t="s">
        <v>151687</v>
      </c>
      <c r="U4340" s="15" t="s">
        <v>151688</v>
      </c>
      <c r="V4340" s="15" t="s">
        <v>151689</v>
      </c>
      <c r="W4340" s="15" t="s">
        <v>151690</v>
      </c>
      <c r="X4340" s="17" t="s">
        <v>151691</v>
      </c>
      <c r="Y4340" s="15" t="s">
        <v>151692</v>
      </c>
      <c r="Z4340" s="15" t="s">
        <v>151693</v>
      </c>
      <c r="AA4340" s="15" t="s">
        <v>151694</v>
      </c>
      <c r="AB4340" s="15" t="s">
        <v>151695</v>
      </c>
      <c r="AC4340" s="15" t="s">
        <v>151696</v>
      </c>
      <c r="AD4340" s="15" t="s">
        <v>151697</v>
      </c>
      <c r="AE4340" s="15" t="s">
        <v>151698</v>
      </c>
      <c r="AF4340" s="15" t="s">
        <v>151699</v>
      </c>
      <c r="AG4340" s="15" t="s">
        <v>151699</v>
      </c>
      <c r="AH4340" s="15" t="s">
        <v>151700</v>
      </c>
      <c r="AI4340" s="15" t="s">
        <v>151701</v>
      </c>
      <c r="AJ4340" s="15" t="s">
        <v>151702</v>
      </c>
      <c r="AK4340" s="15" t="s">
        <v>151703</v>
      </c>
      <c r="AL4340" s="15" t="s">
        <v>151704</v>
      </c>
      <c r="AM4340" s="156" t="s">
        <v>151705</v>
      </c>
      <c r="AN4340" s="15" t="s">
        <v>151706</v>
      </c>
      <c r="AO4340" s="15" t="s">
        <v>151707</v>
      </c>
      <c r="AP4340" s="15" t="s">
        <v>151708</v>
      </c>
      <c r="AQ4340" s="15" t="s">
        <v>151709</v>
      </c>
      <c r="AR4340" s="15" t="s">
        <v>151710</v>
      </c>
      <c r="AS4340" s="120" t="s">
        <v>151711</v>
      </c>
      <c r="AT4340" s="15" t="s">
        <v>151712</v>
      </c>
    </row>
    <row r="4341" ht="19.5" customHeight="1">
      <c r="A4341" s="19" t="s">
        <v>151713</v>
      </c>
      <c r="C4341" s="77" t="s">
        <v>151714</v>
      </c>
      <c r="D4341" s="15" t="s">
        <v>151715</v>
      </c>
      <c r="E4341" s="15" t="s">
        <v>151716</v>
      </c>
      <c r="F4341" s="15" t="s">
        <v>151717</v>
      </c>
      <c r="G4341" s="172"/>
      <c r="H4341" s="15" t="s">
        <v>151718</v>
      </c>
      <c r="I4341" s="15" t="s">
        <v>151719</v>
      </c>
      <c r="J4341" s="15" t="s">
        <v>151720</v>
      </c>
      <c r="K4341" s="15" t="s">
        <v>151721</v>
      </c>
      <c r="L4341" s="15" t="s">
        <v>151722</v>
      </c>
      <c r="M4341" s="15" t="s">
        <v>151723</v>
      </c>
      <c r="N4341" s="15" t="s">
        <v>151724</v>
      </c>
      <c r="O4341" s="15" t="s">
        <v>151725</v>
      </c>
      <c r="P4341" s="172"/>
      <c r="Q4341" s="15" t="s">
        <v>151726</v>
      </c>
      <c r="R4341" s="15" t="s">
        <v>151727</v>
      </c>
      <c r="S4341" s="77" t="s">
        <v>151728</v>
      </c>
      <c r="T4341" s="15" t="s">
        <v>151729</v>
      </c>
      <c r="U4341" s="15" t="s">
        <v>151730</v>
      </c>
      <c r="V4341" s="15" t="s">
        <v>151731</v>
      </c>
      <c r="W4341" s="15" t="s">
        <v>151732</v>
      </c>
      <c r="X4341" s="17" t="s">
        <v>151733</v>
      </c>
      <c r="Y4341" s="15" t="s">
        <v>151734</v>
      </c>
      <c r="Z4341" s="15" t="s">
        <v>151735</v>
      </c>
      <c r="AA4341" s="15" t="s">
        <v>151736</v>
      </c>
      <c r="AB4341" s="15" t="s">
        <v>151737</v>
      </c>
      <c r="AC4341" s="15" t="s">
        <v>151738</v>
      </c>
      <c r="AD4341" s="15" t="s">
        <v>151739</v>
      </c>
      <c r="AE4341" s="15" t="s">
        <v>151740</v>
      </c>
      <c r="AF4341" s="15" t="s">
        <v>151741</v>
      </c>
      <c r="AG4341" s="15" t="s">
        <v>151741</v>
      </c>
      <c r="AH4341" s="15" t="s">
        <v>151742</v>
      </c>
      <c r="AI4341" s="15" t="s">
        <v>151743</v>
      </c>
      <c r="AJ4341" s="15" t="s">
        <v>151744</v>
      </c>
      <c r="AK4341" s="15" t="s">
        <v>151745</v>
      </c>
      <c r="AL4341" s="15" t="s">
        <v>151746</v>
      </c>
      <c r="AM4341" s="156" t="s">
        <v>151747</v>
      </c>
      <c r="AN4341" s="15" t="s">
        <v>151748</v>
      </c>
      <c r="AO4341" s="15" t="s">
        <v>151749</v>
      </c>
      <c r="AP4341" s="15" t="s">
        <v>151750</v>
      </c>
      <c r="AQ4341" s="15" t="s">
        <v>151751</v>
      </c>
      <c r="AR4341" s="15" t="s">
        <v>151752</v>
      </c>
      <c r="AS4341" s="77" t="s">
        <v>151753</v>
      </c>
      <c r="AT4341" s="15" t="s">
        <v>151754</v>
      </c>
    </row>
    <row r="4342" ht="19.5" customHeight="1">
      <c r="A4342" s="19" t="s">
        <v>151755</v>
      </c>
      <c r="C4342" s="77" t="s">
        <v>151756</v>
      </c>
      <c r="D4342" s="15" t="s">
        <v>151757</v>
      </c>
      <c r="E4342" s="15" t="s">
        <v>151758</v>
      </c>
      <c r="F4342" s="15" t="s">
        <v>151759</v>
      </c>
      <c r="G4342" s="149"/>
      <c r="H4342" s="15" t="s">
        <v>151760</v>
      </c>
      <c r="I4342" s="15" t="s">
        <v>151761</v>
      </c>
      <c r="J4342" s="15" t="s">
        <v>151762</v>
      </c>
      <c r="K4342" s="15" t="s">
        <v>151763</v>
      </c>
      <c r="L4342" s="15" t="s">
        <v>151764</v>
      </c>
      <c r="M4342" s="15" t="s">
        <v>151765</v>
      </c>
      <c r="N4342" s="15" t="s">
        <v>151766</v>
      </c>
      <c r="O4342" s="15" t="s">
        <v>151767</v>
      </c>
      <c r="P4342" s="149"/>
      <c r="Q4342" s="15" t="s">
        <v>151768</v>
      </c>
      <c r="R4342" s="15" t="s">
        <v>151769</v>
      </c>
      <c r="S4342" s="77" t="s">
        <v>151770</v>
      </c>
      <c r="T4342" s="15" t="s">
        <v>151771</v>
      </c>
      <c r="U4342" s="15" t="s">
        <v>151772</v>
      </c>
      <c r="V4342" s="15" t="s">
        <v>151773</v>
      </c>
      <c r="W4342" s="15" t="s">
        <v>151774</v>
      </c>
      <c r="X4342" s="17" t="s">
        <v>151775</v>
      </c>
      <c r="Y4342" s="15" t="s">
        <v>151776</v>
      </c>
      <c r="Z4342" s="15" t="s">
        <v>151777</v>
      </c>
      <c r="AA4342" s="15" t="s">
        <v>151778</v>
      </c>
      <c r="AB4342" s="15" t="s">
        <v>151779</v>
      </c>
      <c r="AC4342" s="15" t="s">
        <v>151780</v>
      </c>
      <c r="AD4342" s="15" t="s">
        <v>151781</v>
      </c>
      <c r="AE4342" s="15" t="s">
        <v>151782</v>
      </c>
      <c r="AF4342" s="15" t="s">
        <v>151783</v>
      </c>
      <c r="AG4342" s="15" t="s">
        <v>151783</v>
      </c>
      <c r="AH4342" s="15" t="s">
        <v>151784</v>
      </c>
      <c r="AI4342" s="15" t="s">
        <v>151785</v>
      </c>
      <c r="AJ4342" s="15" t="s">
        <v>151786</v>
      </c>
      <c r="AK4342" s="15" t="s">
        <v>151787</v>
      </c>
      <c r="AL4342" s="15" t="s">
        <v>151788</v>
      </c>
      <c r="AM4342" s="156" t="s">
        <v>151789</v>
      </c>
      <c r="AN4342" s="15" t="s">
        <v>151790</v>
      </c>
      <c r="AO4342" s="15" t="s">
        <v>151791</v>
      </c>
      <c r="AP4342" s="15" t="s">
        <v>151792</v>
      </c>
      <c r="AQ4342" s="15" t="s">
        <v>151793</v>
      </c>
      <c r="AR4342" s="15" t="s">
        <v>151794</v>
      </c>
      <c r="AS4342" s="77" t="s">
        <v>151795</v>
      </c>
      <c r="AT4342" s="15" t="s">
        <v>151796</v>
      </c>
    </row>
    <row r="4343" ht="19.5" customHeight="1">
      <c r="A4343" s="19" t="s">
        <v>151797</v>
      </c>
      <c r="C4343" s="77" t="s">
        <v>151798</v>
      </c>
      <c r="D4343" s="15" t="s">
        <v>151799</v>
      </c>
      <c r="E4343" s="15" t="s">
        <v>151800</v>
      </c>
      <c r="F4343" s="15" t="s">
        <v>151801</v>
      </c>
      <c r="G4343" s="172"/>
      <c r="H4343" s="15" t="s">
        <v>151802</v>
      </c>
      <c r="I4343" s="15" t="s">
        <v>151803</v>
      </c>
      <c r="J4343" s="15" t="s">
        <v>151804</v>
      </c>
      <c r="K4343" s="15" t="s">
        <v>151805</v>
      </c>
      <c r="L4343" s="15" t="s">
        <v>151806</v>
      </c>
      <c r="M4343" s="15" t="s">
        <v>151807</v>
      </c>
      <c r="N4343" s="15" t="s">
        <v>151808</v>
      </c>
      <c r="O4343" s="15" t="s">
        <v>151809</v>
      </c>
      <c r="P4343" s="172"/>
      <c r="Q4343" s="15" t="s">
        <v>151810</v>
      </c>
      <c r="R4343" s="15" t="s">
        <v>151811</v>
      </c>
      <c r="S4343" s="77" t="s">
        <v>151812</v>
      </c>
      <c r="T4343" s="15" t="s">
        <v>151813</v>
      </c>
      <c r="U4343" s="15" t="s">
        <v>151814</v>
      </c>
      <c r="V4343" s="15" t="s">
        <v>151815</v>
      </c>
      <c r="W4343" s="15" t="s">
        <v>151816</v>
      </c>
      <c r="X4343" s="17" t="s">
        <v>151817</v>
      </c>
      <c r="Y4343" s="15" t="s">
        <v>151818</v>
      </c>
      <c r="Z4343" s="15" t="s">
        <v>151819</v>
      </c>
      <c r="AA4343" s="15" t="s">
        <v>151820</v>
      </c>
      <c r="AB4343" s="15" t="s">
        <v>151821</v>
      </c>
      <c r="AC4343" s="15" t="s">
        <v>151822</v>
      </c>
      <c r="AD4343" s="15" t="s">
        <v>151823</v>
      </c>
      <c r="AE4343" s="15" t="s">
        <v>151824</v>
      </c>
      <c r="AF4343" s="15" t="s">
        <v>151825</v>
      </c>
      <c r="AG4343" s="15" t="s">
        <v>151825</v>
      </c>
      <c r="AH4343" s="15" t="s">
        <v>151826</v>
      </c>
      <c r="AI4343" s="15" t="s">
        <v>151827</v>
      </c>
      <c r="AJ4343" s="15" t="s">
        <v>151828</v>
      </c>
      <c r="AK4343" s="15" t="s">
        <v>151829</v>
      </c>
      <c r="AL4343" s="15" t="s">
        <v>151830</v>
      </c>
      <c r="AM4343" s="156" t="s">
        <v>151831</v>
      </c>
      <c r="AN4343" s="15" t="s">
        <v>151832</v>
      </c>
      <c r="AO4343" s="15" t="s">
        <v>151833</v>
      </c>
      <c r="AP4343" s="15" t="s">
        <v>151834</v>
      </c>
      <c r="AQ4343" s="15" t="s">
        <v>151835</v>
      </c>
      <c r="AR4343" s="15" t="s">
        <v>151836</v>
      </c>
      <c r="AS4343" s="77" t="s">
        <v>151837</v>
      </c>
      <c r="AT4343" s="15" t="s">
        <v>151838</v>
      </c>
    </row>
    <row r="4344" ht="19.5" customHeight="1">
      <c r="A4344" s="19" t="s">
        <v>151839</v>
      </c>
      <c r="C4344" s="77" t="s">
        <v>151840</v>
      </c>
      <c r="D4344" s="15" t="s">
        <v>151841</v>
      </c>
      <c r="E4344" s="15" t="s">
        <v>151842</v>
      </c>
      <c r="F4344" s="15" t="s">
        <v>151843</v>
      </c>
      <c r="G4344" s="149"/>
      <c r="H4344" s="15" t="s">
        <v>151844</v>
      </c>
      <c r="I4344" s="15" t="s">
        <v>151845</v>
      </c>
      <c r="J4344" s="15" t="s">
        <v>151846</v>
      </c>
      <c r="K4344" s="15" t="s">
        <v>151847</v>
      </c>
      <c r="L4344" s="15" t="s">
        <v>151848</v>
      </c>
      <c r="M4344" s="15" t="s">
        <v>151849</v>
      </c>
      <c r="N4344" s="15" t="s">
        <v>151850</v>
      </c>
      <c r="O4344" s="15" t="s">
        <v>151851</v>
      </c>
      <c r="P4344" s="149"/>
      <c r="Q4344" s="15" t="s">
        <v>151852</v>
      </c>
      <c r="R4344" s="15" t="s">
        <v>151853</v>
      </c>
      <c r="S4344" s="77" t="s">
        <v>151854</v>
      </c>
      <c r="T4344" s="15" t="s">
        <v>151855</v>
      </c>
      <c r="U4344" s="15" t="s">
        <v>151856</v>
      </c>
      <c r="V4344" s="15" t="s">
        <v>151857</v>
      </c>
      <c r="W4344" s="15" t="s">
        <v>151858</v>
      </c>
      <c r="X4344" s="17" t="s">
        <v>151859</v>
      </c>
      <c r="Y4344" s="15" t="s">
        <v>151860</v>
      </c>
      <c r="Z4344" s="15" t="s">
        <v>151861</v>
      </c>
      <c r="AA4344" s="15" t="s">
        <v>151862</v>
      </c>
      <c r="AB4344" s="15" t="s">
        <v>151863</v>
      </c>
      <c r="AC4344" s="15" t="s">
        <v>151864</v>
      </c>
      <c r="AD4344" s="15" t="s">
        <v>151865</v>
      </c>
      <c r="AE4344" s="15" t="s">
        <v>151866</v>
      </c>
      <c r="AF4344" s="15" t="s">
        <v>151867</v>
      </c>
      <c r="AG4344" s="15" t="s">
        <v>151867</v>
      </c>
      <c r="AH4344" s="15" t="s">
        <v>151868</v>
      </c>
      <c r="AI4344" s="15" t="s">
        <v>151869</v>
      </c>
      <c r="AJ4344" s="15" t="s">
        <v>151870</v>
      </c>
      <c r="AK4344" s="15" t="s">
        <v>151871</v>
      </c>
      <c r="AL4344" s="15" t="s">
        <v>151872</v>
      </c>
      <c r="AM4344" s="156" t="s">
        <v>151873</v>
      </c>
      <c r="AN4344" s="15" t="s">
        <v>151874</v>
      </c>
      <c r="AO4344" s="15" t="s">
        <v>151875</v>
      </c>
      <c r="AP4344" s="15" t="s">
        <v>151876</v>
      </c>
      <c r="AQ4344" s="15" t="s">
        <v>151877</v>
      </c>
      <c r="AR4344" s="15" t="s">
        <v>151878</v>
      </c>
      <c r="AS4344" s="77" t="s">
        <v>151879</v>
      </c>
      <c r="AT4344" s="15" t="s">
        <v>151880</v>
      </c>
    </row>
    <row r="4345" ht="19.5" customHeight="1">
      <c r="A4345" s="19" t="s">
        <v>151881</v>
      </c>
      <c r="C4345" s="77" t="s">
        <v>151882</v>
      </c>
      <c r="D4345" s="15" t="s">
        <v>151883</v>
      </c>
      <c r="E4345" s="15" t="s">
        <v>151758</v>
      </c>
      <c r="F4345" s="15" t="s">
        <v>151884</v>
      </c>
      <c r="G4345" s="149"/>
      <c r="H4345" s="15" t="s">
        <v>151885</v>
      </c>
      <c r="I4345" s="15" t="s">
        <v>151886</v>
      </c>
      <c r="J4345" s="15" t="s">
        <v>151887</v>
      </c>
      <c r="K4345" s="15" t="s">
        <v>151888</v>
      </c>
      <c r="L4345" s="15" t="s">
        <v>151889</v>
      </c>
      <c r="M4345" s="15" t="s">
        <v>151890</v>
      </c>
      <c r="N4345" s="15" t="s">
        <v>151891</v>
      </c>
      <c r="O4345" s="15" t="s">
        <v>151892</v>
      </c>
      <c r="P4345" s="149"/>
      <c r="Q4345" s="15" t="s">
        <v>151893</v>
      </c>
      <c r="R4345" s="15" t="s">
        <v>151894</v>
      </c>
      <c r="S4345" s="77" t="s">
        <v>151895</v>
      </c>
      <c r="T4345" s="15" t="s">
        <v>151896</v>
      </c>
      <c r="U4345" s="15" t="s">
        <v>151897</v>
      </c>
      <c r="V4345" s="15" t="s">
        <v>151898</v>
      </c>
      <c r="W4345" s="15" t="s">
        <v>151899</v>
      </c>
      <c r="X4345" s="17" t="s">
        <v>151900</v>
      </c>
      <c r="Y4345" s="15" t="s">
        <v>151901</v>
      </c>
      <c r="Z4345" s="15" t="s">
        <v>151902</v>
      </c>
      <c r="AA4345" s="15" t="s">
        <v>151903</v>
      </c>
      <c r="AB4345" s="15" t="s">
        <v>151904</v>
      </c>
      <c r="AC4345" s="15" t="s">
        <v>151905</v>
      </c>
      <c r="AD4345" s="15" t="s">
        <v>151906</v>
      </c>
      <c r="AE4345" s="15" t="s">
        <v>151907</v>
      </c>
      <c r="AF4345" s="15" t="s">
        <v>151908</v>
      </c>
      <c r="AG4345" s="15" t="s">
        <v>151908</v>
      </c>
      <c r="AH4345" s="15" t="s">
        <v>151909</v>
      </c>
      <c r="AI4345" s="15" t="s">
        <v>151910</v>
      </c>
      <c r="AJ4345" s="15" t="s">
        <v>151911</v>
      </c>
      <c r="AK4345" s="15" t="s">
        <v>151912</v>
      </c>
      <c r="AL4345" s="15" t="s">
        <v>151913</v>
      </c>
      <c r="AM4345" s="156" t="s">
        <v>151914</v>
      </c>
      <c r="AN4345" s="15" t="s">
        <v>151915</v>
      </c>
      <c r="AO4345" s="15" t="s">
        <v>151916</v>
      </c>
      <c r="AP4345" s="15" t="s">
        <v>151917</v>
      </c>
      <c r="AQ4345" s="15" t="s">
        <v>151918</v>
      </c>
      <c r="AR4345" s="15" t="s">
        <v>151919</v>
      </c>
      <c r="AS4345" s="77" t="s">
        <v>151920</v>
      </c>
      <c r="AT4345" s="15" t="s">
        <v>151921</v>
      </c>
    </row>
    <row r="4346" ht="19.5" customHeight="1">
      <c r="A4346" s="19" t="s">
        <v>151922</v>
      </c>
      <c r="C4346" s="77" t="s">
        <v>151923</v>
      </c>
      <c r="D4346" s="15" t="s">
        <v>151924</v>
      </c>
      <c r="E4346" s="15" t="s">
        <v>151800</v>
      </c>
      <c r="F4346" s="15" t="s">
        <v>151925</v>
      </c>
      <c r="G4346" s="149"/>
      <c r="H4346" s="15" t="s">
        <v>151926</v>
      </c>
      <c r="I4346" s="15" t="s">
        <v>151927</v>
      </c>
      <c r="J4346" s="15" t="s">
        <v>151928</v>
      </c>
      <c r="K4346" s="15" t="s">
        <v>151929</v>
      </c>
      <c r="L4346" s="15" t="s">
        <v>151930</v>
      </c>
      <c r="M4346" s="15" t="s">
        <v>151931</v>
      </c>
      <c r="N4346" s="15" t="s">
        <v>151932</v>
      </c>
      <c r="O4346" s="15" t="s">
        <v>151933</v>
      </c>
      <c r="P4346" s="172"/>
      <c r="Q4346" s="15" t="s">
        <v>151934</v>
      </c>
      <c r="R4346" s="15" t="s">
        <v>151935</v>
      </c>
      <c r="S4346" s="77" t="s">
        <v>151936</v>
      </c>
      <c r="T4346" s="15" t="s">
        <v>151937</v>
      </c>
      <c r="U4346" s="15" t="s">
        <v>151938</v>
      </c>
      <c r="V4346" s="15" t="s">
        <v>151939</v>
      </c>
      <c r="W4346" s="15" t="s">
        <v>151940</v>
      </c>
      <c r="X4346" s="17" t="s">
        <v>77085</v>
      </c>
      <c r="Y4346" s="15" t="s">
        <v>151941</v>
      </c>
      <c r="Z4346" s="15" t="s">
        <v>151942</v>
      </c>
      <c r="AA4346" s="15" t="s">
        <v>151943</v>
      </c>
      <c r="AB4346" s="15" t="s">
        <v>151944</v>
      </c>
      <c r="AC4346" s="15" t="s">
        <v>151945</v>
      </c>
      <c r="AD4346" s="15" t="s">
        <v>151946</v>
      </c>
      <c r="AE4346" s="15" t="s">
        <v>151947</v>
      </c>
      <c r="AF4346" s="15" t="s">
        <v>151948</v>
      </c>
      <c r="AG4346" s="15" t="s">
        <v>151948</v>
      </c>
      <c r="AH4346" s="15" t="s">
        <v>151949</v>
      </c>
      <c r="AI4346" s="15" t="s">
        <v>151950</v>
      </c>
      <c r="AJ4346" s="15" t="s">
        <v>151951</v>
      </c>
      <c r="AK4346" s="15" t="s">
        <v>151952</v>
      </c>
      <c r="AL4346" s="15" t="s">
        <v>151953</v>
      </c>
      <c r="AM4346" s="156" t="s">
        <v>151954</v>
      </c>
      <c r="AN4346" s="15" t="s">
        <v>151955</v>
      </c>
      <c r="AO4346" s="15" t="s">
        <v>151956</v>
      </c>
      <c r="AP4346" s="15" t="s">
        <v>151957</v>
      </c>
      <c r="AQ4346" s="15" t="s">
        <v>151958</v>
      </c>
      <c r="AR4346" s="15" t="s">
        <v>151959</v>
      </c>
      <c r="AS4346" s="77" t="s">
        <v>151960</v>
      </c>
      <c r="AT4346" s="15" t="s">
        <v>151961</v>
      </c>
    </row>
    <row r="4347" ht="19.5" customHeight="1">
      <c r="A4347" s="19" t="s">
        <v>151962</v>
      </c>
      <c r="C4347" s="77" t="s">
        <v>151963</v>
      </c>
      <c r="D4347" s="15" t="s">
        <v>151964</v>
      </c>
      <c r="E4347" s="15" t="s">
        <v>151965</v>
      </c>
      <c r="F4347" s="15" t="s">
        <v>151966</v>
      </c>
      <c r="G4347" s="149"/>
      <c r="H4347" s="15" t="s">
        <v>151967</v>
      </c>
      <c r="I4347" s="15" t="s">
        <v>151968</v>
      </c>
      <c r="J4347" s="15" t="s">
        <v>151969</v>
      </c>
      <c r="K4347" s="15" t="s">
        <v>151970</v>
      </c>
      <c r="L4347" s="15" t="s">
        <v>151971</v>
      </c>
      <c r="M4347" s="15" t="s">
        <v>151972</v>
      </c>
      <c r="N4347" s="15" t="s">
        <v>151973</v>
      </c>
      <c r="O4347" s="15" t="s">
        <v>151974</v>
      </c>
      <c r="P4347" s="172"/>
      <c r="Q4347" s="15" t="s">
        <v>151975</v>
      </c>
      <c r="R4347" s="15" t="s">
        <v>151976</v>
      </c>
      <c r="S4347" s="77" t="s">
        <v>151977</v>
      </c>
      <c r="T4347" s="15" t="s">
        <v>151978</v>
      </c>
      <c r="U4347" s="15" t="s">
        <v>151979</v>
      </c>
      <c r="V4347" s="15" t="s">
        <v>151980</v>
      </c>
      <c r="W4347" s="15" t="s">
        <v>151981</v>
      </c>
      <c r="X4347" s="17" t="s">
        <v>151982</v>
      </c>
      <c r="Y4347" s="15" t="s">
        <v>151983</v>
      </c>
      <c r="Z4347" s="15" t="s">
        <v>151984</v>
      </c>
      <c r="AA4347" s="15" t="s">
        <v>151985</v>
      </c>
      <c r="AB4347" s="15" t="s">
        <v>151986</v>
      </c>
      <c r="AC4347" s="15" t="s">
        <v>151987</v>
      </c>
      <c r="AD4347" s="15" t="s">
        <v>151988</v>
      </c>
      <c r="AE4347" s="15" t="s">
        <v>151989</v>
      </c>
      <c r="AF4347" s="15" t="s">
        <v>151990</v>
      </c>
      <c r="AG4347" s="15" t="s">
        <v>151990</v>
      </c>
      <c r="AH4347" s="15" t="s">
        <v>151991</v>
      </c>
      <c r="AI4347" s="15" t="s">
        <v>151992</v>
      </c>
      <c r="AJ4347" s="15" t="s">
        <v>151993</v>
      </c>
      <c r="AK4347" s="15" t="s">
        <v>151994</v>
      </c>
      <c r="AL4347" s="15" t="s">
        <v>151995</v>
      </c>
      <c r="AM4347" s="156" t="s">
        <v>151996</v>
      </c>
      <c r="AN4347" s="15" t="s">
        <v>151997</v>
      </c>
      <c r="AO4347" s="15" t="s">
        <v>151998</v>
      </c>
      <c r="AP4347" s="15" t="s">
        <v>151999</v>
      </c>
      <c r="AQ4347" s="15" t="s">
        <v>152000</v>
      </c>
      <c r="AR4347" s="15" t="s">
        <v>152001</v>
      </c>
      <c r="AS4347" s="77" t="s">
        <v>152002</v>
      </c>
      <c r="AT4347" s="15" t="s">
        <v>152003</v>
      </c>
    </row>
    <row r="4348" ht="19.5" customHeight="1">
      <c r="A4348" s="19" t="s">
        <v>152004</v>
      </c>
      <c r="C4348" s="77" t="s">
        <v>152005</v>
      </c>
      <c r="D4348" s="15" t="s">
        <v>152006</v>
      </c>
      <c r="E4348" s="15" t="s">
        <v>152007</v>
      </c>
      <c r="F4348" s="15" t="s">
        <v>152008</v>
      </c>
      <c r="G4348" s="172"/>
      <c r="H4348" s="15" t="s">
        <v>152009</v>
      </c>
      <c r="I4348" s="15" t="s">
        <v>152010</v>
      </c>
      <c r="J4348" s="15" t="s">
        <v>152011</v>
      </c>
      <c r="K4348" s="15" t="s">
        <v>152012</v>
      </c>
      <c r="L4348" s="15" t="s">
        <v>152013</v>
      </c>
      <c r="M4348" s="15" t="s">
        <v>152014</v>
      </c>
      <c r="N4348" s="15" t="s">
        <v>152015</v>
      </c>
      <c r="O4348" s="15" t="s">
        <v>152016</v>
      </c>
      <c r="P4348" s="149"/>
      <c r="Q4348" s="15" t="s">
        <v>152017</v>
      </c>
      <c r="R4348" s="15" t="s">
        <v>152018</v>
      </c>
      <c r="S4348" s="77" t="s">
        <v>152019</v>
      </c>
      <c r="T4348" s="15" t="s">
        <v>152020</v>
      </c>
      <c r="U4348" s="15" t="s">
        <v>152021</v>
      </c>
      <c r="V4348" s="15" t="s">
        <v>152022</v>
      </c>
      <c r="W4348" s="15" t="s">
        <v>152023</v>
      </c>
      <c r="X4348" s="17" t="s">
        <v>152024</v>
      </c>
      <c r="Y4348" s="15" t="s">
        <v>152025</v>
      </c>
      <c r="Z4348" s="15" t="s">
        <v>152026</v>
      </c>
      <c r="AA4348" s="15" t="s">
        <v>152027</v>
      </c>
      <c r="AB4348" s="15" t="s">
        <v>152028</v>
      </c>
      <c r="AC4348" s="15" t="s">
        <v>152029</v>
      </c>
      <c r="AD4348" s="15" t="s">
        <v>152030</v>
      </c>
      <c r="AE4348" s="15" t="s">
        <v>152031</v>
      </c>
      <c r="AF4348" s="15" t="s">
        <v>152032</v>
      </c>
      <c r="AG4348" s="15" t="s">
        <v>152032</v>
      </c>
      <c r="AH4348" s="15" t="s">
        <v>152033</v>
      </c>
      <c r="AI4348" s="15" t="s">
        <v>152034</v>
      </c>
      <c r="AJ4348" s="15" t="s">
        <v>152035</v>
      </c>
      <c r="AK4348" s="15" t="s">
        <v>152036</v>
      </c>
      <c r="AL4348" s="15" t="s">
        <v>152037</v>
      </c>
      <c r="AM4348" s="156" t="s">
        <v>152038</v>
      </c>
      <c r="AN4348" s="15" t="s">
        <v>152039</v>
      </c>
      <c r="AO4348" s="15" t="s">
        <v>152040</v>
      </c>
      <c r="AP4348" s="15" t="s">
        <v>152041</v>
      </c>
      <c r="AQ4348" s="15" t="s">
        <v>152042</v>
      </c>
      <c r="AR4348" s="15" t="s">
        <v>152043</v>
      </c>
      <c r="AS4348" s="77" t="s">
        <v>152044</v>
      </c>
      <c r="AT4348" s="15" t="s">
        <v>152045</v>
      </c>
    </row>
    <row r="4349" ht="19.5" customHeight="1">
      <c r="A4349" s="19" t="s">
        <v>152046</v>
      </c>
      <c r="C4349" s="77" t="s">
        <v>152047</v>
      </c>
      <c r="D4349" s="15" t="s">
        <v>152048</v>
      </c>
      <c r="E4349" s="15" t="s">
        <v>152049</v>
      </c>
      <c r="F4349" s="15" t="s">
        <v>152050</v>
      </c>
      <c r="G4349" s="149"/>
      <c r="H4349" s="15" t="s">
        <v>152051</v>
      </c>
      <c r="I4349" s="15" t="s">
        <v>152052</v>
      </c>
      <c r="J4349" s="15" t="s">
        <v>152053</v>
      </c>
      <c r="K4349" s="15" t="s">
        <v>152054</v>
      </c>
      <c r="L4349" s="15" t="s">
        <v>152055</v>
      </c>
      <c r="M4349" s="15" t="s">
        <v>152056</v>
      </c>
      <c r="N4349" s="15" t="s">
        <v>152057</v>
      </c>
      <c r="O4349" s="15" t="s">
        <v>152058</v>
      </c>
      <c r="P4349" s="172"/>
      <c r="Q4349" s="15" t="s">
        <v>152059</v>
      </c>
      <c r="R4349" s="15" t="s">
        <v>152060</v>
      </c>
      <c r="S4349" s="77" t="s">
        <v>152061</v>
      </c>
      <c r="T4349" s="15" t="s">
        <v>152062</v>
      </c>
      <c r="U4349" s="15" t="s">
        <v>152063</v>
      </c>
      <c r="V4349" s="15" t="s">
        <v>152064</v>
      </c>
      <c r="W4349" s="15" t="s">
        <v>152065</v>
      </c>
      <c r="X4349" s="17" t="s">
        <v>152066</v>
      </c>
      <c r="Y4349" s="15" t="s">
        <v>152067</v>
      </c>
      <c r="Z4349" s="15" t="s">
        <v>152068</v>
      </c>
      <c r="AA4349" s="15" t="s">
        <v>152069</v>
      </c>
      <c r="AB4349" s="15" t="s">
        <v>152070</v>
      </c>
      <c r="AC4349" s="15" t="s">
        <v>152071</v>
      </c>
      <c r="AD4349" s="15" t="s">
        <v>152054</v>
      </c>
      <c r="AE4349" s="15" t="s">
        <v>152072</v>
      </c>
      <c r="AF4349" s="15" t="s">
        <v>152073</v>
      </c>
      <c r="AG4349" s="15" t="s">
        <v>152073</v>
      </c>
      <c r="AH4349" s="15" t="s">
        <v>152074</v>
      </c>
      <c r="AI4349" s="15" t="s">
        <v>152075</v>
      </c>
      <c r="AJ4349" s="15" t="s">
        <v>152076</v>
      </c>
      <c r="AK4349" s="15" t="s">
        <v>152077</v>
      </c>
      <c r="AL4349" s="15" t="s">
        <v>152078</v>
      </c>
      <c r="AM4349" s="156" t="s">
        <v>152079</v>
      </c>
      <c r="AN4349" s="15" t="s">
        <v>152080</v>
      </c>
      <c r="AO4349" s="15" t="s">
        <v>152081</v>
      </c>
      <c r="AP4349" s="15" t="s">
        <v>152082</v>
      </c>
      <c r="AQ4349" s="15" t="s">
        <v>152083</v>
      </c>
      <c r="AR4349" s="15" t="s">
        <v>152084</v>
      </c>
      <c r="AS4349" s="77" t="s">
        <v>152085</v>
      </c>
      <c r="AT4349" s="15" t="s">
        <v>152086</v>
      </c>
    </row>
    <row r="4350" ht="19.5" customHeight="1">
      <c r="A4350" s="19" t="s">
        <v>152087</v>
      </c>
      <c r="C4350" s="77" t="s">
        <v>152088</v>
      </c>
      <c r="D4350" s="15" t="s">
        <v>152089</v>
      </c>
      <c r="E4350" s="15" t="s">
        <v>152090</v>
      </c>
      <c r="F4350" s="15" t="s">
        <v>152091</v>
      </c>
      <c r="G4350" s="149"/>
      <c r="H4350" s="15" t="s">
        <v>152092</v>
      </c>
      <c r="I4350" s="15" t="s">
        <v>152093</v>
      </c>
      <c r="J4350" s="15" t="s">
        <v>152094</v>
      </c>
      <c r="K4350" s="15" t="s">
        <v>152095</v>
      </c>
      <c r="L4350" s="15" t="s">
        <v>152096</v>
      </c>
      <c r="M4350" s="15" t="s">
        <v>152097</v>
      </c>
      <c r="N4350" s="15" t="s">
        <v>152098</v>
      </c>
      <c r="O4350" s="15" t="s">
        <v>152099</v>
      </c>
      <c r="P4350" s="149"/>
      <c r="Q4350" s="15" t="s">
        <v>152100</v>
      </c>
      <c r="R4350" s="15" t="s">
        <v>152101</v>
      </c>
      <c r="S4350" s="77" t="s">
        <v>152102</v>
      </c>
      <c r="T4350" s="15" t="s">
        <v>152103</v>
      </c>
      <c r="U4350" s="15" t="s">
        <v>152104</v>
      </c>
      <c r="V4350" s="15" t="s">
        <v>152105</v>
      </c>
      <c r="W4350" s="15" t="s">
        <v>152106</v>
      </c>
      <c r="X4350" s="17" t="s">
        <v>152107</v>
      </c>
      <c r="Y4350" s="15" t="s">
        <v>152108</v>
      </c>
      <c r="Z4350" s="15" t="s">
        <v>152109</v>
      </c>
      <c r="AA4350" s="15" t="s">
        <v>152110</v>
      </c>
      <c r="AB4350" s="15" t="s">
        <v>152111</v>
      </c>
      <c r="AC4350" s="15" t="s">
        <v>152112</v>
      </c>
      <c r="AD4350" s="15" t="s">
        <v>152113</v>
      </c>
      <c r="AE4350" s="15" t="s">
        <v>152114</v>
      </c>
      <c r="AF4350" s="15" t="s">
        <v>152115</v>
      </c>
      <c r="AG4350" s="15" t="s">
        <v>152115</v>
      </c>
      <c r="AH4350" s="15" t="s">
        <v>152116</v>
      </c>
      <c r="AI4350" s="15" t="s">
        <v>152117</v>
      </c>
      <c r="AJ4350" s="15" t="s">
        <v>152118</v>
      </c>
      <c r="AK4350" s="15" t="s">
        <v>152119</v>
      </c>
      <c r="AL4350" s="15" t="s">
        <v>152120</v>
      </c>
      <c r="AM4350" s="156" t="s">
        <v>152121</v>
      </c>
      <c r="AN4350" s="15" t="s">
        <v>152122</v>
      </c>
      <c r="AO4350" s="15" t="s">
        <v>152123</v>
      </c>
      <c r="AP4350" s="15" t="s">
        <v>152124</v>
      </c>
      <c r="AQ4350" s="15" t="s">
        <v>152125</v>
      </c>
      <c r="AR4350" s="15" t="s">
        <v>152126</v>
      </c>
      <c r="AS4350" s="77" t="s">
        <v>152127</v>
      </c>
      <c r="AT4350" s="15" t="s">
        <v>152128</v>
      </c>
    </row>
    <row r="4351" ht="19.5" customHeight="1">
      <c r="A4351" s="19" t="s">
        <v>152129</v>
      </c>
      <c r="C4351" s="120" t="s">
        <v>152130</v>
      </c>
      <c r="D4351" s="15" t="s">
        <v>152131</v>
      </c>
      <c r="E4351" s="15" t="s">
        <v>152132</v>
      </c>
      <c r="F4351" s="15" t="s">
        <v>152133</v>
      </c>
      <c r="G4351" s="172"/>
      <c r="H4351" s="15" t="s">
        <v>152134</v>
      </c>
      <c r="I4351" s="15" t="s">
        <v>152135</v>
      </c>
      <c r="J4351" s="15" t="s">
        <v>152136</v>
      </c>
      <c r="K4351" s="15" t="s">
        <v>152137</v>
      </c>
      <c r="L4351" s="15" t="s">
        <v>152138</v>
      </c>
      <c r="M4351" s="15" t="s">
        <v>152139</v>
      </c>
      <c r="N4351" s="15" t="s">
        <v>152140</v>
      </c>
      <c r="O4351" s="15" t="s">
        <v>152141</v>
      </c>
      <c r="P4351" s="172"/>
      <c r="Q4351" s="15" t="s">
        <v>152142</v>
      </c>
      <c r="R4351" s="15" t="s">
        <v>152143</v>
      </c>
      <c r="S4351" s="15" t="s">
        <v>152144</v>
      </c>
      <c r="T4351" s="15" t="s">
        <v>152145</v>
      </c>
      <c r="U4351" s="15" t="s">
        <v>152146</v>
      </c>
      <c r="V4351" s="15" t="s">
        <v>152147</v>
      </c>
      <c r="W4351" s="15" t="s">
        <v>152148</v>
      </c>
      <c r="X4351" s="17" t="s">
        <v>152149</v>
      </c>
      <c r="Y4351" s="15" t="s">
        <v>152150</v>
      </c>
      <c r="Z4351" s="15" t="s">
        <v>152151</v>
      </c>
      <c r="AA4351" s="15" t="s">
        <v>152152</v>
      </c>
      <c r="AB4351" s="15" t="s">
        <v>152153</v>
      </c>
      <c r="AC4351" s="15" t="s">
        <v>152154</v>
      </c>
      <c r="AD4351" s="15" t="s">
        <v>152155</v>
      </c>
      <c r="AE4351" s="15" t="s">
        <v>152156</v>
      </c>
      <c r="AF4351" s="15" t="s">
        <v>152157</v>
      </c>
      <c r="AG4351" s="15" t="s">
        <v>152157</v>
      </c>
      <c r="AH4351" s="15" t="s">
        <v>152158</v>
      </c>
      <c r="AI4351" s="15" t="s">
        <v>152159</v>
      </c>
      <c r="AJ4351" s="15" t="s">
        <v>152160</v>
      </c>
      <c r="AK4351" s="15" t="s">
        <v>152161</v>
      </c>
      <c r="AL4351" s="15" t="s">
        <v>152162</v>
      </c>
      <c r="AM4351" s="156" t="s">
        <v>152163</v>
      </c>
      <c r="AN4351" s="15" t="s">
        <v>152164</v>
      </c>
      <c r="AO4351" s="15" t="s">
        <v>152165</v>
      </c>
      <c r="AP4351" s="15" t="s">
        <v>152166</v>
      </c>
      <c r="AQ4351" s="15" t="s">
        <v>152167</v>
      </c>
      <c r="AR4351" s="15" t="s">
        <v>152168</v>
      </c>
      <c r="AS4351" s="120" t="s">
        <v>152169</v>
      </c>
      <c r="AT4351" s="15" t="s">
        <v>152170</v>
      </c>
    </row>
    <row r="4352" ht="19.5" customHeight="1">
      <c r="A4352" s="19" t="s">
        <v>152171</v>
      </c>
      <c r="C4352" s="77" t="s">
        <v>152172</v>
      </c>
      <c r="D4352" s="15" t="s">
        <v>152173</v>
      </c>
      <c r="E4352" s="15" t="s">
        <v>152174</v>
      </c>
      <c r="F4352" s="15" t="s">
        <v>152175</v>
      </c>
      <c r="G4352" s="172"/>
      <c r="H4352" s="15" t="s">
        <v>152176</v>
      </c>
      <c r="I4352" s="15" t="s">
        <v>152177</v>
      </c>
      <c r="J4352" s="15" t="s">
        <v>152178</v>
      </c>
      <c r="K4352" s="15" t="s">
        <v>152179</v>
      </c>
      <c r="L4352" s="15" t="s">
        <v>152180</v>
      </c>
      <c r="M4352" s="15" t="s">
        <v>152181</v>
      </c>
      <c r="N4352" s="15" t="s">
        <v>152182</v>
      </c>
      <c r="O4352" s="15" t="s">
        <v>152183</v>
      </c>
      <c r="P4352" s="172"/>
      <c r="Q4352" s="15" t="s">
        <v>152184</v>
      </c>
      <c r="R4352" s="15" t="s">
        <v>152185</v>
      </c>
      <c r="S4352" s="77" t="s">
        <v>152186</v>
      </c>
      <c r="T4352" s="15" t="s">
        <v>152187</v>
      </c>
      <c r="U4352" s="15" t="s">
        <v>152188</v>
      </c>
      <c r="V4352" s="15" t="s">
        <v>152189</v>
      </c>
      <c r="W4352" s="15" t="s">
        <v>152190</v>
      </c>
      <c r="X4352" s="17" t="s">
        <v>152191</v>
      </c>
      <c r="Y4352" s="15" t="s">
        <v>152192</v>
      </c>
      <c r="Z4352" s="15" t="s">
        <v>152193</v>
      </c>
      <c r="AA4352" s="15" t="s">
        <v>152194</v>
      </c>
      <c r="AB4352" s="15" t="s">
        <v>152195</v>
      </c>
      <c r="AC4352" s="15" t="s">
        <v>152196</v>
      </c>
      <c r="AD4352" s="15" t="s">
        <v>152197</v>
      </c>
      <c r="AE4352" s="15" t="s">
        <v>152198</v>
      </c>
      <c r="AF4352" s="15" t="s">
        <v>152199</v>
      </c>
      <c r="AG4352" s="15" t="s">
        <v>152199</v>
      </c>
      <c r="AH4352" s="15" t="s">
        <v>152200</v>
      </c>
      <c r="AI4352" s="15" t="s">
        <v>152201</v>
      </c>
      <c r="AJ4352" s="15" t="s">
        <v>152202</v>
      </c>
      <c r="AK4352" s="15" t="s">
        <v>152203</v>
      </c>
      <c r="AL4352" s="15" t="s">
        <v>152204</v>
      </c>
      <c r="AM4352" s="156" t="s">
        <v>152205</v>
      </c>
      <c r="AN4352" s="15" t="s">
        <v>152206</v>
      </c>
      <c r="AO4352" s="15" t="s">
        <v>152207</v>
      </c>
      <c r="AP4352" s="15" t="s">
        <v>152208</v>
      </c>
      <c r="AQ4352" s="15" t="s">
        <v>152209</v>
      </c>
      <c r="AR4352" s="15" t="s">
        <v>152210</v>
      </c>
      <c r="AS4352" s="77" t="s">
        <v>152211</v>
      </c>
      <c r="AT4352" s="15" t="s">
        <v>152212</v>
      </c>
    </row>
    <row r="4353" ht="19.5" customHeight="1">
      <c r="A4353" s="19" t="s">
        <v>152213</v>
      </c>
      <c r="C4353" s="120" t="s">
        <v>152214</v>
      </c>
      <c r="D4353" s="15" t="s">
        <v>152215</v>
      </c>
      <c r="E4353" s="15" t="s">
        <v>152216</v>
      </c>
      <c r="F4353" s="15" t="s">
        <v>152217</v>
      </c>
      <c r="G4353" s="172"/>
      <c r="H4353" s="15" t="s">
        <v>152218</v>
      </c>
      <c r="I4353" s="15" t="s">
        <v>152219</v>
      </c>
      <c r="J4353" s="15" t="s">
        <v>152220</v>
      </c>
      <c r="K4353" s="15" t="s">
        <v>152221</v>
      </c>
      <c r="L4353" s="15" t="s">
        <v>152222</v>
      </c>
      <c r="M4353" s="15" t="s">
        <v>152223</v>
      </c>
      <c r="N4353" s="15" t="s">
        <v>152224</v>
      </c>
      <c r="O4353" s="15" t="s">
        <v>152225</v>
      </c>
      <c r="P4353" s="172"/>
      <c r="Q4353" s="15" t="s">
        <v>152226</v>
      </c>
      <c r="R4353" s="15" t="s">
        <v>152227</v>
      </c>
      <c r="S4353" s="15" t="s">
        <v>152228</v>
      </c>
      <c r="T4353" s="15" t="s">
        <v>152229</v>
      </c>
      <c r="U4353" s="15" t="s">
        <v>152230</v>
      </c>
      <c r="V4353" s="15" t="s">
        <v>152231</v>
      </c>
      <c r="W4353" s="15" t="s">
        <v>152232</v>
      </c>
      <c r="X4353" s="17" t="s">
        <v>152233</v>
      </c>
      <c r="Y4353" s="15" t="s">
        <v>152234</v>
      </c>
      <c r="Z4353" s="15" t="s">
        <v>152235</v>
      </c>
      <c r="AA4353" s="15" t="s">
        <v>152236</v>
      </c>
      <c r="AB4353" s="15" t="s">
        <v>152237</v>
      </c>
      <c r="AC4353" s="15" t="s">
        <v>152238</v>
      </c>
      <c r="AD4353" s="15" t="s">
        <v>152239</v>
      </c>
      <c r="AE4353" s="15" t="s">
        <v>152240</v>
      </c>
      <c r="AF4353" s="15" t="s">
        <v>152241</v>
      </c>
      <c r="AG4353" s="15" t="s">
        <v>152241</v>
      </c>
      <c r="AH4353" s="15" t="s">
        <v>152242</v>
      </c>
      <c r="AI4353" s="15" t="s">
        <v>152243</v>
      </c>
      <c r="AJ4353" s="15" t="s">
        <v>152244</v>
      </c>
      <c r="AK4353" s="15" t="s">
        <v>152245</v>
      </c>
      <c r="AL4353" s="15" t="s">
        <v>152246</v>
      </c>
      <c r="AM4353" s="156" t="s">
        <v>152247</v>
      </c>
      <c r="AN4353" s="15" t="s">
        <v>152248</v>
      </c>
      <c r="AO4353" s="15" t="s">
        <v>152249</v>
      </c>
      <c r="AP4353" s="15" t="s">
        <v>152250</v>
      </c>
      <c r="AQ4353" s="15" t="s">
        <v>152251</v>
      </c>
      <c r="AR4353" s="15" t="s">
        <v>152252</v>
      </c>
      <c r="AS4353" s="120" t="s">
        <v>152253</v>
      </c>
      <c r="AT4353" s="15" t="s">
        <v>152254</v>
      </c>
    </row>
    <row r="4354" ht="19.5" customHeight="1">
      <c r="A4354" s="19" t="s">
        <v>152255</v>
      </c>
      <c r="C4354" s="77" t="s">
        <v>152256</v>
      </c>
      <c r="D4354" s="15" t="s">
        <v>152257</v>
      </c>
      <c r="E4354" s="15" t="s">
        <v>152258</v>
      </c>
      <c r="F4354" s="15" t="s">
        <v>152259</v>
      </c>
      <c r="G4354" s="172"/>
      <c r="H4354" s="15" t="s">
        <v>152260</v>
      </c>
      <c r="I4354" s="15" t="s">
        <v>152261</v>
      </c>
      <c r="J4354" s="15" t="s">
        <v>152262</v>
      </c>
      <c r="K4354" s="15" t="s">
        <v>152263</v>
      </c>
      <c r="L4354" s="15" t="s">
        <v>152264</v>
      </c>
      <c r="M4354" s="15" t="s">
        <v>152265</v>
      </c>
      <c r="N4354" s="15" t="s">
        <v>152266</v>
      </c>
      <c r="O4354" s="15" t="s">
        <v>152267</v>
      </c>
      <c r="P4354" s="172"/>
      <c r="Q4354" s="15" t="s">
        <v>152268</v>
      </c>
      <c r="R4354" s="15" t="s">
        <v>152269</v>
      </c>
      <c r="S4354" s="77" t="s">
        <v>152270</v>
      </c>
      <c r="T4354" s="15" t="s">
        <v>152271</v>
      </c>
      <c r="U4354" s="15" t="s">
        <v>152272</v>
      </c>
      <c r="V4354" s="15" t="s">
        <v>152273</v>
      </c>
      <c r="W4354" s="15" t="s">
        <v>152274</v>
      </c>
      <c r="X4354" s="17" t="s">
        <v>152275</v>
      </c>
      <c r="Y4354" s="15" t="s">
        <v>152276</v>
      </c>
      <c r="Z4354" s="15" t="s">
        <v>152277</v>
      </c>
      <c r="AA4354" s="15" t="s">
        <v>152278</v>
      </c>
      <c r="AB4354" s="15" t="s">
        <v>152257</v>
      </c>
      <c r="AC4354" s="15" t="s">
        <v>152279</v>
      </c>
      <c r="AD4354" s="15" t="s">
        <v>152280</v>
      </c>
      <c r="AE4354" s="15" t="s">
        <v>152281</v>
      </c>
      <c r="AF4354" s="15" t="s">
        <v>152282</v>
      </c>
      <c r="AG4354" s="15" t="s">
        <v>152282</v>
      </c>
      <c r="AH4354" s="15" t="s">
        <v>152283</v>
      </c>
      <c r="AI4354" s="15" t="s">
        <v>152284</v>
      </c>
      <c r="AJ4354" s="15" t="s">
        <v>152285</v>
      </c>
      <c r="AK4354" s="15" t="s">
        <v>152286</v>
      </c>
      <c r="AL4354" s="15" t="s">
        <v>152287</v>
      </c>
      <c r="AM4354" s="156" t="s">
        <v>152288</v>
      </c>
      <c r="AN4354" s="15" t="s">
        <v>152289</v>
      </c>
      <c r="AO4354" s="15" t="s">
        <v>152290</v>
      </c>
      <c r="AP4354" s="15" t="s">
        <v>152291</v>
      </c>
      <c r="AQ4354" s="15" t="s">
        <v>152292</v>
      </c>
      <c r="AR4354" s="15" t="s">
        <v>152293</v>
      </c>
      <c r="AS4354" s="77" t="s">
        <v>152294</v>
      </c>
      <c r="AT4354" s="15" t="s">
        <v>152295</v>
      </c>
    </row>
    <row r="4355" ht="19.5" customHeight="1">
      <c r="A4355" s="19" t="s">
        <v>152296</v>
      </c>
      <c r="C4355" s="77" t="s">
        <v>152297</v>
      </c>
      <c r="D4355" s="15" t="s">
        <v>152298</v>
      </c>
      <c r="E4355" s="15" t="s">
        <v>152299</v>
      </c>
      <c r="F4355" s="15" t="s">
        <v>152300</v>
      </c>
      <c r="G4355" s="172"/>
      <c r="H4355" s="15" t="s">
        <v>152301</v>
      </c>
      <c r="I4355" s="15" t="s">
        <v>152302</v>
      </c>
      <c r="J4355" s="15" t="s">
        <v>152303</v>
      </c>
      <c r="K4355" s="15" t="s">
        <v>152304</v>
      </c>
      <c r="L4355" s="15" t="s">
        <v>152305</v>
      </c>
      <c r="M4355" s="15" t="s">
        <v>152306</v>
      </c>
      <c r="N4355" s="15" t="s">
        <v>152307</v>
      </c>
      <c r="O4355" s="15" t="s">
        <v>152308</v>
      </c>
      <c r="P4355" s="172"/>
      <c r="Q4355" s="15" t="s">
        <v>152309</v>
      </c>
      <c r="R4355" s="15" t="s">
        <v>152310</v>
      </c>
      <c r="S4355" s="77" t="s">
        <v>152311</v>
      </c>
      <c r="T4355" s="15" t="s">
        <v>152312</v>
      </c>
      <c r="U4355" s="15" t="s">
        <v>152313</v>
      </c>
      <c r="V4355" s="15" t="s">
        <v>152314</v>
      </c>
      <c r="W4355" s="15" t="s">
        <v>152315</v>
      </c>
      <c r="X4355" s="17" t="s">
        <v>152316</v>
      </c>
      <c r="Y4355" s="15" t="s">
        <v>152317</v>
      </c>
      <c r="Z4355" s="15" t="s">
        <v>152318</v>
      </c>
      <c r="AA4355" s="15" t="s">
        <v>152319</v>
      </c>
      <c r="AB4355" s="15" t="s">
        <v>152320</v>
      </c>
      <c r="AC4355" s="15" t="s">
        <v>152321</v>
      </c>
      <c r="AD4355" s="15" t="s">
        <v>152322</v>
      </c>
      <c r="AE4355" s="15" t="s">
        <v>152323</v>
      </c>
      <c r="AF4355" s="15" t="s">
        <v>152324</v>
      </c>
      <c r="AG4355" s="15" t="s">
        <v>152324</v>
      </c>
      <c r="AH4355" s="15" t="s">
        <v>152325</v>
      </c>
      <c r="AI4355" s="15" t="s">
        <v>152326</v>
      </c>
      <c r="AJ4355" s="15" t="s">
        <v>152327</v>
      </c>
      <c r="AK4355" s="15" t="s">
        <v>152328</v>
      </c>
      <c r="AL4355" s="15" t="s">
        <v>152329</v>
      </c>
      <c r="AM4355" s="156" t="s">
        <v>152330</v>
      </c>
      <c r="AN4355" s="15" t="s">
        <v>152331</v>
      </c>
      <c r="AO4355" s="15" t="s">
        <v>152332</v>
      </c>
      <c r="AP4355" s="15" t="s">
        <v>152333</v>
      </c>
      <c r="AQ4355" s="15" t="s">
        <v>152334</v>
      </c>
      <c r="AR4355" s="15" t="s">
        <v>152335</v>
      </c>
      <c r="AS4355" s="77" t="s">
        <v>152336</v>
      </c>
      <c r="AT4355" s="15" t="s">
        <v>152337</v>
      </c>
    </row>
    <row r="4356" ht="19.5" customHeight="1">
      <c r="A4356" s="19" t="s">
        <v>152338</v>
      </c>
      <c r="C4356" s="77" t="s">
        <v>152339</v>
      </c>
      <c r="D4356" s="15" t="s">
        <v>133044</v>
      </c>
      <c r="E4356" s="15" t="s">
        <v>152340</v>
      </c>
      <c r="F4356" s="15" t="s">
        <v>152341</v>
      </c>
      <c r="G4356" s="172"/>
      <c r="H4356" s="15" t="s">
        <v>152342</v>
      </c>
      <c r="I4356" s="15" t="s">
        <v>152343</v>
      </c>
      <c r="J4356" s="15" t="s">
        <v>152344</v>
      </c>
      <c r="K4356" s="15" t="s">
        <v>152345</v>
      </c>
      <c r="L4356" s="15" t="s">
        <v>152346</v>
      </c>
      <c r="M4356" s="15" t="s">
        <v>152347</v>
      </c>
      <c r="N4356" s="15" t="s">
        <v>152348</v>
      </c>
      <c r="O4356" s="15" t="s">
        <v>152349</v>
      </c>
      <c r="P4356" s="172"/>
      <c r="Q4356" s="15" t="s">
        <v>152350</v>
      </c>
      <c r="R4356" s="15" t="s">
        <v>152351</v>
      </c>
      <c r="S4356" s="77" t="s">
        <v>152352</v>
      </c>
      <c r="T4356" s="15" t="s">
        <v>152353</v>
      </c>
      <c r="U4356" s="15" t="s">
        <v>152354</v>
      </c>
      <c r="V4356" s="15" t="s">
        <v>152355</v>
      </c>
      <c r="W4356" s="15" t="s">
        <v>152356</v>
      </c>
      <c r="X4356" s="17" t="s">
        <v>152357</v>
      </c>
      <c r="Y4356" s="15" t="s">
        <v>152358</v>
      </c>
      <c r="Z4356" s="15" t="s">
        <v>152359</v>
      </c>
      <c r="AA4356" s="15" t="s">
        <v>152360</v>
      </c>
      <c r="AB4356" s="15" t="s">
        <v>152361</v>
      </c>
      <c r="AC4356" s="15" t="s">
        <v>152362</v>
      </c>
      <c r="AD4356" s="15" t="s">
        <v>152363</v>
      </c>
      <c r="AE4356" s="15" t="s">
        <v>152364</v>
      </c>
      <c r="AF4356" s="15" t="s">
        <v>152365</v>
      </c>
      <c r="AG4356" s="15" t="s">
        <v>152365</v>
      </c>
      <c r="AH4356" s="15" t="s">
        <v>152366</v>
      </c>
      <c r="AI4356" s="15" t="s">
        <v>152367</v>
      </c>
      <c r="AJ4356" s="15" t="s">
        <v>152368</v>
      </c>
      <c r="AK4356" s="15" t="s">
        <v>152369</v>
      </c>
      <c r="AL4356" s="15" t="s">
        <v>152370</v>
      </c>
      <c r="AM4356" s="156" t="s">
        <v>152371</v>
      </c>
      <c r="AN4356" s="15" t="s">
        <v>152372</v>
      </c>
      <c r="AO4356" s="15" t="s">
        <v>152373</v>
      </c>
      <c r="AP4356" s="15" t="s">
        <v>152374</v>
      </c>
      <c r="AQ4356" s="15" t="s">
        <v>152375</v>
      </c>
      <c r="AR4356" s="15" t="s">
        <v>133082</v>
      </c>
      <c r="AS4356" s="77" t="s">
        <v>152376</v>
      </c>
      <c r="AT4356" s="15" t="s">
        <v>152377</v>
      </c>
    </row>
    <row r="4357" ht="19.5" customHeight="1">
      <c r="A4357" s="19" t="s">
        <v>152378</v>
      </c>
      <c r="C4357" s="120" t="s">
        <v>152379</v>
      </c>
      <c r="D4357" s="15" t="s">
        <v>152380</v>
      </c>
      <c r="E4357" s="15" t="s">
        <v>133088</v>
      </c>
      <c r="F4357" s="15" t="s">
        <v>152381</v>
      </c>
      <c r="G4357" s="172"/>
      <c r="H4357" s="15" t="s">
        <v>152382</v>
      </c>
      <c r="I4357" s="15" t="s">
        <v>152383</v>
      </c>
      <c r="J4357" s="15" t="s">
        <v>152384</v>
      </c>
      <c r="K4357" s="15" t="s">
        <v>152385</v>
      </c>
      <c r="L4357" s="15" t="s">
        <v>152386</v>
      </c>
      <c r="M4357" s="15" t="s">
        <v>152387</v>
      </c>
      <c r="N4357" s="15" t="s">
        <v>152388</v>
      </c>
      <c r="O4357" s="15" t="s">
        <v>152389</v>
      </c>
      <c r="P4357" s="172"/>
      <c r="Q4357" s="15" t="s">
        <v>152390</v>
      </c>
      <c r="R4357" s="15" t="s">
        <v>152391</v>
      </c>
      <c r="S4357" s="120" t="s">
        <v>152392</v>
      </c>
      <c r="T4357" s="15" t="s">
        <v>152393</v>
      </c>
      <c r="U4357" s="15" t="s">
        <v>152394</v>
      </c>
      <c r="V4357" s="15" t="s">
        <v>152395</v>
      </c>
      <c r="W4357" s="15" t="s">
        <v>152396</v>
      </c>
      <c r="X4357" s="17" t="s">
        <v>152397</v>
      </c>
      <c r="Y4357" s="15" t="s">
        <v>152398</v>
      </c>
      <c r="Z4357" s="15" t="s">
        <v>152399</v>
      </c>
      <c r="AA4357" s="15" t="s">
        <v>152400</v>
      </c>
      <c r="AB4357" s="15" t="s">
        <v>152401</v>
      </c>
      <c r="AC4357" s="15" t="s">
        <v>152402</v>
      </c>
      <c r="AD4357" s="15" t="s">
        <v>152403</v>
      </c>
      <c r="AE4357" s="15" t="s">
        <v>152404</v>
      </c>
      <c r="AF4357" s="15" t="s">
        <v>152405</v>
      </c>
      <c r="AG4357" s="15" t="s">
        <v>152405</v>
      </c>
      <c r="AH4357" s="15" t="s">
        <v>152406</v>
      </c>
      <c r="AI4357" s="15" t="s">
        <v>152407</v>
      </c>
      <c r="AJ4357" s="15" t="s">
        <v>152408</v>
      </c>
      <c r="AK4357" s="15" t="s">
        <v>152409</v>
      </c>
      <c r="AL4357" s="15" t="s">
        <v>152410</v>
      </c>
      <c r="AM4357" s="156" t="s">
        <v>152411</v>
      </c>
      <c r="AN4357" s="15" t="s">
        <v>152412</v>
      </c>
      <c r="AO4357" s="15" t="s">
        <v>152413</v>
      </c>
      <c r="AP4357" s="15" t="s">
        <v>152414</v>
      </c>
      <c r="AQ4357" s="15" t="s">
        <v>152415</v>
      </c>
      <c r="AR4357" s="15" t="s">
        <v>133125</v>
      </c>
      <c r="AS4357" s="120" t="s">
        <v>152416</v>
      </c>
      <c r="AT4357" s="15" t="s">
        <v>152417</v>
      </c>
    </row>
    <row r="4358" ht="19.5" customHeight="1">
      <c r="A4358" s="19" t="s">
        <v>152418</v>
      </c>
      <c r="C4358" s="77" t="s">
        <v>152419</v>
      </c>
      <c r="D4358" s="15" t="s">
        <v>152420</v>
      </c>
      <c r="E4358" s="15" t="s">
        <v>152421</v>
      </c>
      <c r="F4358" s="15" t="s">
        <v>152422</v>
      </c>
      <c r="G4358" s="172"/>
      <c r="H4358" s="15" t="s">
        <v>152423</v>
      </c>
      <c r="I4358" s="15" t="s">
        <v>152424</v>
      </c>
      <c r="J4358" s="15" t="s">
        <v>152425</v>
      </c>
      <c r="K4358" s="15" t="s">
        <v>152426</v>
      </c>
      <c r="L4358" s="15" t="s">
        <v>152427</v>
      </c>
      <c r="M4358" s="15" t="s">
        <v>152428</v>
      </c>
      <c r="N4358" s="15" t="s">
        <v>152429</v>
      </c>
      <c r="O4358" s="15" t="s">
        <v>152430</v>
      </c>
      <c r="P4358" s="149"/>
      <c r="Q4358" s="15" t="s">
        <v>152431</v>
      </c>
      <c r="R4358" s="15" t="s">
        <v>152432</v>
      </c>
      <c r="S4358" s="77" t="s">
        <v>152433</v>
      </c>
      <c r="T4358" s="15" t="s">
        <v>152434</v>
      </c>
      <c r="U4358" s="15" t="s">
        <v>152418</v>
      </c>
      <c r="V4358" s="15" t="s">
        <v>152435</v>
      </c>
      <c r="W4358" s="15" t="s">
        <v>152436</v>
      </c>
      <c r="X4358" s="17" t="s">
        <v>152437</v>
      </c>
      <c r="Y4358" s="15" t="s">
        <v>152438</v>
      </c>
      <c r="Z4358" s="15" t="s">
        <v>152418</v>
      </c>
      <c r="AA4358" s="15" t="s">
        <v>152439</v>
      </c>
      <c r="AB4358" s="15" t="s">
        <v>152440</v>
      </c>
      <c r="AC4358" s="15" t="s">
        <v>152441</v>
      </c>
      <c r="AD4358" s="15" t="s">
        <v>152442</v>
      </c>
      <c r="AE4358" s="15" t="s">
        <v>152443</v>
      </c>
      <c r="AF4358" s="15" t="s">
        <v>152444</v>
      </c>
      <c r="AG4358" s="15" t="s">
        <v>152444</v>
      </c>
      <c r="AH4358" s="15" t="s">
        <v>152445</v>
      </c>
      <c r="AI4358" s="15" t="s">
        <v>152446</v>
      </c>
      <c r="AJ4358" s="15" t="s">
        <v>152447</v>
      </c>
      <c r="AK4358" s="15" t="s">
        <v>152448</v>
      </c>
      <c r="AL4358" s="15" t="s">
        <v>152418</v>
      </c>
      <c r="AM4358" s="156" t="s">
        <v>152449</v>
      </c>
      <c r="AN4358" s="15" t="s">
        <v>152450</v>
      </c>
      <c r="AO4358" s="15" t="s">
        <v>152451</v>
      </c>
      <c r="AP4358" s="15" t="s">
        <v>152452</v>
      </c>
      <c r="AQ4358" s="15" t="s">
        <v>152453</v>
      </c>
      <c r="AR4358" s="15" t="s">
        <v>152454</v>
      </c>
      <c r="AS4358" s="120" t="s">
        <v>152455</v>
      </c>
      <c r="AT4358" s="15" t="s">
        <v>152456</v>
      </c>
    </row>
    <row r="4359" ht="19.5" customHeight="1">
      <c r="A4359" s="19" t="s">
        <v>152457</v>
      </c>
      <c r="C4359" s="77" t="s">
        <v>152458</v>
      </c>
      <c r="D4359" s="15" t="s">
        <v>152459</v>
      </c>
      <c r="E4359" s="15" t="s">
        <v>152460</v>
      </c>
      <c r="F4359" s="15" t="s">
        <v>152461</v>
      </c>
      <c r="G4359" s="172"/>
      <c r="H4359" s="15" t="s">
        <v>152462</v>
      </c>
      <c r="I4359" s="15" t="s">
        <v>152463</v>
      </c>
      <c r="J4359" s="15" t="s">
        <v>152464</v>
      </c>
      <c r="K4359" s="15" t="s">
        <v>152465</v>
      </c>
      <c r="L4359" s="15" t="s">
        <v>152466</v>
      </c>
      <c r="M4359" s="15" t="s">
        <v>152467</v>
      </c>
      <c r="N4359" s="15" t="s">
        <v>152468</v>
      </c>
      <c r="O4359" s="15" t="s">
        <v>152469</v>
      </c>
      <c r="P4359" s="172"/>
      <c r="Q4359" s="15" t="s">
        <v>152470</v>
      </c>
      <c r="R4359" s="15" t="s">
        <v>152471</v>
      </c>
      <c r="S4359" s="77" t="s">
        <v>152472</v>
      </c>
      <c r="T4359" s="15" t="s">
        <v>152473</v>
      </c>
      <c r="U4359" s="15" t="s">
        <v>152474</v>
      </c>
      <c r="V4359" s="15" t="s">
        <v>152475</v>
      </c>
      <c r="W4359" s="15" t="s">
        <v>152476</v>
      </c>
      <c r="X4359" s="17" t="s">
        <v>152477</v>
      </c>
      <c r="Y4359" s="15" t="s">
        <v>152478</v>
      </c>
      <c r="Z4359" s="15" t="s">
        <v>152479</v>
      </c>
      <c r="AA4359" s="15" t="s">
        <v>152480</v>
      </c>
      <c r="AB4359" s="15" t="s">
        <v>152481</v>
      </c>
      <c r="AC4359" s="15" t="s">
        <v>152482</v>
      </c>
      <c r="AD4359" s="15" t="s">
        <v>152483</v>
      </c>
      <c r="AE4359" s="15" t="s">
        <v>152484</v>
      </c>
      <c r="AF4359" s="15" t="s">
        <v>152485</v>
      </c>
      <c r="AG4359" s="15" t="s">
        <v>152485</v>
      </c>
      <c r="AH4359" s="15" t="s">
        <v>152486</v>
      </c>
      <c r="AI4359" s="15" t="s">
        <v>152487</v>
      </c>
      <c r="AJ4359" s="15" t="s">
        <v>152488</v>
      </c>
      <c r="AK4359" s="15" t="s">
        <v>152489</v>
      </c>
      <c r="AL4359" s="15" t="s">
        <v>152490</v>
      </c>
      <c r="AM4359" s="156" t="s">
        <v>152491</v>
      </c>
      <c r="AN4359" s="15" t="s">
        <v>152492</v>
      </c>
      <c r="AO4359" s="15" t="s">
        <v>152493</v>
      </c>
      <c r="AP4359" s="15" t="s">
        <v>152494</v>
      </c>
      <c r="AQ4359" s="15" t="s">
        <v>152495</v>
      </c>
      <c r="AR4359" s="15" t="s">
        <v>152496</v>
      </c>
      <c r="AS4359" s="77" t="s">
        <v>152497</v>
      </c>
      <c r="AT4359" s="15" t="s">
        <v>152498</v>
      </c>
    </row>
    <row r="4360" ht="19.5" customHeight="1">
      <c r="A4360" s="19" t="s">
        <v>152499</v>
      </c>
      <c r="C4360" s="120" t="s">
        <v>152500</v>
      </c>
      <c r="D4360" s="15" t="s">
        <v>152501</v>
      </c>
      <c r="E4360" s="15" t="s">
        <v>152502</v>
      </c>
      <c r="F4360" s="15" t="s">
        <v>152503</v>
      </c>
      <c r="G4360" s="172"/>
      <c r="H4360" s="15" t="s">
        <v>152504</v>
      </c>
      <c r="I4360" s="15" t="s">
        <v>152505</v>
      </c>
      <c r="J4360" s="15" t="s">
        <v>133179</v>
      </c>
      <c r="K4360" s="15" t="s">
        <v>152506</v>
      </c>
      <c r="L4360" s="15" t="s">
        <v>152507</v>
      </c>
      <c r="M4360" s="15" t="s">
        <v>152508</v>
      </c>
      <c r="N4360" s="15" t="s">
        <v>152509</v>
      </c>
      <c r="O4360" s="15" t="s">
        <v>152510</v>
      </c>
      <c r="P4360" s="172"/>
      <c r="Q4360" s="15" t="s">
        <v>152511</v>
      </c>
      <c r="R4360" s="15" t="s">
        <v>152512</v>
      </c>
      <c r="S4360" s="120" t="s">
        <v>152513</v>
      </c>
      <c r="T4360" s="15" t="s">
        <v>152514</v>
      </c>
      <c r="U4360" s="15" t="s">
        <v>152515</v>
      </c>
      <c r="V4360" s="15" t="s">
        <v>152516</v>
      </c>
      <c r="W4360" s="15" t="s">
        <v>133191</v>
      </c>
      <c r="X4360" s="17" t="s">
        <v>152517</v>
      </c>
      <c r="Y4360" s="15" t="s">
        <v>152518</v>
      </c>
      <c r="Z4360" s="15" t="s">
        <v>152519</v>
      </c>
      <c r="AA4360" s="15" t="s">
        <v>152520</v>
      </c>
      <c r="AB4360" s="15" t="s">
        <v>152521</v>
      </c>
      <c r="AC4360" s="15" t="s">
        <v>152522</v>
      </c>
      <c r="AD4360" s="15" t="s">
        <v>152523</v>
      </c>
      <c r="AE4360" s="15" t="s">
        <v>152524</v>
      </c>
      <c r="AF4360" s="15" t="s">
        <v>152525</v>
      </c>
      <c r="AG4360" s="15" t="s">
        <v>152525</v>
      </c>
      <c r="AH4360" s="15" t="s">
        <v>152526</v>
      </c>
      <c r="AI4360" s="15" t="s">
        <v>152527</v>
      </c>
      <c r="AJ4360" s="15" t="s">
        <v>152528</v>
      </c>
      <c r="AK4360" s="15" t="s">
        <v>152529</v>
      </c>
      <c r="AL4360" s="15" t="s">
        <v>152530</v>
      </c>
      <c r="AM4360" s="156" t="s">
        <v>152531</v>
      </c>
      <c r="AN4360" s="15" t="s">
        <v>152532</v>
      </c>
      <c r="AO4360" s="15" t="s">
        <v>152533</v>
      </c>
      <c r="AP4360" s="15" t="s">
        <v>133209</v>
      </c>
      <c r="AQ4360" s="15" t="s">
        <v>152534</v>
      </c>
      <c r="AR4360" s="15" t="s">
        <v>133211</v>
      </c>
      <c r="AS4360" s="120" t="s">
        <v>152535</v>
      </c>
      <c r="AT4360" s="15" t="s">
        <v>152536</v>
      </c>
    </row>
    <row r="4361" ht="19.5" customHeight="1">
      <c r="A4361" s="19" t="s">
        <v>152537</v>
      </c>
      <c r="C4361" s="77" t="s">
        <v>152538</v>
      </c>
      <c r="D4361" s="15" t="s">
        <v>152539</v>
      </c>
      <c r="E4361" s="15" t="s">
        <v>152540</v>
      </c>
      <c r="F4361" s="15" t="s">
        <v>152541</v>
      </c>
      <c r="G4361" s="172"/>
      <c r="H4361" s="15" t="s">
        <v>152542</v>
      </c>
      <c r="I4361" s="15" t="s">
        <v>152543</v>
      </c>
      <c r="J4361" s="15" t="s">
        <v>152544</v>
      </c>
      <c r="K4361" s="15" t="s">
        <v>152545</v>
      </c>
      <c r="L4361" s="15" t="s">
        <v>152546</v>
      </c>
      <c r="M4361" s="15" t="s">
        <v>152547</v>
      </c>
      <c r="N4361" s="15" t="s">
        <v>152548</v>
      </c>
      <c r="O4361" s="15" t="s">
        <v>152549</v>
      </c>
      <c r="P4361" s="172"/>
      <c r="Q4361" s="15" t="s">
        <v>152550</v>
      </c>
      <c r="R4361" s="15" t="s">
        <v>152551</v>
      </c>
      <c r="S4361" s="77" t="s">
        <v>152552</v>
      </c>
      <c r="T4361" s="15" t="s">
        <v>152553</v>
      </c>
      <c r="U4361" s="15" t="s">
        <v>152554</v>
      </c>
      <c r="V4361" s="15" t="s">
        <v>152555</v>
      </c>
      <c r="W4361" s="15" t="s">
        <v>152556</v>
      </c>
      <c r="X4361" s="17" t="s">
        <v>152557</v>
      </c>
      <c r="Y4361" s="15" t="s">
        <v>152558</v>
      </c>
      <c r="Z4361" s="15" t="s">
        <v>152559</v>
      </c>
      <c r="AA4361" s="15" t="s">
        <v>152560</v>
      </c>
      <c r="AB4361" s="15" t="s">
        <v>152561</v>
      </c>
      <c r="AC4361" s="15" t="s">
        <v>152562</v>
      </c>
      <c r="AD4361" s="15" t="s">
        <v>152563</v>
      </c>
      <c r="AE4361" s="15" t="s">
        <v>152564</v>
      </c>
      <c r="AF4361" s="15" t="s">
        <v>152565</v>
      </c>
      <c r="AG4361" s="15" t="s">
        <v>152565</v>
      </c>
      <c r="AH4361" s="15" t="s">
        <v>152566</v>
      </c>
      <c r="AI4361" s="15" t="s">
        <v>152567</v>
      </c>
      <c r="AJ4361" s="15" t="s">
        <v>152568</v>
      </c>
      <c r="AK4361" s="15" t="s">
        <v>152569</v>
      </c>
      <c r="AL4361" s="15" t="s">
        <v>152570</v>
      </c>
      <c r="AM4361" s="156" t="s">
        <v>152571</v>
      </c>
      <c r="AN4361" s="15" t="s">
        <v>152572</v>
      </c>
      <c r="AO4361" s="15" t="s">
        <v>152573</v>
      </c>
      <c r="AP4361" s="15" t="s">
        <v>152574</v>
      </c>
      <c r="AQ4361" s="15" t="s">
        <v>152575</v>
      </c>
      <c r="AR4361" s="15" t="s">
        <v>152576</v>
      </c>
      <c r="AS4361" s="77" t="s">
        <v>152577</v>
      </c>
      <c r="AT4361" s="15" t="s">
        <v>152578</v>
      </c>
    </row>
    <row r="4362" ht="19.5" customHeight="1">
      <c r="A4362" s="19" t="s">
        <v>152579</v>
      </c>
      <c r="C4362" s="77" t="s">
        <v>152580</v>
      </c>
      <c r="D4362" s="15" t="s">
        <v>152581</v>
      </c>
      <c r="E4362" s="15" t="s">
        <v>152582</v>
      </c>
      <c r="F4362" s="15" t="s">
        <v>152583</v>
      </c>
      <c r="G4362" s="149"/>
      <c r="H4362" s="15" t="s">
        <v>152584</v>
      </c>
      <c r="I4362" s="15" t="s">
        <v>152585</v>
      </c>
      <c r="J4362" s="15" t="s">
        <v>152586</v>
      </c>
      <c r="K4362" s="15" t="s">
        <v>95043</v>
      </c>
      <c r="L4362" s="15" t="s">
        <v>152587</v>
      </c>
      <c r="M4362" s="15" t="s">
        <v>152588</v>
      </c>
      <c r="N4362" s="15" t="s">
        <v>152589</v>
      </c>
      <c r="O4362" s="15" t="s">
        <v>152590</v>
      </c>
      <c r="P4362" s="149"/>
      <c r="Q4362" s="15" t="s">
        <v>152591</v>
      </c>
      <c r="R4362" s="15" t="s">
        <v>152592</v>
      </c>
      <c r="S4362" s="77" t="s">
        <v>152593</v>
      </c>
      <c r="T4362" s="15" t="s">
        <v>152594</v>
      </c>
      <c r="U4362" s="15" t="s">
        <v>152595</v>
      </c>
      <c r="V4362" s="15" t="s">
        <v>152596</v>
      </c>
      <c r="W4362" s="15" t="s">
        <v>152597</v>
      </c>
      <c r="X4362" s="17" t="s">
        <v>152598</v>
      </c>
      <c r="Y4362" s="15" t="s">
        <v>152599</v>
      </c>
      <c r="Z4362" s="15" t="s">
        <v>152600</v>
      </c>
      <c r="AA4362" s="15" t="s">
        <v>152601</v>
      </c>
      <c r="AB4362" s="15" t="s">
        <v>152602</v>
      </c>
      <c r="AC4362" s="15" t="s">
        <v>152603</v>
      </c>
      <c r="AD4362" s="15" t="s">
        <v>152604</v>
      </c>
      <c r="AE4362" s="15" t="s">
        <v>152605</v>
      </c>
      <c r="AF4362" s="15" t="s">
        <v>152606</v>
      </c>
      <c r="AG4362" s="15" t="s">
        <v>152606</v>
      </c>
      <c r="AH4362" s="15" t="s">
        <v>152607</v>
      </c>
      <c r="AI4362" s="15" t="s">
        <v>152608</v>
      </c>
      <c r="AJ4362" s="15" t="s">
        <v>152609</v>
      </c>
      <c r="AK4362" s="15" t="s">
        <v>152610</v>
      </c>
      <c r="AL4362" s="15" t="s">
        <v>152611</v>
      </c>
      <c r="AM4362" s="156" t="s">
        <v>152612</v>
      </c>
      <c r="AN4362" s="15" t="s">
        <v>152613</v>
      </c>
      <c r="AO4362" s="15" t="s">
        <v>152614</v>
      </c>
      <c r="AP4362" s="15" t="s">
        <v>152615</v>
      </c>
      <c r="AQ4362" s="15" t="s">
        <v>152616</v>
      </c>
      <c r="AR4362" s="15" t="s">
        <v>152617</v>
      </c>
      <c r="AS4362" s="77" t="s">
        <v>152618</v>
      </c>
      <c r="AT4362" s="15" t="s">
        <v>152619</v>
      </c>
    </row>
    <row r="4363" ht="19.5" customHeight="1">
      <c r="A4363" s="19" t="s">
        <v>152620</v>
      </c>
      <c r="C4363" s="77" t="s">
        <v>152621</v>
      </c>
      <c r="D4363" s="15" t="s">
        <v>152622</v>
      </c>
      <c r="E4363" s="15" t="s">
        <v>152623</v>
      </c>
      <c r="F4363" s="15" t="s">
        <v>152624</v>
      </c>
      <c r="G4363" s="149"/>
      <c r="H4363" s="15" t="s">
        <v>152625</v>
      </c>
      <c r="I4363" s="15" t="s">
        <v>152626</v>
      </c>
      <c r="J4363" s="15" t="s">
        <v>152627</v>
      </c>
      <c r="K4363" s="15" t="s">
        <v>152628</v>
      </c>
      <c r="L4363" s="15" t="s">
        <v>152629</v>
      </c>
      <c r="M4363" s="15" t="s">
        <v>152630</v>
      </c>
      <c r="N4363" s="15" t="s">
        <v>152631</v>
      </c>
      <c r="O4363" s="15" t="s">
        <v>152632</v>
      </c>
      <c r="P4363" s="172"/>
      <c r="Q4363" s="15" t="s">
        <v>152633</v>
      </c>
      <c r="R4363" s="15" t="s">
        <v>152634</v>
      </c>
      <c r="S4363" s="77" t="s">
        <v>152635</v>
      </c>
      <c r="T4363" s="15" t="s">
        <v>152636</v>
      </c>
      <c r="U4363" s="15" t="s">
        <v>152637</v>
      </c>
      <c r="V4363" s="15" t="s">
        <v>152638</v>
      </c>
      <c r="W4363" s="15" t="s">
        <v>152639</v>
      </c>
      <c r="X4363" s="17" t="s">
        <v>152640</v>
      </c>
      <c r="Y4363" s="15" t="s">
        <v>152641</v>
      </c>
      <c r="Z4363" s="15" t="s">
        <v>152642</v>
      </c>
      <c r="AA4363" s="15" t="s">
        <v>152643</v>
      </c>
      <c r="AB4363" s="15" t="s">
        <v>152644</v>
      </c>
      <c r="AC4363" s="15" t="s">
        <v>152645</v>
      </c>
      <c r="AD4363" s="15" t="s">
        <v>152646</v>
      </c>
      <c r="AE4363" s="15" t="s">
        <v>152647</v>
      </c>
      <c r="AF4363" s="15" t="s">
        <v>152648</v>
      </c>
      <c r="AG4363" s="15" t="s">
        <v>152648</v>
      </c>
      <c r="AH4363" s="15" t="s">
        <v>152649</v>
      </c>
      <c r="AI4363" s="15" t="s">
        <v>152650</v>
      </c>
      <c r="AJ4363" s="15" t="s">
        <v>152651</v>
      </c>
      <c r="AK4363" s="15" t="s">
        <v>152652</v>
      </c>
      <c r="AL4363" s="15" t="s">
        <v>152653</v>
      </c>
      <c r="AM4363" s="156" t="s">
        <v>152654</v>
      </c>
      <c r="AN4363" s="15" t="s">
        <v>152655</v>
      </c>
      <c r="AO4363" s="15" t="s">
        <v>152656</v>
      </c>
      <c r="AP4363" s="15" t="s">
        <v>152657</v>
      </c>
      <c r="AQ4363" s="15" t="s">
        <v>152658</v>
      </c>
      <c r="AR4363" s="15" t="s">
        <v>152659</v>
      </c>
      <c r="AS4363" s="77" t="s">
        <v>152660</v>
      </c>
      <c r="AT4363" s="15" t="s">
        <v>152661</v>
      </c>
    </row>
    <row r="4364" ht="19.5" customHeight="1">
      <c r="A4364" s="19" t="s">
        <v>152662</v>
      </c>
      <c r="C4364" s="77" t="s">
        <v>152663</v>
      </c>
      <c r="D4364" s="15" t="s">
        <v>152664</v>
      </c>
      <c r="E4364" s="15" t="s">
        <v>152665</v>
      </c>
      <c r="F4364" s="15" t="s">
        <v>152666</v>
      </c>
      <c r="G4364" s="172"/>
      <c r="H4364" s="15" t="s">
        <v>152667</v>
      </c>
      <c r="I4364" s="15" t="s">
        <v>152668</v>
      </c>
      <c r="J4364" s="15" t="s">
        <v>152669</v>
      </c>
      <c r="K4364" s="15" t="s">
        <v>152670</v>
      </c>
      <c r="L4364" s="15" t="s">
        <v>152671</v>
      </c>
      <c r="M4364" s="15" t="s">
        <v>152672</v>
      </c>
      <c r="N4364" s="15" t="s">
        <v>152673</v>
      </c>
      <c r="O4364" s="15" t="s">
        <v>152674</v>
      </c>
      <c r="P4364" s="172"/>
      <c r="Q4364" s="15" t="s">
        <v>152675</v>
      </c>
      <c r="R4364" s="15" t="s">
        <v>152676</v>
      </c>
      <c r="S4364" s="77" t="s">
        <v>152677</v>
      </c>
      <c r="T4364" s="15" t="s">
        <v>152678</v>
      </c>
      <c r="U4364" s="15" t="s">
        <v>152679</v>
      </c>
      <c r="V4364" s="15" t="s">
        <v>152680</v>
      </c>
      <c r="W4364" s="15" t="s">
        <v>152681</v>
      </c>
      <c r="X4364" s="17" t="s">
        <v>152682</v>
      </c>
      <c r="Y4364" s="15" t="s">
        <v>152683</v>
      </c>
      <c r="Z4364" s="15" t="s">
        <v>152684</v>
      </c>
      <c r="AA4364" s="15" t="s">
        <v>152685</v>
      </c>
      <c r="AB4364" s="15" t="s">
        <v>152686</v>
      </c>
      <c r="AC4364" s="15" t="s">
        <v>152687</v>
      </c>
      <c r="AD4364" s="15" t="s">
        <v>152688</v>
      </c>
      <c r="AE4364" s="15" t="s">
        <v>152689</v>
      </c>
      <c r="AF4364" s="15" t="s">
        <v>152690</v>
      </c>
      <c r="AG4364" s="15" t="s">
        <v>152690</v>
      </c>
      <c r="AH4364" s="15" t="s">
        <v>152691</v>
      </c>
      <c r="AI4364" s="15" t="s">
        <v>152692</v>
      </c>
      <c r="AJ4364" s="15" t="s">
        <v>152693</v>
      </c>
      <c r="AK4364" s="15" t="s">
        <v>152694</v>
      </c>
      <c r="AL4364" s="15" t="s">
        <v>152695</v>
      </c>
      <c r="AM4364" s="156" t="s">
        <v>152696</v>
      </c>
      <c r="AN4364" s="15" t="s">
        <v>152697</v>
      </c>
      <c r="AO4364" s="15" t="s">
        <v>152698</v>
      </c>
      <c r="AP4364" s="15" t="s">
        <v>152699</v>
      </c>
      <c r="AQ4364" s="15" t="s">
        <v>152700</v>
      </c>
      <c r="AR4364" s="15" t="s">
        <v>152701</v>
      </c>
      <c r="AS4364" s="77" t="s">
        <v>152702</v>
      </c>
      <c r="AT4364" s="15" t="s">
        <v>152703</v>
      </c>
    </row>
    <row r="4365" ht="19.5" customHeight="1">
      <c r="A4365" s="19" t="s">
        <v>152704</v>
      </c>
      <c r="C4365" s="77" t="s">
        <v>152705</v>
      </c>
      <c r="D4365" s="15" t="s">
        <v>152706</v>
      </c>
      <c r="E4365" s="15" t="s">
        <v>152707</v>
      </c>
      <c r="F4365" s="15" t="s">
        <v>152708</v>
      </c>
      <c r="G4365" s="172"/>
      <c r="H4365" s="15" t="s">
        <v>152709</v>
      </c>
      <c r="I4365" s="15" t="s">
        <v>152710</v>
      </c>
      <c r="J4365" s="15" t="s">
        <v>152711</v>
      </c>
      <c r="K4365" s="15" t="s">
        <v>152712</v>
      </c>
      <c r="L4365" s="15" t="s">
        <v>152713</v>
      </c>
      <c r="M4365" s="15" t="s">
        <v>152714</v>
      </c>
      <c r="N4365" s="15" t="s">
        <v>152715</v>
      </c>
      <c r="O4365" s="15" t="s">
        <v>152716</v>
      </c>
      <c r="P4365" s="149"/>
      <c r="Q4365" s="15" t="s">
        <v>152717</v>
      </c>
      <c r="R4365" s="15" t="s">
        <v>152718</v>
      </c>
      <c r="S4365" s="77" t="s">
        <v>152719</v>
      </c>
      <c r="T4365" s="15" t="s">
        <v>152720</v>
      </c>
      <c r="U4365" s="15" t="s">
        <v>152721</v>
      </c>
      <c r="V4365" s="15" t="s">
        <v>152722</v>
      </c>
      <c r="W4365" s="15" t="s">
        <v>152723</v>
      </c>
      <c r="X4365" s="17" t="s">
        <v>152724</v>
      </c>
      <c r="Y4365" s="15" t="s">
        <v>152725</v>
      </c>
      <c r="Z4365" s="15" t="s">
        <v>152726</v>
      </c>
      <c r="AA4365" s="15" t="s">
        <v>152727</v>
      </c>
      <c r="AB4365" s="15" t="s">
        <v>152728</v>
      </c>
      <c r="AC4365" s="15" t="s">
        <v>152729</v>
      </c>
      <c r="AD4365" s="15" t="s">
        <v>152730</v>
      </c>
      <c r="AE4365" s="15" t="s">
        <v>152731</v>
      </c>
      <c r="AF4365" s="15" t="s">
        <v>152732</v>
      </c>
      <c r="AG4365" s="15" t="s">
        <v>152732</v>
      </c>
      <c r="AH4365" s="15" t="s">
        <v>152733</v>
      </c>
      <c r="AI4365" s="15" t="s">
        <v>152734</v>
      </c>
      <c r="AJ4365" s="15" t="s">
        <v>152735</v>
      </c>
      <c r="AK4365" s="15" t="s">
        <v>152736</v>
      </c>
      <c r="AL4365" s="15" t="s">
        <v>152737</v>
      </c>
      <c r="AM4365" s="156" t="s">
        <v>152738</v>
      </c>
      <c r="AN4365" s="15" t="s">
        <v>152739</v>
      </c>
      <c r="AO4365" s="15" t="s">
        <v>152740</v>
      </c>
      <c r="AP4365" s="15" t="s">
        <v>152741</v>
      </c>
      <c r="AQ4365" s="15" t="s">
        <v>152742</v>
      </c>
      <c r="AR4365" s="15" t="s">
        <v>152743</v>
      </c>
      <c r="AS4365" s="77" t="s">
        <v>152744</v>
      </c>
      <c r="AT4365" s="15" t="s">
        <v>152745</v>
      </c>
    </row>
    <row r="4366" ht="19.5" customHeight="1">
      <c r="A4366" s="19" t="s">
        <v>152746</v>
      </c>
      <c r="C4366" s="77" t="s">
        <v>152747</v>
      </c>
      <c r="D4366" s="15" t="s">
        <v>152748</v>
      </c>
      <c r="E4366" s="15" t="s">
        <v>152749</v>
      </c>
      <c r="F4366" s="15" t="s">
        <v>152750</v>
      </c>
      <c r="G4366" s="172"/>
      <c r="H4366" s="15" t="s">
        <v>152751</v>
      </c>
      <c r="I4366" s="15" t="s">
        <v>152752</v>
      </c>
      <c r="J4366" s="15" t="s">
        <v>152753</v>
      </c>
      <c r="K4366" s="15" t="s">
        <v>152754</v>
      </c>
      <c r="L4366" s="15" t="s">
        <v>152755</v>
      </c>
      <c r="M4366" s="15" t="s">
        <v>152756</v>
      </c>
      <c r="N4366" s="15" t="s">
        <v>152757</v>
      </c>
      <c r="O4366" s="15" t="s">
        <v>152758</v>
      </c>
      <c r="P4366" s="172"/>
      <c r="Q4366" s="15" t="s">
        <v>152759</v>
      </c>
      <c r="R4366" s="15" t="s">
        <v>152760</v>
      </c>
      <c r="S4366" s="77" t="s">
        <v>152761</v>
      </c>
      <c r="T4366" s="15" t="s">
        <v>152762</v>
      </c>
      <c r="U4366" s="15" t="s">
        <v>152763</v>
      </c>
      <c r="V4366" s="15" t="s">
        <v>152764</v>
      </c>
      <c r="W4366" s="11" t="s">
        <v>152765</v>
      </c>
      <c r="X4366" s="17" t="s">
        <v>152766</v>
      </c>
      <c r="Y4366" s="15" t="s">
        <v>152767</v>
      </c>
      <c r="Z4366" s="15" t="s">
        <v>152768</v>
      </c>
      <c r="AA4366" s="15" t="s">
        <v>152769</v>
      </c>
      <c r="AB4366" s="15" t="s">
        <v>152770</v>
      </c>
      <c r="AC4366" s="15" t="s">
        <v>152771</v>
      </c>
      <c r="AD4366" s="15" t="s">
        <v>152772</v>
      </c>
      <c r="AE4366" s="15" t="s">
        <v>152773</v>
      </c>
      <c r="AF4366" s="15" t="s">
        <v>152774</v>
      </c>
      <c r="AG4366" s="15" t="s">
        <v>152774</v>
      </c>
      <c r="AH4366" s="15" t="s">
        <v>152775</v>
      </c>
      <c r="AI4366" s="15" t="s">
        <v>152776</v>
      </c>
      <c r="AJ4366" s="15" t="s">
        <v>152777</v>
      </c>
      <c r="AK4366" s="15" t="s">
        <v>152778</v>
      </c>
      <c r="AL4366" s="15" t="s">
        <v>152779</v>
      </c>
      <c r="AM4366" s="156" t="s">
        <v>152780</v>
      </c>
      <c r="AN4366" s="15" t="s">
        <v>152781</v>
      </c>
      <c r="AO4366" s="15" t="s">
        <v>152782</v>
      </c>
      <c r="AP4366" s="15" t="s">
        <v>152783</v>
      </c>
      <c r="AQ4366" s="15" t="s">
        <v>152784</v>
      </c>
      <c r="AR4366" s="15" t="s">
        <v>152785</v>
      </c>
      <c r="AS4366" s="77" t="s">
        <v>152786</v>
      </c>
      <c r="AT4366" s="15" t="s">
        <v>152787</v>
      </c>
    </row>
    <row r="4367" ht="19.5" customHeight="1">
      <c r="A4367" s="19" t="s">
        <v>152788</v>
      </c>
      <c r="C4367" s="77" t="s">
        <v>152789</v>
      </c>
      <c r="D4367" s="15" t="s">
        <v>152790</v>
      </c>
      <c r="E4367" s="15" t="s">
        <v>152791</v>
      </c>
      <c r="F4367" s="15" t="s">
        <v>152792</v>
      </c>
      <c r="G4367" s="172"/>
      <c r="H4367" s="15" t="s">
        <v>152793</v>
      </c>
      <c r="I4367" s="15" t="s">
        <v>152794</v>
      </c>
      <c r="J4367" s="15" t="s">
        <v>152795</v>
      </c>
      <c r="K4367" s="15" t="s">
        <v>152796</v>
      </c>
      <c r="L4367" s="15" t="s">
        <v>152797</v>
      </c>
      <c r="M4367" s="15" t="s">
        <v>152798</v>
      </c>
      <c r="N4367" s="15" t="s">
        <v>152799</v>
      </c>
      <c r="O4367" s="15" t="s">
        <v>152800</v>
      </c>
      <c r="P4367" s="172"/>
      <c r="Q4367" s="15" t="s">
        <v>152801</v>
      </c>
      <c r="R4367" s="15" t="s">
        <v>152802</v>
      </c>
      <c r="S4367" s="77" t="s">
        <v>152803</v>
      </c>
      <c r="T4367" s="15" t="s">
        <v>152804</v>
      </c>
      <c r="U4367" s="15" t="s">
        <v>152805</v>
      </c>
      <c r="V4367" s="15" t="s">
        <v>152806</v>
      </c>
      <c r="W4367" s="15" t="s">
        <v>152807</v>
      </c>
      <c r="X4367" s="17" t="s">
        <v>152788</v>
      </c>
      <c r="Y4367" s="15" t="s">
        <v>152808</v>
      </c>
      <c r="Z4367" s="15" t="s">
        <v>152809</v>
      </c>
      <c r="AA4367" s="15" t="s">
        <v>152810</v>
      </c>
      <c r="AB4367" s="15" t="s">
        <v>152811</v>
      </c>
      <c r="AC4367" s="15" t="s">
        <v>152812</v>
      </c>
      <c r="AD4367" s="15" t="s">
        <v>152813</v>
      </c>
      <c r="AE4367" s="15" t="s">
        <v>152814</v>
      </c>
      <c r="AF4367" s="15" t="s">
        <v>152815</v>
      </c>
      <c r="AG4367" s="15" t="s">
        <v>152815</v>
      </c>
      <c r="AH4367" s="15" t="s">
        <v>152816</v>
      </c>
      <c r="AI4367" s="15" t="s">
        <v>152817</v>
      </c>
      <c r="AJ4367" s="15" t="s">
        <v>152818</v>
      </c>
      <c r="AK4367" s="15" t="s">
        <v>152819</v>
      </c>
      <c r="AL4367" s="15" t="s">
        <v>152820</v>
      </c>
      <c r="AM4367" s="156" t="s">
        <v>152821</v>
      </c>
      <c r="AN4367" s="15" t="s">
        <v>152822</v>
      </c>
      <c r="AO4367" s="15" t="s">
        <v>152823</v>
      </c>
      <c r="AP4367" s="15" t="s">
        <v>152824</v>
      </c>
      <c r="AQ4367" s="15" t="s">
        <v>152825</v>
      </c>
      <c r="AR4367" s="15" t="s">
        <v>152826</v>
      </c>
      <c r="AS4367" s="77" t="s">
        <v>152827</v>
      </c>
      <c r="AT4367" s="15" t="s">
        <v>152828</v>
      </c>
    </row>
    <row r="4368" ht="19.5" customHeight="1">
      <c r="A4368" s="19" t="s">
        <v>16184</v>
      </c>
      <c r="C4368" s="15" t="s">
        <v>16184</v>
      </c>
      <c r="D4368" s="15" t="s">
        <v>16184</v>
      </c>
      <c r="E4368" s="15" t="s">
        <v>16184</v>
      </c>
      <c r="F4368" s="15" t="s">
        <v>16184</v>
      </c>
      <c r="G4368" s="174" t="s">
        <v>16184</v>
      </c>
      <c r="H4368" s="15" t="s">
        <v>16184</v>
      </c>
      <c r="I4368" s="15" t="s">
        <v>16184</v>
      </c>
      <c r="J4368" s="15" t="s">
        <v>16184</v>
      </c>
      <c r="K4368" s="15" t="s">
        <v>16184</v>
      </c>
      <c r="L4368" s="15" t="s">
        <v>16184</v>
      </c>
      <c r="M4368" s="15" t="s">
        <v>16184</v>
      </c>
      <c r="N4368" s="15" t="s">
        <v>16184</v>
      </c>
      <c r="O4368" s="15" t="s">
        <v>16184</v>
      </c>
      <c r="P4368" s="174" t="s">
        <v>16184</v>
      </c>
      <c r="Q4368" s="15" t="s">
        <v>16184</v>
      </c>
      <c r="R4368" s="15" t="s">
        <v>16184</v>
      </c>
      <c r="S4368" s="15" t="s">
        <v>16184</v>
      </c>
      <c r="T4368" s="15" t="s">
        <v>16184</v>
      </c>
      <c r="U4368" s="15" t="s">
        <v>16184</v>
      </c>
      <c r="V4368" s="15" t="s">
        <v>16184</v>
      </c>
      <c r="W4368" s="15" t="s">
        <v>16184</v>
      </c>
      <c r="X4368" s="17" t="s">
        <v>8215</v>
      </c>
      <c r="Y4368" s="15" t="s">
        <v>16184</v>
      </c>
      <c r="Z4368" s="15" t="s">
        <v>16184</v>
      </c>
      <c r="AA4368" s="15" t="s">
        <v>16184</v>
      </c>
      <c r="AB4368" s="15" t="s">
        <v>16184</v>
      </c>
      <c r="AC4368" s="15" t="s">
        <v>16184</v>
      </c>
      <c r="AD4368" s="15" t="s">
        <v>16184</v>
      </c>
      <c r="AE4368" s="15" t="s">
        <v>16184</v>
      </c>
      <c r="AF4368" s="15" t="s">
        <v>16184</v>
      </c>
      <c r="AG4368" s="15" t="s">
        <v>16184</v>
      </c>
      <c r="AH4368" s="15" t="s">
        <v>16184</v>
      </c>
      <c r="AI4368" s="15" t="s">
        <v>16184</v>
      </c>
      <c r="AJ4368" s="15" t="s">
        <v>16184</v>
      </c>
      <c r="AK4368" s="15" t="s">
        <v>16184</v>
      </c>
      <c r="AL4368" s="15" t="s">
        <v>16184</v>
      </c>
      <c r="AM4368" s="156" t="s">
        <v>16184</v>
      </c>
      <c r="AN4368" s="15" t="s">
        <v>16184</v>
      </c>
      <c r="AO4368" s="15" t="s">
        <v>16190</v>
      </c>
      <c r="AP4368" s="15" t="s">
        <v>16184</v>
      </c>
      <c r="AQ4368" s="15" t="s">
        <v>16184</v>
      </c>
      <c r="AR4368" s="15" t="s">
        <v>16184</v>
      </c>
      <c r="AS4368" s="15" t="s">
        <v>16184</v>
      </c>
      <c r="AT4368" s="15" t="s">
        <v>16184</v>
      </c>
    </row>
    <row r="4369" ht="19.5" customHeight="1">
      <c r="A4369" s="19" t="s">
        <v>152829</v>
      </c>
      <c r="C4369" s="77" t="s">
        <v>152830</v>
      </c>
      <c r="D4369" s="15" t="s">
        <v>152831</v>
      </c>
      <c r="E4369" s="15" t="s">
        <v>152832</v>
      </c>
      <c r="F4369" s="15" t="s">
        <v>152833</v>
      </c>
      <c r="G4369" s="172"/>
      <c r="H4369" s="15" t="s">
        <v>152834</v>
      </c>
      <c r="I4369" s="15" t="s">
        <v>152835</v>
      </c>
      <c r="J4369" s="15" t="s">
        <v>152836</v>
      </c>
      <c r="K4369" s="15" t="s">
        <v>152837</v>
      </c>
      <c r="L4369" s="15" t="s">
        <v>152838</v>
      </c>
      <c r="M4369" s="15" t="s">
        <v>152839</v>
      </c>
      <c r="N4369" s="15" t="s">
        <v>152840</v>
      </c>
      <c r="O4369" s="15" t="s">
        <v>152841</v>
      </c>
      <c r="P4369" s="149"/>
      <c r="Q4369" s="15" t="s">
        <v>152842</v>
      </c>
      <c r="R4369" s="15" t="s">
        <v>152843</v>
      </c>
      <c r="S4369" s="77" t="s">
        <v>152844</v>
      </c>
      <c r="T4369" s="15" t="s">
        <v>152845</v>
      </c>
      <c r="U4369" s="15" t="s">
        <v>152846</v>
      </c>
      <c r="V4369" s="15" t="s">
        <v>152847</v>
      </c>
      <c r="W4369" s="15" t="s">
        <v>152848</v>
      </c>
      <c r="X4369" s="17" t="s">
        <v>152849</v>
      </c>
      <c r="Y4369" s="15" t="s">
        <v>152850</v>
      </c>
      <c r="Z4369" s="15" t="s">
        <v>152851</v>
      </c>
      <c r="AA4369" s="15" t="s">
        <v>152852</v>
      </c>
      <c r="AB4369" s="15" t="s">
        <v>152831</v>
      </c>
      <c r="AC4369" s="15" t="s">
        <v>152853</v>
      </c>
      <c r="AD4369" s="15" t="s">
        <v>152854</v>
      </c>
      <c r="AE4369" s="15" t="s">
        <v>152855</v>
      </c>
      <c r="AF4369" s="15" t="s">
        <v>152856</v>
      </c>
      <c r="AG4369" s="15" t="s">
        <v>152856</v>
      </c>
      <c r="AH4369" s="15" t="s">
        <v>152857</v>
      </c>
      <c r="AI4369" s="15" t="s">
        <v>152858</v>
      </c>
      <c r="AJ4369" s="15" t="s">
        <v>152859</v>
      </c>
      <c r="AK4369" s="15" t="s">
        <v>152860</v>
      </c>
      <c r="AL4369" s="15" t="s">
        <v>152861</v>
      </c>
      <c r="AM4369" s="156" t="s">
        <v>152862</v>
      </c>
      <c r="AN4369" s="15" t="s">
        <v>152863</v>
      </c>
      <c r="AO4369" s="15" t="s">
        <v>152864</v>
      </c>
      <c r="AP4369" s="15" t="s">
        <v>152865</v>
      </c>
      <c r="AQ4369" s="15" t="s">
        <v>152866</v>
      </c>
      <c r="AR4369" s="15" t="s">
        <v>152867</v>
      </c>
      <c r="AS4369" s="77" t="s">
        <v>152868</v>
      </c>
      <c r="AT4369" s="15" t="s">
        <v>152869</v>
      </c>
    </row>
    <row r="4370" ht="19.5" customHeight="1">
      <c r="A4370" s="19" t="s">
        <v>152870</v>
      </c>
      <c r="C4370" s="77" t="s">
        <v>152871</v>
      </c>
      <c r="D4370" s="15" t="s">
        <v>152872</v>
      </c>
      <c r="E4370" s="15" t="s">
        <v>152873</v>
      </c>
      <c r="F4370" s="15" t="s">
        <v>152874</v>
      </c>
      <c r="G4370" s="172"/>
      <c r="H4370" s="15" t="s">
        <v>152875</v>
      </c>
      <c r="I4370" s="15" t="s">
        <v>152876</v>
      </c>
      <c r="J4370" s="15" t="s">
        <v>152877</v>
      </c>
      <c r="K4370" s="15" t="s">
        <v>152878</v>
      </c>
      <c r="L4370" s="15" t="s">
        <v>152879</v>
      </c>
      <c r="M4370" s="15" t="s">
        <v>152880</v>
      </c>
      <c r="N4370" s="15" t="s">
        <v>152881</v>
      </c>
      <c r="O4370" s="15" t="s">
        <v>152882</v>
      </c>
      <c r="P4370" s="172"/>
      <c r="Q4370" s="15" t="s">
        <v>152883</v>
      </c>
      <c r="R4370" s="15" t="s">
        <v>152884</v>
      </c>
      <c r="S4370" s="77" t="s">
        <v>152885</v>
      </c>
      <c r="T4370" s="15" t="s">
        <v>152886</v>
      </c>
      <c r="U4370" s="15" t="s">
        <v>152887</v>
      </c>
      <c r="V4370" s="15" t="s">
        <v>152888</v>
      </c>
      <c r="W4370" s="15" t="s">
        <v>152889</v>
      </c>
      <c r="X4370" s="17" t="s">
        <v>152890</v>
      </c>
      <c r="Y4370" s="15" t="s">
        <v>152891</v>
      </c>
      <c r="Z4370" s="15" t="s">
        <v>152892</v>
      </c>
      <c r="AA4370" s="15" t="s">
        <v>152893</v>
      </c>
      <c r="AB4370" s="15" t="s">
        <v>152894</v>
      </c>
      <c r="AC4370" s="15" t="s">
        <v>152895</v>
      </c>
      <c r="AD4370" s="15" t="s">
        <v>152896</v>
      </c>
      <c r="AE4370" s="15" t="s">
        <v>152897</v>
      </c>
      <c r="AF4370" s="15" t="s">
        <v>152898</v>
      </c>
      <c r="AG4370" s="15" t="s">
        <v>152898</v>
      </c>
      <c r="AH4370" s="15" t="s">
        <v>152899</v>
      </c>
      <c r="AI4370" s="15" t="s">
        <v>152900</v>
      </c>
      <c r="AJ4370" s="15" t="s">
        <v>152901</v>
      </c>
      <c r="AK4370" s="15" t="s">
        <v>152902</v>
      </c>
      <c r="AL4370" s="15" t="s">
        <v>152903</v>
      </c>
      <c r="AM4370" s="156" t="s">
        <v>152904</v>
      </c>
      <c r="AN4370" s="15" t="s">
        <v>152905</v>
      </c>
      <c r="AO4370" s="15" t="s">
        <v>152906</v>
      </c>
      <c r="AP4370" s="15" t="s">
        <v>152907</v>
      </c>
      <c r="AQ4370" s="15" t="s">
        <v>152908</v>
      </c>
      <c r="AR4370" s="15" t="s">
        <v>152909</v>
      </c>
      <c r="AS4370" s="77" t="s">
        <v>152910</v>
      </c>
      <c r="AT4370" s="15" t="s">
        <v>152911</v>
      </c>
    </row>
    <row r="4371" ht="19.5" customHeight="1">
      <c r="A4371" s="19" t="s">
        <v>152912</v>
      </c>
      <c r="C4371" s="77" t="s">
        <v>152913</v>
      </c>
      <c r="D4371" s="15" t="s">
        <v>152914</v>
      </c>
      <c r="E4371" s="15" t="s">
        <v>152915</v>
      </c>
      <c r="F4371" s="15" t="s">
        <v>152916</v>
      </c>
      <c r="G4371" s="172"/>
      <c r="H4371" s="15" t="s">
        <v>152917</v>
      </c>
      <c r="I4371" s="15" t="s">
        <v>152918</v>
      </c>
      <c r="J4371" s="15" t="s">
        <v>152919</v>
      </c>
      <c r="K4371" s="15" t="s">
        <v>152920</v>
      </c>
      <c r="L4371" s="15" t="s">
        <v>152921</v>
      </c>
      <c r="M4371" s="15" t="s">
        <v>152922</v>
      </c>
      <c r="N4371" s="15" t="s">
        <v>152923</v>
      </c>
      <c r="O4371" s="15" t="s">
        <v>152924</v>
      </c>
      <c r="P4371" s="172"/>
      <c r="Q4371" s="15" t="s">
        <v>152925</v>
      </c>
      <c r="R4371" s="15" t="s">
        <v>152926</v>
      </c>
      <c r="S4371" s="77" t="s">
        <v>152927</v>
      </c>
      <c r="T4371" s="15" t="s">
        <v>152928</v>
      </c>
      <c r="U4371" s="15" t="s">
        <v>152929</v>
      </c>
      <c r="V4371" s="15" t="s">
        <v>152930</v>
      </c>
      <c r="W4371" s="15" t="s">
        <v>152931</v>
      </c>
      <c r="X4371" s="17" t="s">
        <v>152932</v>
      </c>
      <c r="Y4371" s="15" t="s">
        <v>152933</v>
      </c>
      <c r="Z4371" s="15" t="s">
        <v>152934</v>
      </c>
      <c r="AA4371" s="15" t="s">
        <v>152935</v>
      </c>
      <c r="AB4371" s="15" t="s">
        <v>152936</v>
      </c>
      <c r="AC4371" s="15" t="s">
        <v>152937</v>
      </c>
      <c r="AD4371" s="15" t="s">
        <v>152938</v>
      </c>
      <c r="AE4371" s="15" t="s">
        <v>152939</v>
      </c>
      <c r="AF4371" s="15" t="s">
        <v>152940</v>
      </c>
      <c r="AG4371" s="15" t="s">
        <v>152940</v>
      </c>
      <c r="AH4371" s="15" t="s">
        <v>152941</v>
      </c>
      <c r="AI4371" s="15" t="s">
        <v>152942</v>
      </c>
      <c r="AJ4371" s="15" t="s">
        <v>152943</v>
      </c>
      <c r="AK4371" s="15" t="s">
        <v>152944</v>
      </c>
      <c r="AL4371" s="15" t="s">
        <v>152945</v>
      </c>
      <c r="AM4371" s="156" t="s">
        <v>152946</v>
      </c>
      <c r="AN4371" s="15" t="s">
        <v>152947</v>
      </c>
      <c r="AO4371" s="15" t="s">
        <v>152948</v>
      </c>
      <c r="AP4371" s="15" t="s">
        <v>152949</v>
      </c>
      <c r="AQ4371" s="15" t="s">
        <v>152950</v>
      </c>
      <c r="AR4371" s="15" t="s">
        <v>152951</v>
      </c>
      <c r="AS4371" s="77" t="s">
        <v>152952</v>
      </c>
      <c r="AT4371" s="15" t="s">
        <v>152953</v>
      </c>
    </row>
    <row r="4372" ht="19.5" customHeight="1">
      <c r="A4372" s="19" t="s">
        <v>152954</v>
      </c>
      <c r="C4372" s="77" t="s">
        <v>152955</v>
      </c>
      <c r="D4372" s="15" t="s">
        <v>152956</v>
      </c>
      <c r="E4372" s="15" t="s">
        <v>152957</v>
      </c>
      <c r="F4372" s="15" t="s">
        <v>152958</v>
      </c>
      <c r="G4372" s="172"/>
      <c r="H4372" s="15" t="s">
        <v>152959</v>
      </c>
      <c r="I4372" s="15" t="s">
        <v>152960</v>
      </c>
      <c r="J4372" s="15" t="s">
        <v>152961</v>
      </c>
      <c r="K4372" s="15" t="s">
        <v>152962</v>
      </c>
      <c r="L4372" s="15" t="s">
        <v>152963</v>
      </c>
      <c r="M4372" s="15" t="s">
        <v>152964</v>
      </c>
      <c r="N4372" s="15" t="s">
        <v>152965</v>
      </c>
      <c r="O4372" s="15" t="s">
        <v>152966</v>
      </c>
      <c r="P4372" s="172"/>
      <c r="Q4372" s="15" t="s">
        <v>152967</v>
      </c>
      <c r="R4372" s="15" t="s">
        <v>152968</v>
      </c>
      <c r="S4372" s="77" t="s">
        <v>152969</v>
      </c>
      <c r="T4372" s="15" t="s">
        <v>152970</v>
      </c>
      <c r="U4372" s="15" t="s">
        <v>152971</v>
      </c>
      <c r="V4372" s="15" t="s">
        <v>152972</v>
      </c>
      <c r="W4372" s="15" t="s">
        <v>152973</v>
      </c>
      <c r="X4372" s="17" t="s">
        <v>152974</v>
      </c>
      <c r="Y4372" s="15" t="s">
        <v>152975</v>
      </c>
      <c r="Z4372" s="15" t="s">
        <v>152976</v>
      </c>
      <c r="AA4372" s="15" t="s">
        <v>152977</v>
      </c>
      <c r="AB4372" s="15" t="s">
        <v>152978</v>
      </c>
      <c r="AC4372" s="15" t="s">
        <v>152979</v>
      </c>
      <c r="AD4372" s="15" t="s">
        <v>152980</v>
      </c>
      <c r="AE4372" s="15" t="s">
        <v>152981</v>
      </c>
      <c r="AF4372" s="15" t="s">
        <v>152982</v>
      </c>
      <c r="AG4372" s="15" t="s">
        <v>152982</v>
      </c>
      <c r="AH4372" s="15" t="s">
        <v>152983</v>
      </c>
      <c r="AI4372" s="15" t="s">
        <v>152984</v>
      </c>
      <c r="AJ4372" s="15" t="s">
        <v>152985</v>
      </c>
      <c r="AK4372" s="15" t="s">
        <v>152986</v>
      </c>
      <c r="AL4372" s="15" t="s">
        <v>152987</v>
      </c>
      <c r="AM4372" s="156" t="s">
        <v>152988</v>
      </c>
      <c r="AN4372" s="15" t="s">
        <v>152989</v>
      </c>
      <c r="AO4372" s="15" t="s">
        <v>152990</v>
      </c>
      <c r="AP4372" s="15" t="s">
        <v>152991</v>
      </c>
      <c r="AQ4372" s="15" t="s">
        <v>152992</v>
      </c>
      <c r="AR4372" s="15" t="s">
        <v>152993</v>
      </c>
      <c r="AS4372" s="77" t="s">
        <v>152994</v>
      </c>
      <c r="AT4372" s="15" t="s">
        <v>152995</v>
      </c>
    </row>
    <row r="4373" ht="19.5" customHeight="1">
      <c r="A4373" s="19" t="s">
        <v>152996</v>
      </c>
      <c r="C4373" s="77" t="s">
        <v>152997</v>
      </c>
      <c r="D4373" s="15" t="s">
        <v>152998</v>
      </c>
      <c r="E4373" s="15" t="s">
        <v>152999</v>
      </c>
      <c r="F4373" s="15" t="s">
        <v>153000</v>
      </c>
      <c r="G4373" s="149"/>
      <c r="H4373" s="15" t="s">
        <v>123696</v>
      </c>
      <c r="I4373" s="15" t="s">
        <v>153001</v>
      </c>
      <c r="J4373" s="15" t="s">
        <v>153002</v>
      </c>
      <c r="K4373" s="15" t="s">
        <v>153003</v>
      </c>
      <c r="L4373" s="15" t="s">
        <v>153004</v>
      </c>
      <c r="M4373" s="15" t="s">
        <v>153005</v>
      </c>
      <c r="N4373" s="15" t="s">
        <v>153006</v>
      </c>
      <c r="O4373" s="15" t="s">
        <v>153007</v>
      </c>
      <c r="P4373" s="149"/>
      <c r="Q4373" s="15" t="s">
        <v>153008</v>
      </c>
      <c r="R4373" s="15" t="s">
        <v>153009</v>
      </c>
      <c r="S4373" s="77" t="s">
        <v>153010</v>
      </c>
      <c r="T4373" s="15" t="s">
        <v>153011</v>
      </c>
      <c r="U4373" s="15" t="s">
        <v>153012</v>
      </c>
      <c r="V4373" s="15" t="s">
        <v>153013</v>
      </c>
      <c r="W4373" s="15" t="s">
        <v>153014</v>
      </c>
      <c r="X4373" s="17" t="s">
        <v>123699</v>
      </c>
      <c r="Y4373" s="15" t="s">
        <v>153015</v>
      </c>
      <c r="Z4373" s="15" t="s">
        <v>153016</v>
      </c>
      <c r="AA4373" s="15" t="s">
        <v>153017</v>
      </c>
      <c r="AB4373" s="15" t="s">
        <v>153018</v>
      </c>
      <c r="AC4373" s="15" t="s">
        <v>153019</v>
      </c>
      <c r="AD4373" s="15" t="s">
        <v>153020</v>
      </c>
      <c r="AE4373" s="15" t="s">
        <v>153021</v>
      </c>
      <c r="AF4373" s="15" t="s">
        <v>153022</v>
      </c>
      <c r="AG4373" s="15" t="s">
        <v>153022</v>
      </c>
      <c r="AH4373" s="15" t="s">
        <v>153023</v>
      </c>
      <c r="AI4373" s="15" t="s">
        <v>153024</v>
      </c>
      <c r="AJ4373" s="15" t="s">
        <v>153025</v>
      </c>
      <c r="AK4373" s="15" t="s">
        <v>153026</v>
      </c>
      <c r="AL4373" s="15" t="s">
        <v>153027</v>
      </c>
      <c r="AM4373" s="156" t="s">
        <v>153028</v>
      </c>
      <c r="AN4373" s="15" t="s">
        <v>153029</v>
      </c>
      <c r="AO4373" s="15" t="s">
        <v>153030</v>
      </c>
      <c r="AP4373" s="15" t="s">
        <v>153031</v>
      </c>
      <c r="AQ4373" s="15" t="s">
        <v>153032</v>
      </c>
      <c r="AR4373" s="15" t="s">
        <v>153033</v>
      </c>
      <c r="AS4373" s="77" t="s">
        <v>153034</v>
      </c>
      <c r="AT4373" s="15" t="s">
        <v>153035</v>
      </c>
    </row>
    <row r="4374" ht="19.5" customHeight="1">
      <c r="A4374" s="19" t="s">
        <v>153036</v>
      </c>
      <c r="C4374" s="77" t="s">
        <v>153037</v>
      </c>
      <c r="D4374" s="15" t="s">
        <v>153038</v>
      </c>
      <c r="E4374" s="15" t="s">
        <v>153039</v>
      </c>
      <c r="F4374" s="15" t="s">
        <v>153040</v>
      </c>
      <c r="G4374" s="172"/>
      <c r="H4374" s="15" t="s">
        <v>153041</v>
      </c>
      <c r="I4374" s="15" t="s">
        <v>153042</v>
      </c>
      <c r="J4374" s="15" t="s">
        <v>153043</v>
      </c>
      <c r="K4374" s="15" t="s">
        <v>153044</v>
      </c>
      <c r="L4374" s="15" t="s">
        <v>153045</v>
      </c>
      <c r="M4374" s="15" t="s">
        <v>153046</v>
      </c>
      <c r="N4374" s="15" t="s">
        <v>153047</v>
      </c>
      <c r="O4374" s="15" t="s">
        <v>153048</v>
      </c>
      <c r="P4374" s="149"/>
      <c r="Q4374" s="15" t="s">
        <v>153049</v>
      </c>
      <c r="R4374" s="15" t="s">
        <v>153050</v>
      </c>
      <c r="S4374" s="77" t="s">
        <v>153051</v>
      </c>
      <c r="T4374" s="15" t="s">
        <v>153052</v>
      </c>
      <c r="U4374" s="15" t="s">
        <v>153053</v>
      </c>
      <c r="V4374" s="15" t="s">
        <v>153054</v>
      </c>
      <c r="W4374" s="11" t="s">
        <v>153055</v>
      </c>
      <c r="X4374" s="17" t="s">
        <v>153056</v>
      </c>
      <c r="Y4374" s="15" t="s">
        <v>153057</v>
      </c>
      <c r="Z4374" s="15" t="s">
        <v>153058</v>
      </c>
      <c r="AA4374" s="15" t="s">
        <v>153059</v>
      </c>
      <c r="AB4374" s="15" t="s">
        <v>153060</v>
      </c>
      <c r="AC4374" s="15" t="s">
        <v>153061</v>
      </c>
      <c r="AD4374" s="15" t="s">
        <v>153062</v>
      </c>
      <c r="AE4374" s="15" t="s">
        <v>153063</v>
      </c>
      <c r="AF4374" s="15" t="s">
        <v>153064</v>
      </c>
      <c r="AG4374" s="15" t="s">
        <v>153064</v>
      </c>
      <c r="AH4374" s="15" t="s">
        <v>153065</v>
      </c>
      <c r="AI4374" s="15" t="s">
        <v>153066</v>
      </c>
      <c r="AJ4374" s="15" t="s">
        <v>153067</v>
      </c>
      <c r="AK4374" s="15" t="s">
        <v>153068</v>
      </c>
      <c r="AL4374" s="15" t="s">
        <v>153069</v>
      </c>
      <c r="AM4374" s="156" t="s">
        <v>153070</v>
      </c>
      <c r="AN4374" s="15" t="s">
        <v>153071</v>
      </c>
      <c r="AO4374" s="15" t="s">
        <v>153072</v>
      </c>
      <c r="AP4374" s="15" t="s">
        <v>153073</v>
      </c>
      <c r="AQ4374" s="15" t="s">
        <v>153074</v>
      </c>
      <c r="AR4374" s="15" t="s">
        <v>153075</v>
      </c>
      <c r="AS4374" s="77" t="s">
        <v>153076</v>
      </c>
      <c r="AT4374" s="15" t="s">
        <v>153077</v>
      </c>
    </row>
    <row r="4375" ht="19.5" customHeight="1">
      <c r="A4375" s="19" t="s">
        <v>153078</v>
      </c>
      <c r="C4375" s="77" t="s">
        <v>153079</v>
      </c>
      <c r="D4375" s="15" t="s">
        <v>153080</v>
      </c>
      <c r="E4375" s="15" t="s">
        <v>153081</v>
      </c>
      <c r="F4375" s="15" t="s">
        <v>153082</v>
      </c>
      <c r="G4375" s="172"/>
      <c r="H4375" s="15" t="s">
        <v>153083</v>
      </c>
      <c r="I4375" s="15" t="s">
        <v>153084</v>
      </c>
      <c r="J4375" s="15" t="s">
        <v>153085</v>
      </c>
      <c r="K4375" s="15" t="s">
        <v>153086</v>
      </c>
      <c r="L4375" s="15" t="s">
        <v>153087</v>
      </c>
      <c r="M4375" s="15" t="s">
        <v>153088</v>
      </c>
      <c r="N4375" s="15" t="s">
        <v>153089</v>
      </c>
      <c r="O4375" s="15" t="s">
        <v>153090</v>
      </c>
      <c r="P4375" s="172"/>
      <c r="Q4375" s="15" t="s">
        <v>153091</v>
      </c>
      <c r="R4375" s="15" t="s">
        <v>153092</v>
      </c>
      <c r="S4375" s="77" t="s">
        <v>153093</v>
      </c>
      <c r="T4375" s="15" t="s">
        <v>153094</v>
      </c>
      <c r="U4375" s="15" t="s">
        <v>153095</v>
      </c>
      <c r="V4375" s="15" t="s">
        <v>153096</v>
      </c>
      <c r="W4375" s="15" t="s">
        <v>153097</v>
      </c>
      <c r="X4375" s="17" t="s">
        <v>153098</v>
      </c>
      <c r="Y4375" s="15" t="s">
        <v>153099</v>
      </c>
      <c r="Z4375" s="15" t="s">
        <v>153100</v>
      </c>
      <c r="AA4375" s="15" t="s">
        <v>153101</v>
      </c>
      <c r="AB4375" s="15" t="s">
        <v>153102</v>
      </c>
      <c r="AC4375" s="15" t="s">
        <v>153103</v>
      </c>
      <c r="AD4375" s="15" t="s">
        <v>153104</v>
      </c>
      <c r="AE4375" s="15" t="s">
        <v>153105</v>
      </c>
      <c r="AF4375" s="15" t="s">
        <v>153106</v>
      </c>
      <c r="AG4375" s="15" t="s">
        <v>153106</v>
      </c>
      <c r="AH4375" s="15" t="s">
        <v>153107</v>
      </c>
      <c r="AI4375" s="15" t="s">
        <v>153108</v>
      </c>
      <c r="AJ4375" s="15" t="s">
        <v>153109</v>
      </c>
      <c r="AK4375" s="15" t="s">
        <v>153110</v>
      </c>
      <c r="AL4375" s="15" t="s">
        <v>153111</v>
      </c>
      <c r="AM4375" s="156" t="s">
        <v>153112</v>
      </c>
      <c r="AN4375" s="15" t="s">
        <v>153113</v>
      </c>
      <c r="AO4375" s="15" t="s">
        <v>153114</v>
      </c>
      <c r="AP4375" s="15" t="s">
        <v>153115</v>
      </c>
      <c r="AQ4375" s="15" t="s">
        <v>153116</v>
      </c>
      <c r="AR4375" s="15" t="s">
        <v>153117</v>
      </c>
      <c r="AS4375" s="77" t="s">
        <v>153118</v>
      </c>
      <c r="AT4375" s="15" t="s">
        <v>153119</v>
      </c>
    </row>
    <row r="4376" ht="19.5" customHeight="1">
      <c r="A4376" s="19" t="s">
        <v>153120</v>
      </c>
      <c r="C4376" s="77" t="s">
        <v>153121</v>
      </c>
      <c r="D4376" s="15" t="s">
        <v>153122</v>
      </c>
      <c r="E4376" s="15" t="s">
        <v>153123</v>
      </c>
      <c r="F4376" s="15" t="s">
        <v>153124</v>
      </c>
      <c r="G4376" s="149"/>
      <c r="H4376" s="15" t="s">
        <v>153125</v>
      </c>
      <c r="I4376" s="15" t="s">
        <v>153126</v>
      </c>
      <c r="J4376" s="15" t="s">
        <v>153127</v>
      </c>
      <c r="K4376" s="15" t="s">
        <v>153128</v>
      </c>
      <c r="L4376" s="15" t="s">
        <v>153129</v>
      </c>
      <c r="M4376" s="15" t="s">
        <v>153130</v>
      </c>
      <c r="N4376" s="15" t="s">
        <v>153131</v>
      </c>
      <c r="O4376" s="15" t="s">
        <v>153132</v>
      </c>
      <c r="P4376" s="149"/>
      <c r="Q4376" s="15" t="s">
        <v>153133</v>
      </c>
      <c r="R4376" s="15" t="s">
        <v>153134</v>
      </c>
      <c r="S4376" s="77" t="s">
        <v>153135</v>
      </c>
      <c r="T4376" s="15" t="s">
        <v>153136</v>
      </c>
      <c r="U4376" s="15" t="s">
        <v>153137</v>
      </c>
      <c r="V4376" s="15" t="s">
        <v>153138</v>
      </c>
      <c r="W4376" s="15" t="s">
        <v>153139</v>
      </c>
      <c r="X4376" s="17" t="s">
        <v>153120</v>
      </c>
      <c r="Y4376" s="15" t="s">
        <v>153140</v>
      </c>
      <c r="Z4376" s="15" t="s">
        <v>153141</v>
      </c>
      <c r="AA4376" s="15" t="s">
        <v>153142</v>
      </c>
      <c r="AB4376" s="15" t="s">
        <v>153122</v>
      </c>
      <c r="AC4376" s="15" t="s">
        <v>153143</v>
      </c>
      <c r="AD4376" s="15" t="s">
        <v>153144</v>
      </c>
      <c r="AE4376" s="15" t="s">
        <v>153145</v>
      </c>
      <c r="AF4376" s="15" t="s">
        <v>153146</v>
      </c>
      <c r="AG4376" s="15" t="s">
        <v>153146</v>
      </c>
      <c r="AH4376" s="15" t="s">
        <v>153147</v>
      </c>
      <c r="AI4376" s="15" t="s">
        <v>153148</v>
      </c>
      <c r="AJ4376" s="15" t="s">
        <v>153149</v>
      </c>
      <c r="AK4376" s="15" t="s">
        <v>153150</v>
      </c>
      <c r="AL4376" s="15" t="s">
        <v>153151</v>
      </c>
      <c r="AM4376" s="156" t="s">
        <v>153152</v>
      </c>
      <c r="AN4376" s="15" t="s">
        <v>153153</v>
      </c>
      <c r="AO4376" s="15" t="s">
        <v>153154</v>
      </c>
      <c r="AP4376" s="15" t="s">
        <v>153155</v>
      </c>
      <c r="AQ4376" s="15" t="s">
        <v>153156</v>
      </c>
      <c r="AR4376" s="15" t="s">
        <v>153157</v>
      </c>
      <c r="AS4376" s="77" t="s">
        <v>153158</v>
      </c>
      <c r="AT4376" s="15" t="s">
        <v>153159</v>
      </c>
    </row>
    <row r="4377" ht="19.5" customHeight="1">
      <c r="A4377" s="19" t="s">
        <v>153160</v>
      </c>
      <c r="C4377" s="77" t="s">
        <v>153161</v>
      </c>
      <c r="D4377" s="15" t="s">
        <v>153162</v>
      </c>
      <c r="E4377" s="15" t="s">
        <v>153163</v>
      </c>
      <c r="F4377" s="15" t="s">
        <v>153164</v>
      </c>
      <c r="G4377" s="149"/>
      <c r="H4377" s="15" t="s">
        <v>153165</v>
      </c>
      <c r="I4377" s="15" t="s">
        <v>153166</v>
      </c>
      <c r="J4377" s="15" t="s">
        <v>153167</v>
      </c>
      <c r="K4377" s="15" t="s">
        <v>153168</v>
      </c>
      <c r="L4377" s="15" t="s">
        <v>153169</v>
      </c>
      <c r="M4377" s="15" t="s">
        <v>153170</v>
      </c>
      <c r="N4377" s="15" t="s">
        <v>153171</v>
      </c>
      <c r="O4377" s="15" t="s">
        <v>153172</v>
      </c>
      <c r="P4377" s="149"/>
      <c r="Q4377" s="15" t="s">
        <v>153173</v>
      </c>
      <c r="R4377" s="15" t="s">
        <v>153174</v>
      </c>
      <c r="S4377" s="77" t="s">
        <v>153175</v>
      </c>
      <c r="T4377" s="15" t="s">
        <v>153176</v>
      </c>
      <c r="U4377" s="15" t="s">
        <v>153177</v>
      </c>
      <c r="V4377" s="15" t="s">
        <v>153178</v>
      </c>
      <c r="W4377" s="15" t="s">
        <v>153179</v>
      </c>
      <c r="X4377" s="17" t="s">
        <v>153180</v>
      </c>
      <c r="Y4377" s="15" t="s">
        <v>153181</v>
      </c>
      <c r="Z4377" s="15" t="s">
        <v>153182</v>
      </c>
      <c r="AA4377" s="15" t="s">
        <v>153183</v>
      </c>
      <c r="AB4377" s="15" t="s">
        <v>153162</v>
      </c>
      <c r="AC4377" s="15" t="s">
        <v>153184</v>
      </c>
      <c r="AD4377" s="15" t="s">
        <v>153185</v>
      </c>
      <c r="AE4377" s="15" t="s">
        <v>153186</v>
      </c>
      <c r="AF4377" s="15" t="s">
        <v>153187</v>
      </c>
      <c r="AG4377" s="15" t="s">
        <v>153187</v>
      </c>
      <c r="AH4377" s="15" t="s">
        <v>153188</v>
      </c>
      <c r="AI4377" s="15" t="s">
        <v>153189</v>
      </c>
      <c r="AJ4377" s="15" t="s">
        <v>153190</v>
      </c>
      <c r="AK4377" s="15" t="s">
        <v>153191</v>
      </c>
      <c r="AL4377" s="15" t="s">
        <v>153192</v>
      </c>
      <c r="AM4377" s="156" t="s">
        <v>153193</v>
      </c>
      <c r="AN4377" s="15" t="s">
        <v>153194</v>
      </c>
      <c r="AO4377" s="15" t="s">
        <v>153195</v>
      </c>
      <c r="AP4377" s="15" t="s">
        <v>153196</v>
      </c>
      <c r="AQ4377" s="15" t="s">
        <v>153197</v>
      </c>
      <c r="AR4377" s="15" t="s">
        <v>153198</v>
      </c>
      <c r="AS4377" s="77" t="s">
        <v>153199</v>
      </c>
      <c r="AT4377" s="15" t="s">
        <v>153200</v>
      </c>
    </row>
    <row r="4378" ht="19.5" customHeight="1">
      <c r="A4378" s="19" t="s">
        <v>153201</v>
      </c>
      <c r="C4378" s="77" t="s">
        <v>153202</v>
      </c>
      <c r="D4378" s="15" t="s">
        <v>153203</v>
      </c>
      <c r="E4378" s="15" t="s">
        <v>153204</v>
      </c>
      <c r="F4378" s="15" t="s">
        <v>153205</v>
      </c>
      <c r="G4378" s="149"/>
      <c r="H4378" s="15" t="s">
        <v>153206</v>
      </c>
      <c r="I4378" s="15" t="s">
        <v>153207</v>
      </c>
      <c r="J4378" s="15" t="s">
        <v>153208</v>
      </c>
      <c r="K4378" s="15" t="s">
        <v>153209</v>
      </c>
      <c r="L4378" s="15" t="s">
        <v>153210</v>
      </c>
      <c r="M4378" s="15" t="s">
        <v>153211</v>
      </c>
      <c r="N4378" s="15" t="s">
        <v>153212</v>
      </c>
      <c r="O4378" s="15" t="s">
        <v>153213</v>
      </c>
      <c r="P4378" s="149"/>
      <c r="Q4378" s="15" t="s">
        <v>153214</v>
      </c>
      <c r="R4378" s="15" t="s">
        <v>153215</v>
      </c>
      <c r="S4378" s="77" t="s">
        <v>153216</v>
      </c>
      <c r="T4378" s="15" t="s">
        <v>153217</v>
      </c>
      <c r="U4378" s="15" t="s">
        <v>153218</v>
      </c>
      <c r="V4378" s="15" t="s">
        <v>153219</v>
      </c>
      <c r="W4378" s="15" t="s">
        <v>153220</v>
      </c>
      <c r="X4378" s="17" t="s">
        <v>153221</v>
      </c>
      <c r="Y4378" s="15" t="s">
        <v>153222</v>
      </c>
      <c r="Z4378" s="15" t="s">
        <v>153223</v>
      </c>
      <c r="AA4378" s="15" t="s">
        <v>153224</v>
      </c>
      <c r="AB4378" s="15" t="s">
        <v>153225</v>
      </c>
      <c r="AC4378" s="15" t="s">
        <v>153226</v>
      </c>
      <c r="AD4378" s="15" t="s">
        <v>153227</v>
      </c>
      <c r="AE4378" s="15" t="s">
        <v>153228</v>
      </c>
      <c r="AF4378" s="15" t="s">
        <v>153229</v>
      </c>
      <c r="AG4378" s="15" t="s">
        <v>153229</v>
      </c>
      <c r="AH4378" s="15" t="s">
        <v>153230</v>
      </c>
      <c r="AI4378" s="15" t="s">
        <v>153231</v>
      </c>
      <c r="AJ4378" s="15" t="s">
        <v>153232</v>
      </c>
      <c r="AK4378" s="15" t="s">
        <v>153233</v>
      </c>
      <c r="AL4378" s="15" t="s">
        <v>153234</v>
      </c>
      <c r="AM4378" s="156" t="s">
        <v>153235</v>
      </c>
      <c r="AN4378" s="15" t="s">
        <v>153236</v>
      </c>
      <c r="AO4378" s="15" t="s">
        <v>153237</v>
      </c>
      <c r="AP4378" s="15" t="s">
        <v>153238</v>
      </c>
      <c r="AQ4378" s="15" t="s">
        <v>153239</v>
      </c>
      <c r="AR4378" s="15" t="s">
        <v>153240</v>
      </c>
      <c r="AS4378" s="77" t="s">
        <v>153241</v>
      </c>
      <c r="AT4378" s="15" t="s">
        <v>153242</v>
      </c>
    </row>
    <row r="4379" ht="19.5" customHeight="1">
      <c r="A4379" s="19" t="s">
        <v>153243</v>
      </c>
      <c r="C4379" s="77" t="s">
        <v>153244</v>
      </c>
      <c r="D4379" s="15" t="s">
        <v>153245</v>
      </c>
      <c r="E4379" s="15" t="s">
        <v>153246</v>
      </c>
      <c r="F4379" s="15" t="s">
        <v>153247</v>
      </c>
      <c r="G4379" s="172"/>
      <c r="H4379" s="15" t="s">
        <v>153248</v>
      </c>
      <c r="I4379" s="15" t="s">
        <v>153249</v>
      </c>
      <c r="J4379" s="15" t="s">
        <v>153250</v>
      </c>
      <c r="K4379" s="15" t="s">
        <v>153251</v>
      </c>
      <c r="L4379" s="15" t="s">
        <v>153252</v>
      </c>
      <c r="M4379" s="15" t="s">
        <v>153253</v>
      </c>
      <c r="N4379" s="15" t="s">
        <v>153254</v>
      </c>
      <c r="O4379" s="15" t="s">
        <v>153255</v>
      </c>
      <c r="P4379" s="172"/>
      <c r="Q4379" s="15" t="s">
        <v>133228</v>
      </c>
      <c r="R4379" s="15" t="s">
        <v>153256</v>
      </c>
      <c r="S4379" s="77" t="s">
        <v>153257</v>
      </c>
      <c r="T4379" s="15" t="s">
        <v>153258</v>
      </c>
      <c r="U4379" s="15" t="s">
        <v>153259</v>
      </c>
      <c r="V4379" s="15" t="s">
        <v>153260</v>
      </c>
      <c r="W4379" s="15" t="s">
        <v>153261</v>
      </c>
      <c r="X4379" s="17" t="s">
        <v>133235</v>
      </c>
      <c r="Y4379" s="15" t="s">
        <v>153262</v>
      </c>
      <c r="Z4379" s="15" t="s">
        <v>153263</v>
      </c>
      <c r="AA4379" s="15" t="s">
        <v>153264</v>
      </c>
      <c r="AB4379" s="15" t="s">
        <v>153265</v>
      </c>
      <c r="AC4379" s="15" t="s">
        <v>153266</v>
      </c>
      <c r="AD4379" s="15" t="s">
        <v>153267</v>
      </c>
      <c r="AE4379" s="15" t="s">
        <v>153268</v>
      </c>
      <c r="AF4379" s="15" t="s">
        <v>153269</v>
      </c>
      <c r="AG4379" s="15" t="s">
        <v>153269</v>
      </c>
      <c r="AH4379" s="15" t="s">
        <v>153270</v>
      </c>
      <c r="AI4379" s="15" t="s">
        <v>153271</v>
      </c>
      <c r="AJ4379" s="15" t="s">
        <v>153272</v>
      </c>
      <c r="AK4379" s="15" t="s">
        <v>153273</v>
      </c>
      <c r="AL4379" s="15" t="s">
        <v>153274</v>
      </c>
      <c r="AM4379" s="156" t="s">
        <v>153275</v>
      </c>
      <c r="AN4379" s="15" t="s">
        <v>153276</v>
      </c>
      <c r="AO4379" s="15" t="s">
        <v>153277</v>
      </c>
      <c r="AP4379" s="15" t="s">
        <v>153278</v>
      </c>
      <c r="AQ4379" s="15" t="s">
        <v>153279</v>
      </c>
      <c r="AR4379" s="15" t="s">
        <v>153280</v>
      </c>
      <c r="AS4379" s="77" t="s">
        <v>153281</v>
      </c>
      <c r="AT4379" s="15" t="s">
        <v>153282</v>
      </c>
    </row>
    <row r="4380" ht="19.5" customHeight="1">
      <c r="A4380" s="19" t="s">
        <v>3822</v>
      </c>
      <c r="C4380" s="77" t="s">
        <v>153283</v>
      </c>
      <c r="D4380" s="15" t="s">
        <v>3822</v>
      </c>
      <c r="E4380" s="15" t="s">
        <v>3823</v>
      </c>
      <c r="F4380" s="15" t="s">
        <v>153284</v>
      </c>
      <c r="G4380" s="149"/>
      <c r="H4380" s="15" t="s">
        <v>153285</v>
      </c>
      <c r="I4380" s="15" t="s">
        <v>153286</v>
      </c>
      <c r="J4380" s="15" t="s">
        <v>3822</v>
      </c>
      <c r="K4380" s="15" t="s">
        <v>3822</v>
      </c>
      <c r="L4380" s="15" t="s">
        <v>3822</v>
      </c>
      <c r="M4380" s="15" t="s">
        <v>3822</v>
      </c>
      <c r="N4380" s="15" t="s">
        <v>3822</v>
      </c>
      <c r="O4380" s="15" t="s">
        <v>3822</v>
      </c>
      <c r="P4380" s="149"/>
      <c r="Q4380" s="15" t="s">
        <v>3822</v>
      </c>
      <c r="R4380" s="15" t="s">
        <v>3822</v>
      </c>
      <c r="S4380" s="77" t="s">
        <v>153287</v>
      </c>
      <c r="T4380" s="15" t="s">
        <v>153288</v>
      </c>
      <c r="U4380" s="15" t="s">
        <v>3822</v>
      </c>
      <c r="V4380" s="15" t="s">
        <v>3822</v>
      </c>
      <c r="W4380" s="15" t="s">
        <v>3822</v>
      </c>
      <c r="X4380" s="17" t="s">
        <v>3822</v>
      </c>
      <c r="Y4380" s="15" t="s">
        <v>3822</v>
      </c>
      <c r="Z4380" s="15" t="s">
        <v>3822</v>
      </c>
      <c r="AA4380" s="15" t="s">
        <v>153289</v>
      </c>
      <c r="AB4380" s="15" t="s">
        <v>3822</v>
      </c>
      <c r="AC4380" s="15" t="s">
        <v>3822</v>
      </c>
      <c r="AD4380" s="15" t="s">
        <v>3822</v>
      </c>
      <c r="AE4380" s="15" t="s">
        <v>153290</v>
      </c>
      <c r="AF4380" s="15" t="s">
        <v>3822</v>
      </c>
      <c r="AG4380" s="15" t="s">
        <v>3822</v>
      </c>
      <c r="AH4380" s="15" t="s">
        <v>3822</v>
      </c>
      <c r="AI4380" s="15" t="s">
        <v>4975</v>
      </c>
      <c r="AJ4380" s="15" t="s">
        <v>153291</v>
      </c>
      <c r="AK4380" s="15" t="s">
        <v>3822</v>
      </c>
      <c r="AL4380" s="15" t="s">
        <v>3822</v>
      </c>
      <c r="AM4380" s="156" t="s">
        <v>3822</v>
      </c>
      <c r="AN4380" s="15" t="s">
        <v>3822</v>
      </c>
      <c r="AO4380" s="15" t="s">
        <v>3836</v>
      </c>
      <c r="AP4380" s="15" t="s">
        <v>3822</v>
      </c>
      <c r="AQ4380" s="15" t="s">
        <v>153292</v>
      </c>
      <c r="AR4380" s="15" t="s">
        <v>153293</v>
      </c>
      <c r="AS4380" s="77" t="s">
        <v>153294</v>
      </c>
      <c r="AT4380" s="15" t="s">
        <v>3822</v>
      </c>
    </row>
    <row r="4381" ht="19.5" customHeight="1">
      <c r="A4381" s="19" t="s">
        <v>153295</v>
      </c>
      <c r="C4381" s="77" t="s">
        <v>153296</v>
      </c>
      <c r="D4381" s="15" t="s">
        <v>153297</v>
      </c>
      <c r="E4381" s="15" t="s">
        <v>153298</v>
      </c>
      <c r="F4381" s="15" t="s">
        <v>153299</v>
      </c>
      <c r="G4381" s="172"/>
      <c r="H4381" s="15" t="s">
        <v>153300</v>
      </c>
      <c r="I4381" s="15" t="s">
        <v>153301</v>
      </c>
      <c r="J4381" s="15" t="s">
        <v>153302</v>
      </c>
      <c r="K4381" s="15" t="s">
        <v>153303</v>
      </c>
      <c r="L4381" s="15" t="s">
        <v>153304</v>
      </c>
      <c r="M4381" s="15" t="s">
        <v>153305</v>
      </c>
      <c r="N4381" s="15" t="s">
        <v>153306</v>
      </c>
      <c r="O4381" s="15" t="s">
        <v>153307</v>
      </c>
      <c r="P4381" s="172"/>
      <c r="Q4381" s="15" t="s">
        <v>153308</v>
      </c>
      <c r="R4381" s="15" t="s">
        <v>153309</v>
      </c>
      <c r="S4381" s="77" t="s">
        <v>153310</v>
      </c>
      <c r="T4381" s="15" t="s">
        <v>153311</v>
      </c>
      <c r="U4381" s="15" t="s">
        <v>153312</v>
      </c>
      <c r="V4381" s="15" t="s">
        <v>153313</v>
      </c>
      <c r="W4381" s="15" t="s">
        <v>153314</v>
      </c>
      <c r="X4381" s="17" t="s">
        <v>153315</v>
      </c>
      <c r="Y4381" s="15" t="s">
        <v>153316</v>
      </c>
      <c r="Z4381" s="15" t="s">
        <v>153317</v>
      </c>
      <c r="AA4381" s="15" t="s">
        <v>153318</v>
      </c>
      <c r="AB4381" s="15" t="s">
        <v>153319</v>
      </c>
      <c r="AC4381" s="15" t="s">
        <v>153320</v>
      </c>
      <c r="AD4381" s="15" t="s">
        <v>153321</v>
      </c>
      <c r="AE4381" s="15" t="s">
        <v>153322</v>
      </c>
      <c r="AF4381" s="15" t="s">
        <v>153323</v>
      </c>
      <c r="AG4381" s="15" t="s">
        <v>153323</v>
      </c>
      <c r="AH4381" s="15" t="s">
        <v>153324</v>
      </c>
      <c r="AI4381" s="15" t="s">
        <v>153325</v>
      </c>
      <c r="AJ4381" s="15" t="s">
        <v>153326</v>
      </c>
      <c r="AK4381" s="15" t="s">
        <v>153327</v>
      </c>
      <c r="AL4381" s="15" t="s">
        <v>153328</v>
      </c>
      <c r="AM4381" s="156" t="s">
        <v>153329</v>
      </c>
      <c r="AN4381" s="15" t="s">
        <v>153330</v>
      </c>
      <c r="AO4381" s="15" t="s">
        <v>153331</v>
      </c>
      <c r="AP4381" s="15" t="s">
        <v>153332</v>
      </c>
      <c r="AQ4381" s="15" t="s">
        <v>153333</v>
      </c>
      <c r="AR4381" s="15" t="s">
        <v>153334</v>
      </c>
      <c r="AS4381" s="77" t="s">
        <v>153335</v>
      </c>
      <c r="AT4381" s="15" t="s">
        <v>153336</v>
      </c>
    </row>
    <row r="4382" ht="19.5" customHeight="1">
      <c r="A4382" s="19" t="s">
        <v>153337</v>
      </c>
      <c r="C4382" s="77" t="s">
        <v>153338</v>
      </c>
      <c r="D4382" s="15" t="s">
        <v>153339</v>
      </c>
      <c r="E4382" s="15" t="s">
        <v>153340</v>
      </c>
      <c r="F4382" s="15" t="s">
        <v>153341</v>
      </c>
      <c r="G4382" s="172"/>
      <c r="H4382" s="15" t="s">
        <v>153342</v>
      </c>
      <c r="I4382" s="15" t="s">
        <v>153343</v>
      </c>
      <c r="J4382" s="15" t="s">
        <v>153344</v>
      </c>
      <c r="K4382" s="15" t="s">
        <v>153345</v>
      </c>
      <c r="L4382" s="15" t="s">
        <v>153346</v>
      </c>
      <c r="M4382" s="15" t="s">
        <v>153347</v>
      </c>
      <c r="N4382" s="15" t="s">
        <v>153348</v>
      </c>
      <c r="O4382" s="15" t="s">
        <v>153349</v>
      </c>
      <c r="P4382" s="149"/>
      <c r="Q4382" s="15" t="s">
        <v>153350</v>
      </c>
      <c r="R4382" s="15" t="s">
        <v>153351</v>
      </c>
      <c r="S4382" s="77" t="s">
        <v>153352</v>
      </c>
      <c r="T4382" s="15" t="s">
        <v>153353</v>
      </c>
      <c r="U4382" s="15" t="s">
        <v>153354</v>
      </c>
      <c r="V4382" s="15" t="s">
        <v>153355</v>
      </c>
      <c r="W4382" s="15" t="s">
        <v>153356</v>
      </c>
      <c r="X4382" s="17" t="s">
        <v>153357</v>
      </c>
      <c r="Y4382" s="15" t="s">
        <v>153358</v>
      </c>
      <c r="Z4382" s="15" t="s">
        <v>153359</v>
      </c>
      <c r="AA4382" s="15" t="s">
        <v>153360</v>
      </c>
      <c r="AB4382" s="15" t="s">
        <v>153361</v>
      </c>
      <c r="AC4382" s="15" t="s">
        <v>153362</v>
      </c>
      <c r="AD4382" s="15" t="s">
        <v>153363</v>
      </c>
      <c r="AE4382" s="15" t="s">
        <v>153364</v>
      </c>
      <c r="AF4382" s="15" t="s">
        <v>153365</v>
      </c>
      <c r="AG4382" s="15" t="s">
        <v>153365</v>
      </c>
      <c r="AH4382" s="15" t="s">
        <v>153366</v>
      </c>
      <c r="AI4382" s="15" t="s">
        <v>153367</v>
      </c>
      <c r="AJ4382" s="15" t="s">
        <v>153368</v>
      </c>
      <c r="AK4382" s="15" t="s">
        <v>153369</v>
      </c>
      <c r="AL4382" s="15" t="s">
        <v>153370</v>
      </c>
      <c r="AM4382" s="156" t="s">
        <v>153371</v>
      </c>
      <c r="AN4382" s="15" t="s">
        <v>153372</v>
      </c>
      <c r="AO4382" s="15" t="s">
        <v>153373</v>
      </c>
      <c r="AP4382" s="15" t="s">
        <v>153374</v>
      </c>
      <c r="AQ4382" s="15" t="s">
        <v>153375</v>
      </c>
      <c r="AR4382" s="15" t="s">
        <v>153376</v>
      </c>
      <c r="AS4382" s="77" t="s">
        <v>153377</v>
      </c>
      <c r="AT4382" s="15" t="s">
        <v>153378</v>
      </c>
    </row>
    <row r="4383" ht="19.5" customHeight="1">
      <c r="A4383" s="19" t="s">
        <v>153379</v>
      </c>
      <c r="C4383" s="15" t="s">
        <v>153379</v>
      </c>
      <c r="D4383" s="15" t="s">
        <v>153379</v>
      </c>
      <c r="E4383" s="15" t="s">
        <v>153379</v>
      </c>
      <c r="F4383" s="15" t="s">
        <v>153380</v>
      </c>
      <c r="G4383" s="149"/>
      <c r="H4383" s="15" t="s">
        <v>153381</v>
      </c>
      <c r="I4383" s="15" t="s">
        <v>153380</v>
      </c>
      <c r="J4383" s="15" t="s">
        <v>153379</v>
      </c>
      <c r="K4383" s="15" t="s">
        <v>153379</v>
      </c>
      <c r="L4383" s="15" t="s">
        <v>153379</v>
      </c>
      <c r="M4383" s="15" t="s">
        <v>153379</v>
      </c>
      <c r="N4383" s="15" t="s">
        <v>153379</v>
      </c>
      <c r="O4383" s="15" t="s">
        <v>153379</v>
      </c>
      <c r="P4383" s="149"/>
      <c r="Q4383" s="15" t="s">
        <v>153379</v>
      </c>
      <c r="R4383" s="15" t="s">
        <v>153379</v>
      </c>
      <c r="S4383" s="77" t="s">
        <v>153382</v>
      </c>
      <c r="T4383" s="15" t="s">
        <v>153383</v>
      </c>
      <c r="U4383" s="15" t="s">
        <v>153379</v>
      </c>
      <c r="V4383" s="15" t="s">
        <v>153379</v>
      </c>
      <c r="W4383" s="15" t="s">
        <v>153379</v>
      </c>
      <c r="X4383" s="17" t="s">
        <v>153384</v>
      </c>
      <c r="Y4383" s="15" t="s">
        <v>153385</v>
      </c>
      <c r="Z4383" s="15" t="s">
        <v>153379</v>
      </c>
      <c r="AA4383" s="15" t="s">
        <v>153379</v>
      </c>
      <c r="AB4383" s="15" t="s">
        <v>153386</v>
      </c>
      <c r="AC4383" s="15" t="s">
        <v>153379</v>
      </c>
      <c r="AD4383" s="15" t="s">
        <v>153379</v>
      </c>
      <c r="AE4383" s="15" t="s">
        <v>153387</v>
      </c>
      <c r="AF4383" s="15" t="s">
        <v>153388</v>
      </c>
      <c r="AG4383" s="15" t="s">
        <v>153388</v>
      </c>
      <c r="AH4383" s="15" t="s">
        <v>153379</v>
      </c>
      <c r="AI4383" s="15" t="s">
        <v>153380</v>
      </c>
      <c r="AJ4383" s="15" t="s">
        <v>153380</v>
      </c>
      <c r="AK4383" s="15" t="s">
        <v>153379</v>
      </c>
      <c r="AL4383" s="15" t="s">
        <v>153379</v>
      </c>
      <c r="AM4383" s="156" t="s">
        <v>153389</v>
      </c>
      <c r="AN4383" s="15" t="s">
        <v>153379</v>
      </c>
      <c r="AO4383" s="15" t="s">
        <v>153390</v>
      </c>
      <c r="AP4383" s="15" t="s">
        <v>153379</v>
      </c>
      <c r="AQ4383" s="15" t="s">
        <v>153379</v>
      </c>
      <c r="AR4383" s="15" t="s">
        <v>153391</v>
      </c>
      <c r="AS4383" s="15" t="s">
        <v>153379</v>
      </c>
      <c r="AT4383" s="15" t="s">
        <v>153392</v>
      </c>
    </row>
    <row r="4384" ht="19.5" customHeight="1">
      <c r="A4384" s="19" t="s">
        <v>153393</v>
      </c>
      <c r="C4384" s="77" t="s">
        <v>153394</v>
      </c>
      <c r="D4384" s="15" t="s">
        <v>153393</v>
      </c>
      <c r="E4384" s="15" t="s">
        <v>153395</v>
      </c>
      <c r="F4384" s="15" t="s">
        <v>153396</v>
      </c>
      <c r="G4384" s="149"/>
      <c r="H4384" s="15" t="s">
        <v>153397</v>
      </c>
      <c r="I4384" s="15" t="s">
        <v>153398</v>
      </c>
      <c r="J4384" s="15" t="s">
        <v>153399</v>
      </c>
      <c r="K4384" s="15" t="s">
        <v>153393</v>
      </c>
      <c r="L4384" s="15" t="s">
        <v>153400</v>
      </c>
      <c r="M4384" s="15" t="s">
        <v>153401</v>
      </c>
      <c r="N4384" s="15" t="s">
        <v>153402</v>
      </c>
      <c r="O4384" s="15" t="s">
        <v>153403</v>
      </c>
      <c r="P4384" s="149"/>
      <c r="Q4384" s="15" t="s">
        <v>153404</v>
      </c>
      <c r="R4384" s="15" t="s">
        <v>153405</v>
      </c>
      <c r="S4384" s="120" t="s">
        <v>153406</v>
      </c>
      <c r="T4384" s="15" t="s">
        <v>153407</v>
      </c>
      <c r="U4384" s="15" t="s">
        <v>153408</v>
      </c>
      <c r="V4384" s="15" t="s">
        <v>153409</v>
      </c>
      <c r="W4384" s="15" t="s">
        <v>153410</v>
      </c>
      <c r="X4384" s="17" t="s">
        <v>153411</v>
      </c>
      <c r="Y4384" s="15" t="s">
        <v>153412</v>
      </c>
      <c r="Z4384" s="15" t="s">
        <v>153413</v>
      </c>
      <c r="AA4384" s="15" t="s">
        <v>153414</v>
      </c>
      <c r="AB4384" s="15" t="s">
        <v>153410</v>
      </c>
      <c r="AC4384" s="15" t="s">
        <v>153415</v>
      </c>
      <c r="AD4384" s="15" t="s">
        <v>153416</v>
      </c>
      <c r="AE4384" s="15" t="s">
        <v>153417</v>
      </c>
      <c r="AF4384" s="15" t="s">
        <v>153418</v>
      </c>
      <c r="AG4384" s="15" t="s">
        <v>153418</v>
      </c>
      <c r="AH4384" s="15" t="s">
        <v>153419</v>
      </c>
      <c r="AI4384" s="15" t="s">
        <v>153420</v>
      </c>
      <c r="AJ4384" s="15" t="s">
        <v>153421</v>
      </c>
      <c r="AK4384" s="15" t="s">
        <v>153399</v>
      </c>
      <c r="AL4384" s="15" t="s">
        <v>153422</v>
      </c>
      <c r="AM4384" s="156" t="s">
        <v>153423</v>
      </c>
      <c r="AN4384" s="15" t="s">
        <v>153424</v>
      </c>
      <c r="AO4384" s="15" t="s">
        <v>153425</v>
      </c>
      <c r="AP4384" s="15" t="s">
        <v>153393</v>
      </c>
      <c r="AQ4384" s="15" t="s">
        <v>153426</v>
      </c>
      <c r="AR4384" s="15" t="s">
        <v>153427</v>
      </c>
      <c r="AS4384" s="77" t="s">
        <v>153428</v>
      </c>
      <c r="AT4384" s="15" t="s">
        <v>153429</v>
      </c>
    </row>
    <row r="4385" ht="19.5" customHeight="1">
      <c r="A4385" s="19" t="s">
        <v>153430</v>
      </c>
      <c r="C4385" s="120" t="s">
        <v>153431</v>
      </c>
      <c r="D4385" s="15" t="s">
        <v>153430</v>
      </c>
      <c r="E4385" s="15" t="s">
        <v>132498</v>
      </c>
      <c r="F4385" s="15" t="s">
        <v>153432</v>
      </c>
      <c r="G4385" s="149"/>
      <c r="H4385" s="15" t="s">
        <v>153433</v>
      </c>
      <c r="I4385" s="15" t="s">
        <v>153434</v>
      </c>
      <c r="J4385" s="15" t="s">
        <v>153430</v>
      </c>
      <c r="K4385" s="15" t="s">
        <v>153435</v>
      </c>
      <c r="L4385" s="15" t="s">
        <v>153436</v>
      </c>
      <c r="M4385" s="15" t="s">
        <v>153437</v>
      </c>
      <c r="N4385" s="15" t="s">
        <v>153438</v>
      </c>
      <c r="O4385" s="15" t="s">
        <v>153439</v>
      </c>
      <c r="P4385" s="149"/>
      <c r="Q4385" s="15" t="s">
        <v>153440</v>
      </c>
      <c r="R4385" s="15" t="s">
        <v>153441</v>
      </c>
      <c r="S4385" s="120" t="s">
        <v>153442</v>
      </c>
      <c r="T4385" s="15" t="s">
        <v>132511</v>
      </c>
      <c r="U4385" s="15" t="s">
        <v>153443</v>
      </c>
      <c r="V4385" s="15" t="s">
        <v>153444</v>
      </c>
      <c r="W4385" s="15" t="s">
        <v>153445</v>
      </c>
      <c r="X4385" s="17" t="s">
        <v>153430</v>
      </c>
      <c r="Y4385" s="15" t="s">
        <v>153430</v>
      </c>
      <c r="Z4385" s="15" t="s">
        <v>153446</v>
      </c>
      <c r="AA4385" s="15" t="s">
        <v>153447</v>
      </c>
      <c r="AB4385" s="15" t="s">
        <v>153448</v>
      </c>
      <c r="AC4385" s="15" t="s">
        <v>153430</v>
      </c>
      <c r="AD4385" s="15" t="s">
        <v>153449</v>
      </c>
      <c r="AE4385" s="15" t="s">
        <v>153450</v>
      </c>
      <c r="AF4385" s="15" t="s">
        <v>132526</v>
      </c>
      <c r="AG4385" s="15" t="s">
        <v>132526</v>
      </c>
      <c r="AH4385" s="15" t="s">
        <v>153430</v>
      </c>
      <c r="AI4385" s="15" t="s">
        <v>153451</v>
      </c>
      <c r="AJ4385" s="15" t="s">
        <v>153452</v>
      </c>
      <c r="AK4385" s="15" t="s">
        <v>153453</v>
      </c>
      <c r="AL4385" s="15" t="s">
        <v>153454</v>
      </c>
      <c r="AM4385" s="156" t="s">
        <v>132526</v>
      </c>
      <c r="AN4385" s="15" t="s">
        <v>153455</v>
      </c>
      <c r="AO4385" s="15" t="s">
        <v>132528</v>
      </c>
      <c r="AP4385" s="15" t="s">
        <v>153456</v>
      </c>
      <c r="AQ4385" s="15" t="s">
        <v>153457</v>
      </c>
      <c r="AR4385" s="15" t="s">
        <v>153458</v>
      </c>
      <c r="AS4385" s="77" t="s">
        <v>153459</v>
      </c>
      <c r="AT4385" s="15" t="s">
        <v>153460</v>
      </c>
    </row>
    <row r="4386" ht="19.5" customHeight="1">
      <c r="A4386" s="19" t="s">
        <v>153461</v>
      </c>
      <c r="C4386" s="120" t="s">
        <v>153462</v>
      </c>
      <c r="D4386" s="15" t="s">
        <v>153463</v>
      </c>
      <c r="E4386" s="15" t="s">
        <v>132577</v>
      </c>
      <c r="F4386" s="15" t="s">
        <v>153464</v>
      </c>
      <c r="G4386" s="149"/>
      <c r="H4386" s="15" t="s">
        <v>153465</v>
      </c>
      <c r="I4386" s="15" t="s">
        <v>153455</v>
      </c>
      <c r="J4386" s="15" t="s">
        <v>153461</v>
      </c>
      <c r="K4386" s="15" t="s">
        <v>153461</v>
      </c>
      <c r="L4386" s="15" t="s">
        <v>153466</v>
      </c>
      <c r="M4386" s="15" t="s">
        <v>153467</v>
      </c>
      <c r="N4386" s="15" t="s">
        <v>153468</v>
      </c>
      <c r="O4386" s="15" t="s">
        <v>153469</v>
      </c>
      <c r="P4386" s="149"/>
      <c r="Q4386" s="15" t="s">
        <v>153470</v>
      </c>
      <c r="R4386" s="15" t="s">
        <v>153471</v>
      </c>
      <c r="S4386" s="120" t="s">
        <v>153472</v>
      </c>
      <c r="T4386" s="15" t="s">
        <v>153473</v>
      </c>
      <c r="U4386" s="15" t="s">
        <v>153466</v>
      </c>
      <c r="V4386" s="15" t="s">
        <v>153474</v>
      </c>
      <c r="W4386" s="15" t="s">
        <v>153475</v>
      </c>
      <c r="X4386" s="17" t="s">
        <v>153461</v>
      </c>
      <c r="Y4386" s="15" t="s">
        <v>153476</v>
      </c>
      <c r="Z4386" s="15" t="s">
        <v>153477</v>
      </c>
      <c r="AA4386" s="15" t="s">
        <v>153478</v>
      </c>
      <c r="AB4386" s="15" t="s">
        <v>153479</v>
      </c>
      <c r="AC4386" s="15" t="s">
        <v>153480</v>
      </c>
      <c r="AD4386" s="15" t="s">
        <v>153466</v>
      </c>
      <c r="AE4386" s="15" t="s">
        <v>153481</v>
      </c>
      <c r="AF4386" s="15" t="s">
        <v>153482</v>
      </c>
      <c r="AG4386" s="15" t="s">
        <v>153482</v>
      </c>
      <c r="AH4386" s="15" t="s">
        <v>153483</v>
      </c>
      <c r="AI4386" s="15" t="s">
        <v>153484</v>
      </c>
      <c r="AJ4386" s="15" t="s">
        <v>153485</v>
      </c>
      <c r="AK4386" s="15" t="s">
        <v>153486</v>
      </c>
      <c r="AL4386" s="15" t="s">
        <v>153461</v>
      </c>
      <c r="AM4386" s="156" t="s">
        <v>153487</v>
      </c>
      <c r="AN4386" s="15" t="s">
        <v>153466</v>
      </c>
      <c r="AO4386" s="15" t="s">
        <v>132606</v>
      </c>
      <c r="AP4386" s="15" t="s">
        <v>153488</v>
      </c>
      <c r="AQ4386" s="15" t="s">
        <v>153489</v>
      </c>
      <c r="AR4386" s="15" t="s">
        <v>153490</v>
      </c>
      <c r="AS4386" s="120" t="s">
        <v>153491</v>
      </c>
      <c r="AT4386" s="15" t="s">
        <v>153492</v>
      </c>
    </row>
    <row r="4387" ht="19.5" customHeight="1">
      <c r="A4387" s="19" t="s">
        <v>153493</v>
      </c>
      <c r="C4387" s="15" t="s">
        <v>153493</v>
      </c>
      <c r="D4387" s="15" t="s">
        <v>153493</v>
      </c>
      <c r="E4387" s="15" t="s">
        <v>153493</v>
      </c>
      <c r="F4387" s="15" t="s">
        <v>153494</v>
      </c>
      <c r="G4387" s="149"/>
      <c r="H4387" s="15" t="s">
        <v>153493</v>
      </c>
      <c r="I4387" s="15" t="s">
        <v>153495</v>
      </c>
      <c r="J4387" s="15" t="s">
        <v>153493</v>
      </c>
      <c r="K4387" s="15" t="s">
        <v>153493</v>
      </c>
      <c r="L4387" s="15" t="s">
        <v>153493</v>
      </c>
      <c r="M4387" s="15" t="s">
        <v>153493</v>
      </c>
      <c r="N4387" s="15" t="s">
        <v>153493</v>
      </c>
      <c r="O4387" s="15" t="s">
        <v>153493</v>
      </c>
      <c r="P4387" s="149"/>
      <c r="Q4387" s="15" t="s">
        <v>153493</v>
      </c>
      <c r="R4387" s="15" t="s">
        <v>153493</v>
      </c>
      <c r="S4387" s="15" t="s">
        <v>153493</v>
      </c>
      <c r="T4387" s="15" t="s">
        <v>153493</v>
      </c>
      <c r="U4387" s="15" t="s">
        <v>153493</v>
      </c>
      <c r="V4387" s="15" t="s">
        <v>153493</v>
      </c>
      <c r="W4387" s="15" t="s">
        <v>71132</v>
      </c>
      <c r="X4387" s="17" t="s">
        <v>71133</v>
      </c>
      <c r="Y4387" s="15" t="s">
        <v>153493</v>
      </c>
      <c r="Z4387" s="15" t="s">
        <v>153493</v>
      </c>
      <c r="AA4387" s="15" t="s">
        <v>153493</v>
      </c>
      <c r="AB4387" s="15" t="s">
        <v>153493</v>
      </c>
      <c r="AC4387" s="15" t="s">
        <v>153493</v>
      </c>
      <c r="AD4387" s="15" t="s">
        <v>153493</v>
      </c>
      <c r="AE4387" s="15" t="s">
        <v>153496</v>
      </c>
      <c r="AF4387" s="15" t="s">
        <v>153493</v>
      </c>
      <c r="AG4387" s="15" t="s">
        <v>153493</v>
      </c>
      <c r="AH4387" s="15" t="s">
        <v>153493</v>
      </c>
      <c r="AI4387" s="15" t="s">
        <v>153497</v>
      </c>
      <c r="AJ4387" s="15" t="s">
        <v>153498</v>
      </c>
      <c r="AK4387" s="15" t="s">
        <v>153493</v>
      </c>
      <c r="AL4387" s="15" t="s">
        <v>153493</v>
      </c>
      <c r="AM4387" s="156" t="s">
        <v>145029</v>
      </c>
      <c r="AN4387" s="15" t="s">
        <v>153493</v>
      </c>
      <c r="AO4387" s="15" t="s">
        <v>153499</v>
      </c>
      <c r="AP4387" s="15" t="s">
        <v>153493</v>
      </c>
      <c r="AQ4387" s="15" t="s">
        <v>153493</v>
      </c>
      <c r="AR4387" s="15" t="s">
        <v>153493</v>
      </c>
      <c r="AS4387" s="15" t="s">
        <v>153493</v>
      </c>
      <c r="AT4387" s="15" t="s">
        <v>153493</v>
      </c>
    </row>
    <row r="4388" ht="19.5" customHeight="1">
      <c r="A4388" s="19" t="s">
        <v>153500</v>
      </c>
      <c r="C4388" s="77" t="s">
        <v>153501</v>
      </c>
      <c r="D4388" s="15" t="s">
        <v>153500</v>
      </c>
      <c r="E4388" s="15" t="s">
        <v>153502</v>
      </c>
      <c r="F4388" s="15" t="s">
        <v>153503</v>
      </c>
      <c r="G4388" s="149"/>
      <c r="H4388" s="15" t="s">
        <v>153504</v>
      </c>
      <c r="I4388" s="15" t="s">
        <v>153503</v>
      </c>
      <c r="J4388" s="15" t="s">
        <v>153505</v>
      </c>
      <c r="K4388" s="15" t="s">
        <v>153500</v>
      </c>
      <c r="L4388" s="15" t="s">
        <v>153500</v>
      </c>
      <c r="M4388" s="15" t="s">
        <v>153500</v>
      </c>
      <c r="N4388" s="15" t="s">
        <v>153500</v>
      </c>
      <c r="O4388" s="15" t="s">
        <v>153500</v>
      </c>
      <c r="P4388" s="149"/>
      <c r="Q4388" s="15" t="s">
        <v>153500</v>
      </c>
      <c r="R4388" s="15" t="s">
        <v>153500</v>
      </c>
      <c r="S4388" s="77" t="s">
        <v>153506</v>
      </c>
      <c r="T4388" s="15" t="s">
        <v>153500</v>
      </c>
      <c r="U4388" s="15" t="s">
        <v>153500</v>
      </c>
      <c r="V4388" s="15" t="s">
        <v>153507</v>
      </c>
      <c r="W4388" s="11" t="s">
        <v>153500</v>
      </c>
      <c r="X4388" s="17" t="s">
        <v>153500</v>
      </c>
      <c r="Y4388" s="15" t="s">
        <v>153508</v>
      </c>
      <c r="Z4388" s="15" t="s">
        <v>153500</v>
      </c>
      <c r="AA4388" s="15" t="s">
        <v>153500</v>
      </c>
      <c r="AB4388" s="15" t="s">
        <v>153500</v>
      </c>
      <c r="AC4388" s="15" t="s">
        <v>153500</v>
      </c>
      <c r="AD4388" s="15" t="s">
        <v>153500</v>
      </c>
      <c r="AE4388" s="15" t="s">
        <v>153500</v>
      </c>
      <c r="AF4388" s="15" t="s">
        <v>153500</v>
      </c>
      <c r="AG4388" s="15" t="s">
        <v>153500</v>
      </c>
      <c r="AH4388" s="15" t="s">
        <v>153500</v>
      </c>
      <c r="AI4388" s="15" t="s">
        <v>153500</v>
      </c>
      <c r="AJ4388" s="15" t="s">
        <v>153500</v>
      </c>
      <c r="AK4388" s="15" t="s">
        <v>153500</v>
      </c>
      <c r="AL4388" s="15" t="s">
        <v>153500</v>
      </c>
      <c r="AM4388" s="156" t="s">
        <v>153500</v>
      </c>
      <c r="AN4388" s="15" t="s">
        <v>153500</v>
      </c>
      <c r="AO4388" s="15" t="s">
        <v>153509</v>
      </c>
      <c r="AP4388" s="15" t="s">
        <v>153500</v>
      </c>
      <c r="AQ4388" s="15" t="s">
        <v>153500</v>
      </c>
      <c r="AR4388" s="15" t="s">
        <v>153500</v>
      </c>
      <c r="AS4388" s="15" t="s">
        <v>153500</v>
      </c>
      <c r="AT4388" s="15" t="s">
        <v>153500</v>
      </c>
    </row>
    <row r="4389" ht="19.5" customHeight="1">
      <c r="A4389" s="19" t="s">
        <v>153510</v>
      </c>
      <c r="C4389" s="77" t="s">
        <v>153511</v>
      </c>
      <c r="D4389" s="15" t="s">
        <v>153512</v>
      </c>
      <c r="E4389" s="15" t="s">
        <v>153513</v>
      </c>
      <c r="F4389" s="15" t="s">
        <v>153514</v>
      </c>
      <c r="G4389" s="149"/>
      <c r="H4389" s="15" t="s">
        <v>141730</v>
      </c>
      <c r="I4389" s="15" t="s">
        <v>153515</v>
      </c>
      <c r="J4389" s="15" t="s">
        <v>153516</v>
      </c>
      <c r="K4389" s="15" t="s">
        <v>153516</v>
      </c>
      <c r="L4389" s="15" t="s">
        <v>153510</v>
      </c>
      <c r="M4389" s="15" t="s">
        <v>153517</v>
      </c>
      <c r="N4389" s="15" t="s">
        <v>153518</v>
      </c>
      <c r="O4389" s="15" t="s">
        <v>153519</v>
      </c>
      <c r="P4389" s="149"/>
      <c r="Q4389" s="15" t="s">
        <v>153516</v>
      </c>
      <c r="R4389" s="15" t="s">
        <v>153520</v>
      </c>
      <c r="S4389" s="77" t="s">
        <v>153521</v>
      </c>
      <c r="T4389" s="15" t="s">
        <v>153522</v>
      </c>
      <c r="U4389" s="15" t="s">
        <v>153523</v>
      </c>
      <c r="V4389" s="15" t="s">
        <v>153524</v>
      </c>
      <c r="W4389" s="15" t="s">
        <v>105739</v>
      </c>
      <c r="X4389" s="17" t="s">
        <v>153525</v>
      </c>
      <c r="Y4389" s="15" t="s">
        <v>153526</v>
      </c>
      <c r="Z4389" s="15" t="s">
        <v>153527</v>
      </c>
      <c r="AA4389" s="15" t="s">
        <v>153528</v>
      </c>
      <c r="AB4389" s="15" t="s">
        <v>153512</v>
      </c>
      <c r="AC4389" s="15" t="s">
        <v>153529</v>
      </c>
      <c r="AD4389" s="15" t="s">
        <v>153516</v>
      </c>
      <c r="AE4389" s="15" t="s">
        <v>153516</v>
      </c>
      <c r="AF4389" s="15" t="s">
        <v>153530</v>
      </c>
      <c r="AG4389" s="15" t="s">
        <v>153530</v>
      </c>
      <c r="AH4389" s="15" t="s">
        <v>153531</v>
      </c>
      <c r="AI4389" s="15" t="s">
        <v>153514</v>
      </c>
      <c r="AJ4389" s="15" t="s">
        <v>153532</v>
      </c>
      <c r="AK4389" s="15" t="s">
        <v>153516</v>
      </c>
      <c r="AL4389" s="15" t="s">
        <v>153533</v>
      </c>
      <c r="AM4389" s="156" t="s">
        <v>153534</v>
      </c>
      <c r="AN4389" s="15" t="s">
        <v>153516</v>
      </c>
      <c r="AO4389" s="15" t="s">
        <v>153535</v>
      </c>
      <c r="AP4389" s="15" t="s">
        <v>153536</v>
      </c>
      <c r="AQ4389" s="15" t="s">
        <v>153537</v>
      </c>
      <c r="AR4389" s="15" t="s">
        <v>153538</v>
      </c>
      <c r="AS4389" s="77" t="s">
        <v>153539</v>
      </c>
      <c r="AT4389" s="15" t="s">
        <v>153540</v>
      </c>
    </row>
    <row r="4390" ht="19.5" customHeight="1">
      <c r="A4390" s="19" t="s">
        <v>153541</v>
      </c>
      <c r="C4390" s="77" t="s">
        <v>153542</v>
      </c>
      <c r="D4390" s="15" t="s">
        <v>153543</v>
      </c>
      <c r="E4390" s="15" t="s">
        <v>153544</v>
      </c>
      <c r="F4390" s="15" t="s">
        <v>153545</v>
      </c>
      <c r="G4390" s="149"/>
      <c r="H4390" s="15" t="s">
        <v>153546</v>
      </c>
      <c r="I4390" s="15" t="s">
        <v>153547</v>
      </c>
      <c r="J4390" s="15" t="s">
        <v>153548</v>
      </c>
      <c r="K4390" s="15" t="s">
        <v>153549</v>
      </c>
      <c r="L4390" s="15" t="s">
        <v>153550</v>
      </c>
      <c r="M4390" s="15" t="s">
        <v>153551</v>
      </c>
      <c r="N4390" s="15" t="s">
        <v>153552</v>
      </c>
      <c r="O4390" s="15" t="s">
        <v>153553</v>
      </c>
      <c r="P4390" s="149"/>
      <c r="Q4390" s="15" t="s">
        <v>153554</v>
      </c>
      <c r="R4390" s="15" t="s">
        <v>153555</v>
      </c>
      <c r="S4390" s="77" t="s">
        <v>153556</v>
      </c>
      <c r="T4390" s="15" t="s">
        <v>62292</v>
      </c>
      <c r="U4390" s="15" t="s">
        <v>153557</v>
      </c>
      <c r="V4390" s="15" t="s">
        <v>153558</v>
      </c>
      <c r="W4390" s="15" t="s">
        <v>153559</v>
      </c>
      <c r="X4390" s="17" t="s">
        <v>105493</v>
      </c>
      <c r="Y4390" s="15" t="s">
        <v>153560</v>
      </c>
      <c r="Z4390" s="15" t="s">
        <v>153561</v>
      </c>
      <c r="AA4390" s="15" t="s">
        <v>153562</v>
      </c>
      <c r="AB4390" s="15" t="s">
        <v>153563</v>
      </c>
      <c r="AC4390" s="15" t="s">
        <v>153564</v>
      </c>
      <c r="AD4390" s="15" t="s">
        <v>153549</v>
      </c>
      <c r="AE4390" s="15" t="s">
        <v>153565</v>
      </c>
      <c r="AF4390" s="15" t="s">
        <v>153566</v>
      </c>
      <c r="AG4390" s="15" t="s">
        <v>153566</v>
      </c>
      <c r="AH4390" s="15" t="s">
        <v>153541</v>
      </c>
      <c r="AI4390" s="15" t="s">
        <v>153567</v>
      </c>
      <c r="AJ4390" s="15" t="s">
        <v>153568</v>
      </c>
      <c r="AK4390" s="15" t="s">
        <v>126417</v>
      </c>
      <c r="AL4390" s="15" t="s">
        <v>153569</v>
      </c>
      <c r="AM4390" s="156" t="s">
        <v>153570</v>
      </c>
      <c r="AN4390" s="15" t="s">
        <v>153571</v>
      </c>
      <c r="AO4390" s="15" t="s">
        <v>105506</v>
      </c>
      <c r="AP4390" s="15" t="s">
        <v>153572</v>
      </c>
      <c r="AQ4390" s="15" t="s">
        <v>153573</v>
      </c>
      <c r="AR4390" s="15" t="s">
        <v>153574</v>
      </c>
      <c r="AS4390" s="77" t="s">
        <v>153575</v>
      </c>
      <c r="AT4390" s="15" t="s">
        <v>153576</v>
      </c>
    </row>
    <row r="4391" ht="19.5" customHeight="1">
      <c r="A4391" s="19" t="s">
        <v>111116</v>
      </c>
      <c r="C4391" s="77" t="s">
        <v>87890</v>
      </c>
      <c r="D4391" s="15" t="s">
        <v>87909</v>
      </c>
      <c r="E4391" s="15" t="s">
        <v>115267</v>
      </c>
      <c r="F4391" s="15" t="s">
        <v>87892</v>
      </c>
      <c r="G4391" s="149"/>
      <c r="H4391" s="15" t="s">
        <v>87893</v>
      </c>
      <c r="I4391" s="15" t="s">
        <v>87797</v>
      </c>
      <c r="J4391" s="15" t="s">
        <v>87895</v>
      </c>
      <c r="K4391" s="15" t="s">
        <v>153577</v>
      </c>
      <c r="L4391" s="15" t="s">
        <v>153578</v>
      </c>
      <c r="M4391" s="15" t="s">
        <v>87898</v>
      </c>
      <c r="N4391" s="15" t="s">
        <v>153579</v>
      </c>
      <c r="O4391" s="15" t="s">
        <v>87900</v>
      </c>
      <c r="P4391" s="149"/>
      <c r="Q4391" s="15" t="s">
        <v>87901</v>
      </c>
      <c r="R4391" s="15" t="s">
        <v>87902</v>
      </c>
      <c r="S4391" s="77" t="s">
        <v>87903</v>
      </c>
      <c r="T4391" s="15" t="s">
        <v>87904</v>
      </c>
      <c r="U4391" s="15" t="s">
        <v>109616</v>
      </c>
      <c r="V4391" s="15" t="s">
        <v>141477</v>
      </c>
      <c r="W4391" s="15" t="s">
        <v>109617</v>
      </c>
      <c r="X4391" s="17" t="s">
        <v>87907</v>
      </c>
      <c r="Y4391" s="15" t="s">
        <v>141478</v>
      </c>
      <c r="Z4391" s="15" t="s">
        <v>87788</v>
      </c>
      <c r="AA4391" s="15" t="s">
        <v>87908</v>
      </c>
      <c r="AB4391" s="15" t="s">
        <v>87909</v>
      </c>
      <c r="AC4391" s="15" t="s">
        <v>87910</v>
      </c>
      <c r="AD4391" s="15" t="s">
        <v>87911</v>
      </c>
      <c r="AE4391" s="15" t="s">
        <v>87912</v>
      </c>
      <c r="AF4391" s="15" t="s">
        <v>141480</v>
      </c>
      <c r="AG4391" s="15" t="s">
        <v>141480</v>
      </c>
      <c r="AH4391" s="15" t="s">
        <v>87914</v>
      </c>
      <c r="AI4391" s="15" t="s">
        <v>87915</v>
      </c>
      <c r="AJ4391" s="15" t="s">
        <v>109624</v>
      </c>
      <c r="AK4391" s="15" t="s">
        <v>111119</v>
      </c>
      <c r="AL4391" s="15" t="s">
        <v>87917</v>
      </c>
      <c r="AM4391" s="156" t="s">
        <v>87918</v>
      </c>
      <c r="AN4391" s="15" t="s">
        <v>87801</v>
      </c>
      <c r="AO4391" s="15" t="s">
        <v>109628</v>
      </c>
      <c r="AP4391" s="15" t="s">
        <v>153580</v>
      </c>
      <c r="AQ4391" s="15" t="s">
        <v>153581</v>
      </c>
      <c r="AR4391" s="15" t="s">
        <v>141482</v>
      </c>
      <c r="AS4391" s="77" t="s">
        <v>141483</v>
      </c>
      <c r="AT4391" s="15" t="s">
        <v>153582</v>
      </c>
    </row>
    <row r="4392" ht="19.5" customHeight="1">
      <c r="A4392" s="19" t="s">
        <v>153583</v>
      </c>
      <c r="C4392" s="77" t="s">
        <v>140444</v>
      </c>
      <c r="D4392" s="15" t="s">
        <v>153584</v>
      </c>
      <c r="E4392" s="15" t="s">
        <v>153585</v>
      </c>
      <c r="F4392" s="15" t="s">
        <v>140445</v>
      </c>
      <c r="G4392" s="172"/>
      <c r="H4392" s="15" t="s">
        <v>153586</v>
      </c>
      <c r="I4392" s="15" t="s">
        <v>95847</v>
      </c>
      <c r="J4392" s="15" t="s">
        <v>95848</v>
      </c>
      <c r="K4392" s="15" t="s">
        <v>153587</v>
      </c>
      <c r="L4392" s="15" t="s">
        <v>153588</v>
      </c>
      <c r="M4392" s="15" t="s">
        <v>153589</v>
      </c>
      <c r="N4392" s="15" t="s">
        <v>153590</v>
      </c>
      <c r="O4392" s="15" t="s">
        <v>153591</v>
      </c>
      <c r="P4392" s="172"/>
      <c r="Q4392" s="15" t="s">
        <v>140452</v>
      </c>
      <c r="R4392" s="15" t="s">
        <v>153592</v>
      </c>
      <c r="S4392" s="77" t="s">
        <v>140453</v>
      </c>
      <c r="T4392" s="15" t="s">
        <v>153593</v>
      </c>
      <c r="U4392" s="15" t="s">
        <v>153594</v>
      </c>
      <c r="V4392" s="15" t="s">
        <v>153595</v>
      </c>
      <c r="W4392" s="15" t="s">
        <v>95860</v>
      </c>
      <c r="X4392" s="17" t="s">
        <v>153596</v>
      </c>
      <c r="Y4392" s="15" t="s">
        <v>153597</v>
      </c>
      <c r="Z4392" s="15" t="s">
        <v>95863</v>
      </c>
      <c r="AA4392" s="15" t="s">
        <v>153598</v>
      </c>
      <c r="AB4392" s="15" t="s">
        <v>153599</v>
      </c>
      <c r="AC4392" s="15" t="s">
        <v>153600</v>
      </c>
      <c r="AD4392" s="15" t="s">
        <v>153601</v>
      </c>
      <c r="AE4392" s="15" t="s">
        <v>95867</v>
      </c>
      <c r="AF4392" s="15" t="s">
        <v>140459</v>
      </c>
      <c r="AG4392" s="15" t="s">
        <v>140459</v>
      </c>
      <c r="AH4392" s="15" t="s">
        <v>153602</v>
      </c>
      <c r="AI4392" s="15" t="s">
        <v>95870</v>
      </c>
      <c r="AJ4392" s="15" t="s">
        <v>140460</v>
      </c>
      <c r="AK4392" s="15" t="s">
        <v>153603</v>
      </c>
      <c r="AL4392" s="15" t="s">
        <v>153604</v>
      </c>
      <c r="AM4392" s="156" t="s">
        <v>153605</v>
      </c>
      <c r="AN4392" s="15" t="s">
        <v>153606</v>
      </c>
      <c r="AO4392" s="15" t="s">
        <v>95876</v>
      </c>
      <c r="AP4392" s="15" t="s">
        <v>153607</v>
      </c>
      <c r="AQ4392" s="15" t="s">
        <v>153608</v>
      </c>
      <c r="AR4392" s="15" t="s">
        <v>153609</v>
      </c>
      <c r="AS4392" s="77" t="s">
        <v>140465</v>
      </c>
      <c r="AT4392" s="15" t="s">
        <v>153610</v>
      </c>
    </row>
    <row r="4393" ht="19.5" customHeight="1">
      <c r="A4393" s="19" t="s">
        <v>153611</v>
      </c>
      <c r="C4393" s="77" t="s">
        <v>153612</v>
      </c>
      <c r="D4393" s="15" t="s">
        <v>153613</v>
      </c>
      <c r="E4393" s="15" t="s">
        <v>153614</v>
      </c>
      <c r="F4393" s="15" t="s">
        <v>153615</v>
      </c>
      <c r="G4393" s="172"/>
      <c r="H4393" s="15" t="s">
        <v>153616</v>
      </c>
      <c r="I4393" s="15" t="s">
        <v>153617</v>
      </c>
      <c r="J4393" s="15" t="s">
        <v>153618</v>
      </c>
      <c r="K4393" s="15" t="s">
        <v>153619</v>
      </c>
      <c r="L4393" s="15" t="s">
        <v>153620</v>
      </c>
      <c r="M4393" s="15" t="s">
        <v>153621</v>
      </c>
      <c r="N4393" s="15" t="s">
        <v>153622</v>
      </c>
      <c r="O4393" s="15" t="s">
        <v>153623</v>
      </c>
      <c r="P4393" s="172"/>
      <c r="Q4393" s="15" t="s">
        <v>153624</v>
      </c>
      <c r="R4393" s="15" t="s">
        <v>153625</v>
      </c>
      <c r="S4393" s="77" t="s">
        <v>140479</v>
      </c>
      <c r="T4393" s="15" t="s">
        <v>153626</v>
      </c>
      <c r="U4393" s="15" t="s">
        <v>140481</v>
      </c>
      <c r="V4393" s="15" t="s">
        <v>153627</v>
      </c>
      <c r="W4393" s="15" t="s">
        <v>140483</v>
      </c>
      <c r="X4393" s="17" t="s">
        <v>153628</v>
      </c>
      <c r="Y4393" s="15" t="s">
        <v>153629</v>
      </c>
      <c r="Z4393" s="15" t="s">
        <v>140485</v>
      </c>
      <c r="AA4393" s="15" t="s">
        <v>140486</v>
      </c>
      <c r="AB4393" s="15" t="s">
        <v>153630</v>
      </c>
      <c r="AC4393" s="15" t="s">
        <v>153631</v>
      </c>
      <c r="AD4393" s="15" t="s">
        <v>153632</v>
      </c>
      <c r="AE4393" s="15" t="s">
        <v>153633</v>
      </c>
      <c r="AF4393" s="15" t="s">
        <v>153634</v>
      </c>
      <c r="AG4393" s="15" t="s">
        <v>153634</v>
      </c>
      <c r="AH4393" s="15" t="s">
        <v>153635</v>
      </c>
      <c r="AI4393" s="15" t="s">
        <v>153636</v>
      </c>
      <c r="AJ4393" s="15" t="s">
        <v>95955</v>
      </c>
      <c r="AK4393" s="15" t="s">
        <v>95956</v>
      </c>
      <c r="AL4393" s="15" t="s">
        <v>153637</v>
      </c>
      <c r="AM4393" s="156" t="s">
        <v>153638</v>
      </c>
      <c r="AN4393" s="15" t="s">
        <v>153639</v>
      </c>
      <c r="AO4393" s="15" t="s">
        <v>153640</v>
      </c>
      <c r="AP4393" s="15" t="s">
        <v>95961</v>
      </c>
      <c r="AQ4393" s="15" t="s">
        <v>153641</v>
      </c>
      <c r="AR4393" s="15" t="s">
        <v>153642</v>
      </c>
      <c r="AS4393" s="77" t="s">
        <v>153643</v>
      </c>
      <c r="AT4393" s="15" t="s">
        <v>153644</v>
      </c>
    </row>
    <row r="4394" ht="19.5" customHeight="1">
      <c r="A4394" s="19" t="s">
        <v>9650</v>
      </c>
      <c r="C4394" s="77" t="s">
        <v>153645</v>
      </c>
      <c r="D4394" s="15" t="s">
        <v>153646</v>
      </c>
      <c r="E4394" s="15" t="s">
        <v>153647</v>
      </c>
      <c r="F4394" s="15" t="s">
        <v>153648</v>
      </c>
      <c r="G4394" s="149"/>
      <c r="H4394" s="15" t="s">
        <v>153649</v>
      </c>
      <c r="I4394" s="15" t="s">
        <v>153650</v>
      </c>
      <c r="J4394" s="15" t="s">
        <v>153651</v>
      </c>
      <c r="K4394" s="15" t="s">
        <v>9658</v>
      </c>
      <c r="L4394" s="15" t="s">
        <v>9659</v>
      </c>
      <c r="M4394" s="15" t="s">
        <v>9650</v>
      </c>
      <c r="N4394" s="15" t="s">
        <v>9660</v>
      </c>
      <c r="O4394" s="15" t="s">
        <v>9661</v>
      </c>
      <c r="P4394" s="149"/>
      <c r="Q4394" s="15" t="s">
        <v>153652</v>
      </c>
      <c r="R4394" s="15" t="s">
        <v>153653</v>
      </c>
      <c r="S4394" s="77" t="s">
        <v>153654</v>
      </c>
      <c r="T4394" s="15" t="s">
        <v>153655</v>
      </c>
      <c r="U4394" s="15" t="s">
        <v>153656</v>
      </c>
      <c r="V4394" s="15" t="s">
        <v>153657</v>
      </c>
      <c r="W4394" s="15" t="s">
        <v>9668</v>
      </c>
      <c r="X4394" s="17" t="s">
        <v>9669</v>
      </c>
      <c r="Y4394" s="15" t="s">
        <v>9670</v>
      </c>
      <c r="Z4394" s="15" t="s">
        <v>153658</v>
      </c>
      <c r="AA4394" s="15" t="s">
        <v>9650</v>
      </c>
      <c r="AB4394" s="15" t="s">
        <v>9650</v>
      </c>
      <c r="AC4394" s="15" t="s">
        <v>9672</v>
      </c>
      <c r="AD4394" s="15" t="s">
        <v>153659</v>
      </c>
      <c r="AE4394" s="15" t="s">
        <v>153660</v>
      </c>
      <c r="AF4394" s="15" t="s">
        <v>9674</v>
      </c>
      <c r="AG4394" s="15" t="s">
        <v>9674</v>
      </c>
      <c r="AH4394" s="15" t="s">
        <v>9650</v>
      </c>
      <c r="AI4394" s="15" t="s">
        <v>153661</v>
      </c>
      <c r="AJ4394" s="15" t="s">
        <v>153662</v>
      </c>
      <c r="AK4394" s="15" t="s">
        <v>153663</v>
      </c>
      <c r="AL4394" s="15" t="s">
        <v>153664</v>
      </c>
      <c r="AM4394" s="156" t="s">
        <v>153665</v>
      </c>
      <c r="AN4394" s="15" t="s">
        <v>153666</v>
      </c>
      <c r="AO4394" s="15" t="s">
        <v>9682</v>
      </c>
      <c r="AP4394" s="15" t="s">
        <v>9683</v>
      </c>
      <c r="AQ4394" s="15" t="s">
        <v>153667</v>
      </c>
      <c r="AR4394" s="15" t="s">
        <v>153668</v>
      </c>
      <c r="AS4394" s="77" t="s">
        <v>153669</v>
      </c>
      <c r="AT4394" s="15" t="s">
        <v>9686</v>
      </c>
    </row>
    <row r="4395" ht="19.5" customHeight="1">
      <c r="A4395" s="19" t="s">
        <v>9687</v>
      </c>
      <c r="C4395" s="77" t="s">
        <v>153670</v>
      </c>
      <c r="D4395" s="15" t="s">
        <v>153671</v>
      </c>
      <c r="E4395" s="15" t="s">
        <v>153672</v>
      </c>
      <c r="F4395" s="15" t="s">
        <v>153673</v>
      </c>
      <c r="G4395" s="172"/>
      <c r="H4395" s="15" t="s">
        <v>153674</v>
      </c>
      <c r="I4395" s="15" t="s">
        <v>153675</v>
      </c>
      <c r="J4395" s="15" t="s">
        <v>153676</v>
      </c>
      <c r="K4395" s="15" t="s">
        <v>153677</v>
      </c>
      <c r="L4395" s="15" t="s">
        <v>153678</v>
      </c>
      <c r="M4395" s="15" t="s">
        <v>153679</v>
      </c>
      <c r="N4395" s="15" t="s">
        <v>153680</v>
      </c>
      <c r="O4395" s="15" t="s">
        <v>153681</v>
      </c>
      <c r="P4395" s="172"/>
      <c r="Q4395" s="15" t="s">
        <v>9701</v>
      </c>
      <c r="R4395" s="15" t="s">
        <v>153682</v>
      </c>
      <c r="S4395" s="77" t="s">
        <v>153683</v>
      </c>
      <c r="T4395" s="15" t="s">
        <v>153684</v>
      </c>
      <c r="U4395" s="15" t="s">
        <v>153685</v>
      </c>
      <c r="V4395" s="15" t="s">
        <v>153686</v>
      </c>
      <c r="W4395" s="15" t="s">
        <v>9707</v>
      </c>
      <c r="X4395" s="17" t="s">
        <v>9708</v>
      </c>
      <c r="Y4395" s="15" t="s">
        <v>153687</v>
      </c>
      <c r="Z4395" s="15" t="s">
        <v>153688</v>
      </c>
      <c r="AA4395" s="15" t="s">
        <v>153689</v>
      </c>
      <c r="AB4395" s="15" t="s">
        <v>153690</v>
      </c>
      <c r="AC4395" s="15" t="s">
        <v>9713</v>
      </c>
      <c r="AD4395" s="15" t="s">
        <v>153691</v>
      </c>
      <c r="AE4395" s="15" t="s">
        <v>153692</v>
      </c>
      <c r="AF4395" s="15" t="s">
        <v>153693</v>
      </c>
      <c r="AG4395" s="15" t="s">
        <v>153693</v>
      </c>
      <c r="AH4395" s="15" t="s">
        <v>153694</v>
      </c>
      <c r="AI4395" s="15" t="s">
        <v>153695</v>
      </c>
      <c r="AJ4395" s="15" t="s">
        <v>153696</v>
      </c>
      <c r="AK4395" s="15" t="s">
        <v>153697</v>
      </c>
      <c r="AL4395" s="15" t="s">
        <v>153698</v>
      </c>
      <c r="AM4395" s="156" t="s">
        <v>153699</v>
      </c>
      <c r="AN4395" s="15" t="s">
        <v>153700</v>
      </c>
      <c r="AO4395" s="15" t="s">
        <v>9724</v>
      </c>
      <c r="AP4395" s="15" t="s">
        <v>153701</v>
      </c>
      <c r="AQ4395" s="15" t="s">
        <v>153702</v>
      </c>
      <c r="AR4395" s="15" t="s">
        <v>153703</v>
      </c>
      <c r="AS4395" s="77" t="s">
        <v>153704</v>
      </c>
      <c r="AT4395" s="15" t="s">
        <v>153705</v>
      </c>
    </row>
    <row r="4396" ht="19.5" customHeight="1">
      <c r="A4396" s="19" t="s">
        <v>9730</v>
      </c>
      <c r="C4396" s="77" t="s">
        <v>153706</v>
      </c>
      <c r="D4396" s="15" t="s">
        <v>153707</v>
      </c>
      <c r="E4396" s="15" t="s">
        <v>153708</v>
      </c>
      <c r="F4396" s="15" t="s">
        <v>153709</v>
      </c>
      <c r="G4396" s="172"/>
      <c r="H4396" s="15" t="s">
        <v>153710</v>
      </c>
      <c r="I4396" s="15" t="s">
        <v>153711</v>
      </c>
      <c r="J4396" s="15" t="s">
        <v>153712</v>
      </c>
      <c r="K4396" s="15" t="s">
        <v>9739</v>
      </c>
      <c r="L4396" s="15" t="s">
        <v>153713</v>
      </c>
      <c r="M4396" s="15" t="s">
        <v>153714</v>
      </c>
      <c r="N4396" s="15" t="s">
        <v>153715</v>
      </c>
      <c r="O4396" s="15" t="s">
        <v>153716</v>
      </c>
      <c r="P4396" s="172"/>
      <c r="Q4396" s="15" t="s">
        <v>153717</v>
      </c>
      <c r="R4396" s="15" t="s">
        <v>153718</v>
      </c>
      <c r="S4396" s="77" t="s">
        <v>153719</v>
      </c>
      <c r="T4396" s="15" t="s">
        <v>153720</v>
      </c>
      <c r="U4396" s="15" t="s">
        <v>153721</v>
      </c>
      <c r="V4396" s="15" t="s">
        <v>153722</v>
      </c>
      <c r="W4396" s="15" t="s">
        <v>153723</v>
      </c>
      <c r="X4396" s="17" t="s">
        <v>9751</v>
      </c>
      <c r="Y4396" s="15" t="s">
        <v>153724</v>
      </c>
      <c r="Z4396" s="15" t="s">
        <v>153725</v>
      </c>
      <c r="AA4396" s="15" t="s">
        <v>153726</v>
      </c>
      <c r="AB4396" s="15" t="s">
        <v>153727</v>
      </c>
      <c r="AC4396" s="15" t="s">
        <v>9756</v>
      </c>
      <c r="AD4396" s="15" t="s">
        <v>153728</v>
      </c>
      <c r="AE4396" s="15" t="s">
        <v>153729</v>
      </c>
      <c r="AF4396" s="15" t="s">
        <v>153730</v>
      </c>
      <c r="AG4396" s="15" t="s">
        <v>153730</v>
      </c>
      <c r="AH4396" s="15" t="s">
        <v>153731</v>
      </c>
      <c r="AI4396" s="15" t="s">
        <v>153732</v>
      </c>
      <c r="AJ4396" s="15" t="s">
        <v>153733</v>
      </c>
      <c r="AK4396" s="15" t="s">
        <v>153734</v>
      </c>
      <c r="AL4396" s="15" t="s">
        <v>153735</v>
      </c>
      <c r="AM4396" s="156" t="s">
        <v>153736</v>
      </c>
      <c r="AN4396" s="15" t="s">
        <v>153737</v>
      </c>
      <c r="AO4396" s="15" t="s">
        <v>9767</v>
      </c>
      <c r="AP4396" s="15" t="s">
        <v>153738</v>
      </c>
      <c r="AQ4396" s="15" t="s">
        <v>153739</v>
      </c>
      <c r="AR4396" s="15" t="s">
        <v>153740</v>
      </c>
      <c r="AS4396" s="77" t="s">
        <v>153741</v>
      </c>
      <c r="AT4396" s="15" t="s">
        <v>153742</v>
      </c>
    </row>
    <row r="4397" ht="19.5" customHeight="1">
      <c r="A4397" s="19" t="s">
        <v>9773</v>
      </c>
      <c r="C4397" s="77" t="s">
        <v>153743</v>
      </c>
      <c r="D4397" s="15" t="s">
        <v>153744</v>
      </c>
      <c r="E4397" s="15" t="s">
        <v>153745</v>
      </c>
      <c r="F4397" s="15" t="s">
        <v>153746</v>
      </c>
      <c r="G4397" s="172"/>
      <c r="H4397" s="15" t="s">
        <v>153747</v>
      </c>
      <c r="I4397" s="15" t="s">
        <v>153748</v>
      </c>
      <c r="J4397" s="15" t="s">
        <v>153749</v>
      </c>
      <c r="K4397" s="15" t="s">
        <v>153750</v>
      </c>
      <c r="L4397" s="15" t="s">
        <v>153751</v>
      </c>
      <c r="M4397" s="15" t="s">
        <v>153752</v>
      </c>
      <c r="N4397" s="15" t="s">
        <v>153753</v>
      </c>
      <c r="O4397" s="15" t="s">
        <v>153754</v>
      </c>
      <c r="P4397" s="172"/>
      <c r="Q4397" s="15" t="s">
        <v>153755</v>
      </c>
      <c r="R4397" s="15" t="s">
        <v>153756</v>
      </c>
      <c r="S4397" s="77" t="s">
        <v>153757</v>
      </c>
      <c r="T4397" s="15" t="s">
        <v>153758</v>
      </c>
      <c r="U4397" s="15" t="s">
        <v>153759</v>
      </c>
      <c r="V4397" s="15" t="s">
        <v>153760</v>
      </c>
      <c r="W4397" s="15" t="s">
        <v>153761</v>
      </c>
      <c r="X4397" s="17" t="s">
        <v>9793</v>
      </c>
      <c r="Y4397" s="15" t="s">
        <v>153762</v>
      </c>
      <c r="Z4397" s="15" t="s">
        <v>153763</v>
      </c>
      <c r="AA4397" s="15" t="s">
        <v>153764</v>
      </c>
      <c r="AB4397" s="15" t="s">
        <v>9797</v>
      </c>
      <c r="AC4397" s="15" t="s">
        <v>9798</v>
      </c>
      <c r="AD4397" s="15" t="s">
        <v>153765</v>
      </c>
      <c r="AE4397" s="15" t="s">
        <v>153766</v>
      </c>
      <c r="AF4397" s="15" t="s">
        <v>153767</v>
      </c>
      <c r="AG4397" s="15" t="s">
        <v>153767</v>
      </c>
      <c r="AH4397" s="15" t="s">
        <v>153768</v>
      </c>
      <c r="AI4397" s="15" t="s">
        <v>153769</v>
      </c>
      <c r="AJ4397" s="15" t="s">
        <v>153770</v>
      </c>
      <c r="AK4397" s="15" t="s">
        <v>153771</v>
      </c>
      <c r="AL4397" s="15" t="s">
        <v>153772</v>
      </c>
      <c r="AM4397" s="156" t="s">
        <v>153773</v>
      </c>
      <c r="AN4397" s="15" t="s">
        <v>153774</v>
      </c>
      <c r="AO4397" s="15" t="s">
        <v>9809</v>
      </c>
      <c r="AP4397" s="15" t="s">
        <v>153775</v>
      </c>
      <c r="AQ4397" s="15" t="s">
        <v>153776</v>
      </c>
      <c r="AR4397" s="15" t="s">
        <v>153777</v>
      </c>
      <c r="AS4397" s="77" t="s">
        <v>153778</v>
      </c>
      <c r="AT4397" s="15" t="s">
        <v>153779</v>
      </c>
    </row>
    <row r="4398" ht="19.5" customHeight="1">
      <c r="A4398" s="19" t="s">
        <v>9815</v>
      </c>
      <c r="C4398" s="77" t="s">
        <v>153780</v>
      </c>
      <c r="D4398" s="15" t="s">
        <v>153781</v>
      </c>
      <c r="E4398" s="15" t="s">
        <v>153782</v>
      </c>
      <c r="F4398" s="15" t="s">
        <v>153783</v>
      </c>
      <c r="G4398" s="172"/>
      <c r="H4398" s="15" t="s">
        <v>153784</v>
      </c>
      <c r="I4398" s="15" t="s">
        <v>153785</v>
      </c>
      <c r="J4398" s="15" t="s">
        <v>153786</v>
      </c>
      <c r="K4398" s="15" t="s">
        <v>153787</v>
      </c>
      <c r="L4398" s="15" t="s">
        <v>153788</v>
      </c>
      <c r="M4398" s="15" t="s">
        <v>153789</v>
      </c>
      <c r="N4398" s="15" t="s">
        <v>153790</v>
      </c>
      <c r="O4398" s="15" t="s">
        <v>153791</v>
      </c>
      <c r="P4398" s="172"/>
      <c r="Q4398" s="15" t="s">
        <v>153792</v>
      </c>
      <c r="R4398" s="15" t="s">
        <v>153793</v>
      </c>
      <c r="S4398" s="77" t="s">
        <v>153794</v>
      </c>
      <c r="T4398" s="15" t="s">
        <v>9832</v>
      </c>
      <c r="U4398" s="15" t="s">
        <v>153795</v>
      </c>
      <c r="V4398" s="15" t="s">
        <v>153796</v>
      </c>
      <c r="W4398" s="15" t="s">
        <v>9835</v>
      </c>
      <c r="X4398" s="17" t="s">
        <v>9836</v>
      </c>
      <c r="Y4398" s="15" t="s">
        <v>153797</v>
      </c>
      <c r="Z4398" s="15" t="s">
        <v>153798</v>
      </c>
      <c r="AA4398" s="15" t="s">
        <v>153799</v>
      </c>
      <c r="AB4398" s="15" t="s">
        <v>9840</v>
      </c>
      <c r="AC4398" s="15" t="s">
        <v>9841</v>
      </c>
      <c r="AD4398" s="15" t="s">
        <v>153800</v>
      </c>
      <c r="AE4398" s="15" t="s">
        <v>153801</v>
      </c>
      <c r="AF4398" s="15" t="s">
        <v>153802</v>
      </c>
      <c r="AG4398" s="15" t="s">
        <v>153802</v>
      </c>
      <c r="AH4398" s="15" t="s">
        <v>153803</v>
      </c>
      <c r="AI4398" s="15" t="s">
        <v>153804</v>
      </c>
      <c r="AJ4398" s="15" t="s">
        <v>153805</v>
      </c>
      <c r="AK4398" s="15" t="s">
        <v>153806</v>
      </c>
      <c r="AL4398" s="15" t="s">
        <v>153807</v>
      </c>
      <c r="AM4398" s="156" t="s">
        <v>153808</v>
      </c>
      <c r="AN4398" s="15" t="s">
        <v>9850</v>
      </c>
      <c r="AO4398" s="15" t="s">
        <v>9851</v>
      </c>
      <c r="AP4398" s="15" t="s">
        <v>153809</v>
      </c>
      <c r="AQ4398" s="15" t="s">
        <v>153810</v>
      </c>
      <c r="AR4398" s="15" t="s">
        <v>153811</v>
      </c>
      <c r="AS4398" s="77" t="s">
        <v>153812</v>
      </c>
      <c r="AT4398" s="15" t="s">
        <v>153813</v>
      </c>
    </row>
    <row r="4399" ht="19.5" customHeight="1">
      <c r="A4399" s="19" t="s">
        <v>9857</v>
      </c>
      <c r="C4399" s="77" t="s">
        <v>153814</v>
      </c>
      <c r="D4399" s="15" t="s">
        <v>153815</v>
      </c>
      <c r="E4399" s="15" t="s">
        <v>153816</v>
      </c>
      <c r="F4399" s="15" t="s">
        <v>153817</v>
      </c>
      <c r="G4399" s="172"/>
      <c r="H4399" s="15" t="s">
        <v>153818</v>
      </c>
      <c r="I4399" s="15" t="s">
        <v>153819</v>
      </c>
      <c r="J4399" s="15" t="s">
        <v>153820</v>
      </c>
      <c r="K4399" s="15" t="s">
        <v>153821</v>
      </c>
      <c r="L4399" s="15" t="s">
        <v>153822</v>
      </c>
      <c r="M4399" s="15" t="s">
        <v>153823</v>
      </c>
      <c r="N4399" s="15" t="s">
        <v>153824</v>
      </c>
      <c r="O4399" s="15" t="s">
        <v>153825</v>
      </c>
      <c r="P4399" s="172"/>
      <c r="Q4399" s="15" t="s">
        <v>153826</v>
      </c>
      <c r="R4399" s="15" t="s">
        <v>153827</v>
      </c>
      <c r="S4399" s="77" t="s">
        <v>153828</v>
      </c>
      <c r="T4399" s="15" t="s">
        <v>153829</v>
      </c>
      <c r="U4399" s="15" t="s">
        <v>153830</v>
      </c>
      <c r="V4399" s="15" t="s">
        <v>153831</v>
      </c>
      <c r="W4399" s="15" t="s">
        <v>9877</v>
      </c>
      <c r="X4399" s="17" t="s">
        <v>9878</v>
      </c>
      <c r="Y4399" s="15" t="s">
        <v>153832</v>
      </c>
      <c r="Z4399" s="15" t="s">
        <v>153833</v>
      </c>
      <c r="AA4399" s="15" t="s">
        <v>153834</v>
      </c>
      <c r="AB4399" s="15" t="s">
        <v>153835</v>
      </c>
      <c r="AC4399" s="15" t="s">
        <v>9883</v>
      </c>
      <c r="AD4399" s="15" t="s">
        <v>153836</v>
      </c>
      <c r="AE4399" s="15" t="s">
        <v>153837</v>
      </c>
      <c r="AF4399" s="15" t="s">
        <v>153838</v>
      </c>
      <c r="AG4399" s="15" t="s">
        <v>153838</v>
      </c>
      <c r="AH4399" s="15" t="s">
        <v>153839</v>
      </c>
      <c r="AI4399" s="15" t="s">
        <v>153840</v>
      </c>
      <c r="AJ4399" s="15" t="s">
        <v>153841</v>
      </c>
      <c r="AK4399" s="15" t="s">
        <v>153842</v>
      </c>
      <c r="AL4399" s="15" t="s">
        <v>153843</v>
      </c>
      <c r="AM4399" s="156" t="s">
        <v>153844</v>
      </c>
      <c r="AN4399" s="15" t="s">
        <v>153845</v>
      </c>
      <c r="AO4399" s="15" t="s">
        <v>9894</v>
      </c>
      <c r="AP4399" s="15" t="s">
        <v>153846</v>
      </c>
      <c r="AQ4399" s="15" t="s">
        <v>153847</v>
      </c>
      <c r="AR4399" s="15" t="s">
        <v>153848</v>
      </c>
      <c r="AS4399" s="77" t="s">
        <v>153849</v>
      </c>
      <c r="AT4399" s="15" t="s">
        <v>153850</v>
      </c>
    </row>
    <row r="4400" ht="19.5" customHeight="1">
      <c r="A4400" s="19" t="s">
        <v>9900</v>
      </c>
      <c r="C4400" s="77" t="s">
        <v>153851</v>
      </c>
      <c r="D4400" s="15" t="s">
        <v>153852</v>
      </c>
      <c r="E4400" s="15" t="s">
        <v>153853</v>
      </c>
      <c r="F4400" s="15" t="s">
        <v>153854</v>
      </c>
      <c r="G4400" s="149"/>
      <c r="H4400" s="15" t="s">
        <v>153855</v>
      </c>
      <c r="I4400" s="15" t="s">
        <v>153856</v>
      </c>
      <c r="J4400" s="15" t="s">
        <v>153857</v>
      </c>
      <c r="K4400" s="15" t="s">
        <v>9909</v>
      </c>
      <c r="L4400" s="15" t="s">
        <v>9910</v>
      </c>
      <c r="M4400" s="15" t="s">
        <v>153858</v>
      </c>
      <c r="N4400" s="15" t="s">
        <v>9900</v>
      </c>
      <c r="O4400" s="15" t="s">
        <v>153859</v>
      </c>
      <c r="P4400" s="149"/>
      <c r="Q4400" s="15" t="s">
        <v>153860</v>
      </c>
      <c r="R4400" s="15" t="s">
        <v>153861</v>
      </c>
      <c r="S4400" s="77" t="s">
        <v>153862</v>
      </c>
      <c r="T4400" s="15" t="s">
        <v>9917</v>
      </c>
      <c r="U4400" s="15" t="s">
        <v>153863</v>
      </c>
      <c r="V4400" s="15" t="s">
        <v>153864</v>
      </c>
      <c r="W4400" s="15" t="s">
        <v>153865</v>
      </c>
      <c r="X4400" s="17" t="s">
        <v>9920</v>
      </c>
      <c r="Y4400" s="15" t="s">
        <v>153866</v>
      </c>
      <c r="Z4400" s="15" t="s">
        <v>153867</v>
      </c>
      <c r="AA4400" s="15" t="s">
        <v>153868</v>
      </c>
      <c r="AB4400" s="15" t="s">
        <v>153869</v>
      </c>
      <c r="AC4400" s="15" t="s">
        <v>9924</v>
      </c>
      <c r="AD4400" s="15" t="s">
        <v>153870</v>
      </c>
      <c r="AE4400" s="15" t="s">
        <v>153871</v>
      </c>
      <c r="AF4400" s="15" t="s">
        <v>153872</v>
      </c>
      <c r="AG4400" s="15" t="s">
        <v>153872</v>
      </c>
      <c r="AH4400" s="15" t="s">
        <v>153873</v>
      </c>
      <c r="AI4400" s="15" t="s">
        <v>153874</v>
      </c>
      <c r="AJ4400" s="15" t="s">
        <v>153875</v>
      </c>
      <c r="AK4400" s="15" t="s">
        <v>153876</v>
      </c>
      <c r="AL4400" s="15" t="s">
        <v>9931</v>
      </c>
      <c r="AM4400" s="156" t="s">
        <v>153877</v>
      </c>
      <c r="AN4400" s="15" t="s">
        <v>153878</v>
      </c>
      <c r="AO4400" s="15" t="s">
        <v>9934</v>
      </c>
      <c r="AP4400" s="15" t="s">
        <v>153879</v>
      </c>
      <c r="AQ4400" s="15" t="s">
        <v>153880</v>
      </c>
      <c r="AR4400" s="15" t="s">
        <v>153881</v>
      </c>
      <c r="AS4400" s="77" t="s">
        <v>153882</v>
      </c>
      <c r="AT4400" s="15" t="s">
        <v>9939</v>
      </c>
    </row>
    <row r="4401" ht="19.5" customHeight="1">
      <c r="A4401" s="19" t="s">
        <v>9940</v>
      </c>
      <c r="C4401" s="77" t="s">
        <v>153883</v>
      </c>
      <c r="D4401" s="15" t="s">
        <v>153884</v>
      </c>
      <c r="E4401" s="15" t="s">
        <v>153885</v>
      </c>
      <c r="F4401" s="15" t="s">
        <v>153886</v>
      </c>
      <c r="G4401" s="172"/>
      <c r="H4401" s="15" t="s">
        <v>153887</v>
      </c>
      <c r="I4401" s="15" t="s">
        <v>153888</v>
      </c>
      <c r="J4401" s="15" t="s">
        <v>153889</v>
      </c>
      <c r="K4401" s="15" t="s">
        <v>153890</v>
      </c>
      <c r="L4401" s="15" t="s">
        <v>153891</v>
      </c>
      <c r="M4401" s="15" t="s">
        <v>153892</v>
      </c>
      <c r="N4401" s="15" t="s">
        <v>153893</v>
      </c>
      <c r="O4401" s="15" t="s">
        <v>153894</v>
      </c>
      <c r="P4401" s="172"/>
      <c r="Q4401" s="15" t="s">
        <v>153895</v>
      </c>
      <c r="R4401" s="15" t="s">
        <v>153896</v>
      </c>
      <c r="S4401" s="77" t="s">
        <v>153897</v>
      </c>
      <c r="T4401" s="15" t="s">
        <v>153898</v>
      </c>
      <c r="U4401" s="15" t="s">
        <v>153899</v>
      </c>
      <c r="V4401" s="15" t="s">
        <v>153900</v>
      </c>
      <c r="W4401" s="11" t="s">
        <v>153901</v>
      </c>
      <c r="X4401" s="17" t="s">
        <v>9961</v>
      </c>
      <c r="Y4401" s="15" t="s">
        <v>153902</v>
      </c>
      <c r="Z4401" s="15" t="s">
        <v>153903</v>
      </c>
      <c r="AA4401" s="15" t="s">
        <v>153904</v>
      </c>
      <c r="AB4401" s="15" t="s">
        <v>153905</v>
      </c>
      <c r="AC4401" s="15" t="s">
        <v>9966</v>
      </c>
      <c r="AD4401" s="15" t="s">
        <v>153906</v>
      </c>
      <c r="AE4401" s="15" t="s">
        <v>153907</v>
      </c>
      <c r="AF4401" s="15" t="s">
        <v>153908</v>
      </c>
      <c r="AG4401" s="15" t="s">
        <v>153908</v>
      </c>
      <c r="AH4401" s="15" t="s">
        <v>153909</v>
      </c>
      <c r="AI4401" s="15" t="s">
        <v>153910</v>
      </c>
      <c r="AJ4401" s="15" t="s">
        <v>153911</v>
      </c>
      <c r="AK4401" s="15" t="s">
        <v>153912</v>
      </c>
      <c r="AL4401" s="15" t="s">
        <v>153913</v>
      </c>
      <c r="AM4401" s="156" t="s">
        <v>153914</v>
      </c>
      <c r="AN4401" s="15" t="s">
        <v>153915</v>
      </c>
      <c r="AO4401" s="15" t="s">
        <v>9977</v>
      </c>
      <c r="AP4401" s="15" t="s">
        <v>153916</v>
      </c>
      <c r="AQ4401" s="15" t="s">
        <v>153917</v>
      </c>
      <c r="AR4401" s="15" t="s">
        <v>153918</v>
      </c>
      <c r="AS4401" s="77" t="s">
        <v>153919</v>
      </c>
      <c r="AT4401" s="15" t="s">
        <v>153920</v>
      </c>
    </row>
    <row r="4402" ht="19.5" customHeight="1">
      <c r="A4402" s="19" t="s">
        <v>153921</v>
      </c>
      <c r="C4402" s="77" t="s">
        <v>153922</v>
      </c>
      <c r="D4402" s="15" t="s">
        <v>153921</v>
      </c>
      <c r="E4402" s="15" t="s">
        <v>153923</v>
      </c>
      <c r="F4402" s="15" t="s">
        <v>153924</v>
      </c>
      <c r="G4402" s="149"/>
      <c r="H4402" s="15" t="s">
        <v>153925</v>
      </c>
      <c r="I4402" s="15" t="s">
        <v>153926</v>
      </c>
      <c r="J4402" s="15" t="s">
        <v>153921</v>
      </c>
      <c r="K4402" s="15" t="s">
        <v>153927</v>
      </c>
      <c r="L4402" s="15" t="s">
        <v>153928</v>
      </c>
      <c r="M4402" s="15" t="s">
        <v>153921</v>
      </c>
      <c r="N4402" s="15" t="s">
        <v>153929</v>
      </c>
      <c r="O4402" s="15" t="s">
        <v>153921</v>
      </c>
      <c r="P4402" s="149"/>
      <c r="Q4402" s="15" t="s">
        <v>153921</v>
      </c>
      <c r="R4402" s="15" t="s">
        <v>153921</v>
      </c>
      <c r="S4402" s="77" t="s">
        <v>153930</v>
      </c>
      <c r="T4402" s="15" t="s">
        <v>153931</v>
      </c>
      <c r="U4402" s="15" t="s">
        <v>153932</v>
      </c>
      <c r="V4402" s="15" t="s">
        <v>153933</v>
      </c>
      <c r="W4402" s="15" t="s">
        <v>153934</v>
      </c>
      <c r="X4402" s="17" t="s">
        <v>153935</v>
      </c>
      <c r="Y4402" s="15" t="s">
        <v>153936</v>
      </c>
      <c r="Z4402" s="15" t="s">
        <v>153921</v>
      </c>
      <c r="AA4402" s="15" t="s">
        <v>153937</v>
      </c>
      <c r="AB4402" s="15" t="s">
        <v>153938</v>
      </c>
      <c r="AC4402" s="15" t="s">
        <v>153939</v>
      </c>
      <c r="AD4402" s="15" t="s">
        <v>153927</v>
      </c>
      <c r="AE4402" s="15" t="s">
        <v>153940</v>
      </c>
      <c r="AF4402" s="15" t="s">
        <v>153941</v>
      </c>
      <c r="AG4402" s="15" t="s">
        <v>153941</v>
      </c>
      <c r="AH4402" s="15" t="s">
        <v>153921</v>
      </c>
      <c r="AI4402" s="15" t="s">
        <v>153942</v>
      </c>
      <c r="AJ4402" s="15" t="s">
        <v>153943</v>
      </c>
      <c r="AK4402" s="15" t="s">
        <v>153944</v>
      </c>
      <c r="AL4402" s="15" t="s">
        <v>153945</v>
      </c>
      <c r="AM4402" s="156" t="s">
        <v>153941</v>
      </c>
      <c r="AN4402" s="15" t="s">
        <v>153946</v>
      </c>
      <c r="AO4402" s="15" t="s">
        <v>153947</v>
      </c>
      <c r="AP4402" s="15" t="s">
        <v>153948</v>
      </c>
      <c r="AQ4402" s="15" t="s">
        <v>153949</v>
      </c>
      <c r="AR4402" s="15" t="s">
        <v>153921</v>
      </c>
      <c r="AS4402" s="77" t="s">
        <v>153950</v>
      </c>
      <c r="AT4402" s="15" t="s">
        <v>153951</v>
      </c>
    </row>
    <row r="4403" ht="19.5" customHeight="1">
      <c r="A4403" s="19" t="s">
        <v>153952</v>
      </c>
      <c r="C4403" s="77" t="s">
        <v>153953</v>
      </c>
      <c r="D4403" s="15" t="s">
        <v>153954</v>
      </c>
      <c r="E4403" s="15" t="s">
        <v>153955</v>
      </c>
      <c r="F4403" s="15" t="s">
        <v>153956</v>
      </c>
      <c r="G4403" s="172"/>
      <c r="H4403" s="15" t="s">
        <v>153957</v>
      </c>
      <c r="I4403" s="15" t="s">
        <v>153958</v>
      </c>
      <c r="J4403" s="15" t="s">
        <v>153959</v>
      </c>
      <c r="K4403" s="15" t="s">
        <v>153960</v>
      </c>
      <c r="L4403" s="15" t="s">
        <v>153961</v>
      </c>
      <c r="M4403" s="15" t="s">
        <v>153962</v>
      </c>
      <c r="N4403" s="15" t="s">
        <v>153963</v>
      </c>
      <c r="O4403" s="15" t="s">
        <v>153964</v>
      </c>
      <c r="P4403" s="172"/>
      <c r="Q4403" s="15" t="s">
        <v>153965</v>
      </c>
      <c r="R4403" s="15" t="s">
        <v>153966</v>
      </c>
      <c r="S4403" s="77" t="s">
        <v>153967</v>
      </c>
      <c r="T4403" s="15" t="s">
        <v>153968</v>
      </c>
      <c r="U4403" s="15" t="s">
        <v>153969</v>
      </c>
      <c r="V4403" s="15" t="s">
        <v>153970</v>
      </c>
      <c r="W4403" s="15" t="s">
        <v>153971</v>
      </c>
      <c r="X4403" s="17" t="s">
        <v>104192</v>
      </c>
      <c r="Y4403" s="15" t="s">
        <v>153972</v>
      </c>
      <c r="Z4403" s="15" t="s">
        <v>153973</v>
      </c>
      <c r="AA4403" s="15" t="s">
        <v>153974</v>
      </c>
      <c r="AB4403" s="15" t="s">
        <v>153975</v>
      </c>
      <c r="AC4403" s="15" t="s">
        <v>153976</v>
      </c>
      <c r="AD4403" s="15" t="s">
        <v>153977</v>
      </c>
      <c r="AE4403" s="15" t="s">
        <v>153978</v>
      </c>
      <c r="AF4403" s="15" t="s">
        <v>153979</v>
      </c>
      <c r="AG4403" s="15" t="s">
        <v>153979</v>
      </c>
      <c r="AH4403" s="15" t="s">
        <v>153980</v>
      </c>
      <c r="AI4403" s="15" t="s">
        <v>153981</v>
      </c>
      <c r="AJ4403" s="15" t="s">
        <v>153982</v>
      </c>
      <c r="AK4403" s="15" t="s">
        <v>153983</v>
      </c>
      <c r="AL4403" s="15" t="s">
        <v>153984</v>
      </c>
      <c r="AM4403" s="156" t="s">
        <v>153985</v>
      </c>
      <c r="AN4403" s="15" t="s">
        <v>153986</v>
      </c>
      <c r="AO4403" s="15" t="s">
        <v>153987</v>
      </c>
      <c r="AP4403" s="15" t="s">
        <v>153988</v>
      </c>
      <c r="AQ4403" s="15" t="s">
        <v>153989</v>
      </c>
      <c r="AR4403" s="15" t="s">
        <v>153990</v>
      </c>
      <c r="AS4403" s="77" t="s">
        <v>153991</v>
      </c>
      <c r="AT4403" s="15" t="s">
        <v>153992</v>
      </c>
    </row>
    <row r="4404" ht="19.5" customHeight="1">
      <c r="A4404" s="19" t="s">
        <v>153993</v>
      </c>
      <c r="C4404" s="77" t="s">
        <v>153994</v>
      </c>
      <c r="D4404" s="15" t="s">
        <v>153995</v>
      </c>
      <c r="E4404" s="15" t="s">
        <v>153996</v>
      </c>
      <c r="F4404" s="15" t="s">
        <v>153997</v>
      </c>
      <c r="G4404" s="172"/>
      <c r="H4404" s="15" t="s">
        <v>153998</v>
      </c>
      <c r="I4404" s="15" t="s">
        <v>153999</v>
      </c>
      <c r="J4404" s="15" t="s">
        <v>154000</v>
      </c>
      <c r="K4404" s="15" t="s">
        <v>154001</v>
      </c>
      <c r="L4404" s="15" t="s">
        <v>154002</v>
      </c>
      <c r="M4404" s="15" t="s">
        <v>154003</v>
      </c>
      <c r="N4404" s="15" t="s">
        <v>154004</v>
      </c>
      <c r="O4404" s="15" t="s">
        <v>154005</v>
      </c>
      <c r="P4404" s="172"/>
      <c r="Q4404" s="15" t="s">
        <v>154006</v>
      </c>
      <c r="R4404" s="15" t="s">
        <v>154007</v>
      </c>
      <c r="S4404" s="77" t="s">
        <v>154008</v>
      </c>
      <c r="T4404" s="15" t="s">
        <v>154009</v>
      </c>
      <c r="U4404" s="15" t="s">
        <v>154010</v>
      </c>
      <c r="V4404" s="15" t="s">
        <v>154011</v>
      </c>
      <c r="W4404" s="11" t="s">
        <v>154012</v>
      </c>
      <c r="X4404" s="17" t="s">
        <v>104235</v>
      </c>
      <c r="Y4404" s="15" t="s">
        <v>154013</v>
      </c>
      <c r="Z4404" s="15" t="s">
        <v>154014</v>
      </c>
      <c r="AA4404" s="15" t="s">
        <v>154015</v>
      </c>
      <c r="AB4404" s="15" t="s">
        <v>154016</v>
      </c>
      <c r="AC4404" s="15" t="s">
        <v>154017</v>
      </c>
      <c r="AD4404" s="15" t="s">
        <v>154018</v>
      </c>
      <c r="AE4404" s="15" t="s">
        <v>154019</v>
      </c>
      <c r="AF4404" s="15" t="s">
        <v>154020</v>
      </c>
      <c r="AG4404" s="15" t="s">
        <v>154020</v>
      </c>
      <c r="AH4404" s="15" t="s">
        <v>154021</v>
      </c>
      <c r="AI4404" s="15" t="s">
        <v>154022</v>
      </c>
      <c r="AJ4404" s="15" t="s">
        <v>154023</v>
      </c>
      <c r="AK4404" s="15" t="s">
        <v>154024</v>
      </c>
      <c r="AL4404" s="15" t="s">
        <v>154025</v>
      </c>
      <c r="AM4404" s="156" t="s">
        <v>154026</v>
      </c>
      <c r="AN4404" s="15" t="s">
        <v>154027</v>
      </c>
      <c r="AO4404" s="15" t="s">
        <v>154028</v>
      </c>
      <c r="AP4404" s="15" t="s">
        <v>154029</v>
      </c>
      <c r="AQ4404" s="15" t="s">
        <v>154030</v>
      </c>
      <c r="AR4404" s="15" t="s">
        <v>154031</v>
      </c>
      <c r="AS4404" s="77" t="s">
        <v>154032</v>
      </c>
      <c r="AT4404" s="15" t="s">
        <v>154033</v>
      </c>
    </row>
    <row r="4405" ht="19.5" customHeight="1">
      <c r="A4405" s="19" t="s">
        <v>154034</v>
      </c>
      <c r="C4405" s="77" t="s">
        <v>154035</v>
      </c>
      <c r="D4405" s="15" t="s">
        <v>154036</v>
      </c>
      <c r="E4405" s="15" t="s">
        <v>154037</v>
      </c>
      <c r="F4405" s="15" t="s">
        <v>154038</v>
      </c>
      <c r="G4405" s="149"/>
      <c r="H4405" s="15" t="s">
        <v>154039</v>
      </c>
      <c r="I4405" s="15" t="s">
        <v>154040</v>
      </c>
      <c r="J4405" s="15" t="s">
        <v>154041</v>
      </c>
      <c r="K4405" s="15" t="s">
        <v>154042</v>
      </c>
      <c r="L4405" s="15" t="s">
        <v>154043</v>
      </c>
      <c r="M4405" s="15" t="s">
        <v>154044</v>
      </c>
      <c r="N4405" s="15" t="s">
        <v>154045</v>
      </c>
      <c r="O4405" s="15" t="s">
        <v>154046</v>
      </c>
      <c r="P4405" s="149"/>
      <c r="Q4405" s="15" t="s">
        <v>154047</v>
      </c>
      <c r="R4405" s="15" t="s">
        <v>154048</v>
      </c>
      <c r="S4405" s="77" t="s">
        <v>154049</v>
      </c>
      <c r="T4405" s="15" t="s">
        <v>154050</v>
      </c>
      <c r="U4405" s="15" t="s">
        <v>154051</v>
      </c>
      <c r="V4405" s="15" t="s">
        <v>154052</v>
      </c>
      <c r="W4405" s="15" t="s">
        <v>154053</v>
      </c>
      <c r="X4405" s="17" t="s">
        <v>154054</v>
      </c>
      <c r="Y4405" s="15" t="s">
        <v>154055</v>
      </c>
      <c r="Z4405" s="15" t="s">
        <v>154056</v>
      </c>
      <c r="AA4405" s="15" t="s">
        <v>154057</v>
      </c>
      <c r="AB4405" s="15" t="s">
        <v>154058</v>
      </c>
      <c r="AC4405" s="15" t="s">
        <v>154059</v>
      </c>
      <c r="AD4405" s="15" t="s">
        <v>154060</v>
      </c>
      <c r="AE4405" s="15" t="s">
        <v>154061</v>
      </c>
      <c r="AF4405" s="15" t="s">
        <v>154062</v>
      </c>
      <c r="AG4405" s="15" t="s">
        <v>154062</v>
      </c>
      <c r="AH4405" s="15" t="s">
        <v>154063</v>
      </c>
      <c r="AI4405" s="15" t="s">
        <v>154064</v>
      </c>
      <c r="AJ4405" s="15" t="s">
        <v>154065</v>
      </c>
      <c r="AK4405" s="15" t="s">
        <v>154066</v>
      </c>
      <c r="AL4405" s="15" t="s">
        <v>154067</v>
      </c>
      <c r="AM4405" s="156" t="s">
        <v>154068</v>
      </c>
      <c r="AN4405" s="15" t="s">
        <v>154069</v>
      </c>
      <c r="AO4405" s="15" t="s">
        <v>154070</v>
      </c>
      <c r="AP4405" s="15" t="s">
        <v>154071</v>
      </c>
      <c r="AQ4405" s="15" t="s">
        <v>154072</v>
      </c>
      <c r="AR4405" s="15" t="s">
        <v>154073</v>
      </c>
      <c r="AS4405" s="77" t="s">
        <v>154074</v>
      </c>
      <c r="AT4405" s="15" t="s">
        <v>154075</v>
      </c>
    </row>
    <row r="4406" ht="19.5" customHeight="1">
      <c r="A4406" s="19" t="s">
        <v>141302</v>
      </c>
      <c r="C4406" s="77" t="s">
        <v>141303</v>
      </c>
      <c r="D4406" s="15" t="s">
        <v>141304</v>
      </c>
      <c r="E4406" s="15" t="s">
        <v>141305</v>
      </c>
      <c r="F4406" s="15" t="s">
        <v>141306</v>
      </c>
      <c r="G4406" s="172"/>
      <c r="H4406" s="15" t="s">
        <v>141307</v>
      </c>
      <c r="I4406" s="15" t="s">
        <v>141308</v>
      </c>
      <c r="J4406" s="15" t="s">
        <v>141309</v>
      </c>
      <c r="K4406" s="15" t="s">
        <v>141310</v>
      </c>
      <c r="L4406" s="15" t="s">
        <v>141311</v>
      </c>
      <c r="M4406" s="15" t="s">
        <v>141312</v>
      </c>
      <c r="N4406" s="15" t="s">
        <v>141313</v>
      </c>
      <c r="O4406" s="15" t="s">
        <v>141314</v>
      </c>
      <c r="P4406" s="172"/>
      <c r="Q4406" s="15" t="s">
        <v>141315</v>
      </c>
      <c r="R4406" s="15" t="s">
        <v>141316</v>
      </c>
      <c r="S4406" s="77" t="s">
        <v>141317</v>
      </c>
      <c r="T4406" s="15" t="s">
        <v>141318</v>
      </c>
      <c r="U4406" s="15" t="s">
        <v>141319</v>
      </c>
      <c r="V4406" s="15" t="s">
        <v>141320</v>
      </c>
      <c r="W4406" s="11" t="s">
        <v>141321</v>
      </c>
      <c r="X4406" s="17" t="s">
        <v>141322</v>
      </c>
      <c r="Y4406" s="15" t="s">
        <v>141323</v>
      </c>
      <c r="Z4406" s="15" t="s">
        <v>141324</v>
      </c>
      <c r="AA4406" s="15" t="s">
        <v>141325</v>
      </c>
      <c r="AB4406" s="15" t="s">
        <v>141326</v>
      </c>
      <c r="AC4406" s="15" t="s">
        <v>141327</v>
      </c>
      <c r="AD4406" s="15" t="s">
        <v>141328</v>
      </c>
      <c r="AE4406" s="15" t="s">
        <v>141329</v>
      </c>
      <c r="AF4406" s="15" t="s">
        <v>141330</v>
      </c>
      <c r="AG4406" s="15" t="s">
        <v>141330</v>
      </c>
      <c r="AH4406" s="15" t="s">
        <v>141331</v>
      </c>
      <c r="AI4406" s="15" t="s">
        <v>154076</v>
      </c>
      <c r="AJ4406" s="15" t="s">
        <v>141333</v>
      </c>
      <c r="AK4406" s="15" t="s">
        <v>141334</v>
      </c>
      <c r="AL4406" s="15" t="s">
        <v>141335</v>
      </c>
      <c r="AM4406" s="156" t="s">
        <v>154077</v>
      </c>
      <c r="AN4406" s="15" t="s">
        <v>141337</v>
      </c>
      <c r="AO4406" s="15" t="s">
        <v>141338</v>
      </c>
      <c r="AP4406" s="15" t="s">
        <v>141339</v>
      </c>
      <c r="AQ4406" s="15" t="s">
        <v>141340</v>
      </c>
      <c r="AR4406" s="15" t="s">
        <v>141341</v>
      </c>
      <c r="AS4406" s="77" t="s">
        <v>141342</v>
      </c>
      <c r="AT4406" s="15" t="s">
        <v>141343</v>
      </c>
    </row>
    <row r="4407" ht="19.5" customHeight="1">
      <c r="A4407" s="180" t="s">
        <v>154078</v>
      </c>
      <c r="C4407" s="34" t="s">
        <v>154079</v>
      </c>
      <c r="D4407" s="31" t="s">
        <v>154080</v>
      </c>
      <c r="E4407" s="31" t="s">
        <v>154081</v>
      </c>
      <c r="F4407" s="31" t="s">
        <v>154082</v>
      </c>
      <c r="G4407" s="181"/>
      <c r="H4407" s="31" t="s">
        <v>154083</v>
      </c>
      <c r="I4407" s="31" t="s">
        <v>154084</v>
      </c>
      <c r="J4407" s="31" t="s">
        <v>154085</v>
      </c>
      <c r="K4407" s="31" t="s">
        <v>154086</v>
      </c>
      <c r="L4407" s="31" t="s">
        <v>154087</v>
      </c>
      <c r="M4407" s="31" t="s">
        <v>154088</v>
      </c>
      <c r="N4407" s="15" t="s">
        <v>154089</v>
      </c>
      <c r="O4407" s="31" t="s">
        <v>154090</v>
      </c>
      <c r="P4407" s="172"/>
      <c r="Q4407" s="31" t="s">
        <v>154091</v>
      </c>
      <c r="R4407" s="31" t="s">
        <v>154092</v>
      </c>
      <c r="S4407" s="34" t="s">
        <v>154093</v>
      </c>
      <c r="T4407" s="31" t="s">
        <v>154094</v>
      </c>
      <c r="U4407" s="31" t="s">
        <v>154095</v>
      </c>
      <c r="V4407" s="31" t="s">
        <v>154096</v>
      </c>
      <c r="W4407" s="15" t="s">
        <v>154097</v>
      </c>
      <c r="X4407" s="17" t="s">
        <v>154098</v>
      </c>
      <c r="Y4407" s="31" t="s">
        <v>154099</v>
      </c>
      <c r="Z4407" s="31" t="s">
        <v>154100</v>
      </c>
      <c r="AA4407" s="31" t="s">
        <v>154101</v>
      </c>
      <c r="AB4407" s="31" t="s">
        <v>154102</v>
      </c>
      <c r="AC4407" s="31" t="s">
        <v>154103</v>
      </c>
      <c r="AD4407" s="31" t="s">
        <v>154104</v>
      </c>
      <c r="AE4407" s="31" t="s">
        <v>154105</v>
      </c>
      <c r="AF4407" s="31" t="s">
        <v>154106</v>
      </c>
      <c r="AG4407" s="31" t="s">
        <v>154106</v>
      </c>
      <c r="AH4407" s="31" t="s">
        <v>154107</v>
      </c>
      <c r="AI4407" s="31" t="s">
        <v>154108</v>
      </c>
      <c r="AJ4407" s="31" t="s">
        <v>154109</v>
      </c>
      <c r="AK4407" s="31" t="s">
        <v>154110</v>
      </c>
      <c r="AL4407" s="31" t="s">
        <v>154111</v>
      </c>
      <c r="AM4407" s="156" t="s">
        <v>154112</v>
      </c>
      <c r="AN4407" s="15" t="s">
        <v>154113</v>
      </c>
      <c r="AO4407" s="15" t="s">
        <v>154114</v>
      </c>
      <c r="AP4407" s="15" t="s">
        <v>154115</v>
      </c>
      <c r="AQ4407" s="15" t="s">
        <v>154116</v>
      </c>
      <c r="AR4407" s="15" t="s">
        <v>154117</v>
      </c>
      <c r="AS4407" s="77" t="s">
        <v>154118</v>
      </c>
      <c r="AT4407" s="15" t="s">
        <v>154119</v>
      </c>
    </row>
    <row r="4408" ht="19.5" customHeight="1">
      <c r="A4408" s="19" t="s">
        <v>154120</v>
      </c>
      <c r="C4408" s="77" t="s">
        <v>154121</v>
      </c>
      <c r="D4408" s="15" t="s">
        <v>101273</v>
      </c>
      <c r="E4408" s="15" t="s">
        <v>154122</v>
      </c>
      <c r="F4408" s="15" t="s">
        <v>154123</v>
      </c>
      <c r="G4408" s="182"/>
      <c r="H4408" s="15" t="s">
        <v>154124</v>
      </c>
      <c r="I4408" s="15" t="s">
        <v>154123</v>
      </c>
      <c r="J4408" s="15" t="s">
        <v>154125</v>
      </c>
      <c r="K4408" s="15" t="s">
        <v>154126</v>
      </c>
      <c r="L4408" s="15" t="s">
        <v>154127</v>
      </c>
      <c r="M4408" s="15" t="s">
        <v>154128</v>
      </c>
      <c r="N4408" s="15" t="s">
        <v>154129</v>
      </c>
      <c r="O4408" s="15" t="s">
        <v>154130</v>
      </c>
      <c r="P4408" s="149"/>
      <c r="Q4408" s="15" t="s">
        <v>154131</v>
      </c>
      <c r="R4408" s="15" t="s">
        <v>154132</v>
      </c>
      <c r="S4408" s="77" t="s">
        <v>154133</v>
      </c>
      <c r="T4408" s="15" t="s">
        <v>154134</v>
      </c>
      <c r="U4408" s="15" t="s">
        <v>154135</v>
      </c>
      <c r="V4408" s="15" t="s">
        <v>154136</v>
      </c>
      <c r="W4408" s="15" t="s">
        <v>154137</v>
      </c>
      <c r="X4408" s="17" t="s">
        <v>154138</v>
      </c>
      <c r="Y4408" s="15" t="s">
        <v>154139</v>
      </c>
      <c r="Z4408" s="15" t="s">
        <v>154140</v>
      </c>
      <c r="AA4408" s="15" t="s">
        <v>154141</v>
      </c>
      <c r="AB4408" s="15" t="s">
        <v>101273</v>
      </c>
      <c r="AC4408" s="15" t="s">
        <v>154142</v>
      </c>
      <c r="AD4408" s="15" t="s">
        <v>154143</v>
      </c>
      <c r="AE4408" s="15" t="s">
        <v>154144</v>
      </c>
      <c r="AF4408" s="15" t="s">
        <v>154145</v>
      </c>
      <c r="AG4408" s="15" t="s">
        <v>154145</v>
      </c>
      <c r="AH4408" s="15" t="s">
        <v>154146</v>
      </c>
      <c r="AI4408" s="15" t="s">
        <v>154123</v>
      </c>
      <c r="AJ4408" s="15" t="s">
        <v>154147</v>
      </c>
      <c r="AK4408" s="15" t="s">
        <v>154148</v>
      </c>
      <c r="AL4408" s="15" t="s">
        <v>154149</v>
      </c>
      <c r="AM4408" s="156" t="s">
        <v>154150</v>
      </c>
      <c r="AN4408" s="15" t="s">
        <v>154151</v>
      </c>
      <c r="AO4408" s="15" t="s">
        <v>154152</v>
      </c>
      <c r="AP4408" s="15" t="s">
        <v>154153</v>
      </c>
      <c r="AQ4408" s="15" t="s">
        <v>154154</v>
      </c>
      <c r="AR4408" s="15" t="s">
        <v>154155</v>
      </c>
      <c r="AS4408" s="77" t="s">
        <v>154156</v>
      </c>
      <c r="AT4408" s="15" t="s">
        <v>101313</v>
      </c>
    </row>
    <row r="4409" ht="19.5" customHeight="1">
      <c r="A4409" s="19" t="s">
        <v>154157</v>
      </c>
      <c r="C4409" s="77" t="s">
        <v>154158</v>
      </c>
      <c r="D4409" s="15" t="s">
        <v>154159</v>
      </c>
      <c r="E4409" s="15" t="s">
        <v>154160</v>
      </c>
      <c r="F4409" s="15" t="s">
        <v>154161</v>
      </c>
      <c r="G4409" s="182"/>
      <c r="H4409" s="15" t="s">
        <v>154162</v>
      </c>
      <c r="I4409" s="15" t="s">
        <v>154163</v>
      </c>
      <c r="J4409" s="15" t="s">
        <v>154164</v>
      </c>
      <c r="K4409" s="15" t="s">
        <v>154165</v>
      </c>
      <c r="L4409" s="15" t="s">
        <v>154166</v>
      </c>
      <c r="M4409" s="15" t="s">
        <v>154167</v>
      </c>
      <c r="N4409" s="15" t="s">
        <v>154168</v>
      </c>
      <c r="O4409" s="15" t="s">
        <v>154169</v>
      </c>
      <c r="P4409" s="149"/>
      <c r="Q4409" s="15" t="s">
        <v>154170</v>
      </c>
      <c r="R4409" s="15" t="s">
        <v>154171</v>
      </c>
      <c r="S4409" s="77" t="s">
        <v>154172</v>
      </c>
      <c r="T4409" s="15" t="s">
        <v>154173</v>
      </c>
      <c r="U4409" s="15" t="s">
        <v>154174</v>
      </c>
      <c r="V4409" s="15" t="s">
        <v>154175</v>
      </c>
      <c r="W4409" s="15" t="s">
        <v>154176</v>
      </c>
      <c r="X4409" s="17" t="s">
        <v>154157</v>
      </c>
      <c r="Y4409" s="15" t="s">
        <v>154177</v>
      </c>
      <c r="Z4409" s="15" t="s">
        <v>154178</v>
      </c>
      <c r="AA4409" s="15" t="s">
        <v>154179</v>
      </c>
      <c r="AB4409" s="15" t="s">
        <v>154180</v>
      </c>
      <c r="AC4409" s="15" t="s">
        <v>154181</v>
      </c>
      <c r="AD4409" s="15" t="s">
        <v>154182</v>
      </c>
      <c r="AE4409" s="15" t="s">
        <v>154183</v>
      </c>
      <c r="AF4409" s="15" t="s">
        <v>154184</v>
      </c>
      <c r="AG4409" s="15" t="s">
        <v>154184</v>
      </c>
      <c r="AH4409" s="15" t="s">
        <v>154185</v>
      </c>
      <c r="AI4409" s="15" t="s">
        <v>154186</v>
      </c>
      <c r="AJ4409" s="15" t="s">
        <v>154187</v>
      </c>
      <c r="AK4409" s="15" t="s">
        <v>154188</v>
      </c>
      <c r="AL4409" s="15" t="s">
        <v>154189</v>
      </c>
      <c r="AM4409" s="156" t="s">
        <v>154190</v>
      </c>
      <c r="AN4409" s="15" t="s">
        <v>154191</v>
      </c>
      <c r="AO4409" s="15" t="s">
        <v>154192</v>
      </c>
      <c r="AP4409" s="15" t="s">
        <v>154193</v>
      </c>
      <c r="AQ4409" s="15" t="s">
        <v>154194</v>
      </c>
      <c r="AR4409" s="15" t="s">
        <v>154195</v>
      </c>
      <c r="AS4409" s="77" t="s">
        <v>154196</v>
      </c>
      <c r="AT4409" s="15" t="s">
        <v>154197</v>
      </c>
    </row>
    <row r="4410" ht="19.5" customHeight="1">
      <c r="A4410" s="19" t="s">
        <v>154198</v>
      </c>
      <c r="C4410" s="77" t="s">
        <v>154199</v>
      </c>
      <c r="D4410" s="15" t="s">
        <v>154200</v>
      </c>
      <c r="E4410" s="15" t="s">
        <v>154201</v>
      </c>
      <c r="F4410" s="15" t="s">
        <v>154202</v>
      </c>
      <c r="G4410" s="182"/>
      <c r="H4410" s="15" t="s">
        <v>154203</v>
      </c>
      <c r="I4410" s="15" t="s">
        <v>154204</v>
      </c>
      <c r="J4410" s="15" t="s">
        <v>154205</v>
      </c>
      <c r="K4410" s="15" t="s">
        <v>154206</v>
      </c>
      <c r="L4410" s="15" t="s">
        <v>154207</v>
      </c>
      <c r="M4410" s="15" t="s">
        <v>154208</v>
      </c>
      <c r="N4410" s="15" t="s">
        <v>154209</v>
      </c>
      <c r="O4410" s="15" t="s">
        <v>154210</v>
      </c>
      <c r="P4410" s="149"/>
      <c r="Q4410" s="15" t="s">
        <v>154211</v>
      </c>
      <c r="R4410" s="15" t="s">
        <v>154212</v>
      </c>
      <c r="S4410" s="77" t="s">
        <v>113902</v>
      </c>
      <c r="T4410" s="15" t="s">
        <v>154213</v>
      </c>
      <c r="U4410" s="15" t="s">
        <v>154214</v>
      </c>
      <c r="V4410" s="15" t="s">
        <v>154215</v>
      </c>
      <c r="W4410" s="15" t="s">
        <v>154216</v>
      </c>
      <c r="X4410" s="17" t="s">
        <v>154198</v>
      </c>
      <c r="Y4410" s="15" t="s">
        <v>154217</v>
      </c>
      <c r="Z4410" s="15" t="s">
        <v>154218</v>
      </c>
      <c r="AA4410" s="15" t="s">
        <v>154219</v>
      </c>
      <c r="AB4410" s="15" t="s">
        <v>154220</v>
      </c>
      <c r="AC4410" s="15" t="s">
        <v>154221</v>
      </c>
      <c r="AD4410" s="15" t="s">
        <v>154222</v>
      </c>
      <c r="AE4410" s="15" t="s">
        <v>154223</v>
      </c>
      <c r="AF4410" s="15" t="s">
        <v>154224</v>
      </c>
      <c r="AG4410" s="15" t="s">
        <v>154224</v>
      </c>
      <c r="AH4410" s="15" t="s">
        <v>154225</v>
      </c>
      <c r="AI4410" s="15" t="s">
        <v>154226</v>
      </c>
      <c r="AJ4410" s="15" t="s">
        <v>154227</v>
      </c>
      <c r="AK4410" s="15" t="s">
        <v>154228</v>
      </c>
      <c r="AL4410" s="15" t="s">
        <v>154229</v>
      </c>
      <c r="AM4410" s="156" t="s">
        <v>154224</v>
      </c>
      <c r="AN4410" s="15" t="s">
        <v>154230</v>
      </c>
      <c r="AO4410" s="15" t="s">
        <v>154231</v>
      </c>
      <c r="AP4410" s="15" t="s">
        <v>154232</v>
      </c>
      <c r="AQ4410" s="15" t="s">
        <v>154233</v>
      </c>
      <c r="AR4410" s="15" t="s">
        <v>154234</v>
      </c>
      <c r="AS4410" s="77" t="s">
        <v>154235</v>
      </c>
      <c r="AT4410" s="15" t="s">
        <v>154236</v>
      </c>
    </row>
    <row r="4411" ht="19.5" customHeight="1">
      <c r="A4411" s="19" t="s">
        <v>154237</v>
      </c>
      <c r="C4411" s="77" t="s">
        <v>154238</v>
      </c>
      <c r="D4411" s="15" t="s">
        <v>154239</v>
      </c>
      <c r="E4411" s="15" t="s">
        <v>154240</v>
      </c>
      <c r="F4411" s="15" t="s">
        <v>154241</v>
      </c>
      <c r="G4411" s="182"/>
      <c r="H4411" s="15" t="s">
        <v>154242</v>
      </c>
      <c r="I4411" s="15" t="s">
        <v>154243</v>
      </c>
      <c r="J4411" s="15" t="s">
        <v>154244</v>
      </c>
      <c r="K4411" s="15" t="s">
        <v>154245</v>
      </c>
      <c r="L4411" s="15" t="s">
        <v>154246</v>
      </c>
      <c r="M4411" s="15" t="s">
        <v>154247</v>
      </c>
      <c r="N4411" s="15" t="s">
        <v>154248</v>
      </c>
      <c r="O4411" s="15" t="s">
        <v>154249</v>
      </c>
      <c r="P4411" s="149"/>
      <c r="Q4411" s="15" t="s">
        <v>154246</v>
      </c>
      <c r="R4411" s="15" t="s">
        <v>154250</v>
      </c>
      <c r="S4411" s="77" t="s">
        <v>154251</v>
      </c>
      <c r="T4411" s="15" t="s">
        <v>154252</v>
      </c>
      <c r="U4411" s="15" t="s">
        <v>154253</v>
      </c>
      <c r="V4411" s="15" t="s">
        <v>154254</v>
      </c>
      <c r="W4411" s="15" t="s">
        <v>154255</v>
      </c>
      <c r="X4411" s="17" t="s">
        <v>154237</v>
      </c>
      <c r="Y4411" s="15" t="s">
        <v>74946</v>
      </c>
      <c r="Z4411" s="15" t="s">
        <v>154256</v>
      </c>
      <c r="AA4411" s="15" t="s">
        <v>154257</v>
      </c>
      <c r="AB4411" s="15" t="s">
        <v>154239</v>
      </c>
      <c r="AC4411" s="15" t="s">
        <v>154258</v>
      </c>
      <c r="AD4411" s="15" t="s">
        <v>154259</v>
      </c>
      <c r="AE4411" s="15" t="s">
        <v>154260</v>
      </c>
      <c r="AF4411" s="15" t="s">
        <v>154261</v>
      </c>
      <c r="AG4411" s="15" t="s">
        <v>154261</v>
      </c>
      <c r="AH4411" s="15" t="s">
        <v>154262</v>
      </c>
      <c r="AI4411" s="15" t="s">
        <v>154263</v>
      </c>
      <c r="AJ4411" s="15" t="s">
        <v>154264</v>
      </c>
      <c r="AK4411" s="15" t="s">
        <v>154265</v>
      </c>
      <c r="AL4411" s="15" t="s">
        <v>154266</v>
      </c>
      <c r="AM4411" s="156" t="s">
        <v>154267</v>
      </c>
      <c r="AN4411" s="15" t="s">
        <v>154268</v>
      </c>
      <c r="AO4411" s="15" t="s">
        <v>154269</v>
      </c>
      <c r="AP4411" s="15" t="s">
        <v>154270</v>
      </c>
      <c r="AQ4411" s="15" t="s">
        <v>154271</v>
      </c>
      <c r="AR4411" s="15" t="s">
        <v>154272</v>
      </c>
      <c r="AS4411" s="77" t="s">
        <v>154273</v>
      </c>
      <c r="AT4411" s="15" t="s">
        <v>154274</v>
      </c>
    </row>
    <row r="4412" ht="19.5" customHeight="1">
      <c r="A4412" s="19" t="s">
        <v>154275</v>
      </c>
      <c r="C4412" s="77" t="s">
        <v>154276</v>
      </c>
      <c r="D4412" s="15" t="s">
        <v>154277</v>
      </c>
      <c r="E4412" s="15" t="s">
        <v>154278</v>
      </c>
      <c r="F4412" s="15" t="s">
        <v>154279</v>
      </c>
      <c r="G4412" s="182"/>
      <c r="H4412" s="15" t="s">
        <v>154280</v>
      </c>
      <c r="I4412" s="15" t="s">
        <v>154281</v>
      </c>
      <c r="J4412" s="15" t="s">
        <v>154282</v>
      </c>
      <c r="K4412" s="15" t="s">
        <v>154283</v>
      </c>
      <c r="L4412" s="15" t="s">
        <v>154284</v>
      </c>
      <c r="M4412" s="15" t="s">
        <v>154285</v>
      </c>
      <c r="N4412" s="15" t="s">
        <v>154286</v>
      </c>
      <c r="O4412" s="15" t="s">
        <v>154287</v>
      </c>
      <c r="P4412" s="149"/>
      <c r="Q4412" s="15" t="s">
        <v>154284</v>
      </c>
      <c r="R4412" s="15" t="s">
        <v>154288</v>
      </c>
      <c r="S4412" s="77" t="s">
        <v>154289</v>
      </c>
      <c r="T4412" s="15" t="s">
        <v>154290</v>
      </c>
      <c r="U4412" s="15" t="s">
        <v>154291</v>
      </c>
      <c r="V4412" s="15" t="s">
        <v>154292</v>
      </c>
      <c r="W4412" s="15" t="s">
        <v>154293</v>
      </c>
      <c r="X4412" s="17" t="s">
        <v>154275</v>
      </c>
      <c r="Y4412" s="15" t="s">
        <v>154294</v>
      </c>
      <c r="Z4412" s="15" t="s">
        <v>154295</v>
      </c>
      <c r="AA4412" s="15" t="s">
        <v>154296</v>
      </c>
      <c r="AB4412" s="15" t="s">
        <v>154277</v>
      </c>
      <c r="AC4412" s="15" t="s">
        <v>154297</v>
      </c>
      <c r="AD4412" s="15" t="s">
        <v>154298</v>
      </c>
      <c r="AE4412" s="15" t="s">
        <v>154299</v>
      </c>
      <c r="AF4412" s="15" t="s">
        <v>154300</v>
      </c>
      <c r="AG4412" s="15" t="s">
        <v>154300</v>
      </c>
      <c r="AH4412" s="15" t="s">
        <v>154301</v>
      </c>
      <c r="AI4412" s="15" t="s">
        <v>154302</v>
      </c>
      <c r="AJ4412" s="15" t="s">
        <v>154303</v>
      </c>
      <c r="AK4412" s="15" t="s">
        <v>154304</v>
      </c>
      <c r="AL4412" s="15" t="s">
        <v>154305</v>
      </c>
      <c r="AM4412" s="156" t="s">
        <v>154300</v>
      </c>
      <c r="AN4412" s="15" t="s">
        <v>154306</v>
      </c>
      <c r="AO4412" s="15" t="s">
        <v>154307</v>
      </c>
      <c r="AP4412" s="15" t="s">
        <v>154308</v>
      </c>
      <c r="AQ4412" s="15" t="s">
        <v>154309</v>
      </c>
      <c r="AR4412" s="15" t="s">
        <v>154310</v>
      </c>
      <c r="AS4412" s="77" t="s">
        <v>154311</v>
      </c>
      <c r="AT4412" s="15" t="s">
        <v>154312</v>
      </c>
    </row>
    <row r="4413" ht="19.5" customHeight="1">
      <c r="A4413" s="19" t="s">
        <v>85728</v>
      </c>
      <c r="C4413" s="77" t="s">
        <v>85729</v>
      </c>
      <c r="D4413" s="15" t="s">
        <v>140895</v>
      </c>
      <c r="E4413" s="15" t="s">
        <v>85731</v>
      </c>
      <c r="F4413" s="15" t="s">
        <v>90928</v>
      </c>
      <c r="G4413" s="182"/>
      <c r="H4413" s="15" t="s">
        <v>140896</v>
      </c>
      <c r="I4413" s="15" t="s">
        <v>85756</v>
      </c>
      <c r="J4413" s="15" t="s">
        <v>3666</v>
      </c>
      <c r="K4413" s="15" t="s">
        <v>140897</v>
      </c>
      <c r="L4413" s="15" t="s">
        <v>85740</v>
      </c>
      <c r="M4413" s="15" t="s">
        <v>140898</v>
      </c>
      <c r="N4413" s="15" t="s">
        <v>140899</v>
      </c>
      <c r="O4413" s="15" t="s">
        <v>154313</v>
      </c>
      <c r="P4413" s="149"/>
      <c r="Q4413" s="15" t="s">
        <v>85740</v>
      </c>
      <c r="R4413" s="15" t="s">
        <v>140900</v>
      </c>
      <c r="S4413" s="77" t="s">
        <v>140901</v>
      </c>
      <c r="T4413" s="15" t="s">
        <v>85743</v>
      </c>
      <c r="U4413" s="15" t="s">
        <v>85744</v>
      </c>
      <c r="V4413" s="15" t="s">
        <v>140902</v>
      </c>
      <c r="W4413" s="15" t="s">
        <v>140903</v>
      </c>
      <c r="X4413" s="17" t="s">
        <v>3678</v>
      </c>
      <c r="Y4413" s="15" t="s">
        <v>85747</v>
      </c>
      <c r="Z4413" s="15" t="s">
        <v>140904</v>
      </c>
      <c r="AA4413" s="15" t="s">
        <v>85749</v>
      </c>
      <c r="AB4413" s="15" t="s">
        <v>140905</v>
      </c>
      <c r="AC4413" s="15" t="s">
        <v>85750</v>
      </c>
      <c r="AD4413" s="15" t="s">
        <v>140897</v>
      </c>
      <c r="AE4413" s="15" t="s">
        <v>140906</v>
      </c>
      <c r="AF4413" s="15" t="s">
        <v>140907</v>
      </c>
      <c r="AG4413" s="15" t="s">
        <v>140907</v>
      </c>
      <c r="AH4413" s="15" t="s">
        <v>140908</v>
      </c>
      <c r="AI4413" s="15" t="s">
        <v>72289</v>
      </c>
      <c r="AJ4413" s="15" t="s">
        <v>90928</v>
      </c>
      <c r="AK4413" s="15" t="s">
        <v>140909</v>
      </c>
      <c r="AL4413" s="15" t="s">
        <v>85758</v>
      </c>
      <c r="AM4413" s="156" t="s">
        <v>85759</v>
      </c>
      <c r="AN4413" s="15" t="s">
        <v>85760</v>
      </c>
      <c r="AO4413" s="15" t="s">
        <v>85761</v>
      </c>
      <c r="AP4413" s="15" t="s">
        <v>140911</v>
      </c>
      <c r="AQ4413" s="15" t="s">
        <v>140912</v>
      </c>
      <c r="AR4413" s="15" t="s">
        <v>140913</v>
      </c>
      <c r="AS4413" s="77" t="s">
        <v>85765</v>
      </c>
      <c r="AT4413" s="15" t="s">
        <v>85766</v>
      </c>
    </row>
    <row r="4414" ht="19.5" customHeight="1">
      <c r="A4414" s="19" t="s">
        <v>154314</v>
      </c>
      <c r="C4414" s="77" t="s">
        <v>154315</v>
      </c>
      <c r="D4414" s="15" t="s">
        <v>154316</v>
      </c>
      <c r="E4414" s="15" t="s">
        <v>154317</v>
      </c>
      <c r="F4414" s="15" t="s">
        <v>154318</v>
      </c>
      <c r="G4414" s="182"/>
      <c r="H4414" s="15" t="s">
        <v>55729</v>
      </c>
      <c r="I4414" s="15" t="s">
        <v>154319</v>
      </c>
      <c r="J4414" s="15" t="s">
        <v>154320</v>
      </c>
      <c r="K4414" s="15" t="s">
        <v>154321</v>
      </c>
      <c r="L4414" s="15" t="s">
        <v>154322</v>
      </c>
      <c r="M4414" s="15" t="s">
        <v>154323</v>
      </c>
      <c r="N4414" s="15" t="s">
        <v>154324</v>
      </c>
      <c r="O4414" s="15" t="s">
        <v>154325</v>
      </c>
      <c r="P4414" s="149"/>
      <c r="Q4414" s="15" t="s">
        <v>154326</v>
      </c>
      <c r="R4414" s="15" t="s">
        <v>154327</v>
      </c>
      <c r="S4414" s="77" t="s">
        <v>154328</v>
      </c>
      <c r="T4414" s="15" t="s">
        <v>154329</v>
      </c>
      <c r="U4414" s="15" t="s">
        <v>154330</v>
      </c>
      <c r="V4414" s="15" t="s">
        <v>154331</v>
      </c>
      <c r="W4414" s="15" t="s">
        <v>154332</v>
      </c>
      <c r="X4414" s="17" t="s">
        <v>55730</v>
      </c>
      <c r="Y4414" s="15" t="s">
        <v>154333</v>
      </c>
      <c r="Z4414" s="15" t="s">
        <v>154334</v>
      </c>
      <c r="AA4414" s="15" t="s">
        <v>154335</v>
      </c>
      <c r="AB4414" s="15" t="s">
        <v>154316</v>
      </c>
      <c r="AC4414" s="15" t="s">
        <v>154336</v>
      </c>
      <c r="AD4414" s="15" t="s">
        <v>154337</v>
      </c>
      <c r="AE4414" s="15" t="s">
        <v>154338</v>
      </c>
      <c r="AF4414" s="15" t="s">
        <v>154339</v>
      </c>
      <c r="AG4414" s="15" t="s">
        <v>154339</v>
      </c>
      <c r="AH4414" s="15" t="s">
        <v>154340</v>
      </c>
      <c r="AI4414" s="15" t="s">
        <v>154341</v>
      </c>
      <c r="AJ4414" s="15" t="s">
        <v>154341</v>
      </c>
      <c r="AK4414" s="15" t="s">
        <v>154342</v>
      </c>
      <c r="AL4414" s="15" t="s">
        <v>154343</v>
      </c>
      <c r="AM4414" s="156" t="s">
        <v>154344</v>
      </c>
      <c r="AN4414" s="15" t="s">
        <v>154345</v>
      </c>
      <c r="AO4414" s="15" t="s">
        <v>154346</v>
      </c>
      <c r="AP4414" s="15" t="s">
        <v>154314</v>
      </c>
      <c r="AQ4414" s="15" t="s">
        <v>154347</v>
      </c>
      <c r="AR4414" s="15" t="s">
        <v>154348</v>
      </c>
      <c r="AS4414" s="77" t="s">
        <v>154349</v>
      </c>
      <c r="AT4414" s="15" t="s">
        <v>154350</v>
      </c>
    </row>
    <row r="4415" ht="19.5" customHeight="1">
      <c r="A4415" s="19" t="s">
        <v>154351</v>
      </c>
      <c r="C4415" s="77" t="s">
        <v>154352</v>
      </c>
      <c r="D4415" s="15" t="s">
        <v>154353</v>
      </c>
      <c r="E4415" s="15" t="s">
        <v>154354</v>
      </c>
      <c r="F4415" s="15" t="s">
        <v>154355</v>
      </c>
      <c r="G4415" s="182"/>
      <c r="H4415" s="15" t="s">
        <v>154356</v>
      </c>
      <c r="I4415" s="15" t="s">
        <v>154357</v>
      </c>
      <c r="J4415" s="15" t="s">
        <v>154358</v>
      </c>
      <c r="K4415" s="15" t="s">
        <v>154359</v>
      </c>
      <c r="L4415" s="15" t="s">
        <v>154360</v>
      </c>
      <c r="M4415" s="15" t="s">
        <v>154361</v>
      </c>
      <c r="N4415" s="15" t="s">
        <v>154362</v>
      </c>
      <c r="O4415" s="15" t="s">
        <v>154363</v>
      </c>
      <c r="P4415" s="149"/>
      <c r="Q4415" s="15" t="s">
        <v>154364</v>
      </c>
      <c r="R4415" s="15" t="s">
        <v>154365</v>
      </c>
      <c r="S4415" s="77" t="s">
        <v>154366</v>
      </c>
      <c r="T4415" s="15" t="s">
        <v>154367</v>
      </c>
      <c r="U4415" s="15" t="s">
        <v>154368</v>
      </c>
      <c r="V4415" s="15" t="s">
        <v>154369</v>
      </c>
      <c r="W4415" s="15" t="s">
        <v>154370</v>
      </c>
      <c r="X4415" s="17" t="s">
        <v>154351</v>
      </c>
      <c r="Y4415" s="15" t="s">
        <v>154371</v>
      </c>
      <c r="Z4415" s="15" t="s">
        <v>154372</v>
      </c>
      <c r="AA4415" s="15" t="s">
        <v>154373</v>
      </c>
      <c r="AB4415" s="15" t="s">
        <v>154374</v>
      </c>
      <c r="AC4415" s="15" t="s">
        <v>154375</v>
      </c>
      <c r="AD4415" s="15" t="s">
        <v>154376</v>
      </c>
      <c r="AE4415" s="15" t="s">
        <v>154377</v>
      </c>
      <c r="AF4415" s="15" t="s">
        <v>154378</v>
      </c>
      <c r="AG4415" s="15" t="s">
        <v>154378</v>
      </c>
      <c r="AH4415" s="15" t="s">
        <v>154379</v>
      </c>
      <c r="AI4415" s="15" t="s">
        <v>154380</v>
      </c>
      <c r="AJ4415" s="15" t="s">
        <v>154381</v>
      </c>
      <c r="AK4415" s="15" t="s">
        <v>154382</v>
      </c>
      <c r="AL4415" s="15" t="s">
        <v>154383</v>
      </c>
      <c r="AM4415" s="156" t="s">
        <v>154384</v>
      </c>
      <c r="AN4415" s="15" t="s">
        <v>154385</v>
      </c>
      <c r="AO4415" s="15" t="s">
        <v>154386</v>
      </c>
      <c r="AP4415" s="15" t="s">
        <v>154387</v>
      </c>
      <c r="AQ4415" s="15" t="s">
        <v>154388</v>
      </c>
      <c r="AR4415" s="15" t="s">
        <v>154389</v>
      </c>
      <c r="AS4415" s="77" t="s">
        <v>154390</v>
      </c>
      <c r="AT4415" s="15" t="s">
        <v>154391</v>
      </c>
    </row>
    <row r="4416" ht="19.5" customHeight="1">
      <c r="A4416" s="19" t="s">
        <v>154392</v>
      </c>
      <c r="C4416" s="77" t="s">
        <v>154393</v>
      </c>
      <c r="D4416" s="15" t="s">
        <v>154392</v>
      </c>
      <c r="E4416" s="15" t="s">
        <v>154394</v>
      </c>
      <c r="F4416" s="15" t="s">
        <v>154395</v>
      </c>
      <c r="G4416" s="182"/>
      <c r="H4416" s="15" t="s">
        <v>154396</v>
      </c>
      <c r="I4416" s="15" t="s">
        <v>154397</v>
      </c>
      <c r="J4416" s="15" t="s">
        <v>154398</v>
      </c>
      <c r="K4416" s="15" t="s">
        <v>154399</v>
      </c>
      <c r="L4416" s="15" t="s">
        <v>154392</v>
      </c>
      <c r="M4416" s="15" t="s">
        <v>154400</v>
      </c>
      <c r="N4416" s="15" t="s">
        <v>154392</v>
      </c>
      <c r="O4416" s="15" t="s">
        <v>154401</v>
      </c>
      <c r="P4416" s="149"/>
      <c r="Q4416" s="15" t="s">
        <v>154402</v>
      </c>
      <c r="R4416" s="15" t="s">
        <v>154403</v>
      </c>
      <c r="S4416" s="77" t="s">
        <v>154404</v>
      </c>
      <c r="T4416" s="15" t="s">
        <v>154405</v>
      </c>
      <c r="U4416" s="15" t="s">
        <v>154406</v>
      </c>
      <c r="V4416" s="15" t="s">
        <v>154407</v>
      </c>
      <c r="W4416" s="15" t="s">
        <v>154408</v>
      </c>
      <c r="X4416" s="17" t="s">
        <v>154409</v>
      </c>
      <c r="Y4416" s="15" t="s">
        <v>154410</v>
      </c>
      <c r="Z4416" s="15" t="s">
        <v>154411</v>
      </c>
      <c r="AA4416" s="15" t="s">
        <v>154412</v>
      </c>
      <c r="AB4416" s="15" t="s">
        <v>154392</v>
      </c>
      <c r="AC4416" s="15" t="s">
        <v>154413</v>
      </c>
      <c r="AD4416" s="15" t="s">
        <v>154414</v>
      </c>
      <c r="AE4416" s="15" t="s">
        <v>154415</v>
      </c>
      <c r="AF4416" s="15" t="s">
        <v>154416</v>
      </c>
      <c r="AG4416" s="15" t="s">
        <v>154416</v>
      </c>
      <c r="AH4416" s="15" t="s">
        <v>154417</v>
      </c>
      <c r="AI4416" s="15" t="s">
        <v>154418</v>
      </c>
      <c r="AJ4416" s="15" t="s">
        <v>154418</v>
      </c>
      <c r="AK4416" s="15" t="s">
        <v>154419</v>
      </c>
      <c r="AL4416" s="15" t="s">
        <v>154420</v>
      </c>
      <c r="AM4416" s="156" t="s">
        <v>154421</v>
      </c>
      <c r="AN4416" s="15" t="s">
        <v>154399</v>
      </c>
      <c r="AO4416" s="15" t="s">
        <v>154422</v>
      </c>
      <c r="AP4416" s="15" t="s">
        <v>154392</v>
      </c>
      <c r="AQ4416" s="15" t="s">
        <v>154423</v>
      </c>
      <c r="AR4416" s="15" t="s">
        <v>154424</v>
      </c>
      <c r="AS4416" s="77" t="s">
        <v>154425</v>
      </c>
      <c r="AT4416" s="15" t="s">
        <v>154392</v>
      </c>
    </row>
    <row r="4417" ht="19.5" customHeight="1">
      <c r="A4417" s="19" t="s">
        <v>62234</v>
      </c>
      <c r="C4417" s="77" t="s">
        <v>154426</v>
      </c>
      <c r="D4417" s="15" t="s">
        <v>154427</v>
      </c>
      <c r="E4417" s="15" t="s">
        <v>154428</v>
      </c>
      <c r="F4417" s="15" t="s">
        <v>154429</v>
      </c>
      <c r="G4417" s="182"/>
      <c r="H4417" s="15" t="s">
        <v>154430</v>
      </c>
      <c r="I4417" s="15" t="s">
        <v>154431</v>
      </c>
      <c r="J4417" s="15" t="s">
        <v>154432</v>
      </c>
      <c r="K4417" s="15" t="s">
        <v>154433</v>
      </c>
      <c r="L4417" s="15" t="s">
        <v>154434</v>
      </c>
      <c r="M4417" s="15" t="s">
        <v>154435</v>
      </c>
      <c r="N4417" s="15" t="s">
        <v>154436</v>
      </c>
      <c r="O4417" s="15" t="s">
        <v>154437</v>
      </c>
      <c r="P4417" s="149"/>
      <c r="Q4417" s="15" t="s">
        <v>154438</v>
      </c>
      <c r="R4417" s="15" t="s">
        <v>154439</v>
      </c>
      <c r="S4417" s="77" t="s">
        <v>154440</v>
      </c>
      <c r="T4417" s="15" t="s">
        <v>154441</v>
      </c>
      <c r="U4417" s="15" t="s">
        <v>154442</v>
      </c>
      <c r="V4417" s="15" t="s">
        <v>154443</v>
      </c>
      <c r="W4417" s="15" t="s">
        <v>154444</v>
      </c>
      <c r="X4417" s="17" t="s">
        <v>62254</v>
      </c>
      <c r="Y4417" s="15" t="s">
        <v>154445</v>
      </c>
      <c r="Z4417" s="15" t="s">
        <v>154446</v>
      </c>
      <c r="AA4417" s="15" t="s">
        <v>154447</v>
      </c>
      <c r="AB4417" s="15" t="s">
        <v>154448</v>
      </c>
      <c r="AC4417" s="15" t="s">
        <v>62259</v>
      </c>
      <c r="AD4417" s="15" t="s">
        <v>154449</v>
      </c>
      <c r="AE4417" s="15" t="s">
        <v>154450</v>
      </c>
      <c r="AF4417" s="15" t="s">
        <v>154451</v>
      </c>
      <c r="AG4417" s="15" t="s">
        <v>154451</v>
      </c>
      <c r="AH4417" s="15" t="s">
        <v>154452</v>
      </c>
      <c r="AI4417" s="15" t="s">
        <v>62264</v>
      </c>
      <c r="AJ4417" s="15" t="s">
        <v>154453</v>
      </c>
      <c r="AK4417" s="15" t="s">
        <v>154454</v>
      </c>
      <c r="AL4417" s="15" t="s">
        <v>154455</v>
      </c>
      <c r="AM4417" s="156" t="s">
        <v>62267</v>
      </c>
      <c r="AN4417" s="15" t="s">
        <v>154433</v>
      </c>
      <c r="AO4417" s="15" t="s">
        <v>62269</v>
      </c>
      <c r="AP4417" s="15" t="s">
        <v>154456</v>
      </c>
      <c r="AQ4417" s="15" t="s">
        <v>154457</v>
      </c>
      <c r="AR4417" s="15" t="s">
        <v>154458</v>
      </c>
      <c r="AS4417" s="77" t="s">
        <v>154459</v>
      </c>
      <c r="AT4417" s="15" t="s">
        <v>154460</v>
      </c>
    </row>
    <row r="4418" ht="19.5" customHeight="1">
      <c r="A4418" s="19" t="s">
        <v>69550</v>
      </c>
      <c r="C4418" s="77" t="s">
        <v>154461</v>
      </c>
      <c r="D4418" s="15" t="s">
        <v>69576</v>
      </c>
      <c r="E4418" s="15" t="s">
        <v>154462</v>
      </c>
      <c r="F4418" s="15" t="s">
        <v>154463</v>
      </c>
      <c r="G4418" s="182"/>
      <c r="H4418" s="15" t="s">
        <v>154464</v>
      </c>
      <c r="I4418" s="15" t="s">
        <v>154465</v>
      </c>
      <c r="J4418" s="15" t="s">
        <v>69558</v>
      </c>
      <c r="K4418" s="15" t="s">
        <v>154466</v>
      </c>
      <c r="L4418" s="15" t="s">
        <v>154466</v>
      </c>
      <c r="M4418" s="15" t="s">
        <v>154467</v>
      </c>
      <c r="N4418" s="15" t="s">
        <v>154468</v>
      </c>
      <c r="O4418" s="15" t="s">
        <v>69563</v>
      </c>
      <c r="P4418" s="149"/>
      <c r="Q4418" s="15" t="s">
        <v>154469</v>
      </c>
      <c r="R4418" s="15" t="s">
        <v>154470</v>
      </c>
      <c r="S4418" s="77" t="s">
        <v>154471</v>
      </c>
      <c r="T4418" s="15" t="s">
        <v>154472</v>
      </c>
      <c r="U4418" s="15" t="s">
        <v>154473</v>
      </c>
      <c r="V4418" s="15" t="s">
        <v>154474</v>
      </c>
      <c r="W4418" s="15" t="s">
        <v>142514</v>
      </c>
      <c r="X4418" s="17" t="s">
        <v>69572</v>
      </c>
      <c r="Y4418" s="15" t="s">
        <v>154475</v>
      </c>
      <c r="Z4418" s="15" t="s">
        <v>154476</v>
      </c>
      <c r="AA4418" s="15" t="s">
        <v>154477</v>
      </c>
      <c r="AB4418" s="15" t="s">
        <v>69576</v>
      </c>
      <c r="AC4418" s="15" t="s">
        <v>69577</v>
      </c>
      <c r="AD4418" s="15" t="s">
        <v>154466</v>
      </c>
      <c r="AE4418" s="15" t="s">
        <v>154478</v>
      </c>
      <c r="AF4418" s="15" t="s">
        <v>154479</v>
      </c>
      <c r="AG4418" s="15" t="s">
        <v>154479</v>
      </c>
      <c r="AH4418" s="15" t="s">
        <v>154480</v>
      </c>
      <c r="AI4418" s="15" t="s">
        <v>154481</v>
      </c>
      <c r="AJ4418" s="15" t="s">
        <v>154482</v>
      </c>
      <c r="AK4418" s="15" t="s">
        <v>154483</v>
      </c>
      <c r="AL4418" s="15" t="s">
        <v>154484</v>
      </c>
      <c r="AM4418" s="156" t="s">
        <v>69586</v>
      </c>
      <c r="AN4418" s="15" t="s">
        <v>154485</v>
      </c>
      <c r="AO4418" s="15" t="s">
        <v>69588</v>
      </c>
      <c r="AP4418" s="15" t="s">
        <v>69589</v>
      </c>
      <c r="AQ4418" s="15" t="s">
        <v>154486</v>
      </c>
      <c r="AR4418" s="15" t="s">
        <v>154487</v>
      </c>
      <c r="AS4418" s="77" t="s">
        <v>154488</v>
      </c>
      <c r="AT4418" s="15" t="s">
        <v>69593</v>
      </c>
    </row>
    <row r="4419" ht="19.5" customHeight="1">
      <c r="A4419" s="19" t="s">
        <v>106026</v>
      </c>
      <c r="C4419" s="77" t="s">
        <v>106027</v>
      </c>
      <c r="D4419" s="15" t="s">
        <v>154489</v>
      </c>
      <c r="E4419" s="15" t="s">
        <v>154490</v>
      </c>
      <c r="F4419" s="15" t="s">
        <v>154491</v>
      </c>
      <c r="G4419" s="182"/>
      <c r="H4419" s="15" t="s">
        <v>106031</v>
      </c>
      <c r="I4419" s="15" t="s">
        <v>154492</v>
      </c>
      <c r="J4419" s="15" t="s">
        <v>154493</v>
      </c>
      <c r="K4419" s="15" t="s">
        <v>154489</v>
      </c>
      <c r="L4419" s="15" t="s">
        <v>154494</v>
      </c>
      <c r="M4419" s="15" t="s">
        <v>154495</v>
      </c>
      <c r="N4419" s="15" t="s">
        <v>154496</v>
      </c>
      <c r="O4419" s="15" t="s">
        <v>154497</v>
      </c>
      <c r="P4419" s="149"/>
      <c r="Q4419" s="15" t="s">
        <v>154489</v>
      </c>
      <c r="R4419" s="15" t="s">
        <v>154498</v>
      </c>
      <c r="S4419" s="77" t="s">
        <v>154499</v>
      </c>
      <c r="T4419" s="15" t="s">
        <v>154500</v>
      </c>
      <c r="U4419" s="15" t="s">
        <v>154501</v>
      </c>
      <c r="V4419" s="15" t="s">
        <v>154502</v>
      </c>
      <c r="W4419" s="15" t="s">
        <v>154503</v>
      </c>
      <c r="X4419" s="17" t="s">
        <v>106046</v>
      </c>
      <c r="Y4419" s="15" t="s">
        <v>106047</v>
      </c>
      <c r="Z4419" s="15" t="s">
        <v>154504</v>
      </c>
      <c r="AA4419" s="15" t="s">
        <v>154504</v>
      </c>
      <c r="AB4419" s="15" t="s">
        <v>154489</v>
      </c>
      <c r="AC4419" s="15" t="s">
        <v>106050</v>
      </c>
      <c r="AD4419" s="15" t="s">
        <v>154489</v>
      </c>
      <c r="AE4419" s="15" t="s">
        <v>154505</v>
      </c>
      <c r="AF4419" s="15" t="s">
        <v>154506</v>
      </c>
      <c r="AG4419" s="15" t="s">
        <v>154506</v>
      </c>
      <c r="AH4419" s="15" t="s">
        <v>154507</v>
      </c>
      <c r="AI4419" s="15" t="s">
        <v>154508</v>
      </c>
      <c r="AJ4419" s="15" t="s">
        <v>154509</v>
      </c>
      <c r="AK4419" s="15" t="s">
        <v>154510</v>
      </c>
      <c r="AL4419" s="15" t="s">
        <v>154493</v>
      </c>
      <c r="AM4419" s="156" t="s">
        <v>154511</v>
      </c>
      <c r="AN4419" s="15" t="s">
        <v>154489</v>
      </c>
      <c r="AO4419" s="15" t="s">
        <v>106057</v>
      </c>
      <c r="AP4419" s="15" t="s">
        <v>154512</v>
      </c>
      <c r="AQ4419" s="15" t="s">
        <v>154513</v>
      </c>
      <c r="AR4419" s="15" t="s">
        <v>106060</v>
      </c>
      <c r="AS4419" s="77" t="s">
        <v>106061</v>
      </c>
      <c r="AT4419" s="15" t="s">
        <v>154514</v>
      </c>
    </row>
    <row r="4420" ht="19.5" customHeight="1">
      <c r="A4420" s="19" t="s">
        <v>131298</v>
      </c>
      <c r="C4420" s="77" t="s">
        <v>131299</v>
      </c>
      <c r="D4420" s="15" t="s">
        <v>131321</v>
      </c>
      <c r="E4420" s="15" t="s">
        <v>154515</v>
      </c>
      <c r="F4420" s="15" t="s">
        <v>154516</v>
      </c>
      <c r="G4420" s="182"/>
      <c r="H4420" s="15" t="s">
        <v>154517</v>
      </c>
      <c r="I4420" s="15" t="s">
        <v>154518</v>
      </c>
      <c r="J4420" s="15" t="s">
        <v>154519</v>
      </c>
      <c r="K4420" s="15" t="s">
        <v>131305</v>
      </c>
      <c r="L4420" s="15" t="s">
        <v>154520</v>
      </c>
      <c r="M4420" s="15" t="s">
        <v>154521</v>
      </c>
      <c r="N4420" s="15" t="s">
        <v>154522</v>
      </c>
      <c r="O4420" s="15" t="s">
        <v>154523</v>
      </c>
      <c r="P4420" s="149"/>
      <c r="Q4420" s="15" t="s">
        <v>131310</v>
      </c>
      <c r="R4420" s="15" t="s">
        <v>131311</v>
      </c>
      <c r="S4420" s="77" t="s">
        <v>154524</v>
      </c>
      <c r="T4420" s="15" t="s">
        <v>154525</v>
      </c>
      <c r="U4420" s="15" t="s">
        <v>154526</v>
      </c>
      <c r="V4420" s="15" t="s">
        <v>154527</v>
      </c>
      <c r="W4420" s="15" t="s">
        <v>154528</v>
      </c>
      <c r="X4420" s="17" t="s">
        <v>131317</v>
      </c>
      <c r="Y4420" s="15" t="s">
        <v>154529</v>
      </c>
      <c r="Z4420" s="15" t="s">
        <v>131319</v>
      </c>
      <c r="AA4420" s="15" t="s">
        <v>154530</v>
      </c>
      <c r="AB4420" s="15" t="s">
        <v>131321</v>
      </c>
      <c r="AC4420" s="15" t="s">
        <v>154531</v>
      </c>
      <c r="AD4420" s="15" t="s">
        <v>154532</v>
      </c>
      <c r="AE4420" s="15" t="s">
        <v>154533</v>
      </c>
      <c r="AF4420" s="15" t="s">
        <v>154534</v>
      </c>
      <c r="AG4420" s="15" t="s">
        <v>154534</v>
      </c>
      <c r="AH4420" s="15" t="s">
        <v>154535</v>
      </c>
      <c r="AI4420" s="15" t="s">
        <v>154536</v>
      </c>
      <c r="AJ4420" s="15" t="s">
        <v>154537</v>
      </c>
      <c r="AK4420" s="15" t="s">
        <v>154538</v>
      </c>
      <c r="AL4420" s="15" t="s">
        <v>154539</v>
      </c>
      <c r="AM4420" s="156" t="s">
        <v>154540</v>
      </c>
      <c r="AN4420" s="15" t="s">
        <v>154541</v>
      </c>
      <c r="AO4420" s="15" t="s">
        <v>131333</v>
      </c>
      <c r="AP4420" s="15" t="s">
        <v>154542</v>
      </c>
      <c r="AQ4420" s="15" t="s">
        <v>154543</v>
      </c>
      <c r="AR4420" s="15" t="s">
        <v>154544</v>
      </c>
      <c r="AS4420" s="77" t="s">
        <v>154545</v>
      </c>
      <c r="AT4420" s="15" t="s">
        <v>154546</v>
      </c>
    </row>
    <row r="4421" ht="19.5" customHeight="1">
      <c r="A4421" s="19" t="s">
        <v>154547</v>
      </c>
      <c r="C4421" s="77" t="s">
        <v>154548</v>
      </c>
      <c r="D4421" s="15" t="s">
        <v>154549</v>
      </c>
      <c r="E4421" s="15" t="s">
        <v>154550</v>
      </c>
      <c r="F4421" s="15" t="s">
        <v>154551</v>
      </c>
      <c r="G4421" s="182"/>
      <c r="H4421" s="15" t="s">
        <v>154552</v>
      </c>
      <c r="I4421" s="15" t="s">
        <v>154553</v>
      </c>
      <c r="J4421" s="15" t="s">
        <v>154554</v>
      </c>
      <c r="K4421" s="15" t="s">
        <v>154555</v>
      </c>
      <c r="L4421" s="15" t="s">
        <v>154556</v>
      </c>
      <c r="M4421" s="15" t="s">
        <v>154557</v>
      </c>
      <c r="N4421" s="15" t="s">
        <v>154558</v>
      </c>
      <c r="O4421" s="15" t="s">
        <v>154559</v>
      </c>
      <c r="P4421" s="149"/>
      <c r="Q4421" s="15" t="s">
        <v>154560</v>
      </c>
      <c r="R4421" s="15" t="s">
        <v>154561</v>
      </c>
      <c r="S4421" s="77" t="s">
        <v>154562</v>
      </c>
      <c r="T4421" s="15" t="s">
        <v>154563</v>
      </c>
      <c r="U4421" s="15" t="s">
        <v>154564</v>
      </c>
      <c r="V4421" s="15" t="s">
        <v>154565</v>
      </c>
      <c r="W4421" s="15" t="s">
        <v>154566</v>
      </c>
      <c r="X4421" s="17" t="s">
        <v>154567</v>
      </c>
      <c r="Y4421" s="15" t="s">
        <v>154568</v>
      </c>
      <c r="Z4421" s="15" t="s">
        <v>154569</v>
      </c>
      <c r="AA4421" s="15" t="s">
        <v>154570</v>
      </c>
      <c r="AB4421" s="15" t="s">
        <v>154571</v>
      </c>
      <c r="AC4421" s="15" t="s">
        <v>154572</v>
      </c>
      <c r="AD4421" s="15" t="s">
        <v>154573</v>
      </c>
      <c r="AE4421" s="15" t="s">
        <v>154574</v>
      </c>
      <c r="AF4421" s="15" t="s">
        <v>154575</v>
      </c>
      <c r="AG4421" s="15" t="s">
        <v>154575</v>
      </c>
      <c r="AH4421" s="15" t="s">
        <v>154576</v>
      </c>
      <c r="AI4421" s="15" t="s">
        <v>154577</v>
      </c>
      <c r="AJ4421" s="15" t="s">
        <v>154578</v>
      </c>
      <c r="AK4421" s="15" t="s">
        <v>154579</v>
      </c>
      <c r="AL4421" s="15" t="s">
        <v>154580</v>
      </c>
      <c r="AM4421" s="156" t="s">
        <v>154581</v>
      </c>
      <c r="AN4421" s="15" t="s">
        <v>154582</v>
      </c>
      <c r="AO4421" s="15" t="s">
        <v>154583</v>
      </c>
      <c r="AP4421" s="15" t="s">
        <v>154584</v>
      </c>
      <c r="AQ4421" s="15" t="s">
        <v>154585</v>
      </c>
      <c r="AR4421" s="15" t="s">
        <v>154586</v>
      </c>
      <c r="AS4421" s="77" t="s">
        <v>154587</v>
      </c>
      <c r="AT4421" s="15" t="s">
        <v>154588</v>
      </c>
    </row>
    <row r="4422" ht="19.5" customHeight="1">
      <c r="A4422" s="19" t="s">
        <v>154589</v>
      </c>
      <c r="C4422" s="77" t="s">
        <v>154590</v>
      </c>
      <c r="D4422" s="15" t="s">
        <v>154589</v>
      </c>
      <c r="E4422" s="15" t="s">
        <v>154591</v>
      </c>
      <c r="F4422" s="15" t="s">
        <v>17401</v>
      </c>
      <c r="G4422" s="182"/>
      <c r="H4422" s="15" t="s">
        <v>154592</v>
      </c>
      <c r="I4422" s="15" t="s">
        <v>154593</v>
      </c>
      <c r="J4422" s="15" t="s">
        <v>17403</v>
      </c>
      <c r="K4422" s="15" t="s">
        <v>17404</v>
      </c>
      <c r="L4422" s="15" t="s">
        <v>154594</v>
      </c>
      <c r="M4422" s="15" t="s">
        <v>154595</v>
      </c>
      <c r="N4422" s="15" t="s">
        <v>154596</v>
      </c>
      <c r="O4422" s="15" t="s">
        <v>154597</v>
      </c>
      <c r="P4422" s="149"/>
      <c r="Q4422" s="15" t="s">
        <v>154598</v>
      </c>
      <c r="R4422" s="15" t="s">
        <v>154599</v>
      </c>
      <c r="S4422" s="77" t="s">
        <v>154600</v>
      </c>
      <c r="T4422" s="15" t="s">
        <v>154601</v>
      </c>
      <c r="U4422" s="15" t="s">
        <v>154602</v>
      </c>
      <c r="V4422" s="15" t="s">
        <v>154603</v>
      </c>
      <c r="W4422" s="15" t="s">
        <v>154604</v>
      </c>
      <c r="X4422" s="17" t="s">
        <v>154605</v>
      </c>
      <c r="Y4422" s="15" t="s">
        <v>154606</v>
      </c>
      <c r="Z4422" s="15" t="s">
        <v>154607</v>
      </c>
      <c r="AA4422" s="15" t="s">
        <v>60779</v>
      </c>
      <c r="AB4422" s="15" t="s">
        <v>154589</v>
      </c>
      <c r="AC4422" s="15" t="s">
        <v>154608</v>
      </c>
      <c r="AD4422" s="15" t="s">
        <v>154609</v>
      </c>
      <c r="AE4422" s="15" t="s">
        <v>154610</v>
      </c>
      <c r="AF4422" s="15" t="s">
        <v>154611</v>
      </c>
      <c r="AG4422" s="15" t="s">
        <v>154611</v>
      </c>
      <c r="AH4422" s="15" t="s">
        <v>154589</v>
      </c>
      <c r="AI4422" s="15" t="s">
        <v>17426</v>
      </c>
      <c r="AJ4422" s="15" t="s">
        <v>154612</v>
      </c>
      <c r="AK4422" s="15" t="s">
        <v>17428</v>
      </c>
      <c r="AL4422" s="15" t="s">
        <v>154613</v>
      </c>
      <c r="AM4422" s="156" t="s">
        <v>154614</v>
      </c>
      <c r="AN4422" s="15" t="s">
        <v>154615</v>
      </c>
      <c r="AO4422" s="15" t="s">
        <v>154616</v>
      </c>
      <c r="AP4422" s="15" t="s">
        <v>154617</v>
      </c>
      <c r="AQ4422" s="15" t="s">
        <v>154618</v>
      </c>
      <c r="AR4422" s="15" t="s">
        <v>154619</v>
      </c>
      <c r="AS4422" s="77" t="s">
        <v>154620</v>
      </c>
      <c r="AT4422" s="15" t="s">
        <v>134295</v>
      </c>
    </row>
    <row r="4423" ht="19.5" customHeight="1">
      <c r="A4423" s="19" t="s">
        <v>154621</v>
      </c>
      <c r="C4423" s="77" t="s">
        <v>154622</v>
      </c>
      <c r="D4423" s="15" t="s">
        <v>154623</v>
      </c>
      <c r="E4423" s="15" t="s">
        <v>154624</v>
      </c>
      <c r="F4423" s="15" t="s">
        <v>154625</v>
      </c>
      <c r="G4423" s="182"/>
      <c r="H4423" s="15" t="s">
        <v>154626</v>
      </c>
      <c r="I4423" s="15" t="s">
        <v>154627</v>
      </c>
      <c r="J4423" s="15" t="s">
        <v>154628</v>
      </c>
      <c r="K4423" s="15" t="s">
        <v>154629</v>
      </c>
      <c r="L4423" s="15" t="s">
        <v>154630</v>
      </c>
      <c r="M4423" s="15" t="s">
        <v>142564</v>
      </c>
      <c r="N4423" s="15" t="s">
        <v>154631</v>
      </c>
      <c r="O4423" s="15" t="s">
        <v>154632</v>
      </c>
      <c r="P4423" s="149"/>
      <c r="Q4423" s="15" t="s">
        <v>154633</v>
      </c>
      <c r="R4423" s="15" t="s">
        <v>154634</v>
      </c>
      <c r="S4423" s="77" t="s">
        <v>154635</v>
      </c>
      <c r="T4423" s="15" t="s">
        <v>154636</v>
      </c>
      <c r="U4423" s="15" t="s">
        <v>154637</v>
      </c>
      <c r="V4423" s="15" t="s">
        <v>154638</v>
      </c>
      <c r="W4423" s="15" t="s">
        <v>154639</v>
      </c>
      <c r="X4423" s="17" t="s">
        <v>154640</v>
      </c>
      <c r="Y4423" s="15" t="s">
        <v>154641</v>
      </c>
      <c r="Z4423" s="15" t="s">
        <v>154642</v>
      </c>
      <c r="AA4423" s="15" t="s">
        <v>154643</v>
      </c>
      <c r="AB4423" s="15" t="s">
        <v>154644</v>
      </c>
      <c r="AC4423" s="15" t="s">
        <v>154645</v>
      </c>
      <c r="AD4423" s="15" t="s">
        <v>154646</v>
      </c>
      <c r="AE4423" s="15" t="s">
        <v>154647</v>
      </c>
      <c r="AF4423" s="15" t="s">
        <v>154648</v>
      </c>
      <c r="AG4423" s="15" t="s">
        <v>154648</v>
      </c>
      <c r="AH4423" s="15" t="s">
        <v>154649</v>
      </c>
      <c r="AI4423" s="15" t="s">
        <v>154650</v>
      </c>
      <c r="AJ4423" s="15" t="s">
        <v>154651</v>
      </c>
      <c r="AK4423" s="15" t="s">
        <v>154652</v>
      </c>
      <c r="AL4423" s="15" t="s">
        <v>154653</v>
      </c>
      <c r="AM4423" s="156" t="s">
        <v>154654</v>
      </c>
      <c r="AN4423" s="15" t="s">
        <v>154655</v>
      </c>
      <c r="AO4423" s="15" t="s">
        <v>154656</v>
      </c>
      <c r="AP4423" s="15" t="s">
        <v>154657</v>
      </c>
      <c r="AQ4423" s="15" t="s">
        <v>154658</v>
      </c>
      <c r="AR4423" s="15" t="s">
        <v>154659</v>
      </c>
      <c r="AS4423" s="77" t="s">
        <v>154660</v>
      </c>
      <c r="AT4423" s="15" t="s">
        <v>154661</v>
      </c>
    </row>
    <row r="4424" ht="19.5" customHeight="1">
      <c r="A4424" s="19" t="s">
        <v>140540</v>
      </c>
      <c r="C4424" s="77" t="s">
        <v>140541</v>
      </c>
      <c r="D4424" s="15" t="s">
        <v>16715</v>
      </c>
      <c r="E4424" s="15" t="s">
        <v>130592</v>
      </c>
      <c r="F4424" s="15" t="s">
        <v>140542</v>
      </c>
      <c r="G4424" s="182"/>
      <c r="H4424" s="15" t="s">
        <v>140543</v>
      </c>
      <c r="I4424" s="15" t="s">
        <v>140544</v>
      </c>
      <c r="J4424" s="15" t="s">
        <v>140545</v>
      </c>
      <c r="K4424" s="15" t="s">
        <v>140546</v>
      </c>
      <c r="L4424" s="15" t="s">
        <v>5748</v>
      </c>
      <c r="M4424" s="15" t="s">
        <v>140547</v>
      </c>
      <c r="N4424" s="15" t="s">
        <v>154662</v>
      </c>
      <c r="O4424" s="15" t="s">
        <v>140540</v>
      </c>
      <c r="P4424" s="149"/>
      <c r="Q4424" s="15" t="s">
        <v>140549</v>
      </c>
      <c r="R4424" s="15" t="s">
        <v>140550</v>
      </c>
      <c r="S4424" s="77" t="s">
        <v>5754</v>
      </c>
      <c r="T4424" s="15" t="s">
        <v>70410</v>
      </c>
      <c r="U4424" s="15" t="s">
        <v>5756</v>
      </c>
      <c r="V4424" s="15" t="s">
        <v>140551</v>
      </c>
      <c r="W4424" s="15" t="s">
        <v>70393</v>
      </c>
      <c r="X4424" s="17" t="s">
        <v>140552</v>
      </c>
      <c r="Y4424" s="15" t="s">
        <v>140540</v>
      </c>
      <c r="Z4424" s="15" t="s">
        <v>8239</v>
      </c>
      <c r="AA4424" s="15" t="s">
        <v>140553</v>
      </c>
      <c r="AB4424" s="15" t="s">
        <v>70413</v>
      </c>
      <c r="AC4424" s="15" t="s">
        <v>140554</v>
      </c>
      <c r="AD4424" s="15" t="s">
        <v>140555</v>
      </c>
      <c r="AE4424" s="15" t="s">
        <v>140556</v>
      </c>
      <c r="AF4424" s="15" t="s">
        <v>140557</v>
      </c>
      <c r="AG4424" s="15" t="s">
        <v>140557</v>
      </c>
      <c r="AH4424" s="15" t="s">
        <v>70393</v>
      </c>
      <c r="AI4424" s="15" t="s">
        <v>140558</v>
      </c>
      <c r="AJ4424" s="15" t="s">
        <v>140559</v>
      </c>
      <c r="AK4424" s="15" t="s">
        <v>140545</v>
      </c>
      <c r="AL4424" s="15" t="s">
        <v>8240</v>
      </c>
      <c r="AM4424" s="156" t="s">
        <v>140557</v>
      </c>
      <c r="AN4424" s="15" t="s">
        <v>140560</v>
      </c>
      <c r="AO4424" s="15" t="s">
        <v>140561</v>
      </c>
      <c r="AP4424" s="15" t="s">
        <v>140562</v>
      </c>
      <c r="AQ4424" s="15" t="s">
        <v>122772</v>
      </c>
      <c r="AR4424" s="15" t="s">
        <v>140563</v>
      </c>
      <c r="AS4424" s="77" t="s">
        <v>70428</v>
      </c>
      <c r="AT4424" s="15" t="s">
        <v>140564</v>
      </c>
    </row>
    <row r="4425" ht="19.5" customHeight="1">
      <c r="A4425" s="19" t="s">
        <v>154663</v>
      </c>
      <c r="C4425" s="77" t="s">
        <v>154664</v>
      </c>
      <c r="D4425" s="15" t="s">
        <v>154665</v>
      </c>
      <c r="E4425" s="15" t="s">
        <v>154666</v>
      </c>
      <c r="F4425" s="15" t="s">
        <v>154667</v>
      </c>
      <c r="G4425" s="182"/>
      <c r="H4425" s="15" t="s">
        <v>154668</v>
      </c>
      <c r="I4425" s="15" t="s">
        <v>154669</v>
      </c>
      <c r="J4425" s="15" t="s">
        <v>154670</v>
      </c>
      <c r="K4425" s="15" t="s">
        <v>154671</v>
      </c>
      <c r="L4425" s="15" t="s">
        <v>154672</v>
      </c>
      <c r="M4425" s="15" t="s">
        <v>154673</v>
      </c>
      <c r="N4425" s="15" t="s">
        <v>154674</v>
      </c>
      <c r="O4425" s="15" t="s">
        <v>154675</v>
      </c>
      <c r="P4425" s="149"/>
      <c r="Q4425" s="15" t="s">
        <v>154676</v>
      </c>
      <c r="R4425" s="15" t="s">
        <v>154677</v>
      </c>
      <c r="S4425" s="77" t="s">
        <v>154678</v>
      </c>
      <c r="T4425" s="15" t="s">
        <v>154679</v>
      </c>
      <c r="U4425" s="15" t="s">
        <v>154680</v>
      </c>
      <c r="V4425" s="15" t="s">
        <v>154681</v>
      </c>
      <c r="W4425" s="15" t="s">
        <v>154682</v>
      </c>
      <c r="X4425" s="17" t="s">
        <v>154683</v>
      </c>
      <c r="Y4425" s="15" t="s">
        <v>154684</v>
      </c>
      <c r="Z4425" s="15" t="s">
        <v>154685</v>
      </c>
      <c r="AA4425" s="15" t="s">
        <v>154686</v>
      </c>
      <c r="AB4425" s="15" t="s">
        <v>154687</v>
      </c>
      <c r="AC4425" s="15" t="s">
        <v>154688</v>
      </c>
      <c r="AD4425" s="15" t="s">
        <v>154689</v>
      </c>
      <c r="AE4425" s="15" t="s">
        <v>154690</v>
      </c>
      <c r="AF4425" s="15" t="s">
        <v>154691</v>
      </c>
      <c r="AG4425" s="15" t="s">
        <v>154691</v>
      </c>
      <c r="AH4425" s="15" t="s">
        <v>154692</v>
      </c>
      <c r="AI4425" s="15" t="s">
        <v>154693</v>
      </c>
      <c r="AJ4425" s="15" t="s">
        <v>154694</v>
      </c>
      <c r="AK4425" s="15" t="s">
        <v>154695</v>
      </c>
      <c r="AL4425" s="15" t="s">
        <v>154696</v>
      </c>
      <c r="AM4425" s="156" t="s">
        <v>154697</v>
      </c>
      <c r="AN4425" s="15" t="s">
        <v>154698</v>
      </c>
      <c r="AO4425" s="15" t="s">
        <v>154699</v>
      </c>
      <c r="AP4425" s="15" t="s">
        <v>154663</v>
      </c>
      <c r="AQ4425" s="15" t="s">
        <v>154700</v>
      </c>
      <c r="AR4425" s="15" t="s">
        <v>154701</v>
      </c>
      <c r="AS4425" s="77" t="s">
        <v>154702</v>
      </c>
      <c r="AT4425" s="15" t="s">
        <v>154703</v>
      </c>
    </row>
    <row r="4426" ht="19.5" customHeight="1">
      <c r="A4426" s="19" t="s">
        <v>154704</v>
      </c>
      <c r="C4426" s="77" t="s">
        <v>154705</v>
      </c>
      <c r="D4426" s="15" t="s">
        <v>154706</v>
      </c>
      <c r="E4426" s="15" t="s">
        <v>154707</v>
      </c>
      <c r="F4426" s="15" t="s">
        <v>154708</v>
      </c>
      <c r="G4426" s="182"/>
      <c r="H4426" s="15" t="s">
        <v>154709</v>
      </c>
      <c r="I4426" s="15" t="s">
        <v>154710</v>
      </c>
      <c r="J4426" s="15" t="s">
        <v>154711</v>
      </c>
      <c r="K4426" s="15" t="s">
        <v>154712</v>
      </c>
      <c r="L4426" s="15" t="s">
        <v>154713</v>
      </c>
      <c r="M4426" s="15" t="s">
        <v>154714</v>
      </c>
      <c r="N4426" s="15" t="s">
        <v>154715</v>
      </c>
      <c r="O4426" s="15" t="s">
        <v>154716</v>
      </c>
      <c r="P4426" s="149"/>
      <c r="Q4426" s="15" t="s">
        <v>154717</v>
      </c>
      <c r="R4426" s="15" t="s">
        <v>154718</v>
      </c>
      <c r="S4426" s="77" t="s">
        <v>154719</v>
      </c>
      <c r="T4426" s="15" t="s">
        <v>154720</v>
      </c>
      <c r="U4426" s="15" t="s">
        <v>154721</v>
      </c>
      <c r="V4426" s="15" t="s">
        <v>154722</v>
      </c>
      <c r="W4426" s="15" t="s">
        <v>154723</v>
      </c>
      <c r="X4426" s="17" t="s">
        <v>154724</v>
      </c>
      <c r="Y4426" s="15" t="s">
        <v>154725</v>
      </c>
      <c r="Z4426" s="15" t="s">
        <v>154726</v>
      </c>
      <c r="AA4426" s="15" t="s">
        <v>154727</v>
      </c>
      <c r="AB4426" s="15" t="s">
        <v>154728</v>
      </c>
      <c r="AC4426" s="15" t="s">
        <v>154729</v>
      </c>
      <c r="AD4426" s="15" t="s">
        <v>154730</v>
      </c>
      <c r="AE4426" s="15" t="s">
        <v>154710</v>
      </c>
      <c r="AF4426" s="15" t="s">
        <v>154731</v>
      </c>
      <c r="AG4426" s="15" t="s">
        <v>154731</v>
      </c>
      <c r="AH4426" s="15" t="s">
        <v>154732</v>
      </c>
      <c r="AI4426" s="15" t="s">
        <v>154733</v>
      </c>
      <c r="AJ4426" s="15" t="s">
        <v>154734</v>
      </c>
      <c r="AK4426" s="15" t="s">
        <v>154735</v>
      </c>
      <c r="AL4426" s="15" t="s">
        <v>154736</v>
      </c>
      <c r="AM4426" s="156" t="s">
        <v>154737</v>
      </c>
      <c r="AN4426" s="15" t="s">
        <v>154738</v>
      </c>
      <c r="AO4426" s="15" t="s">
        <v>154739</v>
      </c>
      <c r="AP4426" s="15" t="s">
        <v>154740</v>
      </c>
      <c r="AQ4426" s="15" t="s">
        <v>154741</v>
      </c>
      <c r="AR4426" s="15" t="s">
        <v>154742</v>
      </c>
      <c r="AS4426" s="77" t="s">
        <v>154743</v>
      </c>
      <c r="AT4426" s="15" t="s">
        <v>154744</v>
      </c>
    </row>
    <row r="4427" ht="19.5" customHeight="1">
      <c r="A4427" s="19" t="s">
        <v>154745</v>
      </c>
      <c r="C4427" s="77" t="s">
        <v>154746</v>
      </c>
      <c r="D4427" s="15" t="s">
        <v>154747</v>
      </c>
      <c r="E4427" s="15" t="s">
        <v>154748</v>
      </c>
      <c r="F4427" s="15" t="s">
        <v>154749</v>
      </c>
      <c r="G4427" s="182"/>
      <c r="H4427" s="15" t="s">
        <v>154750</v>
      </c>
      <c r="I4427" s="15" t="s">
        <v>154751</v>
      </c>
      <c r="J4427" s="15" t="s">
        <v>154745</v>
      </c>
      <c r="K4427" s="15" t="s">
        <v>154752</v>
      </c>
      <c r="L4427" s="15" t="s">
        <v>154753</v>
      </c>
      <c r="M4427" s="15" t="s">
        <v>154745</v>
      </c>
      <c r="N4427" s="15" t="s">
        <v>154754</v>
      </c>
      <c r="O4427" s="15" t="s">
        <v>154755</v>
      </c>
      <c r="P4427" s="149"/>
      <c r="Q4427" s="15" t="s">
        <v>154756</v>
      </c>
      <c r="R4427" s="15" t="s">
        <v>154757</v>
      </c>
      <c r="S4427" s="77" t="s">
        <v>154758</v>
      </c>
      <c r="T4427" s="15" t="s">
        <v>154759</v>
      </c>
      <c r="U4427" s="15" t="s">
        <v>154760</v>
      </c>
      <c r="V4427" s="15" t="s">
        <v>154761</v>
      </c>
      <c r="W4427" s="15" t="s">
        <v>154762</v>
      </c>
      <c r="X4427" s="17" t="s">
        <v>57723</v>
      </c>
      <c r="Y4427" s="15" t="s">
        <v>154763</v>
      </c>
      <c r="Z4427" s="15" t="s">
        <v>154764</v>
      </c>
      <c r="AA4427" s="15" t="s">
        <v>154765</v>
      </c>
      <c r="AB4427" s="15" t="s">
        <v>154766</v>
      </c>
      <c r="AC4427" s="15" t="s">
        <v>57728</v>
      </c>
      <c r="AD4427" s="15" t="s">
        <v>154752</v>
      </c>
      <c r="AE4427" s="15" t="s">
        <v>154767</v>
      </c>
      <c r="AF4427" s="15" t="s">
        <v>154768</v>
      </c>
      <c r="AG4427" s="15" t="s">
        <v>154768</v>
      </c>
      <c r="AH4427" s="15" t="s">
        <v>154745</v>
      </c>
      <c r="AI4427" s="15" t="s">
        <v>154769</v>
      </c>
      <c r="AJ4427" s="15" t="s">
        <v>154770</v>
      </c>
      <c r="AK4427" s="15" t="s">
        <v>154771</v>
      </c>
      <c r="AL4427" s="15" t="s">
        <v>154772</v>
      </c>
      <c r="AM4427" s="156" t="s">
        <v>154773</v>
      </c>
      <c r="AN4427" s="15" t="s">
        <v>154774</v>
      </c>
      <c r="AO4427" s="15" t="s">
        <v>154775</v>
      </c>
      <c r="AP4427" s="15" t="s">
        <v>154776</v>
      </c>
      <c r="AQ4427" s="15" t="s">
        <v>154777</v>
      </c>
      <c r="AR4427" s="15" t="s">
        <v>154778</v>
      </c>
      <c r="AS4427" s="77" t="s">
        <v>154779</v>
      </c>
      <c r="AT4427" s="15" t="s">
        <v>154780</v>
      </c>
    </row>
    <row r="4428" ht="19.5" customHeight="1">
      <c r="A4428" s="19" t="s">
        <v>154781</v>
      </c>
      <c r="C4428" s="77" t="s">
        <v>154782</v>
      </c>
      <c r="D4428" s="15" t="s">
        <v>154783</v>
      </c>
      <c r="E4428" s="15" t="s">
        <v>154784</v>
      </c>
      <c r="F4428" s="15" t="s">
        <v>154785</v>
      </c>
      <c r="G4428" s="182"/>
      <c r="H4428" s="15" t="s">
        <v>154786</v>
      </c>
      <c r="I4428" s="15" t="s">
        <v>154787</v>
      </c>
      <c r="J4428" s="15" t="s">
        <v>154788</v>
      </c>
      <c r="K4428" s="15" t="s">
        <v>154789</v>
      </c>
      <c r="L4428" s="15" t="s">
        <v>154790</v>
      </c>
      <c r="M4428" s="15" t="s">
        <v>154791</v>
      </c>
      <c r="N4428" s="15" t="s">
        <v>154792</v>
      </c>
      <c r="O4428" s="15" t="s">
        <v>154793</v>
      </c>
      <c r="P4428" s="149"/>
      <c r="Q4428" s="15" t="s">
        <v>154794</v>
      </c>
      <c r="R4428" s="15" t="s">
        <v>154795</v>
      </c>
      <c r="S4428" s="77" t="s">
        <v>154796</v>
      </c>
      <c r="T4428" s="15" t="s">
        <v>154797</v>
      </c>
      <c r="U4428" s="15" t="s">
        <v>154798</v>
      </c>
      <c r="V4428" s="15" t="s">
        <v>154799</v>
      </c>
      <c r="W4428" s="15" t="s">
        <v>154800</v>
      </c>
      <c r="X4428" s="17" t="s">
        <v>154801</v>
      </c>
      <c r="Y4428" s="15" t="s">
        <v>154802</v>
      </c>
      <c r="Z4428" s="15" t="s">
        <v>154803</v>
      </c>
      <c r="AA4428" s="15" t="s">
        <v>154804</v>
      </c>
      <c r="AB4428" s="15" t="s">
        <v>154805</v>
      </c>
      <c r="AC4428" s="15" t="s">
        <v>154806</v>
      </c>
      <c r="AD4428" s="15" t="s">
        <v>154807</v>
      </c>
      <c r="AE4428" s="15" t="s">
        <v>154808</v>
      </c>
      <c r="AF4428" s="15" t="s">
        <v>154809</v>
      </c>
      <c r="AG4428" s="15" t="s">
        <v>154809</v>
      </c>
      <c r="AH4428" s="15" t="s">
        <v>154810</v>
      </c>
      <c r="AI4428" s="15" t="s">
        <v>154811</v>
      </c>
      <c r="AJ4428" s="15" t="s">
        <v>154812</v>
      </c>
      <c r="AK4428" s="15" t="s">
        <v>154813</v>
      </c>
      <c r="AL4428" s="15" t="s">
        <v>154814</v>
      </c>
      <c r="AM4428" s="156" t="s">
        <v>154815</v>
      </c>
      <c r="AN4428" s="15" t="s">
        <v>154816</v>
      </c>
      <c r="AO4428" s="15" t="s">
        <v>154817</v>
      </c>
      <c r="AP4428" s="15" t="s">
        <v>154818</v>
      </c>
      <c r="AQ4428" s="15" t="s">
        <v>154819</v>
      </c>
      <c r="AR4428" s="15" t="s">
        <v>154820</v>
      </c>
      <c r="AS4428" s="77" t="s">
        <v>154821</v>
      </c>
      <c r="AT4428" s="15" t="s">
        <v>154822</v>
      </c>
    </row>
    <row r="4429" ht="19.5" customHeight="1">
      <c r="A4429" s="19" t="s">
        <v>154823</v>
      </c>
      <c r="C4429" s="77" t="s">
        <v>154824</v>
      </c>
      <c r="D4429" s="15" t="s">
        <v>154825</v>
      </c>
      <c r="E4429" s="15" t="s">
        <v>154826</v>
      </c>
      <c r="F4429" s="15" t="s">
        <v>154827</v>
      </c>
      <c r="G4429" s="182"/>
      <c r="H4429" s="15" t="s">
        <v>154828</v>
      </c>
      <c r="I4429" s="15" t="s">
        <v>154829</v>
      </c>
      <c r="J4429" s="15" t="s">
        <v>154830</v>
      </c>
      <c r="K4429" s="15" t="s">
        <v>154831</v>
      </c>
      <c r="L4429" s="15" t="s">
        <v>154832</v>
      </c>
      <c r="M4429" s="15" t="s">
        <v>154833</v>
      </c>
      <c r="N4429" s="15" t="s">
        <v>154834</v>
      </c>
      <c r="O4429" s="15" t="s">
        <v>154835</v>
      </c>
      <c r="P4429" s="149"/>
      <c r="Q4429" s="15" t="s">
        <v>154836</v>
      </c>
      <c r="R4429" s="15" t="s">
        <v>154837</v>
      </c>
      <c r="S4429" s="77" t="s">
        <v>154838</v>
      </c>
      <c r="T4429" s="15" t="s">
        <v>154839</v>
      </c>
      <c r="U4429" s="15" t="s">
        <v>154840</v>
      </c>
      <c r="V4429" s="15" t="s">
        <v>154841</v>
      </c>
      <c r="W4429" s="15" t="s">
        <v>154842</v>
      </c>
      <c r="X4429" s="17" t="s">
        <v>154823</v>
      </c>
      <c r="Y4429" s="15" t="s">
        <v>154843</v>
      </c>
      <c r="Z4429" s="15" t="s">
        <v>154844</v>
      </c>
      <c r="AA4429" s="15" t="s">
        <v>154845</v>
      </c>
      <c r="AB4429" s="15" t="s">
        <v>154846</v>
      </c>
      <c r="AC4429" s="15" t="s">
        <v>154847</v>
      </c>
      <c r="AD4429" s="15" t="s">
        <v>154848</v>
      </c>
      <c r="AE4429" s="15" t="s">
        <v>154849</v>
      </c>
      <c r="AF4429" s="15" t="s">
        <v>154850</v>
      </c>
      <c r="AG4429" s="15" t="s">
        <v>154850</v>
      </c>
      <c r="AH4429" s="15" t="s">
        <v>154851</v>
      </c>
      <c r="AI4429" s="15" t="s">
        <v>154852</v>
      </c>
      <c r="AJ4429" s="15" t="s">
        <v>154853</v>
      </c>
      <c r="AK4429" s="15" t="s">
        <v>154854</v>
      </c>
      <c r="AL4429" s="15" t="s">
        <v>154855</v>
      </c>
      <c r="AM4429" s="156" t="s">
        <v>154856</v>
      </c>
      <c r="AN4429" s="15" t="s">
        <v>154857</v>
      </c>
      <c r="AO4429" s="15" t="s">
        <v>154858</v>
      </c>
      <c r="AP4429" s="15" t="s">
        <v>154859</v>
      </c>
      <c r="AQ4429" s="15" t="s">
        <v>154860</v>
      </c>
      <c r="AR4429" s="15" t="s">
        <v>154861</v>
      </c>
      <c r="AS4429" s="77" t="s">
        <v>154862</v>
      </c>
      <c r="AT4429" s="15" t="s">
        <v>154863</v>
      </c>
    </row>
    <row r="4430" ht="19.5" customHeight="1">
      <c r="A4430" s="19" t="s">
        <v>154864</v>
      </c>
      <c r="C4430" s="120" t="s">
        <v>154865</v>
      </c>
      <c r="D4430" s="15" t="s">
        <v>154866</v>
      </c>
      <c r="E4430" s="15" t="s">
        <v>154867</v>
      </c>
      <c r="F4430" s="15" t="s">
        <v>154868</v>
      </c>
      <c r="G4430" s="182"/>
      <c r="H4430" s="15" t="s">
        <v>154869</v>
      </c>
      <c r="I4430" s="15" t="s">
        <v>154870</v>
      </c>
      <c r="J4430" s="15" t="s">
        <v>154871</v>
      </c>
      <c r="K4430" s="15" t="s">
        <v>154872</v>
      </c>
      <c r="L4430" s="15" t="s">
        <v>154873</v>
      </c>
      <c r="M4430" s="15" t="s">
        <v>154874</v>
      </c>
      <c r="N4430" s="15" t="s">
        <v>154875</v>
      </c>
      <c r="O4430" s="15" t="s">
        <v>154876</v>
      </c>
      <c r="P4430" s="149"/>
      <c r="Q4430" s="15" t="s">
        <v>154877</v>
      </c>
      <c r="R4430" s="15" t="s">
        <v>154878</v>
      </c>
      <c r="S4430" s="120" t="s">
        <v>154879</v>
      </c>
      <c r="T4430" s="15" t="s">
        <v>154880</v>
      </c>
      <c r="U4430" s="15" t="s">
        <v>154881</v>
      </c>
      <c r="V4430" s="15" t="s">
        <v>154882</v>
      </c>
      <c r="W4430" s="11" t="s">
        <v>154883</v>
      </c>
      <c r="X4430" s="17" t="s">
        <v>154864</v>
      </c>
      <c r="Y4430" s="15" t="s">
        <v>154884</v>
      </c>
      <c r="Z4430" s="15" t="s">
        <v>154885</v>
      </c>
      <c r="AA4430" s="15" t="s">
        <v>154886</v>
      </c>
      <c r="AB4430" s="15" t="s">
        <v>154887</v>
      </c>
      <c r="AC4430" s="15" t="s">
        <v>154888</v>
      </c>
      <c r="AD4430" s="15" t="s">
        <v>154889</v>
      </c>
      <c r="AE4430" s="15" t="s">
        <v>154890</v>
      </c>
      <c r="AF4430" s="15" t="s">
        <v>154891</v>
      </c>
      <c r="AG4430" s="15" t="s">
        <v>154891</v>
      </c>
      <c r="AH4430" s="15" t="s">
        <v>154892</v>
      </c>
      <c r="AI4430" s="15" t="s">
        <v>154893</v>
      </c>
      <c r="AJ4430" s="15" t="s">
        <v>154894</v>
      </c>
      <c r="AK4430" s="15" t="s">
        <v>154895</v>
      </c>
      <c r="AL4430" s="15" t="s">
        <v>154896</v>
      </c>
      <c r="AM4430" s="156" t="s">
        <v>154897</v>
      </c>
      <c r="AN4430" s="15" t="s">
        <v>154898</v>
      </c>
      <c r="AO4430" s="15" t="s">
        <v>154899</v>
      </c>
      <c r="AP4430" s="15" t="s">
        <v>154900</v>
      </c>
      <c r="AQ4430" s="15" t="s">
        <v>154901</v>
      </c>
      <c r="AR4430" s="15" t="s">
        <v>154902</v>
      </c>
      <c r="AS4430" s="120" t="s">
        <v>154903</v>
      </c>
      <c r="AT4430" s="15" t="s">
        <v>154904</v>
      </c>
    </row>
    <row r="4431" ht="19.5" customHeight="1">
      <c r="A4431" s="19" t="s">
        <v>154905</v>
      </c>
      <c r="C4431" s="120" t="s">
        <v>154906</v>
      </c>
      <c r="D4431" s="15" t="s">
        <v>154907</v>
      </c>
      <c r="E4431" s="15" t="s">
        <v>154908</v>
      </c>
      <c r="F4431" s="15" t="s">
        <v>154909</v>
      </c>
      <c r="G4431" s="182"/>
      <c r="H4431" s="15" t="s">
        <v>154910</v>
      </c>
      <c r="I4431" s="15" t="s">
        <v>154911</v>
      </c>
      <c r="J4431" s="15" t="s">
        <v>154912</v>
      </c>
      <c r="K4431" s="15" t="s">
        <v>154913</v>
      </c>
      <c r="L4431" s="15" t="s">
        <v>154914</v>
      </c>
      <c r="M4431" s="15" t="s">
        <v>154915</v>
      </c>
      <c r="N4431" s="15" t="s">
        <v>154916</v>
      </c>
      <c r="O4431" s="15" t="s">
        <v>154917</v>
      </c>
      <c r="P4431" s="149"/>
      <c r="Q4431" s="15" t="s">
        <v>154918</v>
      </c>
      <c r="R4431" s="15" t="s">
        <v>154919</v>
      </c>
      <c r="S4431" s="120" t="s">
        <v>154920</v>
      </c>
      <c r="T4431" s="15" t="s">
        <v>154921</v>
      </c>
      <c r="U4431" s="15" t="s">
        <v>154922</v>
      </c>
      <c r="V4431" s="15" t="s">
        <v>154923</v>
      </c>
      <c r="W4431" s="11" t="s">
        <v>154924</v>
      </c>
      <c r="X4431" s="17" t="s">
        <v>154905</v>
      </c>
      <c r="Y4431" s="15" t="s">
        <v>154925</v>
      </c>
      <c r="Z4431" s="15" t="s">
        <v>154926</v>
      </c>
      <c r="AA4431" s="15" t="s">
        <v>154927</v>
      </c>
      <c r="AB4431" s="15" t="s">
        <v>154928</v>
      </c>
      <c r="AC4431" s="15" t="s">
        <v>154929</v>
      </c>
      <c r="AD4431" s="15" t="s">
        <v>154930</v>
      </c>
      <c r="AE4431" s="15" t="s">
        <v>154931</v>
      </c>
      <c r="AF4431" s="15" t="s">
        <v>154932</v>
      </c>
      <c r="AG4431" s="15" t="s">
        <v>154932</v>
      </c>
      <c r="AH4431" s="15" t="s">
        <v>154933</v>
      </c>
      <c r="AI4431" s="15" t="s">
        <v>154934</v>
      </c>
      <c r="AJ4431" s="15" t="s">
        <v>154935</v>
      </c>
      <c r="AK4431" s="15" t="s">
        <v>154936</v>
      </c>
      <c r="AL4431" s="15" t="s">
        <v>154937</v>
      </c>
      <c r="AM4431" s="156" t="s">
        <v>154938</v>
      </c>
      <c r="AN4431" s="15" t="s">
        <v>154939</v>
      </c>
      <c r="AO4431" s="15" t="s">
        <v>154940</v>
      </c>
      <c r="AP4431" s="15" t="s">
        <v>154941</v>
      </c>
      <c r="AQ4431" s="15" t="s">
        <v>154942</v>
      </c>
      <c r="AR4431" s="15" t="s">
        <v>154943</v>
      </c>
      <c r="AS4431" s="120" t="s">
        <v>154944</v>
      </c>
      <c r="AT4431" s="15" t="s">
        <v>154945</v>
      </c>
    </row>
    <row r="4432" ht="19.5" customHeight="1">
      <c r="A4432" s="19" t="s">
        <v>154946</v>
      </c>
      <c r="C4432" s="120" t="s">
        <v>154947</v>
      </c>
      <c r="D4432" s="15" t="s">
        <v>154948</v>
      </c>
      <c r="E4432" s="15" t="s">
        <v>154949</v>
      </c>
      <c r="F4432" s="15" t="s">
        <v>154950</v>
      </c>
      <c r="G4432" s="182"/>
      <c r="H4432" s="15" t="s">
        <v>154951</v>
      </c>
      <c r="I4432" s="15" t="s">
        <v>154952</v>
      </c>
      <c r="J4432" s="15" t="s">
        <v>154953</v>
      </c>
      <c r="K4432" s="15" t="s">
        <v>154954</v>
      </c>
      <c r="L4432" s="15" t="s">
        <v>154955</v>
      </c>
      <c r="M4432" s="15" t="s">
        <v>154956</v>
      </c>
      <c r="N4432" s="15" t="s">
        <v>154957</v>
      </c>
      <c r="O4432" s="15" t="s">
        <v>154958</v>
      </c>
      <c r="P4432" s="149"/>
      <c r="Q4432" s="15" t="s">
        <v>154959</v>
      </c>
      <c r="R4432" s="15" t="s">
        <v>154960</v>
      </c>
      <c r="S4432" s="120" t="s">
        <v>154961</v>
      </c>
      <c r="T4432" s="15" t="s">
        <v>154962</v>
      </c>
      <c r="U4432" s="15" t="s">
        <v>154963</v>
      </c>
      <c r="V4432" s="15" t="s">
        <v>154964</v>
      </c>
      <c r="W4432" s="11" t="s">
        <v>154965</v>
      </c>
      <c r="X4432" s="17" t="s">
        <v>154946</v>
      </c>
      <c r="Y4432" s="15" t="s">
        <v>154966</v>
      </c>
      <c r="Z4432" s="15" t="s">
        <v>154967</v>
      </c>
      <c r="AA4432" s="15" t="s">
        <v>154968</v>
      </c>
      <c r="AB4432" s="15" t="s">
        <v>154969</v>
      </c>
      <c r="AC4432" s="15" t="s">
        <v>154970</v>
      </c>
      <c r="AD4432" s="15" t="s">
        <v>154971</v>
      </c>
      <c r="AE4432" s="15" t="s">
        <v>154972</v>
      </c>
      <c r="AF4432" s="15" t="s">
        <v>154973</v>
      </c>
      <c r="AG4432" s="15" t="s">
        <v>154973</v>
      </c>
      <c r="AH4432" s="15" t="s">
        <v>154974</v>
      </c>
      <c r="AI4432" s="15" t="s">
        <v>154975</v>
      </c>
      <c r="AJ4432" s="15" t="s">
        <v>154976</v>
      </c>
      <c r="AK4432" s="15" t="s">
        <v>154977</v>
      </c>
      <c r="AL4432" s="15" t="s">
        <v>154978</v>
      </c>
      <c r="AM4432" s="156" t="s">
        <v>154979</v>
      </c>
      <c r="AN4432" s="15" t="s">
        <v>154980</v>
      </c>
      <c r="AO4432" s="15" t="s">
        <v>154981</v>
      </c>
      <c r="AP4432" s="15" t="s">
        <v>154982</v>
      </c>
      <c r="AQ4432" s="15" t="s">
        <v>154983</v>
      </c>
      <c r="AR4432" s="15" t="s">
        <v>154984</v>
      </c>
      <c r="AS4432" s="120" t="s">
        <v>154985</v>
      </c>
      <c r="AT4432" s="15" t="s">
        <v>154986</v>
      </c>
    </row>
    <row r="4433" ht="19.5" customHeight="1">
      <c r="A4433" s="19" t="s">
        <v>154987</v>
      </c>
      <c r="C4433" s="15" t="s">
        <v>154987</v>
      </c>
      <c r="D4433" s="15" t="s">
        <v>154987</v>
      </c>
      <c r="E4433" s="15" t="s">
        <v>116802</v>
      </c>
      <c r="F4433" s="15" t="s">
        <v>154988</v>
      </c>
      <c r="G4433" s="182"/>
      <c r="H4433" s="15" t="s">
        <v>17603</v>
      </c>
      <c r="I4433" s="15" t="s">
        <v>64957</v>
      </c>
      <c r="J4433" s="15" t="s">
        <v>154989</v>
      </c>
      <c r="K4433" s="15" t="s">
        <v>154987</v>
      </c>
      <c r="L4433" s="15" t="s">
        <v>154987</v>
      </c>
      <c r="M4433" s="15" t="s">
        <v>64961</v>
      </c>
      <c r="N4433" s="15" t="s">
        <v>154990</v>
      </c>
      <c r="O4433" s="15" t="s">
        <v>154987</v>
      </c>
      <c r="P4433" s="149"/>
      <c r="Q4433" s="15" t="s">
        <v>154987</v>
      </c>
      <c r="R4433" s="15" t="s">
        <v>154987</v>
      </c>
      <c r="S4433" s="77" t="s">
        <v>154991</v>
      </c>
      <c r="T4433" s="15" t="s">
        <v>154992</v>
      </c>
      <c r="U4433" s="15" t="s">
        <v>154993</v>
      </c>
      <c r="V4433" s="15" t="s">
        <v>17616</v>
      </c>
      <c r="W4433" s="15" t="s">
        <v>154994</v>
      </c>
      <c r="X4433" s="17" t="s">
        <v>154995</v>
      </c>
      <c r="Y4433" s="15" t="s">
        <v>154996</v>
      </c>
      <c r="Z4433" s="15" t="s">
        <v>154997</v>
      </c>
      <c r="AA4433" s="15" t="s">
        <v>154998</v>
      </c>
      <c r="AB4433" s="15" t="s">
        <v>154994</v>
      </c>
      <c r="AC4433" s="15" t="s">
        <v>154987</v>
      </c>
      <c r="AD4433" s="15" t="s">
        <v>154999</v>
      </c>
      <c r="AE4433" s="15" t="s">
        <v>154997</v>
      </c>
      <c r="AF4433" s="15" t="s">
        <v>154987</v>
      </c>
      <c r="AG4433" s="15" t="s">
        <v>154987</v>
      </c>
      <c r="AH4433" s="15" t="s">
        <v>155000</v>
      </c>
      <c r="AI4433" s="15" t="s">
        <v>155001</v>
      </c>
      <c r="AJ4433" s="15" t="s">
        <v>155002</v>
      </c>
      <c r="AK4433" s="15" t="s">
        <v>155003</v>
      </c>
      <c r="AL4433" s="15" t="s">
        <v>64957</v>
      </c>
      <c r="AM4433" s="156" t="s">
        <v>64976</v>
      </c>
      <c r="AN4433" s="15" t="s">
        <v>155004</v>
      </c>
      <c r="AO4433" s="15" t="s">
        <v>155005</v>
      </c>
      <c r="AP4433" s="15" t="s">
        <v>154987</v>
      </c>
      <c r="AQ4433" s="15" t="s">
        <v>155006</v>
      </c>
      <c r="AR4433" s="15" t="s">
        <v>64978</v>
      </c>
      <c r="AS4433" s="77" t="s">
        <v>155007</v>
      </c>
      <c r="AT4433" s="15" t="s">
        <v>154987</v>
      </c>
    </row>
    <row r="4434" ht="19.5" customHeight="1">
      <c r="A4434" s="19" t="s">
        <v>155008</v>
      </c>
      <c r="C4434" s="77" t="s">
        <v>155009</v>
      </c>
      <c r="D4434" s="15" t="s">
        <v>155008</v>
      </c>
      <c r="E4434" s="15" t="s">
        <v>155010</v>
      </c>
      <c r="F4434" s="15" t="s">
        <v>155011</v>
      </c>
      <c r="G4434" s="182"/>
      <c r="H4434" s="15" t="s">
        <v>155012</v>
      </c>
      <c r="I4434" s="15" t="s">
        <v>155013</v>
      </c>
      <c r="J4434" s="15" t="s">
        <v>155014</v>
      </c>
      <c r="K4434" s="15" t="s">
        <v>155008</v>
      </c>
      <c r="L4434" s="15" t="s">
        <v>155008</v>
      </c>
      <c r="M4434" s="15" t="s">
        <v>155015</v>
      </c>
      <c r="N4434" s="15" t="s">
        <v>155008</v>
      </c>
      <c r="O4434" s="15" t="s">
        <v>155008</v>
      </c>
      <c r="P4434" s="149"/>
      <c r="Q4434" s="15" t="s">
        <v>155008</v>
      </c>
      <c r="R4434" s="15" t="s">
        <v>155016</v>
      </c>
      <c r="S4434" s="77" t="s">
        <v>155017</v>
      </c>
      <c r="T4434" s="15" t="s">
        <v>155018</v>
      </c>
      <c r="U4434" s="15" t="s">
        <v>155008</v>
      </c>
      <c r="V4434" s="15" t="s">
        <v>155008</v>
      </c>
      <c r="W4434" s="11" t="s">
        <v>155019</v>
      </c>
      <c r="X4434" s="17" t="s">
        <v>155020</v>
      </c>
      <c r="Y4434" s="15" t="s">
        <v>155021</v>
      </c>
      <c r="Z4434" s="15" t="s">
        <v>155022</v>
      </c>
      <c r="AA4434" s="15" t="s">
        <v>155023</v>
      </c>
      <c r="AB4434" s="15" t="s">
        <v>155024</v>
      </c>
      <c r="AC4434" s="15" t="s">
        <v>155008</v>
      </c>
      <c r="AD4434" s="15" t="s">
        <v>155008</v>
      </c>
      <c r="AE4434" s="15" t="s">
        <v>155025</v>
      </c>
      <c r="AF4434" s="15" t="s">
        <v>155026</v>
      </c>
      <c r="AG4434" s="15" t="s">
        <v>155026</v>
      </c>
      <c r="AH4434" s="15" t="s">
        <v>155027</v>
      </c>
      <c r="AI4434" s="15" t="s">
        <v>155028</v>
      </c>
      <c r="AJ4434" s="15" t="s">
        <v>155029</v>
      </c>
      <c r="AK4434" s="15" t="s">
        <v>155030</v>
      </c>
      <c r="AL4434" s="15" t="s">
        <v>155031</v>
      </c>
      <c r="AM4434" s="156" t="s">
        <v>155032</v>
      </c>
      <c r="AN4434" s="15" t="s">
        <v>155008</v>
      </c>
      <c r="AO4434" s="15" t="s">
        <v>155033</v>
      </c>
      <c r="AP4434" s="15" t="s">
        <v>155034</v>
      </c>
      <c r="AQ4434" s="15" t="s">
        <v>155035</v>
      </c>
      <c r="AR4434" s="15" t="s">
        <v>155036</v>
      </c>
      <c r="AS4434" s="120" t="s">
        <v>155037</v>
      </c>
      <c r="AT4434" s="15" t="s">
        <v>155038</v>
      </c>
    </row>
    <row r="4435" ht="19.5" customHeight="1">
      <c r="A4435" s="19" t="s">
        <v>155039</v>
      </c>
      <c r="C4435" s="77" t="s">
        <v>155040</v>
      </c>
      <c r="D4435" s="15" t="s">
        <v>155041</v>
      </c>
      <c r="E4435" s="15" t="s">
        <v>155042</v>
      </c>
      <c r="F4435" s="15" t="s">
        <v>155043</v>
      </c>
      <c r="G4435" s="182"/>
      <c r="H4435" s="15" t="s">
        <v>155044</v>
      </c>
      <c r="I4435" s="15" t="s">
        <v>155045</v>
      </c>
      <c r="J4435" s="15" t="s">
        <v>155046</v>
      </c>
      <c r="K4435" s="15" t="s">
        <v>155047</v>
      </c>
      <c r="L4435" s="15" t="s">
        <v>155048</v>
      </c>
      <c r="M4435" s="15" t="s">
        <v>155049</v>
      </c>
      <c r="N4435" s="15" t="s">
        <v>155050</v>
      </c>
      <c r="O4435" s="15" t="s">
        <v>155051</v>
      </c>
      <c r="P4435" s="149"/>
      <c r="Q4435" s="15" t="s">
        <v>155052</v>
      </c>
      <c r="R4435" s="15" t="s">
        <v>155053</v>
      </c>
      <c r="S4435" s="77" t="s">
        <v>155054</v>
      </c>
      <c r="T4435" s="15" t="s">
        <v>155055</v>
      </c>
      <c r="U4435" s="15" t="s">
        <v>155056</v>
      </c>
      <c r="V4435" s="15" t="s">
        <v>155057</v>
      </c>
      <c r="W4435" s="15" t="s">
        <v>155058</v>
      </c>
      <c r="X4435" s="17" t="s">
        <v>155059</v>
      </c>
      <c r="Y4435" s="15" t="s">
        <v>155060</v>
      </c>
      <c r="Z4435" s="15" t="s">
        <v>155061</v>
      </c>
      <c r="AA4435" s="15" t="s">
        <v>155062</v>
      </c>
      <c r="AB4435" s="15" t="s">
        <v>155063</v>
      </c>
      <c r="AC4435" s="15" t="s">
        <v>155064</v>
      </c>
      <c r="AD4435" s="15" t="s">
        <v>155065</v>
      </c>
      <c r="AE4435" s="15" t="s">
        <v>155066</v>
      </c>
      <c r="AF4435" s="15" t="s">
        <v>155067</v>
      </c>
      <c r="AG4435" s="15" t="s">
        <v>155067</v>
      </c>
      <c r="AH4435" s="15" t="s">
        <v>155068</v>
      </c>
      <c r="AI4435" s="15" t="s">
        <v>155069</v>
      </c>
      <c r="AJ4435" s="15" t="s">
        <v>155070</v>
      </c>
      <c r="AK4435" s="15" t="s">
        <v>155071</v>
      </c>
      <c r="AL4435" s="15" t="s">
        <v>155072</v>
      </c>
      <c r="AM4435" s="156" t="s">
        <v>155073</v>
      </c>
      <c r="AN4435" s="15" t="s">
        <v>155074</v>
      </c>
      <c r="AO4435" s="15" t="s">
        <v>155075</v>
      </c>
      <c r="AP4435" s="15" t="s">
        <v>155076</v>
      </c>
      <c r="AQ4435" s="15" t="s">
        <v>155077</v>
      </c>
      <c r="AR4435" s="15" t="s">
        <v>155078</v>
      </c>
      <c r="AS4435" s="77" t="s">
        <v>155079</v>
      </c>
      <c r="AT4435" s="15" t="s">
        <v>155080</v>
      </c>
    </row>
    <row r="4436" ht="19.5" customHeight="1">
      <c r="A4436" s="19" t="s">
        <v>155081</v>
      </c>
      <c r="C4436" s="77" t="s">
        <v>155082</v>
      </c>
      <c r="D4436" s="15" t="s">
        <v>155083</v>
      </c>
      <c r="E4436" s="15" t="s">
        <v>155084</v>
      </c>
      <c r="F4436" s="15" t="s">
        <v>155085</v>
      </c>
      <c r="G4436" s="182"/>
      <c r="H4436" s="15" t="s">
        <v>155086</v>
      </c>
      <c r="I4436" s="15" t="s">
        <v>155087</v>
      </c>
      <c r="J4436" s="15" t="s">
        <v>155088</v>
      </c>
      <c r="K4436" s="15" t="s">
        <v>155089</v>
      </c>
      <c r="L4436" s="15" t="s">
        <v>155090</v>
      </c>
      <c r="M4436" s="15" t="s">
        <v>155091</v>
      </c>
      <c r="N4436" s="15" t="s">
        <v>155092</v>
      </c>
      <c r="O4436" s="15" t="s">
        <v>155093</v>
      </c>
      <c r="P4436" s="149"/>
      <c r="Q4436" s="15" t="s">
        <v>155094</v>
      </c>
      <c r="R4436" s="15" t="s">
        <v>155095</v>
      </c>
      <c r="S4436" s="77" t="s">
        <v>155096</v>
      </c>
      <c r="T4436" s="15" t="s">
        <v>155097</v>
      </c>
      <c r="U4436" s="15" t="s">
        <v>155098</v>
      </c>
      <c r="V4436" s="15" t="s">
        <v>155099</v>
      </c>
      <c r="W4436" s="15" t="s">
        <v>155100</v>
      </c>
      <c r="X4436" s="17" t="s">
        <v>155101</v>
      </c>
      <c r="Y4436" s="15" t="s">
        <v>155102</v>
      </c>
      <c r="Z4436" s="15" t="s">
        <v>155103</v>
      </c>
      <c r="AA4436" s="15" t="s">
        <v>155104</v>
      </c>
      <c r="AB4436" s="15" t="s">
        <v>155083</v>
      </c>
      <c r="AC4436" s="15" t="s">
        <v>155105</v>
      </c>
      <c r="AD4436" s="15" t="s">
        <v>155106</v>
      </c>
      <c r="AE4436" s="15" t="s">
        <v>155107</v>
      </c>
      <c r="AF4436" s="15" t="s">
        <v>155108</v>
      </c>
      <c r="AG4436" s="15" t="s">
        <v>155108</v>
      </c>
      <c r="AH4436" s="15" t="s">
        <v>155109</v>
      </c>
      <c r="AI4436" s="15" t="s">
        <v>155110</v>
      </c>
      <c r="AJ4436" s="15" t="s">
        <v>155111</v>
      </c>
      <c r="AK4436" s="15" t="s">
        <v>155112</v>
      </c>
      <c r="AL4436" s="15" t="s">
        <v>155113</v>
      </c>
      <c r="AM4436" s="156" t="s">
        <v>155114</v>
      </c>
      <c r="AN4436" s="15" t="s">
        <v>155115</v>
      </c>
      <c r="AO4436" s="15" t="s">
        <v>155116</v>
      </c>
      <c r="AP4436" s="15" t="s">
        <v>155117</v>
      </c>
      <c r="AQ4436" s="15" t="s">
        <v>155118</v>
      </c>
      <c r="AR4436" s="15" t="s">
        <v>155119</v>
      </c>
      <c r="AS4436" s="77" t="s">
        <v>155120</v>
      </c>
      <c r="AT4436" s="15" t="s">
        <v>155121</v>
      </c>
    </row>
    <row r="4437" ht="19.5" customHeight="1">
      <c r="A4437" s="19" t="s">
        <v>155122</v>
      </c>
      <c r="C4437" s="77" t="s">
        <v>155123</v>
      </c>
      <c r="D4437" s="15" t="s">
        <v>155124</v>
      </c>
      <c r="E4437" s="15" t="s">
        <v>155125</v>
      </c>
      <c r="F4437" s="15" t="s">
        <v>155126</v>
      </c>
      <c r="G4437" s="182"/>
      <c r="H4437" s="15" t="s">
        <v>155127</v>
      </c>
      <c r="I4437" s="15" t="s">
        <v>155128</v>
      </c>
      <c r="J4437" s="15" t="s">
        <v>155129</v>
      </c>
      <c r="K4437" s="15" t="s">
        <v>155130</v>
      </c>
      <c r="L4437" s="15" t="s">
        <v>155131</v>
      </c>
      <c r="M4437" s="15" t="s">
        <v>155132</v>
      </c>
      <c r="N4437" s="15" t="s">
        <v>155133</v>
      </c>
      <c r="O4437" s="15" t="s">
        <v>155134</v>
      </c>
      <c r="P4437" s="149"/>
      <c r="Q4437" s="15" t="s">
        <v>155135</v>
      </c>
      <c r="R4437" s="15" t="s">
        <v>155136</v>
      </c>
      <c r="S4437" s="77" t="s">
        <v>155137</v>
      </c>
      <c r="T4437" s="15" t="s">
        <v>155138</v>
      </c>
      <c r="U4437" s="15" t="s">
        <v>155139</v>
      </c>
      <c r="V4437" s="15" t="s">
        <v>155140</v>
      </c>
      <c r="W4437" s="15" t="s">
        <v>155141</v>
      </c>
      <c r="X4437" s="17" t="s">
        <v>155142</v>
      </c>
      <c r="Y4437" s="15" t="s">
        <v>155143</v>
      </c>
      <c r="Z4437" s="15" t="s">
        <v>155144</v>
      </c>
      <c r="AA4437" s="15" t="s">
        <v>155145</v>
      </c>
      <c r="AB4437" s="15" t="s">
        <v>155124</v>
      </c>
      <c r="AC4437" s="15" t="s">
        <v>155146</v>
      </c>
      <c r="AD4437" s="15" t="s">
        <v>155147</v>
      </c>
      <c r="AE4437" s="15" t="s">
        <v>155148</v>
      </c>
      <c r="AF4437" s="15" t="s">
        <v>155149</v>
      </c>
      <c r="AG4437" s="15" t="s">
        <v>155149</v>
      </c>
      <c r="AH4437" s="15" t="s">
        <v>155150</v>
      </c>
      <c r="AI4437" s="15" t="s">
        <v>155151</v>
      </c>
      <c r="AJ4437" s="15" t="s">
        <v>155152</v>
      </c>
      <c r="AK4437" s="15" t="s">
        <v>155153</v>
      </c>
      <c r="AL4437" s="15" t="s">
        <v>155154</v>
      </c>
      <c r="AM4437" s="156" t="s">
        <v>155155</v>
      </c>
      <c r="AN4437" s="15" t="s">
        <v>155156</v>
      </c>
      <c r="AO4437" s="15" t="s">
        <v>155157</v>
      </c>
      <c r="AP4437" s="15" t="s">
        <v>155158</v>
      </c>
      <c r="AQ4437" s="15" t="s">
        <v>155159</v>
      </c>
      <c r="AR4437" s="15" t="s">
        <v>155160</v>
      </c>
      <c r="AS4437" s="77" t="s">
        <v>155161</v>
      </c>
      <c r="AT4437" s="15" t="s">
        <v>155162</v>
      </c>
    </row>
    <row r="4438" ht="19.5" customHeight="1">
      <c r="A4438" s="19" t="s">
        <v>155163</v>
      </c>
      <c r="C4438" s="77" t="s">
        <v>155164</v>
      </c>
      <c r="D4438" s="15" t="s">
        <v>155165</v>
      </c>
      <c r="E4438" s="15" t="s">
        <v>155166</v>
      </c>
      <c r="F4438" s="15" t="s">
        <v>155167</v>
      </c>
      <c r="G4438" s="182"/>
      <c r="H4438" s="15" t="s">
        <v>155168</v>
      </c>
      <c r="I4438" s="15" t="s">
        <v>155169</v>
      </c>
      <c r="J4438" s="15" t="s">
        <v>155170</v>
      </c>
      <c r="K4438" s="15" t="s">
        <v>155171</v>
      </c>
      <c r="L4438" s="15" t="s">
        <v>155172</v>
      </c>
      <c r="M4438" s="15" t="s">
        <v>155173</v>
      </c>
      <c r="N4438" s="15" t="s">
        <v>155174</v>
      </c>
      <c r="O4438" s="15" t="s">
        <v>155175</v>
      </c>
      <c r="P4438" s="149"/>
      <c r="Q4438" s="15" t="s">
        <v>155176</v>
      </c>
      <c r="R4438" s="15" t="s">
        <v>155177</v>
      </c>
      <c r="S4438" s="77" t="s">
        <v>155178</v>
      </c>
      <c r="T4438" s="15" t="s">
        <v>155179</v>
      </c>
      <c r="U4438" s="15" t="s">
        <v>155180</v>
      </c>
      <c r="V4438" s="15" t="s">
        <v>155181</v>
      </c>
      <c r="W4438" s="15" t="s">
        <v>155182</v>
      </c>
      <c r="X4438" s="17" t="s">
        <v>155183</v>
      </c>
      <c r="Y4438" s="15" t="s">
        <v>155184</v>
      </c>
      <c r="Z4438" s="15" t="s">
        <v>155185</v>
      </c>
      <c r="AA4438" s="15" t="s">
        <v>155186</v>
      </c>
      <c r="AB4438" s="15" t="s">
        <v>155187</v>
      </c>
      <c r="AC4438" s="15" t="s">
        <v>155188</v>
      </c>
      <c r="AD4438" s="15" t="s">
        <v>155189</v>
      </c>
      <c r="AE4438" s="15" t="s">
        <v>155190</v>
      </c>
      <c r="AF4438" s="15" t="s">
        <v>155191</v>
      </c>
      <c r="AG4438" s="15" t="s">
        <v>155191</v>
      </c>
      <c r="AH4438" s="15" t="s">
        <v>155192</v>
      </c>
      <c r="AI4438" s="15" t="s">
        <v>155193</v>
      </c>
      <c r="AJ4438" s="15" t="s">
        <v>155194</v>
      </c>
      <c r="AK4438" s="15" t="s">
        <v>155170</v>
      </c>
      <c r="AL4438" s="15" t="s">
        <v>155195</v>
      </c>
      <c r="AM4438" s="156" t="s">
        <v>155196</v>
      </c>
      <c r="AN4438" s="15" t="s">
        <v>155197</v>
      </c>
      <c r="AO4438" s="15" t="s">
        <v>155198</v>
      </c>
      <c r="AP4438" s="15" t="s">
        <v>155199</v>
      </c>
      <c r="AQ4438" s="15" t="s">
        <v>155200</v>
      </c>
      <c r="AR4438" s="15" t="s">
        <v>155201</v>
      </c>
      <c r="AS4438" s="77" t="s">
        <v>155202</v>
      </c>
      <c r="AT4438" s="15" t="s">
        <v>155203</v>
      </c>
    </row>
    <row r="4439" ht="19.5" customHeight="1">
      <c r="A4439" s="19" t="s">
        <v>155204</v>
      </c>
      <c r="C4439" s="77" t="s">
        <v>155205</v>
      </c>
      <c r="D4439" s="15" t="s">
        <v>155206</v>
      </c>
      <c r="E4439" s="15" t="s">
        <v>155207</v>
      </c>
      <c r="F4439" s="15" t="s">
        <v>155208</v>
      </c>
      <c r="G4439" s="182"/>
      <c r="H4439" s="15" t="s">
        <v>155209</v>
      </c>
      <c r="I4439" s="15" t="s">
        <v>155210</v>
      </c>
      <c r="J4439" s="15" t="s">
        <v>155211</v>
      </c>
      <c r="K4439" s="15" t="s">
        <v>155212</v>
      </c>
      <c r="L4439" s="15" t="s">
        <v>155213</v>
      </c>
      <c r="M4439" s="15" t="s">
        <v>155214</v>
      </c>
      <c r="N4439" s="15" t="s">
        <v>155215</v>
      </c>
      <c r="O4439" s="15" t="s">
        <v>155216</v>
      </c>
      <c r="P4439" s="149"/>
      <c r="Q4439" s="15" t="s">
        <v>155217</v>
      </c>
      <c r="R4439" s="15" t="s">
        <v>155218</v>
      </c>
      <c r="S4439" s="77" t="s">
        <v>155219</v>
      </c>
      <c r="T4439" s="15" t="s">
        <v>155220</v>
      </c>
      <c r="U4439" s="15" t="s">
        <v>155221</v>
      </c>
      <c r="V4439" s="15" t="s">
        <v>155222</v>
      </c>
      <c r="W4439" s="15" t="s">
        <v>155223</v>
      </c>
      <c r="X4439" s="17" t="s">
        <v>155224</v>
      </c>
      <c r="Y4439" s="15" t="s">
        <v>155225</v>
      </c>
      <c r="Z4439" s="15" t="s">
        <v>155226</v>
      </c>
      <c r="AA4439" s="15" t="s">
        <v>155227</v>
      </c>
      <c r="AB4439" s="15" t="s">
        <v>155228</v>
      </c>
      <c r="AC4439" s="15" t="s">
        <v>155229</v>
      </c>
      <c r="AD4439" s="15" t="s">
        <v>155230</v>
      </c>
      <c r="AE4439" s="15" t="s">
        <v>155231</v>
      </c>
      <c r="AF4439" s="15" t="s">
        <v>155232</v>
      </c>
      <c r="AG4439" s="15" t="s">
        <v>155232</v>
      </c>
      <c r="AH4439" s="15" t="s">
        <v>155233</v>
      </c>
      <c r="AI4439" s="15" t="s">
        <v>155234</v>
      </c>
      <c r="AJ4439" s="15" t="s">
        <v>155235</v>
      </c>
      <c r="AK4439" s="15" t="s">
        <v>155236</v>
      </c>
      <c r="AL4439" s="15" t="s">
        <v>155237</v>
      </c>
      <c r="AM4439" s="156" t="s">
        <v>155238</v>
      </c>
      <c r="AN4439" s="15" t="s">
        <v>155239</v>
      </c>
      <c r="AO4439" s="15" t="s">
        <v>155240</v>
      </c>
      <c r="AP4439" s="15" t="s">
        <v>155241</v>
      </c>
      <c r="AQ4439" s="15" t="s">
        <v>155242</v>
      </c>
      <c r="AR4439" s="15" t="s">
        <v>155243</v>
      </c>
      <c r="AS4439" s="77" t="s">
        <v>155244</v>
      </c>
      <c r="AT4439" s="15" t="s">
        <v>155245</v>
      </c>
    </row>
    <row r="4440" ht="19.5" customHeight="1">
      <c r="A4440" s="19" t="s">
        <v>107540</v>
      </c>
      <c r="C4440" s="77" t="s">
        <v>155246</v>
      </c>
      <c r="D4440" s="15" t="s">
        <v>155247</v>
      </c>
      <c r="E4440" s="15" t="s">
        <v>155248</v>
      </c>
      <c r="F4440" s="15" t="s">
        <v>155249</v>
      </c>
      <c r="G4440" s="182"/>
      <c r="H4440" s="15" t="s">
        <v>155250</v>
      </c>
      <c r="I4440" s="15" t="s">
        <v>155251</v>
      </c>
      <c r="J4440" s="15" t="s">
        <v>155252</v>
      </c>
      <c r="K4440" s="15" t="s">
        <v>155253</v>
      </c>
      <c r="L4440" s="15" t="s">
        <v>155254</v>
      </c>
      <c r="M4440" s="15" t="s">
        <v>155255</v>
      </c>
      <c r="N4440" s="15" t="s">
        <v>155256</v>
      </c>
      <c r="O4440" s="15" t="s">
        <v>155257</v>
      </c>
      <c r="P4440" s="149"/>
      <c r="Q4440" s="15" t="s">
        <v>155258</v>
      </c>
      <c r="R4440" s="15" t="s">
        <v>107555</v>
      </c>
      <c r="S4440" s="77" t="s">
        <v>155259</v>
      </c>
      <c r="T4440" s="15" t="s">
        <v>155260</v>
      </c>
      <c r="U4440" s="15" t="s">
        <v>155261</v>
      </c>
      <c r="V4440" s="15" t="s">
        <v>155262</v>
      </c>
      <c r="W4440" s="15" t="s">
        <v>155263</v>
      </c>
      <c r="X4440" s="17" t="s">
        <v>107560</v>
      </c>
      <c r="Y4440" s="15" t="s">
        <v>155264</v>
      </c>
      <c r="Z4440" s="15" t="s">
        <v>155265</v>
      </c>
      <c r="AA4440" s="15" t="s">
        <v>107563</v>
      </c>
      <c r="AB4440" s="15" t="s">
        <v>107564</v>
      </c>
      <c r="AC4440" s="15" t="s">
        <v>107565</v>
      </c>
      <c r="AD4440" s="15" t="s">
        <v>155266</v>
      </c>
      <c r="AE4440" s="15" t="s">
        <v>155267</v>
      </c>
      <c r="AF4440" s="15" t="s">
        <v>155268</v>
      </c>
      <c r="AG4440" s="15" t="s">
        <v>155268</v>
      </c>
      <c r="AH4440" s="15" t="s">
        <v>155269</v>
      </c>
      <c r="AI4440" s="15" t="s">
        <v>155270</v>
      </c>
      <c r="AJ4440" s="15" t="s">
        <v>155271</v>
      </c>
      <c r="AK4440" s="15" t="s">
        <v>155272</v>
      </c>
      <c r="AL4440" s="15" t="s">
        <v>155273</v>
      </c>
      <c r="AM4440" s="156" t="s">
        <v>155274</v>
      </c>
      <c r="AN4440" s="15" t="s">
        <v>155275</v>
      </c>
      <c r="AO4440" s="15" t="s">
        <v>107575</v>
      </c>
      <c r="AP4440" s="15" t="s">
        <v>155276</v>
      </c>
      <c r="AQ4440" s="15" t="s">
        <v>155277</v>
      </c>
      <c r="AR4440" s="15" t="s">
        <v>155278</v>
      </c>
      <c r="AS4440" s="77" t="s">
        <v>155279</v>
      </c>
      <c r="AT4440" s="15" t="s">
        <v>155280</v>
      </c>
    </row>
    <row r="4441" ht="19.5" customHeight="1">
      <c r="A4441" s="19" t="s">
        <v>155281</v>
      </c>
      <c r="C4441" s="77" t="s">
        <v>155282</v>
      </c>
      <c r="D4441" s="15" t="s">
        <v>155283</v>
      </c>
      <c r="E4441" s="15" t="s">
        <v>155284</v>
      </c>
      <c r="F4441" s="15" t="s">
        <v>155285</v>
      </c>
      <c r="G4441" s="182"/>
      <c r="H4441" s="15" t="s">
        <v>155286</v>
      </c>
      <c r="I4441" s="15" t="s">
        <v>155287</v>
      </c>
      <c r="J4441" s="15" t="s">
        <v>155288</v>
      </c>
      <c r="K4441" s="15" t="s">
        <v>155289</v>
      </c>
      <c r="L4441" s="15" t="s">
        <v>155290</v>
      </c>
      <c r="M4441" s="15" t="s">
        <v>155291</v>
      </c>
      <c r="N4441" s="15" t="s">
        <v>155292</v>
      </c>
      <c r="O4441" s="15" t="s">
        <v>155293</v>
      </c>
      <c r="P4441" s="149"/>
      <c r="Q4441" s="15" t="s">
        <v>155294</v>
      </c>
      <c r="R4441" s="15" t="s">
        <v>155295</v>
      </c>
      <c r="S4441" s="77" t="s">
        <v>155296</v>
      </c>
      <c r="T4441" s="15" t="s">
        <v>155297</v>
      </c>
      <c r="U4441" s="15" t="s">
        <v>155298</v>
      </c>
      <c r="V4441" s="15" t="s">
        <v>155299</v>
      </c>
      <c r="W4441" s="15" t="s">
        <v>155300</v>
      </c>
      <c r="X4441" s="17" t="s">
        <v>155301</v>
      </c>
      <c r="Y4441" s="15" t="s">
        <v>155302</v>
      </c>
      <c r="Z4441" s="15" t="s">
        <v>155303</v>
      </c>
      <c r="AA4441" s="15" t="s">
        <v>155304</v>
      </c>
      <c r="AB4441" s="15" t="s">
        <v>155305</v>
      </c>
      <c r="AC4441" s="15" t="s">
        <v>155306</v>
      </c>
      <c r="AD4441" s="15" t="s">
        <v>155307</v>
      </c>
      <c r="AE4441" s="15" t="s">
        <v>155308</v>
      </c>
      <c r="AF4441" s="15" t="s">
        <v>155309</v>
      </c>
      <c r="AG4441" s="15" t="s">
        <v>155309</v>
      </c>
      <c r="AH4441" s="15" t="s">
        <v>155310</v>
      </c>
      <c r="AI4441" s="15" t="s">
        <v>155311</v>
      </c>
      <c r="AJ4441" s="15" t="s">
        <v>155312</v>
      </c>
      <c r="AK4441" s="15" t="s">
        <v>155313</v>
      </c>
      <c r="AL4441" s="15" t="s">
        <v>155314</v>
      </c>
      <c r="AM4441" s="156" t="s">
        <v>155315</v>
      </c>
      <c r="AN4441" s="15" t="s">
        <v>155316</v>
      </c>
      <c r="AO4441" s="15" t="s">
        <v>155317</v>
      </c>
      <c r="AP4441" s="15" t="s">
        <v>155318</v>
      </c>
      <c r="AQ4441" s="15" t="s">
        <v>155319</v>
      </c>
      <c r="AR4441" s="15" t="s">
        <v>155320</v>
      </c>
      <c r="AS4441" s="77" t="s">
        <v>155321</v>
      </c>
      <c r="AT4441" s="15" t="s">
        <v>155322</v>
      </c>
    </row>
    <row r="4442" ht="19.5" customHeight="1">
      <c r="A4442" s="19" t="s">
        <v>155323</v>
      </c>
      <c r="C4442" s="77" t="s">
        <v>155324</v>
      </c>
      <c r="D4442" s="15" t="s">
        <v>155325</v>
      </c>
      <c r="E4442" s="15" t="s">
        <v>155326</v>
      </c>
      <c r="F4442" s="15" t="s">
        <v>155327</v>
      </c>
      <c r="G4442" s="182"/>
      <c r="H4442" s="15" t="s">
        <v>155328</v>
      </c>
      <c r="I4442" s="15" t="s">
        <v>155329</v>
      </c>
      <c r="J4442" s="15" t="s">
        <v>155330</v>
      </c>
      <c r="K4442" s="15" t="s">
        <v>155331</v>
      </c>
      <c r="L4442" s="15" t="s">
        <v>155332</v>
      </c>
      <c r="M4442" s="15" t="s">
        <v>155333</v>
      </c>
      <c r="N4442" s="15" t="s">
        <v>155334</v>
      </c>
      <c r="O4442" s="15" t="s">
        <v>155335</v>
      </c>
      <c r="P4442" s="149"/>
      <c r="Q4442" s="15" t="s">
        <v>155336</v>
      </c>
      <c r="R4442" s="15" t="s">
        <v>155337</v>
      </c>
      <c r="S4442" s="77" t="s">
        <v>155338</v>
      </c>
      <c r="T4442" s="15" t="s">
        <v>155339</v>
      </c>
      <c r="U4442" s="15" t="s">
        <v>155340</v>
      </c>
      <c r="V4442" s="15" t="s">
        <v>155341</v>
      </c>
      <c r="W4442" s="15" t="s">
        <v>155342</v>
      </c>
      <c r="X4442" s="17" t="s">
        <v>155343</v>
      </c>
      <c r="Y4442" s="15" t="s">
        <v>155344</v>
      </c>
      <c r="Z4442" s="15" t="s">
        <v>155345</v>
      </c>
      <c r="AA4442" s="15" t="s">
        <v>155346</v>
      </c>
      <c r="AB4442" s="15" t="s">
        <v>155347</v>
      </c>
      <c r="AC4442" s="15" t="s">
        <v>155348</v>
      </c>
      <c r="AD4442" s="15" t="s">
        <v>155349</v>
      </c>
      <c r="AE4442" s="15" t="s">
        <v>155350</v>
      </c>
      <c r="AF4442" s="15" t="s">
        <v>155351</v>
      </c>
      <c r="AG4442" s="15" t="s">
        <v>155351</v>
      </c>
      <c r="AH4442" s="15" t="s">
        <v>155352</v>
      </c>
      <c r="AI4442" s="15" t="s">
        <v>155353</v>
      </c>
      <c r="AJ4442" s="15" t="s">
        <v>155354</v>
      </c>
      <c r="AK4442" s="15" t="s">
        <v>155355</v>
      </c>
      <c r="AL4442" s="15" t="s">
        <v>155356</v>
      </c>
      <c r="AM4442" s="156" t="s">
        <v>155357</v>
      </c>
      <c r="AN4442" s="15" t="s">
        <v>155358</v>
      </c>
      <c r="AO4442" s="15" t="s">
        <v>155359</v>
      </c>
      <c r="AP4442" s="15" t="s">
        <v>155360</v>
      </c>
      <c r="AQ4442" s="15" t="s">
        <v>155361</v>
      </c>
      <c r="AR4442" s="15" t="s">
        <v>155362</v>
      </c>
      <c r="AS4442" s="77" t="s">
        <v>155363</v>
      </c>
      <c r="AT4442" s="15" t="s">
        <v>155364</v>
      </c>
    </row>
    <row r="4443" ht="19.5" customHeight="1">
      <c r="A4443" s="19" t="s">
        <v>155365</v>
      </c>
      <c r="C4443" s="77" t="s">
        <v>155366</v>
      </c>
      <c r="D4443" s="15" t="s">
        <v>155367</v>
      </c>
      <c r="E4443" s="15" t="s">
        <v>155368</v>
      </c>
      <c r="F4443" s="15" t="s">
        <v>155369</v>
      </c>
      <c r="G4443" s="182"/>
      <c r="H4443" s="15" t="s">
        <v>155370</v>
      </c>
      <c r="I4443" s="15" t="s">
        <v>155371</v>
      </c>
      <c r="J4443" s="15" t="s">
        <v>155372</v>
      </c>
      <c r="K4443" s="15" t="s">
        <v>155373</v>
      </c>
      <c r="L4443" s="15" t="s">
        <v>155374</v>
      </c>
      <c r="M4443" s="15" t="s">
        <v>155375</v>
      </c>
      <c r="N4443" s="15" t="s">
        <v>155376</v>
      </c>
      <c r="O4443" s="15" t="s">
        <v>155377</v>
      </c>
      <c r="P4443" s="149"/>
      <c r="Q4443" s="15" t="s">
        <v>155378</v>
      </c>
      <c r="R4443" s="15" t="s">
        <v>155379</v>
      </c>
      <c r="S4443" s="77" t="s">
        <v>155380</v>
      </c>
      <c r="T4443" s="15" t="s">
        <v>155381</v>
      </c>
      <c r="U4443" s="15" t="s">
        <v>155382</v>
      </c>
      <c r="V4443" s="15" t="s">
        <v>155383</v>
      </c>
      <c r="W4443" s="15" t="s">
        <v>155384</v>
      </c>
      <c r="X4443" s="17" t="s">
        <v>155385</v>
      </c>
      <c r="Y4443" s="15" t="s">
        <v>155386</v>
      </c>
      <c r="Z4443" s="15" t="s">
        <v>155387</v>
      </c>
      <c r="AA4443" s="15" t="s">
        <v>155388</v>
      </c>
      <c r="AB4443" s="15" t="s">
        <v>155389</v>
      </c>
      <c r="AC4443" s="15" t="s">
        <v>155390</v>
      </c>
      <c r="AD4443" s="15" t="s">
        <v>155391</v>
      </c>
      <c r="AE4443" s="15" t="s">
        <v>155392</v>
      </c>
      <c r="AF4443" s="15" t="s">
        <v>155393</v>
      </c>
      <c r="AG4443" s="15" t="s">
        <v>155393</v>
      </c>
      <c r="AH4443" s="15" t="s">
        <v>155394</v>
      </c>
      <c r="AI4443" s="15" t="s">
        <v>155395</v>
      </c>
      <c r="AJ4443" s="15" t="s">
        <v>155396</v>
      </c>
      <c r="AK4443" s="15" t="s">
        <v>155397</v>
      </c>
      <c r="AL4443" s="15" t="s">
        <v>155398</v>
      </c>
      <c r="AM4443" s="156" t="s">
        <v>155399</v>
      </c>
      <c r="AN4443" s="15" t="s">
        <v>155400</v>
      </c>
      <c r="AO4443" s="15" t="s">
        <v>155401</v>
      </c>
      <c r="AP4443" s="15" t="s">
        <v>155402</v>
      </c>
      <c r="AQ4443" s="15" t="s">
        <v>155403</v>
      </c>
      <c r="AR4443" s="15" t="s">
        <v>155404</v>
      </c>
      <c r="AS4443" s="77" t="s">
        <v>155405</v>
      </c>
      <c r="AT4443" s="15" t="s">
        <v>155406</v>
      </c>
    </row>
    <row r="4444" ht="19.5" customHeight="1">
      <c r="A4444" s="19" t="s">
        <v>155407</v>
      </c>
      <c r="C4444" s="77" t="s">
        <v>155408</v>
      </c>
      <c r="D4444" s="15" t="s">
        <v>155409</v>
      </c>
      <c r="E4444" s="15" t="s">
        <v>155410</v>
      </c>
      <c r="F4444" s="15" t="s">
        <v>155411</v>
      </c>
      <c r="G4444" s="182"/>
      <c r="H4444" s="15" t="s">
        <v>155412</v>
      </c>
      <c r="I4444" s="15" t="s">
        <v>155413</v>
      </c>
      <c r="J4444" s="15" t="s">
        <v>155414</v>
      </c>
      <c r="K4444" s="15" t="s">
        <v>155415</v>
      </c>
      <c r="L4444" s="15" t="s">
        <v>155416</v>
      </c>
      <c r="M4444" s="15" t="s">
        <v>155417</v>
      </c>
      <c r="N4444" s="15" t="s">
        <v>155418</v>
      </c>
      <c r="O4444" s="15" t="s">
        <v>155419</v>
      </c>
      <c r="P4444" s="149"/>
      <c r="Q4444" s="15" t="s">
        <v>155420</v>
      </c>
      <c r="R4444" s="15" t="s">
        <v>155421</v>
      </c>
      <c r="S4444" s="77" t="s">
        <v>155422</v>
      </c>
      <c r="T4444" s="15" t="s">
        <v>155423</v>
      </c>
      <c r="U4444" s="15" t="s">
        <v>155424</v>
      </c>
      <c r="V4444" s="15" t="s">
        <v>155425</v>
      </c>
      <c r="W4444" s="11" t="s">
        <v>155426</v>
      </c>
      <c r="X4444" s="17" t="s">
        <v>155407</v>
      </c>
      <c r="Y4444" s="15" t="s">
        <v>155427</v>
      </c>
      <c r="Z4444" s="15" t="s">
        <v>155428</v>
      </c>
      <c r="AA4444" s="15" t="s">
        <v>155429</v>
      </c>
      <c r="AB4444" s="15" t="s">
        <v>155430</v>
      </c>
      <c r="AC4444" s="15" t="s">
        <v>155431</v>
      </c>
      <c r="AD4444" s="15" t="s">
        <v>155432</v>
      </c>
      <c r="AE4444" s="15" t="s">
        <v>155433</v>
      </c>
      <c r="AF4444" s="15" t="s">
        <v>155434</v>
      </c>
      <c r="AG4444" s="15" t="s">
        <v>155434</v>
      </c>
      <c r="AH4444" s="15" t="s">
        <v>155435</v>
      </c>
      <c r="AI4444" s="15" t="s">
        <v>155436</v>
      </c>
      <c r="AJ4444" s="15" t="s">
        <v>155437</v>
      </c>
      <c r="AK4444" s="15" t="s">
        <v>155438</v>
      </c>
      <c r="AL4444" s="15" t="s">
        <v>155439</v>
      </c>
      <c r="AM4444" s="156" t="s">
        <v>155440</v>
      </c>
      <c r="AN4444" s="15" t="s">
        <v>155441</v>
      </c>
      <c r="AO4444" s="15" t="s">
        <v>155442</v>
      </c>
      <c r="AP4444" s="15" t="s">
        <v>155443</v>
      </c>
      <c r="AQ4444" s="15" t="s">
        <v>155444</v>
      </c>
      <c r="AR4444" s="15" t="s">
        <v>155445</v>
      </c>
      <c r="AS4444" s="77" t="s">
        <v>155446</v>
      </c>
      <c r="AT4444" s="15" t="s">
        <v>155447</v>
      </c>
    </row>
    <row r="4445" ht="19.5" customHeight="1">
      <c r="A4445" s="19" t="s">
        <v>155448</v>
      </c>
      <c r="C4445" s="77" t="s">
        <v>155449</v>
      </c>
      <c r="D4445" s="15" t="s">
        <v>155450</v>
      </c>
      <c r="E4445" s="15" t="s">
        <v>155451</v>
      </c>
      <c r="F4445" s="15" t="s">
        <v>155452</v>
      </c>
      <c r="G4445" s="182"/>
      <c r="H4445" s="15" t="s">
        <v>155453</v>
      </c>
      <c r="I4445" s="15" t="s">
        <v>155454</v>
      </c>
      <c r="J4445" s="15" t="s">
        <v>155455</v>
      </c>
      <c r="K4445" s="15" t="s">
        <v>155454</v>
      </c>
      <c r="L4445" s="15" t="s">
        <v>155456</v>
      </c>
      <c r="M4445" s="15" t="s">
        <v>155457</v>
      </c>
      <c r="N4445" s="15" t="s">
        <v>155458</v>
      </c>
      <c r="O4445" s="15" t="s">
        <v>155459</v>
      </c>
      <c r="P4445" s="149"/>
      <c r="Q4445" s="15" t="s">
        <v>155460</v>
      </c>
      <c r="R4445" s="15" t="s">
        <v>155461</v>
      </c>
      <c r="S4445" s="77" t="s">
        <v>155462</v>
      </c>
      <c r="T4445" s="15" t="s">
        <v>155463</v>
      </c>
      <c r="U4445" s="15" t="s">
        <v>155464</v>
      </c>
      <c r="V4445" s="15" t="s">
        <v>155465</v>
      </c>
      <c r="W4445" s="15" t="s">
        <v>155454</v>
      </c>
      <c r="X4445" s="17" t="s">
        <v>155466</v>
      </c>
      <c r="Y4445" s="15" t="s">
        <v>155467</v>
      </c>
      <c r="Z4445" s="15" t="s">
        <v>155468</v>
      </c>
      <c r="AA4445" s="15" t="s">
        <v>155469</v>
      </c>
      <c r="AB4445" s="15" t="s">
        <v>155470</v>
      </c>
      <c r="AC4445" s="15" t="s">
        <v>155471</v>
      </c>
      <c r="AD4445" s="15" t="s">
        <v>155454</v>
      </c>
      <c r="AE4445" s="15" t="s">
        <v>155472</v>
      </c>
      <c r="AF4445" s="15" t="s">
        <v>155473</v>
      </c>
      <c r="AG4445" s="15" t="s">
        <v>155473</v>
      </c>
      <c r="AH4445" s="15" t="s">
        <v>155474</v>
      </c>
      <c r="AI4445" s="15" t="s">
        <v>155475</v>
      </c>
      <c r="AJ4445" s="15" t="s">
        <v>155452</v>
      </c>
      <c r="AK4445" s="15" t="s">
        <v>155476</v>
      </c>
      <c r="AL4445" s="15" t="s">
        <v>155477</v>
      </c>
      <c r="AM4445" s="156" t="s">
        <v>155478</v>
      </c>
      <c r="AN4445" s="15" t="s">
        <v>155454</v>
      </c>
      <c r="AO4445" s="15" t="s">
        <v>155479</v>
      </c>
      <c r="AP4445" s="15" t="s">
        <v>155480</v>
      </c>
      <c r="AQ4445" s="15" t="s">
        <v>155481</v>
      </c>
      <c r="AR4445" s="15" t="s">
        <v>155482</v>
      </c>
      <c r="AS4445" s="77" t="s">
        <v>155483</v>
      </c>
      <c r="AT4445" s="15" t="s">
        <v>155484</v>
      </c>
    </row>
    <row r="4446" ht="19.5" customHeight="1">
      <c r="A4446" s="19" t="s">
        <v>155485</v>
      </c>
      <c r="C4446" s="77" t="s">
        <v>75004</v>
      </c>
      <c r="D4446" s="15" t="s">
        <v>141081</v>
      </c>
      <c r="E4446" s="15" t="s">
        <v>155486</v>
      </c>
      <c r="F4446" s="15" t="s">
        <v>141083</v>
      </c>
      <c r="G4446" s="182"/>
      <c r="H4446" s="15" t="s">
        <v>90332</v>
      </c>
      <c r="I4446" s="15" t="s">
        <v>141084</v>
      </c>
      <c r="J4446" s="15" t="s">
        <v>141085</v>
      </c>
      <c r="K4446" s="15" t="s">
        <v>75037</v>
      </c>
      <c r="L4446" s="15" t="s">
        <v>155485</v>
      </c>
      <c r="M4446" s="15" t="s">
        <v>155487</v>
      </c>
      <c r="N4446" s="15" t="s">
        <v>155488</v>
      </c>
      <c r="O4446" s="15" t="s">
        <v>141089</v>
      </c>
      <c r="P4446" s="149"/>
      <c r="Q4446" s="15" t="s">
        <v>75016</v>
      </c>
      <c r="R4446" s="15" t="s">
        <v>155489</v>
      </c>
      <c r="S4446" s="77" t="s">
        <v>75018</v>
      </c>
      <c r="T4446" s="15" t="s">
        <v>155490</v>
      </c>
      <c r="U4446" s="15" t="s">
        <v>75020</v>
      </c>
      <c r="V4446" s="15" t="s">
        <v>75021</v>
      </c>
      <c r="W4446" s="15" t="s">
        <v>155491</v>
      </c>
      <c r="X4446" s="17" t="s">
        <v>75023</v>
      </c>
      <c r="Y4446" s="15" t="s">
        <v>155485</v>
      </c>
      <c r="Z4446" s="15" t="s">
        <v>155492</v>
      </c>
      <c r="AA4446" s="15" t="s">
        <v>141097</v>
      </c>
      <c r="AB4446" s="15" t="s">
        <v>75027</v>
      </c>
      <c r="AC4446" s="15" t="s">
        <v>155493</v>
      </c>
      <c r="AD4446" s="15" t="s">
        <v>75037</v>
      </c>
      <c r="AE4446" s="15" t="s">
        <v>141099</v>
      </c>
      <c r="AF4446" s="15" t="s">
        <v>75031</v>
      </c>
      <c r="AG4446" s="15" t="s">
        <v>75031</v>
      </c>
      <c r="AH4446" s="15" t="s">
        <v>141100</v>
      </c>
      <c r="AI4446" s="15" t="s">
        <v>141101</v>
      </c>
      <c r="AJ4446" s="15" t="s">
        <v>141102</v>
      </c>
      <c r="AK4446" s="15" t="s">
        <v>141085</v>
      </c>
      <c r="AL4446" s="15" t="s">
        <v>141103</v>
      </c>
      <c r="AM4446" s="156" t="s">
        <v>75036</v>
      </c>
      <c r="AN4446" s="15" t="s">
        <v>75037</v>
      </c>
      <c r="AO4446" s="15" t="s">
        <v>155494</v>
      </c>
      <c r="AP4446" s="15" t="s">
        <v>155485</v>
      </c>
      <c r="AQ4446" s="15" t="s">
        <v>75039</v>
      </c>
      <c r="AR4446" s="15" t="s">
        <v>141107</v>
      </c>
      <c r="AS4446" s="77" t="s">
        <v>155495</v>
      </c>
      <c r="AT4446" s="15" t="s">
        <v>29969</v>
      </c>
    </row>
    <row r="4447" ht="19.5" customHeight="1">
      <c r="A4447" s="19" t="s">
        <v>155496</v>
      </c>
      <c r="C4447" s="77" t="s">
        <v>141387</v>
      </c>
      <c r="D4447" s="15" t="s">
        <v>155497</v>
      </c>
      <c r="E4447" s="15" t="s">
        <v>141389</v>
      </c>
      <c r="F4447" s="15" t="s">
        <v>153341</v>
      </c>
      <c r="G4447" s="182"/>
      <c r="H4447" s="15" t="s">
        <v>141391</v>
      </c>
      <c r="I4447" s="15" t="s">
        <v>153343</v>
      </c>
      <c r="J4447" s="15" t="s">
        <v>153369</v>
      </c>
      <c r="K4447" s="15" t="s">
        <v>155498</v>
      </c>
      <c r="L4447" s="15" t="s">
        <v>155499</v>
      </c>
      <c r="M4447" s="15" t="s">
        <v>155500</v>
      </c>
      <c r="N4447" s="15" t="s">
        <v>155501</v>
      </c>
      <c r="O4447" s="15" t="s">
        <v>155502</v>
      </c>
      <c r="P4447" s="149"/>
      <c r="Q4447" s="15" t="s">
        <v>141398</v>
      </c>
      <c r="R4447" s="15" t="s">
        <v>155503</v>
      </c>
      <c r="S4447" s="77" t="s">
        <v>141400</v>
      </c>
      <c r="T4447" s="15" t="s">
        <v>141401</v>
      </c>
      <c r="U4447" s="15" t="s">
        <v>155504</v>
      </c>
      <c r="V4447" s="15" t="s">
        <v>155505</v>
      </c>
      <c r="W4447" s="15" t="s">
        <v>155506</v>
      </c>
      <c r="X4447" s="17" t="s">
        <v>141405</v>
      </c>
      <c r="Y4447" s="15" t="s">
        <v>141406</v>
      </c>
      <c r="Z4447" s="15" t="s">
        <v>155507</v>
      </c>
      <c r="AA4447" s="15" t="s">
        <v>155508</v>
      </c>
      <c r="AB4447" s="15" t="s">
        <v>155509</v>
      </c>
      <c r="AC4447" s="15" t="s">
        <v>155510</v>
      </c>
      <c r="AD4447" s="15" t="s">
        <v>155511</v>
      </c>
      <c r="AE4447" s="15" t="s">
        <v>153364</v>
      </c>
      <c r="AF4447" s="15" t="s">
        <v>155512</v>
      </c>
      <c r="AG4447" s="15" t="s">
        <v>155512</v>
      </c>
      <c r="AH4447" s="15" t="s">
        <v>155513</v>
      </c>
      <c r="AI4447" s="15" t="s">
        <v>153367</v>
      </c>
      <c r="AJ4447" s="15" t="s">
        <v>153368</v>
      </c>
      <c r="AK4447" s="15" t="s">
        <v>153369</v>
      </c>
      <c r="AL4447" s="15" t="s">
        <v>155514</v>
      </c>
      <c r="AM4447" s="156" t="s">
        <v>155515</v>
      </c>
      <c r="AN4447" s="15" t="s">
        <v>155516</v>
      </c>
      <c r="AO4447" s="15" t="s">
        <v>141420</v>
      </c>
      <c r="AP4447" s="15" t="s">
        <v>155517</v>
      </c>
      <c r="AQ4447" s="15" t="s">
        <v>141422</v>
      </c>
      <c r="AR4447" s="15" t="s">
        <v>155518</v>
      </c>
      <c r="AS4447" s="77" t="s">
        <v>141424</v>
      </c>
      <c r="AT4447" s="15" t="s">
        <v>155519</v>
      </c>
    </row>
    <row r="4448" ht="19.5" customHeight="1">
      <c r="A4448" s="19" t="s">
        <v>155520</v>
      </c>
      <c r="C4448" s="77" t="s">
        <v>155521</v>
      </c>
      <c r="D4448" s="15" t="s">
        <v>155522</v>
      </c>
      <c r="E4448" s="15" t="s">
        <v>155523</v>
      </c>
      <c r="F4448" s="15" t="s">
        <v>155524</v>
      </c>
      <c r="G4448" s="182"/>
      <c r="H4448" s="15" t="s">
        <v>155525</v>
      </c>
      <c r="I4448" s="15" t="s">
        <v>155526</v>
      </c>
      <c r="J4448" s="15" t="s">
        <v>155527</v>
      </c>
      <c r="K4448" s="15" t="s">
        <v>155528</v>
      </c>
      <c r="L4448" s="15" t="s">
        <v>155529</v>
      </c>
      <c r="M4448" s="15" t="s">
        <v>155530</v>
      </c>
      <c r="N4448" s="15" t="s">
        <v>155531</v>
      </c>
      <c r="O4448" s="15" t="s">
        <v>155532</v>
      </c>
      <c r="P4448" s="149"/>
      <c r="Q4448" s="15" t="s">
        <v>155533</v>
      </c>
      <c r="R4448" s="15" t="s">
        <v>155534</v>
      </c>
      <c r="S4448" s="77" t="s">
        <v>155535</v>
      </c>
      <c r="T4448" s="15" t="s">
        <v>155536</v>
      </c>
      <c r="U4448" s="15" t="s">
        <v>155537</v>
      </c>
      <c r="V4448" s="15" t="s">
        <v>155538</v>
      </c>
      <c r="W4448" s="15" t="s">
        <v>155539</v>
      </c>
      <c r="X4448" s="17" t="s">
        <v>155540</v>
      </c>
      <c r="Y4448" s="15" t="s">
        <v>155541</v>
      </c>
      <c r="Z4448" s="15" t="s">
        <v>155542</v>
      </c>
      <c r="AA4448" s="15" t="s">
        <v>155543</v>
      </c>
      <c r="AB4448" s="15" t="s">
        <v>155544</v>
      </c>
      <c r="AC4448" s="15" t="s">
        <v>155545</v>
      </c>
      <c r="AD4448" s="15" t="s">
        <v>155546</v>
      </c>
      <c r="AE4448" s="15" t="s">
        <v>155547</v>
      </c>
      <c r="AF4448" s="15" t="s">
        <v>155548</v>
      </c>
      <c r="AG4448" s="15" t="s">
        <v>155548</v>
      </c>
      <c r="AH4448" s="15" t="s">
        <v>155549</v>
      </c>
      <c r="AI4448" s="15" t="s">
        <v>155550</v>
      </c>
      <c r="AJ4448" s="15" t="s">
        <v>155551</v>
      </c>
      <c r="AK4448" s="15" t="s">
        <v>155552</v>
      </c>
      <c r="AL4448" s="15" t="s">
        <v>155553</v>
      </c>
      <c r="AM4448" s="156" t="s">
        <v>155554</v>
      </c>
      <c r="AN4448" s="15" t="s">
        <v>155555</v>
      </c>
      <c r="AO4448" s="15" t="s">
        <v>155556</v>
      </c>
      <c r="AP4448" s="15" t="s">
        <v>155557</v>
      </c>
      <c r="AQ4448" s="15" t="s">
        <v>155558</v>
      </c>
      <c r="AR4448" s="15" t="s">
        <v>155559</v>
      </c>
      <c r="AS4448" s="77" t="s">
        <v>155560</v>
      </c>
      <c r="AT4448" s="15" t="s">
        <v>155561</v>
      </c>
    </row>
    <row r="4449" ht="19.5" customHeight="1">
      <c r="A4449" s="19" t="s">
        <v>155562</v>
      </c>
      <c r="C4449" s="77" t="s">
        <v>155563</v>
      </c>
      <c r="D4449" s="15" t="s">
        <v>155564</v>
      </c>
      <c r="E4449" s="15" t="s">
        <v>155565</v>
      </c>
      <c r="F4449" s="15" t="s">
        <v>155566</v>
      </c>
      <c r="G4449" s="182"/>
      <c r="H4449" s="15" t="s">
        <v>155567</v>
      </c>
      <c r="I4449" s="15" t="s">
        <v>155568</v>
      </c>
      <c r="J4449" s="15" t="s">
        <v>155569</v>
      </c>
      <c r="K4449" s="15" t="s">
        <v>155570</v>
      </c>
      <c r="L4449" s="15" t="s">
        <v>155571</v>
      </c>
      <c r="M4449" s="15" t="s">
        <v>155572</v>
      </c>
      <c r="N4449" s="15" t="s">
        <v>155573</v>
      </c>
      <c r="O4449" s="15" t="s">
        <v>155574</v>
      </c>
      <c r="P4449" s="149"/>
      <c r="Q4449" s="15" t="s">
        <v>155575</v>
      </c>
      <c r="R4449" s="15" t="s">
        <v>155576</v>
      </c>
      <c r="S4449" s="77" t="s">
        <v>155577</v>
      </c>
      <c r="T4449" s="15" t="s">
        <v>155578</v>
      </c>
      <c r="U4449" s="15" t="s">
        <v>155579</v>
      </c>
      <c r="V4449" s="15" t="s">
        <v>155580</v>
      </c>
      <c r="W4449" s="15" t="s">
        <v>155581</v>
      </c>
      <c r="X4449" s="17" t="s">
        <v>155562</v>
      </c>
      <c r="Y4449" s="15" t="s">
        <v>155582</v>
      </c>
      <c r="Z4449" s="15" t="s">
        <v>155583</v>
      </c>
      <c r="AA4449" s="15" t="s">
        <v>155584</v>
      </c>
      <c r="AB4449" s="15" t="s">
        <v>155585</v>
      </c>
      <c r="AC4449" s="15" t="s">
        <v>155586</v>
      </c>
      <c r="AD4449" s="15" t="s">
        <v>155587</v>
      </c>
      <c r="AE4449" s="15" t="s">
        <v>155588</v>
      </c>
      <c r="AF4449" s="15" t="s">
        <v>155589</v>
      </c>
      <c r="AG4449" s="15" t="s">
        <v>155589</v>
      </c>
      <c r="AH4449" s="15" t="s">
        <v>155590</v>
      </c>
      <c r="AI4449" s="15" t="s">
        <v>155591</v>
      </c>
      <c r="AJ4449" s="15" t="s">
        <v>155592</v>
      </c>
      <c r="AK4449" s="15" t="s">
        <v>155593</v>
      </c>
      <c r="AL4449" s="15" t="s">
        <v>155594</v>
      </c>
      <c r="AM4449" s="156" t="s">
        <v>155595</v>
      </c>
      <c r="AN4449" s="15" t="s">
        <v>155596</v>
      </c>
      <c r="AO4449" s="15" t="s">
        <v>155597</v>
      </c>
      <c r="AP4449" s="15" t="s">
        <v>155598</v>
      </c>
      <c r="AQ4449" s="15" t="s">
        <v>155599</v>
      </c>
      <c r="AR4449" s="15" t="s">
        <v>155600</v>
      </c>
      <c r="AS4449" s="77" t="s">
        <v>155601</v>
      </c>
      <c r="AT4449" s="15" t="s">
        <v>155602</v>
      </c>
    </row>
    <row r="4450" ht="19.5" customHeight="1">
      <c r="A4450" s="19" t="s">
        <v>155603</v>
      </c>
      <c r="C4450" s="77" t="s">
        <v>155604</v>
      </c>
      <c r="D4450" s="15" t="s">
        <v>155605</v>
      </c>
      <c r="E4450" s="15" t="s">
        <v>155606</v>
      </c>
      <c r="F4450" s="15" t="s">
        <v>155607</v>
      </c>
      <c r="G4450" s="182"/>
      <c r="H4450" s="15" t="s">
        <v>155608</v>
      </c>
      <c r="I4450" s="15" t="s">
        <v>155609</v>
      </c>
      <c r="J4450" s="15" t="s">
        <v>155610</v>
      </c>
      <c r="K4450" s="15" t="s">
        <v>155611</v>
      </c>
      <c r="L4450" s="15" t="s">
        <v>155612</v>
      </c>
      <c r="M4450" s="15" t="s">
        <v>155613</v>
      </c>
      <c r="N4450" s="15" t="s">
        <v>155614</v>
      </c>
      <c r="O4450" s="15" t="s">
        <v>155615</v>
      </c>
      <c r="P4450" s="149"/>
      <c r="Q4450" s="15" t="s">
        <v>155616</v>
      </c>
      <c r="R4450" s="15" t="s">
        <v>155617</v>
      </c>
      <c r="S4450" s="77" t="s">
        <v>155618</v>
      </c>
      <c r="T4450" s="15" t="s">
        <v>155619</v>
      </c>
      <c r="U4450" s="15" t="s">
        <v>155620</v>
      </c>
      <c r="V4450" s="15" t="s">
        <v>155621</v>
      </c>
      <c r="W4450" s="15" t="s">
        <v>155622</v>
      </c>
      <c r="X4450" s="17" t="s">
        <v>155603</v>
      </c>
      <c r="Y4450" s="15" t="s">
        <v>155623</v>
      </c>
      <c r="Z4450" s="15" t="s">
        <v>155624</v>
      </c>
      <c r="AA4450" s="15" t="s">
        <v>155625</v>
      </c>
      <c r="AB4450" s="15" t="s">
        <v>155626</v>
      </c>
      <c r="AC4450" s="15" t="s">
        <v>155627</v>
      </c>
      <c r="AD4450" s="15" t="s">
        <v>155628</v>
      </c>
      <c r="AE4450" s="15" t="s">
        <v>155629</v>
      </c>
      <c r="AF4450" s="15" t="s">
        <v>155630</v>
      </c>
      <c r="AG4450" s="15" t="s">
        <v>155630</v>
      </c>
      <c r="AH4450" s="15" t="s">
        <v>155631</v>
      </c>
      <c r="AI4450" s="15" t="s">
        <v>155632</v>
      </c>
      <c r="AJ4450" s="15" t="s">
        <v>155633</v>
      </c>
      <c r="AK4450" s="15" t="s">
        <v>155634</v>
      </c>
      <c r="AL4450" s="15" t="s">
        <v>155635</v>
      </c>
      <c r="AM4450" s="156" t="s">
        <v>155636</v>
      </c>
      <c r="AN4450" s="15" t="s">
        <v>155637</v>
      </c>
      <c r="AO4450" s="15" t="s">
        <v>155638</v>
      </c>
      <c r="AP4450" s="15" t="s">
        <v>155639</v>
      </c>
      <c r="AQ4450" s="15" t="s">
        <v>155640</v>
      </c>
      <c r="AR4450" s="15" t="s">
        <v>155641</v>
      </c>
      <c r="AS4450" s="77" t="s">
        <v>155642</v>
      </c>
      <c r="AT4450" s="15" t="s">
        <v>155643</v>
      </c>
    </row>
    <row r="4451" ht="19.5" customHeight="1">
      <c r="A4451" s="19" t="s">
        <v>155644</v>
      </c>
      <c r="C4451" s="77" t="s">
        <v>155645</v>
      </c>
      <c r="D4451" s="15" t="s">
        <v>155646</v>
      </c>
      <c r="E4451" s="15" t="s">
        <v>155647</v>
      </c>
      <c r="F4451" s="15" t="s">
        <v>155648</v>
      </c>
      <c r="G4451" s="182"/>
      <c r="H4451" s="15" t="s">
        <v>155649</v>
      </c>
      <c r="I4451" s="15" t="s">
        <v>155650</v>
      </c>
      <c r="J4451" s="15" t="s">
        <v>155651</v>
      </c>
      <c r="K4451" s="15" t="s">
        <v>155652</v>
      </c>
      <c r="L4451" s="15" t="s">
        <v>155653</v>
      </c>
      <c r="M4451" s="15" t="s">
        <v>155654</v>
      </c>
      <c r="N4451" s="15" t="s">
        <v>155655</v>
      </c>
      <c r="O4451" s="15" t="s">
        <v>155656</v>
      </c>
      <c r="P4451" s="149"/>
      <c r="Q4451" s="15" t="s">
        <v>155657</v>
      </c>
      <c r="R4451" s="15" t="s">
        <v>155658</v>
      </c>
      <c r="S4451" s="77" t="s">
        <v>155659</v>
      </c>
      <c r="T4451" s="15" t="s">
        <v>155660</v>
      </c>
      <c r="U4451" s="15" t="s">
        <v>155661</v>
      </c>
      <c r="V4451" s="15" t="s">
        <v>155662</v>
      </c>
      <c r="W4451" s="15" t="s">
        <v>155663</v>
      </c>
      <c r="X4451" s="17" t="s">
        <v>155664</v>
      </c>
      <c r="Y4451" s="15" t="s">
        <v>155665</v>
      </c>
      <c r="Z4451" s="15" t="s">
        <v>155666</v>
      </c>
      <c r="AA4451" s="15" t="s">
        <v>155667</v>
      </c>
      <c r="AB4451" s="15" t="s">
        <v>155668</v>
      </c>
      <c r="AC4451" s="15" t="s">
        <v>155669</v>
      </c>
      <c r="AD4451" s="15" t="s">
        <v>155670</v>
      </c>
      <c r="AE4451" s="15" t="s">
        <v>155671</v>
      </c>
      <c r="AF4451" s="15" t="s">
        <v>155672</v>
      </c>
      <c r="AG4451" s="15" t="s">
        <v>155672</v>
      </c>
      <c r="AH4451" s="15" t="s">
        <v>155673</v>
      </c>
      <c r="AI4451" s="15" t="s">
        <v>155674</v>
      </c>
      <c r="AJ4451" s="15" t="s">
        <v>155675</v>
      </c>
      <c r="AK4451" s="15" t="s">
        <v>155676</v>
      </c>
      <c r="AL4451" s="15" t="s">
        <v>155677</v>
      </c>
      <c r="AM4451" s="156" t="s">
        <v>155678</v>
      </c>
      <c r="AN4451" s="15" t="s">
        <v>155679</v>
      </c>
      <c r="AO4451" s="15" t="s">
        <v>155680</v>
      </c>
      <c r="AP4451" s="15" t="s">
        <v>155681</v>
      </c>
      <c r="AQ4451" s="15" t="s">
        <v>155682</v>
      </c>
      <c r="AR4451" s="15" t="s">
        <v>155683</v>
      </c>
      <c r="AS4451" s="77" t="s">
        <v>155684</v>
      </c>
      <c r="AT4451" s="15" t="s">
        <v>155685</v>
      </c>
    </row>
    <row r="4452" ht="19.5" customHeight="1">
      <c r="A4452" s="19" t="s">
        <v>155686</v>
      </c>
      <c r="C4452" s="77" t="s">
        <v>155687</v>
      </c>
      <c r="D4452" s="15" t="s">
        <v>155688</v>
      </c>
      <c r="E4452" s="15" t="s">
        <v>155689</v>
      </c>
      <c r="F4452" s="15" t="s">
        <v>155690</v>
      </c>
      <c r="G4452" s="182"/>
      <c r="H4452" s="15" t="s">
        <v>155691</v>
      </c>
      <c r="I4452" s="15" t="s">
        <v>155692</v>
      </c>
      <c r="J4452" s="15" t="s">
        <v>155693</v>
      </c>
      <c r="K4452" s="15" t="s">
        <v>155694</v>
      </c>
      <c r="L4452" s="15" t="s">
        <v>155695</v>
      </c>
      <c r="M4452" s="15" t="s">
        <v>155696</v>
      </c>
      <c r="N4452" s="15" t="s">
        <v>155697</v>
      </c>
      <c r="O4452" s="15" t="s">
        <v>155698</v>
      </c>
      <c r="P4452" s="149"/>
      <c r="Q4452" s="15" t="s">
        <v>155699</v>
      </c>
      <c r="R4452" s="15" t="s">
        <v>155700</v>
      </c>
      <c r="S4452" s="77" t="s">
        <v>155701</v>
      </c>
      <c r="T4452" s="15" t="s">
        <v>155702</v>
      </c>
      <c r="U4452" s="15" t="s">
        <v>155703</v>
      </c>
      <c r="V4452" s="15" t="s">
        <v>155704</v>
      </c>
      <c r="W4452" s="15" t="s">
        <v>155705</v>
      </c>
      <c r="X4452" s="17" t="s">
        <v>127132</v>
      </c>
      <c r="Y4452" s="15" t="s">
        <v>127133</v>
      </c>
      <c r="Z4452" s="15" t="s">
        <v>155706</v>
      </c>
      <c r="AA4452" s="15" t="s">
        <v>155707</v>
      </c>
      <c r="AB4452" s="15" t="s">
        <v>155688</v>
      </c>
      <c r="AC4452" s="15" t="s">
        <v>155708</v>
      </c>
      <c r="AD4452" s="15" t="s">
        <v>155709</v>
      </c>
      <c r="AE4452" s="15" t="s">
        <v>155710</v>
      </c>
      <c r="AF4452" s="15" t="s">
        <v>155711</v>
      </c>
      <c r="AG4452" s="15" t="s">
        <v>155711</v>
      </c>
      <c r="AH4452" s="15" t="s">
        <v>155712</v>
      </c>
      <c r="AI4452" s="15" t="s">
        <v>155713</v>
      </c>
      <c r="AJ4452" s="15" t="s">
        <v>155714</v>
      </c>
      <c r="AK4452" s="15" t="s">
        <v>155715</v>
      </c>
      <c r="AL4452" s="15" t="s">
        <v>155716</v>
      </c>
      <c r="AM4452" s="156" t="s">
        <v>155717</v>
      </c>
      <c r="AN4452" s="15" t="s">
        <v>155718</v>
      </c>
      <c r="AO4452" s="15" t="s">
        <v>155719</v>
      </c>
      <c r="AP4452" s="15" t="s">
        <v>155720</v>
      </c>
      <c r="AQ4452" s="15" t="s">
        <v>155721</v>
      </c>
      <c r="AR4452" s="15" t="s">
        <v>155722</v>
      </c>
      <c r="AS4452" s="77" t="s">
        <v>155723</v>
      </c>
      <c r="AT4452" s="15" t="s">
        <v>155724</v>
      </c>
    </row>
    <row r="4453" ht="19.5" customHeight="1">
      <c r="A4453" s="19" t="s">
        <v>155725</v>
      </c>
      <c r="C4453" s="77" t="s">
        <v>56485</v>
      </c>
      <c r="D4453" s="15" t="s">
        <v>155726</v>
      </c>
      <c r="E4453" s="15" t="s">
        <v>155727</v>
      </c>
      <c r="F4453" s="15" t="s">
        <v>155728</v>
      </c>
      <c r="G4453" s="182"/>
      <c r="H4453" s="15" t="s">
        <v>155729</v>
      </c>
      <c r="I4453" s="15" t="s">
        <v>2909</v>
      </c>
      <c r="J4453" s="15" t="s">
        <v>155730</v>
      </c>
      <c r="K4453" s="15" t="s">
        <v>155731</v>
      </c>
      <c r="L4453" s="15" t="s">
        <v>155732</v>
      </c>
      <c r="M4453" s="15" t="s">
        <v>155733</v>
      </c>
      <c r="N4453" s="15" t="s">
        <v>155734</v>
      </c>
      <c r="O4453" s="15" t="s">
        <v>155735</v>
      </c>
      <c r="P4453" s="149"/>
      <c r="Q4453" s="15" t="s">
        <v>32697</v>
      </c>
      <c r="R4453" s="15" t="s">
        <v>32698</v>
      </c>
      <c r="S4453" s="77" t="s">
        <v>155736</v>
      </c>
      <c r="T4453" s="15" t="s">
        <v>155737</v>
      </c>
      <c r="U4453" s="15" t="s">
        <v>155738</v>
      </c>
      <c r="V4453" s="15" t="s">
        <v>155739</v>
      </c>
      <c r="W4453" s="15" t="s">
        <v>155740</v>
      </c>
      <c r="X4453" s="17" t="s">
        <v>155725</v>
      </c>
      <c r="Y4453" s="15" t="s">
        <v>32705</v>
      </c>
      <c r="Z4453" s="15" t="s">
        <v>155741</v>
      </c>
      <c r="AA4453" s="15" t="s">
        <v>155742</v>
      </c>
      <c r="AB4453" s="15" t="s">
        <v>155726</v>
      </c>
      <c r="AC4453" s="15" t="s">
        <v>155743</v>
      </c>
      <c r="AD4453" s="15" t="s">
        <v>155744</v>
      </c>
      <c r="AE4453" s="15" t="s">
        <v>155745</v>
      </c>
      <c r="AF4453" s="15" t="s">
        <v>155746</v>
      </c>
      <c r="AG4453" s="15" t="s">
        <v>155746</v>
      </c>
      <c r="AH4453" s="15" t="s">
        <v>155747</v>
      </c>
      <c r="AI4453" s="15" t="s">
        <v>32714</v>
      </c>
      <c r="AJ4453" s="15" t="s">
        <v>155748</v>
      </c>
      <c r="AK4453" s="15" t="s">
        <v>155730</v>
      </c>
      <c r="AL4453" s="15" t="s">
        <v>155749</v>
      </c>
      <c r="AM4453" s="156" t="s">
        <v>155750</v>
      </c>
      <c r="AN4453" s="15" t="s">
        <v>2912</v>
      </c>
      <c r="AO4453" s="15" t="s">
        <v>2913</v>
      </c>
      <c r="AP4453" s="15" t="s">
        <v>155751</v>
      </c>
      <c r="AQ4453" s="15" t="s">
        <v>155752</v>
      </c>
      <c r="AR4453" s="15" t="s">
        <v>155753</v>
      </c>
      <c r="AS4453" s="77" t="s">
        <v>155754</v>
      </c>
      <c r="AT4453" s="15" t="s">
        <v>101270</v>
      </c>
    </row>
    <row r="4454" ht="19.5" customHeight="1">
      <c r="A4454" s="19" t="s">
        <v>155755</v>
      </c>
      <c r="C4454" s="77" t="s">
        <v>155756</v>
      </c>
      <c r="D4454" s="15" t="s">
        <v>155757</v>
      </c>
      <c r="E4454" s="15" t="s">
        <v>155758</v>
      </c>
      <c r="F4454" s="15" t="s">
        <v>155759</v>
      </c>
      <c r="G4454" s="182"/>
      <c r="H4454" s="15" t="s">
        <v>155760</v>
      </c>
      <c r="I4454" s="15" t="s">
        <v>155761</v>
      </c>
      <c r="J4454" s="15" t="s">
        <v>155762</v>
      </c>
      <c r="K4454" s="15" t="s">
        <v>155763</v>
      </c>
      <c r="L4454" s="15" t="s">
        <v>155764</v>
      </c>
      <c r="M4454" s="15" t="s">
        <v>155765</v>
      </c>
      <c r="N4454" s="15" t="s">
        <v>155766</v>
      </c>
      <c r="O4454" s="15" t="s">
        <v>155767</v>
      </c>
      <c r="P4454" s="149"/>
      <c r="Q4454" s="15" t="s">
        <v>155768</v>
      </c>
      <c r="R4454" s="15" t="s">
        <v>155769</v>
      </c>
      <c r="S4454" s="77" t="s">
        <v>155770</v>
      </c>
      <c r="T4454" s="15" t="s">
        <v>155771</v>
      </c>
      <c r="U4454" s="15" t="s">
        <v>155772</v>
      </c>
      <c r="V4454" s="15" t="s">
        <v>155773</v>
      </c>
      <c r="W4454" s="11" t="s">
        <v>155774</v>
      </c>
      <c r="X4454" s="17" t="s">
        <v>155775</v>
      </c>
      <c r="Y4454" s="15" t="s">
        <v>155776</v>
      </c>
      <c r="Z4454" s="15" t="s">
        <v>155777</v>
      </c>
      <c r="AA4454" s="15" t="s">
        <v>155778</v>
      </c>
      <c r="AB4454" s="15" t="s">
        <v>155779</v>
      </c>
      <c r="AC4454" s="15" t="s">
        <v>155780</v>
      </c>
      <c r="AD4454" s="15" t="s">
        <v>155781</v>
      </c>
      <c r="AE4454" s="15" t="s">
        <v>155782</v>
      </c>
      <c r="AF4454" s="15" t="s">
        <v>155783</v>
      </c>
      <c r="AG4454" s="15" t="s">
        <v>155783</v>
      </c>
      <c r="AH4454" s="15" t="s">
        <v>155784</v>
      </c>
      <c r="AI4454" s="15" t="s">
        <v>155785</v>
      </c>
      <c r="AJ4454" s="15" t="s">
        <v>155786</v>
      </c>
      <c r="AK4454" s="15" t="s">
        <v>155787</v>
      </c>
      <c r="AL4454" s="15" t="s">
        <v>155788</v>
      </c>
      <c r="AM4454" s="156" t="s">
        <v>155789</v>
      </c>
      <c r="AN4454" s="15" t="s">
        <v>155790</v>
      </c>
      <c r="AO4454" s="15" t="s">
        <v>155791</v>
      </c>
      <c r="AP4454" s="15" t="s">
        <v>155792</v>
      </c>
      <c r="AQ4454" s="15" t="s">
        <v>155793</v>
      </c>
      <c r="AR4454" s="15" t="s">
        <v>155794</v>
      </c>
      <c r="AS4454" s="77" t="s">
        <v>155795</v>
      </c>
      <c r="AT4454" s="15" t="s">
        <v>155796</v>
      </c>
    </row>
    <row r="4455" ht="19.5" customHeight="1">
      <c r="A4455" s="19" t="s">
        <v>155797</v>
      </c>
      <c r="C4455" s="77" t="s">
        <v>155798</v>
      </c>
      <c r="D4455" s="15" t="s">
        <v>155799</v>
      </c>
      <c r="E4455" s="15" t="s">
        <v>155800</v>
      </c>
      <c r="F4455" s="15" t="s">
        <v>155801</v>
      </c>
      <c r="G4455" s="182"/>
      <c r="H4455" s="15" t="s">
        <v>155802</v>
      </c>
      <c r="I4455" s="15" t="s">
        <v>155803</v>
      </c>
      <c r="J4455" s="15" t="s">
        <v>155804</v>
      </c>
      <c r="K4455" s="15" t="s">
        <v>155805</v>
      </c>
      <c r="L4455" s="15" t="s">
        <v>155806</v>
      </c>
      <c r="M4455" s="15" t="s">
        <v>155807</v>
      </c>
      <c r="N4455" s="15" t="s">
        <v>155808</v>
      </c>
      <c r="O4455" s="15" t="s">
        <v>155809</v>
      </c>
      <c r="P4455" s="149"/>
      <c r="Q4455" s="15" t="s">
        <v>155810</v>
      </c>
      <c r="R4455" s="15" t="s">
        <v>155811</v>
      </c>
      <c r="S4455" s="77" t="s">
        <v>155812</v>
      </c>
      <c r="T4455" s="15" t="s">
        <v>155813</v>
      </c>
      <c r="U4455" s="15" t="s">
        <v>155814</v>
      </c>
      <c r="V4455" s="15" t="s">
        <v>155815</v>
      </c>
      <c r="W4455" s="15" t="s">
        <v>155816</v>
      </c>
      <c r="X4455" s="17" t="s">
        <v>155817</v>
      </c>
      <c r="Y4455" s="15" t="s">
        <v>155818</v>
      </c>
      <c r="Z4455" s="15" t="s">
        <v>155819</v>
      </c>
      <c r="AA4455" s="15" t="s">
        <v>155820</v>
      </c>
      <c r="AB4455" s="15" t="s">
        <v>155799</v>
      </c>
      <c r="AC4455" s="15" t="s">
        <v>155821</v>
      </c>
      <c r="AD4455" s="15" t="s">
        <v>155822</v>
      </c>
      <c r="AE4455" s="15" t="s">
        <v>155823</v>
      </c>
      <c r="AF4455" s="15" t="s">
        <v>155824</v>
      </c>
      <c r="AG4455" s="15" t="s">
        <v>155824</v>
      </c>
      <c r="AH4455" s="15" t="s">
        <v>155825</v>
      </c>
      <c r="AI4455" s="15" t="s">
        <v>4542</v>
      </c>
      <c r="AJ4455" s="15" t="s">
        <v>155826</v>
      </c>
      <c r="AK4455" s="15" t="s">
        <v>155827</v>
      </c>
      <c r="AL4455" s="15" t="s">
        <v>155828</v>
      </c>
      <c r="AM4455" s="156" t="s">
        <v>155829</v>
      </c>
      <c r="AN4455" s="15" t="s">
        <v>155830</v>
      </c>
      <c r="AO4455" s="15" t="s">
        <v>155831</v>
      </c>
      <c r="AP4455" s="15" t="s">
        <v>155832</v>
      </c>
      <c r="AQ4455" s="15" t="s">
        <v>155833</v>
      </c>
      <c r="AR4455" s="15" t="s">
        <v>155834</v>
      </c>
      <c r="AS4455" s="77" t="s">
        <v>155835</v>
      </c>
      <c r="AT4455" s="15" t="s">
        <v>155836</v>
      </c>
    </row>
    <row r="4456" ht="19.5" customHeight="1">
      <c r="A4456" s="19" t="s">
        <v>155837</v>
      </c>
      <c r="C4456" s="77" t="s">
        <v>155838</v>
      </c>
      <c r="D4456" s="15" t="s">
        <v>155839</v>
      </c>
      <c r="E4456" s="15" t="s">
        <v>155840</v>
      </c>
      <c r="F4456" s="15" t="s">
        <v>155841</v>
      </c>
      <c r="G4456" s="182"/>
      <c r="H4456" s="15" t="s">
        <v>155842</v>
      </c>
      <c r="I4456" s="15" t="s">
        <v>155843</v>
      </c>
      <c r="J4456" s="15" t="s">
        <v>155844</v>
      </c>
      <c r="K4456" s="15" t="s">
        <v>155845</v>
      </c>
      <c r="L4456" s="15" t="s">
        <v>155846</v>
      </c>
      <c r="M4456" s="15" t="s">
        <v>155847</v>
      </c>
      <c r="N4456" s="15" t="s">
        <v>155848</v>
      </c>
      <c r="O4456" s="15" t="s">
        <v>130159</v>
      </c>
      <c r="P4456" s="149"/>
      <c r="Q4456" s="15" t="s">
        <v>155846</v>
      </c>
      <c r="R4456" s="15" t="s">
        <v>155849</v>
      </c>
      <c r="S4456" s="77" t="s">
        <v>155850</v>
      </c>
      <c r="T4456" s="15" t="s">
        <v>155851</v>
      </c>
      <c r="U4456" s="15" t="s">
        <v>3636</v>
      </c>
      <c r="V4456" s="15" t="s">
        <v>155852</v>
      </c>
      <c r="W4456" s="11" t="s">
        <v>155853</v>
      </c>
      <c r="X4456" s="17" t="s">
        <v>155837</v>
      </c>
      <c r="Y4456" s="15" t="s">
        <v>155854</v>
      </c>
      <c r="Z4456" s="15" t="s">
        <v>155855</v>
      </c>
      <c r="AA4456" s="15" t="s">
        <v>130159</v>
      </c>
      <c r="AB4456" s="15" t="s">
        <v>155856</v>
      </c>
      <c r="AC4456" s="15" t="s">
        <v>155857</v>
      </c>
      <c r="AD4456" s="15" t="s">
        <v>155858</v>
      </c>
      <c r="AE4456" s="15" t="s">
        <v>155859</v>
      </c>
      <c r="AF4456" s="15" t="s">
        <v>155860</v>
      </c>
      <c r="AG4456" s="15" t="s">
        <v>155860</v>
      </c>
      <c r="AH4456" s="15" t="s">
        <v>155861</v>
      </c>
      <c r="AI4456" s="15" t="s">
        <v>155862</v>
      </c>
      <c r="AJ4456" s="15" t="s">
        <v>155863</v>
      </c>
      <c r="AK4456" s="15" t="s">
        <v>155864</v>
      </c>
      <c r="AL4456" s="15" t="s">
        <v>155865</v>
      </c>
      <c r="AM4456" s="156" t="s">
        <v>130186</v>
      </c>
      <c r="AN4456" s="15" t="s">
        <v>155845</v>
      </c>
      <c r="AO4456" s="15" t="s">
        <v>155866</v>
      </c>
      <c r="AP4456" s="15" t="s">
        <v>155867</v>
      </c>
      <c r="AQ4456" s="15" t="s">
        <v>155868</v>
      </c>
      <c r="AR4456" s="15" t="s">
        <v>79403</v>
      </c>
      <c r="AS4456" s="77" t="s">
        <v>155869</v>
      </c>
      <c r="AT4456" s="15" t="s">
        <v>155870</v>
      </c>
    </row>
    <row r="4457" ht="19.5" customHeight="1">
      <c r="A4457" s="19" t="s">
        <v>155871</v>
      </c>
      <c r="C4457" s="77" t="s">
        <v>155872</v>
      </c>
      <c r="D4457" s="15" t="s">
        <v>155873</v>
      </c>
      <c r="E4457" s="15" t="s">
        <v>155874</v>
      </c>
      <c r="F4457" s="15" t="s">
        <v>155875</v>
      </c>
      <c r="G4457" s="182"/>
      <c r="H4457" s="15" t="s">
        <v>155876</v>
      </c>
      <c r="I4457" s="15" t="s">
        <v>155877</v>
      </c>
      <c r="J4457" s="15" t="s">
        <v>155878</v>
      </c>
      <c r="K4457" s="15" t="s">
        <v>155879</v>
      </c>
      <c r="L4457" s="15" t="s">
        <v>155871</v>
      </c>
      <c r="M4457" s="15" t="s">
        <v>155880</v>
      </c>
      <c r="N4457" s="15" t="s">
        <v>155881</v>
      </c>
      <c r="O4457" s="15" t="s">
        <v>155882</v>
      </c>
      <c r="P4457" s="149"/>
      <c r="Q4457" s="15" t="s">
        <v>155883</v>
      </c>
      <c r="R4457" s="15" t="s">
        <v>155884</v>
      </c>
      <c r="S4457" s="77" t="s">
        <v>155885</v>
      </c>
      <c r="T4457" s="15" t="s">
        <v>155886</v>
      </c>
      <c r="U4457" s="15" t="s">
        <v>155887</v>
      </c>
      <c r="V4457" s="15" t="s">
        <v>155888</v>
      </c>
      <c r="W4457" s="11" t="s">
        <v>155889</v>
      </c>
      <c r="X4457" s="17" t="s">
        <v>155871</v>
      </c>
      <c r="Y4457" s="15" t="s">
        <v>155890</v>
      </c>
      <c r="Z4457" s="15" t="s">
        <v>155871</v>
      </c>
      <c r="AA4457" s="15" t="s">
        <v>155891</v>
      </c>
      <c r="AB4457" s="15" t="s">
        <v>155873</v>
      </c>
      <c r="AC4457" s="15" t="s">
        <v>155892</v>
      </c>
      <c r="AD4457" s="15" t="s">
        <v>155893</v>
      </c>
      <c r="AE4457" s="15" t="s">
        <v>155894</v>
      </c>
      <c r="AF4457" s="15" t="s">
        <v>155895</v>
      </c>
      <c r="AG4457" s="15" t="s">
        <v>155895</v>
      </c>
      <c r="AH4457" s="15" t="s">
        <v>155896</v>
      </c>
      <c r="AI4457" s="15" t="s">
        <v>155897</v>
      </c>
      <c r="AJ4457" s="15" t="s">
        <v>155898</v>
      </c>
      <c r="AK4457" s="15" t="s">
        <v>155899</v>
      </c>
      <c r="AL4457" s="15" t="s">
        <v>155871</v>
      </c>
      <c r="AM4457" s="156" t="s">
        <v>155900</v>
      </c>
      <c r="AN4457" s="15" t="s">
        <v>155901</v>
      </c>
      <c r="AO4457" s="15" t="s">
        <v>155902</v>
      </c>
      <c r="AP4457" s="15" t="s">
        <v>155903</v>
      </c>
      <c r="AQ4457" s="15" t="s">
        <v>155904</v>
      </c>
      <c r="AR4457" s="15" t="s">
        <v>155905</v>
      </c>
      <c r="AS4457" s="77" t="s">
        <v>155906</v>
      </c>
      <c r="AT4457" s="15" t="s">
        <v>155907</v>
      </c>
    </row>
    <row r="4458" ht="19.5" customHeight="1">
      <c r="A4458" s="9" t="s">
        <v>155908</v>
      </c>
      <c r="C4458" s="77" t="s">
        <v>155909</v>
      </c>
      <c r="D4458" s="15" t="s">
        <v>155910</v>
      </c>
      <c r="E4458" s="15" t="s">
        <v>155911</v>
      </c>
      <c r="F4458" s="15" t="s">
        <v>155912</v>
      </c>
      <c r="G4458" s="182"/>
      <c r="H4458" s="15" t="s">
        <v>155913</v>
      </c>
      <c r="I4458" s="15" t="s">
        <v>155914</v>
      </c>
      <c r="J4458" s="15" t="s">
        <v>155915</v>
      </c>
      <c r="K4458" s="15" t="s">
        <v>155916</v>
      </c>
      <c r="L4458" s="15" t="s">
        <v>155917</v>
      </c>
      <c r="M4458" s="15" t="s">
        <v>155918</v>
      </c>
      <c r="N4458" s="15" t="s">
        <v>155919</v>
      </c>
      <c r="O4458" s="15" t="s">
        <v>155920</v>
      </c>
      <c r="P4458" s="149"/>
      <c r="Q4458" s="15" t="s">
        <v>155921</v>
      </c>
      <c r="R4458" s="15" t="s">
        <v>155922</v>
      </c>
      <c r="S4458" s="77" t="s">
        <v>155923</v>
      </c>
      <c r="T4458" s="15" t="s">
        <v>155924</v>
      </c>
      <c r="U4458" s="15" t="s">
        <v>155925</v>
      </c>
      <c r="V4458" s="15" t="s">
        <v>155926</v>
      </c>
      <c r="W4458" s="15" t="s">
        <v>155927</v>
      </c>
      <c r="X4458" s="15" t="s">
        <v>155928</v>
      </c>
      <c r="Y4458" s="15" t="s">
        <v>155929</v>
      </c>
      <c r="Z4458" s="15" t="s">
        <v>155930</v>
      </c>
      <c r="AA4458" s="15" t="s">
        <v>155931</v>
      </c>
      <c r="AB4458" s="15" t="s">
        <v>155932</v>
      </c>
      <c r="AC4458" s="15" t="s">
        <v>155933</v>
      </c>
      <c r="AD4458" s="15" t="s">
        <v>155934</v>
      </c>
      <c r="AE4458" s="15" t="s">
        <v>155935</v>
      </c>
      <c r="AF4458" s="15" t="s">
        <v>155936</v>
      </c>
      <c r="AH4458" s="15" t="s">
        <v>155937</v>
      </c>
      <c r="AI4458" s="15" t="s">
        <v>155938</v>
      </c>
      <c r="AJ4458" s="15" t="s">
        <v>155939</v>
      </c>
      <c r="AK4458" s="15" t="s">
        <v>155940</v>
      </c>
      <c r="AL4458" s="15" t="s">
        <v>155941</v>
      </c>
      <c r="AM4458" s="156" t="s">
        <v>155942</v>
      </c>
      <c r="AN4458" s="15" t="s">
        <v>155943</v>
      </c>
      <c r="AO4458" s="15" t="s">
        <v>155944</v>
      </c>
      <c r="AP4458" s="15" t="s">
        <v>155945</v>
      </c>
      <c r="AQ4458" s="15" t="s">
        <v>155946</v>
      </c>
      <c r="AR4458" s="15" t="s">
        <v>155947</v>
      </c>
      <c r="AS4458" s="77" t="s">
        <v>155948</v>
      </c>
      <c r="AT4458" s="15" t="s">
        <v>155949</v>
      </c>
    </row>
    <row r="4459" ht="19.5" customHeight="1">
      <c r="A4459" s="19" t="s">
        <v>155950</v>
      </c>
      <c r="C4459" s="77" t="s">
        <v>155951</v>
      </c>
      <c r="D4459" s="15" t="s">
        <v>155952</v>
      </c>
      <c r="E4459" s="15" t="s">
        <v>155953</v>
      </c>
      <c r="F4459" s="15" t="s">
        <v>155954</v>
      </c>
      <c r="G4459" s="182"/>
      <c r="H4459" s="15" t="s">
        <v>155955</v>
      </c>
      <c r="I4459" s="15" t="s">
        <v>155956</v>
      </c>
      <c r="J4459" s="15" t="s">
        <v>155957</v>
      </c>
      <c r="K4459" s="15" t="s">
        <v>155958</v>
      </c>
      <c r="L4459" s="15" t="s">
        <v>155959</v>
      </c>
      <c r="M4459" s="15" t="s">
        <v>155960</v>
      </c>
      <c r="N4459" s="15" t="s">
        <v>155961</v>
      </c>
      <c r="O4459" s="15" t="s">
        <v>155962</v>
      </c>
      <c r="P4459" s="149"/>
      <c r="Q4459" s="15" t="s">
        <v>155963</v>
      </c>
      <c r="R4459" s="15" t="s">
        <v>155964</v>
      </c>
      <c r="S4459" s="77" t="s">
        <v>155965</v>
      </c>
      <c r="T4459" s="15" t="s">
        <v>155966</v>
      </c>
      <c r="U4459" s="15" t="s">
        <v>155967</v>
      </c>
      <c r="V4459" s="15" t="s">
        <v>155968</v>
      </c>
      <c r="W4459" s="15" t="s">
        <v>155969</v>
      </c>
      <c r="X4459" s="17" t="s">
        <v>155950</v>
      </c>
      <c r="Y4459" s="15" t="s">
        <v>155970</v>
      </c>
      <c r="Z4459" s="15" t="s">
        <v>155971</v>
      </c>
      <c r="AA4459" s="15" t="s">
        <v>155972</v>
      </c>
      <c r="AB4459" s="15" t="s">
        <v>155973</v>
      </c>
      <c r="AC4459" s="15" t="s">
        <v>155974</v>
      </c>
      <c r="AD4459" s="15" t="s">
        <v>155975</v>
      </c>
      <c r="AE4459" s="15" t="s">
        <v>155976</v>
      </c>
      <c r="AF4459" s="15" t="s">
        <v>155977</v>
      </c>
      <c r="AG4459" s="15" t="s">
        <v>155977</v>
      </c>
      <c r="AH4459" s="15" t="s">
        <v>155978</v>
      </c>
      <c r="AI4459" s="15" t="s">
        <v>155979</v>
      </c>
      <c r="AJ4459" s="15" t="s">
        <v>155980</v>
      </c>
      <c r="AK4459" s="15" t="s">
        <v>155981</v>
      </c>
      <c r="AL4459" s="15" t="s">
        <v>155982</v>
      </c>
      <c r="AM4459" s="156" t="s">
        <v>155983</v>
      </c>
      <c r="AN4459" s="15" t="s">
        <v>155984</v>
      </c>
      <c r="AO4459" s="15" t="s">
        <v>155985</v>
      </c>
      <c r="AP4459" s="15" t="s">
        <v>155986</v>
      </c>
      <c r="AQ4459" s="15" t="s">
        <v>155987</v>
      </c>
      <c r="AR4459" s="15" t="s">
        <v>155988</v>
      </c>
      <c r="AS4459" s="77" t="s">
        <v>155989</v>
      </c>
      <c r="AT4459" s="15" t="s">
        <v>155990</v>
      </c>
    </row>
    <row r="4460" ht="19.5" customHeight="1">
      <c r="A4460" s="19" t="s">
        <v>155991</v>
      </c>
      <c r="C4460" s="77" t="s">
        <v>155992</v>
      </c>
      <c r="D4460" s="15" t="s">
        <v>155993</v>
      </c>
      <c r="E4460" s="15" t="s">
        <v>155994</v>
      </c>
      <c r="F4460" s="15" t="s">
        <v>155995</v>
      </c>
      <c r="G4460" s="182"/>
      <c r="H4460" s="15" t="s">
        <v>155996</v>
      </c>
      <c r="I4460" s="15" t="s">
        <v>155997</v>
      </c>
      <c r="J4460" s="15" t="s">
        <v>155998</v>
      </c>
      <c r="K4460" s="15" t="s">
        <v>155999</v>
      </c>
      <c r="L4460" s="15" t="s">
        <v>156000</v>
      </c>
      <c r="M4460" s="15" t="s">
        <v>156001</v>
      </c>
      <c r="N4460" s="15" t="s">
        <v>156002</v>
      </c>
      <c r="O4460" s="15" t="s">
        <v>156003</v>
      </c>
      <c r="P4460" s="149"/>
      <c r="Q4460" s="15" t="s">
        <v>156004</v>
      </c>
      <c r="R4460" s="15" t="s">
        <v>156005</v>
      </c>
      <c r="S4460" s="77" t="s">
        <v>156006</v>
      </c>
      <c r="T4460" s="15" t="s">
        <v>156007</v>
      </c>
      <c r="U4460" s="15" t="s">
        <v>156008</v>
      </c>
      <c r="V4460" s="15" t="s">
        <v>156009</v>
      </c>
      <c r="W4460" s="15" t="s">
        <v>156010</v>
      </c>
      <c r="X4460" s="17" t="s">
        <v>156011</v>
      </c>
      <c r="Y4460" s="15" t="s">
        <v>156012</v>
      </c>
      <c r="Z4460" s="15" t="s">
        <v>156013</v>
      </c>
      <c r="AA4460" s="15" t="s">
        <v>156014</v>
      </c>
      <c r="AB4460" s="15" t="s">
        <v>156015</v>
      </c>
      <c r="AC4460" s="15" t="s">
        <v>156016</v>
      </c>
      <c r="AD4460" s="15" t="s">
        <v>156017</v>
      </c>
      <c r="AE4460" s="15" t="s">
        <v>156018</v>
      </c>
      <c r="AF4460" s="15" t="s">
        <v>156019</v>
      </c>
      <c r="AG4460" s="15" t="s">
        <v>156019</v>
      </c>
      <c r="AH4460" s="15" t="s">
        <v>156020</v>
      </c>
      <c r="AI4460" s="15" t="s">
        <v>156021</v>
      </c>
      <c r="AJ4460" s="15" t="s">
        <v>156022</v>
      </c>
      <c r="AK4460" s="15" t="s">
        <v>156023</v>
      </c>
      <c r="AL4460" s="15" t="s">
        <v>156024</v>
      </c>
      <c r="AM4460" s="156" t="s">
        <v>156025</v>
      </c>
      <c r="AN4460" s="15" t="s">
        <v>156026</v>
      </c>
      <c r="AO4460" s="15" t="s">
        <v>156027</v>
      </c>
      <c r="AP4460" s="15" t="s">
        <v>156028</v>
      </c>
      <c r="AQ4460" s="15" t="s">
        <v>156029</v>
      </c>
      <c r="AR4460" s="15" t="s">
        <v>156030</v>
      </c>
      <c r="AS4460" s="77" t="s">
        <v>156031</v>
      </c>
      <c r="AT4460" s="15" t="s">
        <v>156032</v>
      </c>
    </row>
    <row r="4461" ht="19.5" customHeight="1">
      <c r="A4461" s="19" t="s">
        <v>156033</v>
      </c>
      <c r="C4461" s="77" t="s">
        <v>156034</v>
      </c>
      <c r="D4461" s="15" t="s">
        <v>156035</v>
      </c>
      <c r="E4461" s="15" t="s">
        <v>156036</v>
      </c>
      <c r="F4461" s="15" t="s">
        <v>156037</v>
      </c>
      <c r="G4461" s="182"/>
      <c r="H4461" s="15" t="s">
        <v>156038</v>
      </c>
      <c r="I4461" s="15" t="s">
        <v>156039</v>
      </c>
      <c r="J4461" s="15" t="s">
        <v>156040</v>
      </c>
      <c r="K4461" s="15" t="s">
        <v>156041</v>
      </c>
      <c r="L4461" s="15" t="s">
        <v>156042</v>
      </c>
      <c r="M4461" s="15" t="s">
        <v>156043</v>
      </c>
      <c r="N4461" s="15" t="s">
        <v>156044</v>
      </c>
      <c r="O4461" s="15" t="s">
        <v>156045</v>
      </c>
      <c r="P4461" s="149"/>
      <c r="Q4461" s="15" t="s">
        <v>156046</v>
      </c>
      <c r="R4461" s="15" t="s">
        <v>156047</v>
      </c>
      <c r="S4461" s="77" t="s">
        <v>156048</v>
      </c>
      <c r="T4461" s="15" t="s">
        <v>156049</v>
      </c>
      <c r="U4461" s="15" t="s">
        <v>156050</v>
      </c>
      <c r="V4461" s="15" t="s">
        <v>156051</v>
      </c>
      <c r="W4461" s="15" t="s">
        <v>156052</v>
      </c>
      <c r="X4461" s="17" t="s">
        <v>156053</v>
      </c>
      <c r="Y4461" s="15" t="s">
        <v>156054</v>
      </c>
      <c r="Z4461" s="15" t="s">
        <v>156055</v>
      </c>
      <c r="AA4461" s="15" t="s">
        <v>156056</v>
      </c>
      <c r="AB4461" s="15" t="s">
        <v>156057</v>
      </c>
      <c r="AC4461" s="15" t="s">
        <v>156058</v>
      </c>
      <c r="AD4461" s="15" t="s">
        <v>156059</v>
      </c>
      <c r="AE4461" s="15" t="s">
        <v>156060</v>
      </c>
      <c r="AF4461" s="15" t="s">
        <v>156061</v>
      </c>
      <c r="AG4461" s="15" t="s">
        <v>156061</v>
      </c>
      <c r="AH4461" s="15" t="s">
        <v>156062</v>
      </c>
      <c r="AI4461" s="15" t="s">
        <v>156063</v>
      </c>
      <c r="AJ4461" s="15" t="s">
        <v>156064</v>
      </c>
      <c r="AK4461" s="15" t="s">
        <v>156065</v>
      </c>
      <c r="AL4461" s="15" t="s">
        <v>156066</v>
      </c>
      <c r="AM4461" s="156" t="s">
        <v>156067</v>
      </c>
      <c r="AN4461" s="15" t="s">
        <v>156068</v>
      </c>
      <c r="AO4461" s="15" t="s">
        <v>156069</v>
      </c>
      <c r="AP4461" s="15" t="s">
        <v>156070</v>
      </c>
      <c r="AQ4461" s="15" t="s">
        <v>156071</v>
      </c>
      <c r="AR4461" s="15" t="s">
        <v>156072</v>
      </c>
      <c r="AS4461" s="77" t="s">
        <v>156073</v>
      </c>
      <c r="AT4461" s="15" t="s">
        <v>156074</v>
      </c>
    </row>
    <row r="4462" ht="19.5" customHeight="1">
      <c r="A4462" s="19" t="s">
        <v>156075</v>
      </c>
      <c r="C4462" s="77" t="s">
        <v>156076</v>
      </c>
      <c r="D4462" s="15" t="s">
        <v>156077</v>
      </c>
      <c r="E4462" s="15" t="s">
        <v>156078</v>
      </c>
      <c r="F4462" s="15" t="s">
        <v>156079</v>
      </c>
      <c r="G4462" s="182"/>
      <c r="H4462" s="15" t="s">
        <v>156080</v>
      </c>
      <c r="I4462" s="15" t="s">
        <v>156081</v>
      </c>
      <c r="J4462" s="15" t="s">
        <v>156082</v>
      </c>
      <c r="K4462" s="15" t="s">
        <v>156083</v>
      </c>
      <c r="L4462" s="15" t="s">
        <v>156084</v>
      </c>
      <c r="M4462" s="15" t="s">
        <v>156085</v>
      </c>
      <c r="N4462" s="15" t="s">
        <v>156086</v>
      </c>
      <c r="O4462" s="15" t="s">
        <v>156087</v>
      </c>
      <c r="P4462" s="149"/>
      <c r="Q4462" s="15" t="s">
        <v>156088</v>
      </c>
      <c r="R4462" s="15" t="s">
        <v>156089</v>
      </c>
      <c r="S4462" s="77" t="s">
        <v>156090</v>
      </c>
      <c r="T4462" s="15" t="s">
        <v>156091</v>
      </c>
      <c r="U4462" s="15" t="s">
        <v>156092</v>
      </c>
      <c r="V4462" s="15" t="s">
        <v>156093</v>
      </c>
      <c r="W4462" s="15" t="s">
        <v>156094</v>
      </c>
      <c r="X4462" s="17" t="s">
        <v>156095</v>
      </c>
      <c r="Y4462" s="15" t="s">
        <v>156096</v>
      </c>
      <c r="Z4462" s="15" t="s">
        <v>156097</v>
      </c>
      <c r="AA4462" s="15" t="s">
        <v>156098</v>
      </c>
      <c r="AB4462" s="15" t="s">
        <v>156099</v>
      </c>
      <c r="AC4462" s="15" t="s">
        <v>156100</v>
      </c>
      <c r="AD4462" s="15" t="s">
        <v>156101</v>
      </c>
      <c r="AE4462" s="15" t="s">
        <v>156102</v>
      </c>
      <c r="AF4462" s="15" t="s">
        <v>156103</v>
      </c>
      <c r="AG4462" s="15" t="s">
        <v>156103</v>
      </c>
      <c r="AH4462" s="15" t="s">
        <v>156104</v>
      </c>
      <c r="AI4462" s="15" t="s">
        <v>156105</v>
      </c>
      <c r="AJ4462" s="15" t="s">
        <v>156106</v>
      </c>
      <c r="AK4462" s="15" t="s">
        <v>156107</v>
      </c>
      <c r="AL4462" s="15" t="s">
        <v>156108</v>
      </c>
      <c r="AM4462" s="156" t="s">
        <v>156109</v>
      </c>
      <c r="AN4462" s="15" t="s">
        <v>156110</v>
      </c>
      <c r="AO4462" s="15" t="s">
        <v>156111</v>
      </c>
      <c r="AP4462" s="15" t="s">
        <v>156112</v>
      </c>
      <c r="AQ4462" s="15" t="s">
        <v>156113</v>
      </c>
      <c r="AR4462" s="15" t="s">
        <v>156114</v>
      </c>
      <c r="AS4462" s="77" t="s">
        <v>156115</v>
      </c>
      <c r="AT4462" s="15" t="s">
        <v>156116</v>
      </c>
    </row>
    <row r="4463" ht="19.5" customHeight="1">
      <c r="A4463" s="19" t="s">
        <v>156117</v>
      </c>
      <c r="C4463" s="77" t="s">
        <v>156118</v>
      </c>
      <c r="D4463" s="15" t="s">
        <v>156119</v>
      </c>
      <c r="E4463" s="15" t="s">
        <v>156120</v>
      </c>
      <c r="F4463" s="15" t="s">
        <v>156121</v>
      </c>
      <c r="G4463" s="182"/>
      <c r="H4463" s="15" t="s">
        <v>156122</v>
      </c>
      <c r="I4463" s="15" t="s">
        <v>156123</v>
      </c>
      <c r="J4463" s="15" t="s">
        <v>156124</v>
      </c>
      <c r="K4463" s="15" t="s">
        <v>156125</v>
      </c>
      <c r="L4463" s="15" t="s">
        <v>156126</v>
      </c>
      <c r="M4463" s="15" t="s">
        <v>156127</v>
      </c>
      <c r="N4463" s="15" t="s">
        <v>156128</v>
      </c>
      <c r="O4463" s="15" t="s">
        <v>156129</v>
      </c>
      <c r="P4463" s="149"/>
      <c r="Q4463" s="15" t="s">
        <v>156130</v>
      </c>
      <c r="R4463" s="15" t="s">
        <v>156131</v>
      </c>
      <c r="S4463" s="77" t="s">
        <v>156132</v>
      </c>
      <c r="T4463" s="15" t="s">
        <v>156133</v>
      </c>
      <c r="U4463" s="15" t="s">
        <v>156134</v>
      </c>
      <c r="V4463" s="15" t="s">
        <v>156135</v>
      </c>
      <c r="W4463" s="15" t="s">
        <v>156136</v>
      </c>
      <c r="X4463" s="17" t="s">
        <v>156117</v>
      </c>
      <c r="Y4463" s="15" t="s">
        <v>156137</v>
      </c>
      <c r="Z4463" s="15" t="s">
        <v>156138</v>
      </c>
      <c r="AA4463" s="15" t="s">
        <v>156139</v>
      </c>
      <c r="AB4463" s="15" t="s">
        <v>156140</v>
      </c>
      <c r="AC4463" s="15" t="s">
        <v>156141</v>
      </c>
      <c r="AD4463" s="15" t="s">
        <v>156142</v>
      </c>
      <c r="AE4463" s="15" t="s">
        <v>156143</v>
      </c>
      <c r="AF4463" s="15" t="s">
        <v>156144</v>
      </c>
      <c r="AG4463" s="15" t="s">
        <v>156144</v>
      </c>
      <c r="AH4463" s="15" t="s">
        <v>156145</v>
      </c>
      <c r="AI4463" s="15" t="s">
        <v>156146</v>
      </c>
      <c r="AJ4463" s="15" t="s">
        <v>156147</v>
      </c>
      <c r="AK4463" s="15" t="s">
        <v>156148</v>
      </c>
      <c r="AL4463" s="15" t="s">
        <v>156149</v>
      </c>
      <c r="AM4463" s="156" t="s">
        <v>156150</v>
      </c>
      <c r="AN4463" s="15" t="s">
        <v>156151</v>
      </c>
      <c r="AO4463" s="15" t="s">
        <v>156152</v>
      </c>
      <c r="AP4463" s="15" t="s">
        <v>156153</v>
      </c>
      <c r="AQ4463" s="15" t="s">
        <v>156154</v>
      </c>
      <c r="AR4463" s="15" t="s">
        <v>156155</v>
      </c>
      <c r="AS4463" s="77" t="s">
        <v>156156</v>
      </c>
      <c r="AT4463" s="15" t="s">
        <v>156157</v>
      </c>
    </row>
    <row r="4464" ht="19.5" customHeight="1">
      <c r="A4464" s="19" t="s">
        <v>156158</v>
      </c>
      <c r="C4464" s="77" t="s">
        <v>156159</v>
      </c>
      <c r="D4464" s="15" t="s">
        <v>156160</v>
      </c>
      <c r="E4464" s="15" t="s">
        <v>156161</v>
      </c>
      <c r="F4464" s="15" t="s">
        <v>156162</v>
      </c>
      <c r="G4464" s="182"/>
      <c r="H4464" s="15" t="s">
        <v>156163</v>
      </c>
      <c r="I4464" s="15" t="s">
        <v>156164</v>
      </c>
      <c r="J4464" s="15" t="s">
        <v>156165</v>
      </c>
      <c r="K4464" s="15" t="s">
        <v>156166</v>
      </c>
      <c r="L4464" s="15" t="s">
        <v>156158</v>
      </c>
      <c r="M4464" s="15" t="s">
        <v>156167</v>
      </c>
      <c r="N4464" s="15" t="s">
        <v>156168</v>
      </c>
      <c r="O4464" s="15" t="s">
        <v>156169</v>
      </c>
      <c r="P4464" s="149"/>
      <c r="Q4464" s="15" t="s">
        <v>156170</v>
      </c>
      <c r="R4464" s="15" t="s">
        <v>156171</v>
      </c>
      <c r="S4464" s="77" t="s">
        <v>156172</v>
      </c>
      <c r="T4464" s="15" t="s">
        <v>156173</v>
      </c>
      <c r="U4464" s="15" t="s">
        <v>156174</v>
      </c>
      <c r="V4464" s="15" t="s">
        <v>156175</v>
      </c>
      <c r="W4464" s="15" t="s">
        <v>156176</v>
      </c>
      <c r="X4464" s="17" t="s">
        <v>156158</v>
      </c>
      <c r="Y4464" s="15" t="s">
        <v>156177</v>
      </c>
      <c r="Z4464" s="15" t="s">
        <v>156178</v>
      </c>
      <c r="AA4464" s="15" t="s">
        <v>156179</v>
      </c>
      <c r="AB4464" s="15" t="s">
        <v>156180</v>
      </c>
      <c r="AC4464" s="15" t="s">
        <v>156181</v>
      </c>
      <c r="AD4464" s="15" t="s">
        <v>156182</v>
      </c>
      <c r="AE4464" s="15" t="s">
        <v>156183</v>
      </c>
      <c r="AF4464" s="15" t="s">
        <v>156184</v>
      </c>
      <c r="AG4464" s="15" t="s">
        <v>156184</v>
      </c>
      <c r="AH4464" s="15" t="s">
        <v>156158</v>
      </c>
      <c r="AI4464" s="15" t="s">
        <v>156185</v>
      </c>
      <c r="AJ4464" s="15" t="s">
        <v>156186</v>
      </c>
      <c r="AK4464" s="15" t="s">
        <v>156187</v>
      </c>
      <c r="AL4464" s="15" t="s">
        <v>156188</v>
      </c>
      <c r="AM4464" s="156" t="s">
        <v>156189</v>
      </c>
      <c r="AN4464" s="15" t="s">
        <v>156190</v>
      </c>
      <c r="AO4464" s="15" t="s">
        <v>156191</v>
      </c>
      <c r="AP4464" s="15" t="s">
        <v>156158</v>
      </c>
      <c r="AQ4464" s="15" t="s">
        <v>156192</v>
      </c>
      <c r="AR4464" s="15" t="s">
        <v>156193</v>
      </c>
      <c r="AS4464" s="120" t="s">
        <v>156194</v>
      </c>
      <c r="AT4464" s="15" t="s">
        <v>156195</v>
      </c>
    </row>
    <row r="4465" ht="19.5" customHeight="1">
      <c r="A4465" s="19" t="s">
        <v>156196</v>
      </c>
      <c r="C4465" s="77" t="s">
        <v>156197</v>
      </c>
      <c r="D4465" s="15" t="s">
        <v>156196</v>
      </c>
      <c r="E4465" s="15" t="s">
        <v>156198</v>
      </c>
      <c r="F4465" s="15" t="s">
        <v>156199</v>
      </c>
      <c r="G4465" s="182"/>
      <c r="H4465" s="15" t="s">
        <v>156200</v>
      </c>
      <c r="I4465" s="15" t="s">
        <v>156201</v>
      </c>
      <c r="J4465" s="15" t="s">
        <v>156202</v>
      </c>
      <c r="K4465" s="15" t="s">
        <v>156196</v>
      </c>
      <c r="L4465" s="15" t="s">
        <v>156196</v>
      </c>
      <c r="M4465" s="15" t="s">
        <v>156203</v>
      </c>
      <c r="N4465" s="15" t="s">
        <v>156196</v>
      </c>
      <c r="O4465" s="15" t="s">
        <v>156204</v>
      </c>
      <c r="P4465" s="149"/>
      <c r="Q4465" s="15" t="s">
        <v>156205</v>
      </c>
      <c r="R4465" s="15" t="s">
        <v>156196</v>
      </c>
      <c r="S4465" s="77" t="s">
        <v>156206</v>
      </c>
      <c r="T4465" s="15" t="s">
        <v>156207</v>
      </c>
      <c r="U4465" s="15" t="s">
        <v>156208</v>
      </c>
      <c r="V4465" s="15" t="s">
        <v>156209</v>
      </c>
      <c r="W4465" s="15" t="s">
        <v>156210</v>
      </c>
      <c r="X4465" s="17" t="s">
        <v>156211</v>
      </c>
      <c r="Y4465" s="15" t="s">
        <v>156212</v>
      </c>
      <c r="Z4465" s="15" t="s">
        <v>156213</v>
      </c>
      <c r="AA4465" s="15" t="s">
        <v>156214</v>
      </c>
      <c r="AB4465" s="15" t="s">
        <v>156196</v>
      </c>
      <c r="AC4465" s="15" t="s">
        <v>156215</v>
      </c>
      <c r="AD4465" s="15" t="s">
        <v>156216</v>
      </c>
      <c r="AE4465" s="15" t="s">
        <v>156217</v>
      </c>
      <c r="AF4465" s="15" t="s">
        <v>156218</v>
      </c>
      <c r="AG4465" s="15" t="s">
        <v>156218</v>
      </c>
      <c r="AH4465" s="15" t="s">
        <v>156196</v>
      </c>
      <c r="AI4465" s="15" t="s">
        <v>156199</v>
      </c>
      <c r="AJ4465" s="15" t="s">
        <v>156219</v>
      </c>
      <c r="AK4465" s="15" t="s">
        <v>156220</v>
      </c>
      <c r="AL4465" s="15" t="s">
        <v>156221</v>
      </c>
      <c r="AM4465" s="156" t="s">
        <v>156222</v>
      </c>
      <c r="AN4465" s="15" t="s">
        <v>156223</v>
      </c>
      <c r="AO4465" s="15" t="s">
        <v>156224</v>
      </c>
      <c r="AP4465" s="15" t="s">
        <v>156196</v>
      </c>
      <c r="AQ4465" s="15" t="s">
        <v>156225</v>
      </c>
      <c r="AR4465" s="15" t="s">
        <v>156226</v>
      </c>
      <c r="AS4465" s="77" t="s">
        <v>156227</v>
      </c>
      <c r="AT4465" s="15" t="s">
        <v>156228</v>
      </c>
    </row>
    <row r="4466" ht="19.5" customHeight="1">
      <c r="A4466" s="19" t="s">
        <v>156229</v>
      </c>
      <c r="C4466" s="77" t="s">
        <v>156230</v>
      </c>
      <c r="D4466" s="15" t="s">
        <v>156231</v>
      </c>
      <c r="E4466" s="15" t="s">
        <v>156232</v>
      </c>
      <c r="F4466" s="15" t="s">
        <v>156233</v>
      </c>
      <c r="G4466" s="182"/>
      <c r="H4466" s="15" t="s">
        <v>156234</v>
      </c>
      <c r="I4466" s="15" t="s">
        <v>156235</v>
      </c>
      <c r="J4466" s="15" t="s">
        <v>156236</v>
      </c>
      <c r="K4466" s="15" t="s">
        <v>156237</v>
      </c>
      <c r="L4466" s="15" t="s">
        <v>156238</v>
      </c>
      <c r="M4466" s="15" t="s">
        <v>156239</v>
      </c>
      <c r="N4466" s="15" t="s">
        <v>156240</v>
      </c>
      <c r="O4466" s="15" t="s">
        <v>156241</v>
      </c>
      <c r="P4466" s="149"/>
      <c r="Q4466" s="15" t="s">
        <v>156242</v>
      </c>
      <c r="R4466" s="15" t="s">
        <v>156243</v>
      </c>
      <c r="S4466" s="77" t="s">
        <v>156244</v>
      </c>
      <c r="T4466" s="15" t="s">
        <v>156245</v>
      </c>
      <c r="U4466" s="15" t="s">
        <v>156246</v>
      </c>
      <c r="V4466" s="15" t="s">
        <v>156247</v>
      </c>
      <c r="W4466" s="15" t="s">
        <v>156248</v>
      </c>
      <c r="X4466" s="17" t="s">
        <v>156229</v>
      </c>
      <c r="Y4466" s="15" t="s">
        <v>156249</v>
      </c>
      <c r="Z4466" s="15" t="s">
        <v>156250</v>
      </c>
      <c r="AA4466" s="15" t="s">
        <v>156251</v>
      </c>
      <c r="AB4466" s="15" t="s">
        <v>156252</v>
      </c>
      <c r="AC4466" s="15" t="s">
        <v>156253</v>
      </c>
      <c r="AD4466" s="15" t="s">
        <v>156254</v>
      </c>
      <c r="AE4466" s="15" t="s">
        <v>156255</v>
      </c>
      <c r="AF4466" s="15" t="s">
        <v>156256</v>
      </c>
      <c r="AG4466" s="15" t="s">
        <v>156256</v>
      </c>
      <c r="AH4466" s="15" t="s">
        <v>156257</v>
      </c>
      <c r="AI4466" s="15" t="s">
        <v>156258</v>
      </c>
      <c r="AJ4466" s="15" t="s">
        <v>156259</v>
      </c>
      <c r="AK4466" s="15" t="s">
        <v>156260</v>
      </c>
      <c r="AL4466" s="15" t="s">
        <v>156261</v>
      </c>
      <c r="AM4466" s="156" t="s">
        <v>156262</v>
      </c>
      <c r="AN4466" s="15" t="s">
        <v>156263</v>
      </c>
      <c r="AO4466" s="15" t="s">
        <v>156264</v>
      </c>
      <c r="AP4466" s="15" t="s">
        <v>156265</v>
      </c>
      <c r="AQ4466" s="15" t="s">
        <v>156266</v>
      </c>
      <c r="AR4466" s="15" t="s">
        <v>156267</v>
      </c>
      <c r="AS4466" s="77" t="s">
        <v>156268</v>
      </c>
      <c r="AT4466" s="15" t="s">
        <v>156269</v>
      </c>
    </row>
    <row r="4467" ht="19.5" customHeight="1">
      <c r="A4467" s="19" t="s">
        <v>156270</v>
      </c>
      <c r="C4467" s="15" t="s">
        <v>156270</v>
      </c>
      <c r="D4467" s="15" t="s">
        <v>156270</v>
      </c>
      <c r="E4467" s="15" t="s">
        <v>156270</v>
      </c>
      <c r="F4467" s="15" t="s">
        <v>156271</v>
      </c>
      <c r="G4467" s="182"/>
      <c r="H4467" s="15" t="s">
        <v>156270</v>
      </c>
      <c r="I4467" s="15" t="s">
        <v>3355</v>
      </c>
      <c r="J4467" s="15" t="s">
        <v>156270</v>
      </c>
      <c r="K4467" s="15" t="s">
        <v>156270</v>
      </c>
      <c r="L4467" s="15" t="s">
        <v>156270</v>
      </c>
      <c r="M4467" s="15" t="s">
        <v>156270</v>
      </c>
      <c r="N4467" s="15" t="s">
        <v>156270</v>
      </c>
      <c r="O4467" s="15" t="s">
        <v>156270</v>
      </c>
      <c r="P4467" s="149"/>
      <c r="Q4467" s="15" t="s">
        <v>156270</v>
      </c>
      <c r="R4467" s="15" t="s">
        <v>156270</v>
      </c>
      <c r="S4467" s="15" t="s">
        <v>156270</v>
      </c>
      <c r="T4467" s="15" t="s">
        <v>156270</v>
      </c>
      <c r="U4467" s="15" t="s">
        <v>156270</v>
      </c>
      <c r="V4467" s="15" t="s">
        <v>156270</v>
      </c>
      <c r="W4467" s="11" t="s">
        <v>156270</v>
      </c>
      <c r="X4467" s="17" t="s">
        <v>156270</v>
      </c>
      <c r="Y4467" s="15" t="s">
        <v>156270</v>
      </c>
      <c r="Z4467" s="15" t="s">
        <v>156270</v>
      </c>
      <c r="AA4467" s="15" t="s">
        <v>156270</v>
      </c>
      <c r="AB4467" s="15" t="s">
        <v>156270</v>
      </c>
      <c r="AC4467" s="15" t="s">
        <v>156270</v>
      </c>
      <c r="AD4467" s="15" t="s">
        <v>156270</v>
      </c>
      <c r="AE4467" s="15" t="s">
        <v>156272</v>
      </c>
      <c r="AF4467" s="15" t="s">
        <v>156270</v>
      </c>
      <c r="AG4467" s="15" t="s">
        <v>156270</v>
      </c>
      <c r="AH4467" s="15" t="s">
        <v>156270</v>
      </c>
      <c r="AI4467" s="15" t="s">
        <v>3378</v>
      </c>
      <c r="AJ4467" s="15" t="s">
        <v>156273</v>
      </c>
      <c r="AK4467" s="15" t="s">
        <v>156270</v>
      </c>
      <c r="AL4467" s="15" t="s">
        <v>156270</v>
      </c>
      <c r="AM4467" s="156" t="s">
        <v>156274</v>
      </c>
      <c r="AN4467" s="15" t="s">
        <v>156270</v>
      </c>
      <c r="AO4467" s="15" t="s">
        <v>156275</v>
      </c>
      <c r="AP4467" s="15" t="s">
        <v>156270</v>
      </c>
      <c r="AQ4467" s="15" t="s">
        <v>156270</v>
      </c>
      <c r="AR4467" s="15" t="s">
        <v>156270</v>
      </c>
      <c r="AS4467" s="15" t="s">
        <v>156270</v>
      </c>
      <c r="AT4467" s="15" t="s">
        <v>156270</v>
      </c>
    </row>
    <row r="4468" ht="19.5" customHeight="1">
      <c r="A4468" s="19" t="s">
        <v>156276</v>
      </c>
      <c r="C4468" s="77" t="s">
        <v>156277</v>
      </c>
      <c r="D4468" s="15" t="s">
        <v>156276</v>
      </c>
      <c r="E4468" s="15" t="s">
        <v>156278</v>
      </c>
      <c r="F4468" s="15" t="s">
        <v>156279</v>
      </c>
      <c r="G4468" s="182"/>
      <c r="H4468" s="15" t="s">
        <v>156280</v>
      </c>
      <c r="I4468" s="15" t="s">
        <v>156276</v>
      </c>
      <c r="J4468" s="15" t="s">
        <v>156276</v>
      </c>
      <c r="K4468" s="15" t="s">
        <v>156276</v>
      </c>
      <c r="L4468" s="15" t="s">
        <v>156276</v>
      </c>
      <c r="M4468" s="15" t="s">
        <v>156276</v>
      </c>
      <c r="N4468" s="15" t="s">
        <v>156276</v>
      </c>
      <c r="O4468" s="15" t="s">
        <v>156276</v>
      </c>
      <c r="P4468" s="149"/>
      <c r="Q4468" s="15" t="s">
        <v>156276</v>
      </c>
      <c r="R4468" s="15" t="s">
        <v>156276</v>
      </c>
      <c r="S4468" s="77" t="s">
        <v>156281</v>
      </c>
      <c r="T4468" s="15" t="s">
        <v>156282</v>
      </c>
      <c r="U4468" s="15" t="s">
        <v>156276</v>
      </c>
      <c r="V4468" s="15" t="s">
        <v>156283</v>
      </c>
      <c r="W4468" s="15" t="s">
        <v>156284</v>
      </c>
      <c r="X4468" s="17" t="s">
        <v>156285</v>
      </c>
      <c r="Y4468" s="15" t="s">
        <v>156286</v>
      </c>
      <c r="Z4468" s="15" t="s">
        <v>156276</v>
      </c>
      <c r="AA4468" s="15" t="s">
        <v>156287</v>
      </c>
      <c r="AB4468" s="15" t="s">
        <v>156276</v>
      </c>
      <c r="AC4468" s="15" t="s">
        <v>156276</v>
      </c>
      <c r="AD4468" s="15" t="s">
        <v>156288</v>
      </c>
      <c r="AE4468" s="15" t="s">
        <v>156289</v>
      </c>
      <c r="AF4468" s="15" t="s">
        <v>156276</v>
      </c>
      <c r="AG4468" s="15" t="s">
        <v>156276</v>
      </c>
      <c r="AH4468" s="15" t="s">
        <v>156276</v>
      </c>
      <c r="AI4468" s="15" t="s">
        <v>156290</v>
      </c>
      <c r="AJ4468" s="15" t="s">
        <v>156291</v>
      </c>
      <c r="AK4468" s="15" t="s">
        <v>156292</v>
      </c>
      <c r="AL4468" s="15" t="s">
        <v>156276</v>
      </c>
      <c r="AM4468" s="156" t="s">
        <v>156293</v>
      </c>
      <c r="AN4468" s="15" t="s">
        <v>156276</v>
      </c>
      <c r="AO4468" s="15" t="s">
        <v>156294</v>
      </c>
      <c r="AP4468" s="15" t="s">
        <v>156295</v>
      </c>
      <c r="AQ4468" s="15" t="s">
        <v>156296</v>
      </c>
      <c r="AR4468" s="15" t="s">
        <v>156297</v>
      </c>
      <c r="AS4468" s="77" t="s">
        <v>156298</v>
      </c>
      <c r="AT4468" s="15" t="s">
        <v>156276</v>
      </c>
    </row>
    <row r="4469" ht="19.5" customHeight="1">
      <c r="A4469" s="19" t="s">
        <v>156299</v>
      </c>
      <c r="C4469" s="77" t="s">
        <v>156300</v>
      </c>
      <c r="D4469" s="15" t="s">
        <v>156299</v>
      </c>
      <c r="E4469" s="15" t="s">
        <v>156299</v>
      </c>
      <c r="F4469" s="15" t="s">
        <v>156301</v>
      </c>
      <c r="G4469" s="182"/>
      <c r="H4469" s="15" t="s">
        <v>156302</v>
      </c>
      <c r="I4469" s="15" t="s">
        <v>156303</v>
      </c>
      <c r="J4469" s="15" t="s">
        <v>156299</v>
      </c>
      <c r="K4469" s="15" t="s">
        <v>156299</v>
      </c>
      <c r="L4469" s="15" t="s">
        <v>156299</v>
      </c>
      <c r="M4469" s="15" t="s">
        <v>156304</v>
      </c>
      <c r="N4469" s="15" t="s">
        <v>156305</v>
      </c>
      <c r="O4469" s="15" t="s">
        <v>156306</v>
      </c>
      <c r="P4469" s="149"/>
      <c r="Q4469" s="15" t="s">
        <v>156307</v>
      </c>
      <c r="R4469" s="15" t="s">
        <v>156299</v>
      </c>
      <c r="S4469" s="77" t="s">
        <v>156308</v>
      </c>
      <c r="T4469" s="15" t="s">
        <v>156309</v>
      </c>
      <c r="U4469" s="15" t="s">
        <v>156310</v>
      </c>
      <c r="V4469" s="15" t="s">
        <v>156299</v>
      </c>
      <c r="W4469" s="15" t="s">
        <v>156311</v>
      </c>
      <c r="X4469" s="17" t="s">
        <v>156312</v>
      </c>
      <c r="Y4469" s="15" t="s">
        <v>156313</v>
      </c>
      <c r="Z4469" s="15" t="s">
        <v>156314</v>
      </c>
      <c r="AA4469" s="15" t="s">
        <v>156299</v>
      </c>
      <c r="AB4469" s="15" t="s">
        <v>156315</v>
      </c>
      <c r="AC4469" s="15" t="s">
        <v>156299</v>
      </c>
      <c r="AD4469" s="15" t="s">
        <v>156316</v>
      </c>
      <c r="AE4469" s="15" t="s">
        <v>156317</v>
      </c>
      <c r="AF4469" s="15" t="s">
        <v>156318</v>
      </c>
      <c r="AG4469" s="15" t="s">
        <v>156318</v>
      </c>
      <c r="AH4469" s="15" t="s">
        <v>156299</v>
      </c>
      <c r="AI4469" s="15" t="s">
        <v>156319</v>
      </c>
      <c r="AJ4469" s="15" t="s">
        <v>156320</v>
      </c>
      <c r="AK4469" s="15" t="s">
        <v>156321</v>
      </c>
      <c r="AL4469" s="15" t="s">
        <v>156299</v>
      </c>
      <c r="AM4469" s="156" t="s">
        <v>106019</v>
      </c>
      <c r="AN4469" s="15" t="s">
        <v>156299</v>
      </c>
      <c r="AO4469" s="15" t="s">
        <v>156322</v>
      </c>
      <c r="AP4469" s="15" t="s">
        <v>156299</v>
      </c>
      <c r="AQ4469" s="15" t="s">
        <v>156323</v>
      </c>
      <c r="AR4469" s="15" t="s">
        <v>156324</v>
      </c>
      <c r="AS4469" s="15" t="s">
        <v>156299</v>
      </c>
      <c r="AT4469" s="15" t="s">
        <v>156325</v>
      </c>
    </row>
    <row r="4470" ht="19.5" customHeight="1">
      <c r="A4470" s="19" t="s">
        <v>156326</v>
      </c>
      <c r="C4470" s="77" t="s">
        <v>156327</v>
      </c>
      <c r="D4470" s="15" t="s">
        <v>156328</v>
      </c>
      <c r="E4470" s="15" t="s">
        <v>156329</v>
      </c>
      <c r="F4470" s="15" t="s">
        <v>156330</v>
      </c>
      <c r="G4470" s="182"/>
      <c r="H4470" s="15" t="s">
        <v>156331</v>
      </c>
      <c r="I4470" s="15" t="s">
        <v>156332</v>
      </c>
      <c r="J4470" s="15" t="s">
        <v>156333</v>
      </c>
      <c r="K4470" s="15" t="s">
        <v>156334</v>
      </c>
      <c r="L4470" s="15" t="s">
        <v>156335</v>
      </c>
      <c r="M4470" s="15" t="s">
        <v>156336</v>
      </c>
      <c r="N4470" s="15" t="s">
        <v>156337</v>
      </c>
      <c r="O4470" s="15" t="s">
        <v>156338</v>
      </c>
      <c r="P4470" s="149"/>
      <c r="Q4470" s="15" t="s">
        <v>156339</v>
      </c>
      <c r="R4470" s="15" t="s">
        <v>156340</v>
      </c>
      <c r="S4470" s="77" t="s">
        <v>156341</v>
      </c>
      <c r="T4470" s="15" t="s">
        <v>156342</v>
      </c>
      <c r="U4470" s="15" t="s">
        <v>156343</v>
      </c>
      <c r="V4470" s="15" t="s">
        <v>156344</v>
      </c>
      <c r="W4470" s="15" t="s">
        <v>156345</v>
      </c>
      <c r="X4470" s="17" t="s">
        <v>156346</v>
      </c>
      <c r="Y4470" s="15" t="s">
        <v>156347</v>
      </c>
      <c r="Z4470" s="15" t="s">
        <v>156348</v>
      </c>
      <c r="AA4470" s="15" t="s">
        <v>156349</v>
      </c>
      <c r="AB4470" s="15" t="s">
        <v>156350</v>
      </c>
      <c r="AC4470" s="15" t="s">
        <v>156351</v>
      </c>
      <c r="AD4470" s="15" t="s">
        <v>156352</v>
      </c>
      <c r="AE4470" s="15" t="s">
        <v>156353</v>
      </c>
      <c r="AF4470" s="15" t="s">
        <v>156354</v>
      </c>
      <c r="AG4470" s="15" t="s">
        <v>156354</v>
      </c>
      <c r="AH4470" s="15" t="s">
        <v>156355</v>
      </c>
      <c r="AI4470" s="15" t="s">
        <v>156356</v>
      </c>
      <c r="AJ4470" s="15" t="s">
        <v>156357</v>
      </c>
      <c r="AK4470" s="15" t="s">
        <v>156358</v>
      </c>
      <c r="AL4470" s="15" t="s">
        <v>156359</v>
      </c>
      <c r="AM4470" s="156" t="s">
        <v>156360</v>
      </c>
      <c r="AN4470" s="15" t="s">
        <v>156361</v>
      </c>
      <c r="AO4470" s="15" t="s">
        <v>156362</v>
      </c>
      <c r="AP4470" s="15" t="s">
        <v>156363</v>
      </c>
      <c r="AQ4470" s="15" t="s">
        <v>156364</v>
      </c>
      <c r="AR4470" s="15" t="s">
        <v>156365</v>
      </c>
      <c r="AS4470" s="77" t="s">
        <v>156366</v>
      </c>
      <c r="AT4470" s="15" t="s">
        <v>156367</v>
      </c>
    </row>
    <row r="4471" ht="19.5" customHeight="1">
      <c r="A4471" s="19" t="s">
        <v>156368</v>
      </c>
      <c r="C4471" s="77" t="s">
        <v>156369</v>
      </c>
      <c r="D4471" s="15" t="s">
        <v>156370</v>
      </c>
      <c r="E4471" s="15" t="s">
        <v>156371</v>
      </c>
      <c r="F4471" s="15" t="s">
        <v>156372</v>
      </c>
      <c r="G4471" s="182"/>
      <c r="H4471" s="15" t="s">
        <v>156373</v>
      </c>
      <c r="I4471" s="15" t="s">
        <v>156374</v>
      </c>
      <c r="J4471" s="15" t="s">
        <v>156375</v>
      </c>
      <c r="K4471" s="15" t="s">
        <v>156376</v>
      </c>
      <c r="L4471" s="15" t="s">
        <v>156377</v>
      </c>
      <c r="M4471" s="15" t="s">
        <v>156378</v>
      </c>
      <c r="N4471" s="15" t="s">
        <v>156379</v>
      </c>
      <c r="O4471" s="15" t="s">
        <v>156380</v>
      </c>
      <c r="P4471" s="149"/>
      <c r="Q4471" s="15" t="s">
        <v>156381</v>
      </c>
      <c r="R4471" s="15" t="s">
        <v>156382</v>
      </c>
      <c r="S4471" s="77" t="s">
        <v>156383</v>
      </c>
      <c r="T4471" s="15" t="s">
        <v>156384</v>
      </c>
      <c r="U4471" s="15" t="s">
        <v>156385</v>
      </c>
      <c r="V4471" s="15" t="s">
        <v>156386</v>
      </c>
      <c r="W4471" s="15" t="s">
        <v>156387</v>
      </c>
      <c r="X4471" s="17" t="s">
        <v>156388</v>
      </c>
      <c r="Y4471" s="15" t="s">
        <v>156389</v>
      </c>
      <c r="Z4471" s="15" t="s">
        <v>156390</v>
      </c>
      <c r="AA4471" s="15" t="s">
        <v>156391</v>
      </c>
      <c r="AB4471" s="15" t="s">
        <v>156392</v>
      </c>
      <c r="AC4471" s="15" t="s">
        <v>156393</v>
      </c>
      <c r="AD4471" s="15" t="s">
        <v>156394</v>
      </c>
      <c r="AE4471" s="15" t="s">
        <v>156395</v>
      </c>
      <c r="AF4471" s="15" t="s">
        <v>156396</v>
      </c>
      <c r="AG4471" s="15" t="s">
        <v>156396</v>
      </c>
      <c r="AH4471" s="15" t="s">
        <v>156397</v>
      </c>
      <c r="AI4471" s="15" t="s">
        <v>156398</v>
      </c>
      <c r="AJ4471" s="15" t="s">
        <v>156399</v>
      </c>
      <c r="AK4471" s="15" t="s">
        <v>156400</v>
      </c>
      <c r="AL4471" s="15" t="s">
        <v>156401</v>
      </c>
      <c r="AM4471" s="156" t="s">
        <v>156402</v>
      </c>
      <c r="AN4471" s="15" t="s">
        <v>156403</v>
      </c>
      <c r="AO4471" s="15" t="s">
        <v>156404</v>
      </c>
      <c r="AP4471" s="15" t="s">
        <v>156405</v>
      </c>
      <c r="AQ4471" s="15" t="s">
        <v>156406</v>
      </c>
      <c r="AR4471" s="15" t="s">
        <v>156407</v>
      </c>
      <c r="AS4471" s="77" t="s">
        <v>156408</v>
      </c>
      <c r="AT4471" s="15" t="s">
        <v>156409</v>
      </c>
    </row>
    <row r="4472" ht="19.5" customHeight="1">
      <c r="A4472" s="19" t="s">
        <v>156410</v>
      </c>
      <c r="C4472" s="77" t="s">
        <v>156411</v>
      </c>
      <c r="D4472" s="15" t="s">
        <v>156412</v>
      </c>
      <c r="E4472" s="15" t="s">
        <v>156413</v>
      </c>
      <c r="F4472" s="15" t="s">
        <v>156414</v>
      </c>
      <c r="G4472" s="182"/>
      <c r="H4472" s="15" t="s">
        <v>156415</v>
      </c>
      <c r="I4472" s="15" t="s">
        <v>156416</v>
      </c>
      <c r="J4472" s="15" t="s">
        <v>156417</v>
      </c>
      <c r="K4472" s="15" t="s">
        <v>156418</v>
      </c>
      <c r="L4472" s="15" t="s">
        <v>156419</v>
      </c>
      <c r="M4472" s="15" t="s">
        <v>156420</v>
      </c>
      <c r="N4472" s="15" t="s">
        <v>156421</v>
      </c>
      <c r="O4472" s="15" t="s">
        <v>156422</v>
      </c>
      <c r="P4472" s="149"/>
      <c r="Q4472" s="15" t="s">
        <v>156423</v>
      </c>
      <c r="R4472" s="15" t="s">
        <v>156424</v>
      </c>
      <c r="S4472" s="77" t="s">
        <v>156425</v>
      </c>
      <c r="T4472" s="15" t="s">
        <v>156426</v>
      </c>
      <c r="U4472" s="15" t="s">
        <v>156427</v>
      </c>
      <c r="V4472" s="15" t="s">
        <v>156428</v>
      </c>
      <c r="W4472" s="15" t="s">
        <v>156429</v>
      </c>
      <c r="X4472" s="17" t="s">
        <v>156410</v>
      </c>
      <c r="Y4472" s="15" t="s">
        <v>156430</v>
      </c>
      <c r="Z4472" s="15" t="s">
        <v>156431</v>
      </c>
      <c r="AA4472" s="15" t="s">
        <v>156432</v>
      </c>
      <c r="AB4472" s="15" t="s">
        <v>156433</v>
      </c>
      <c r="AC4472" s="15" t="s">
        <v>156434</v>
      </c>
      <c r="AD4472" s="15" t="s">
        <v>156435</v>
      </c>
      <c r="AE4472" s="15" t="s">
        <v>156436</v>
      </c>
      <c r="AF4472" s="15" t="s">
        <v>156437</v>
      </c>
      <c r="AG4472" s="15" t="s">
        <v>156437</v>
      </c>
      <c r="AH4472" s="15" t="s">
        <v>156438</v>
      </c>
      <c r="AI4472" s="15" t="s">
        <v>156439</v>
      </c>
      <c r="AJ4472" s="15" t="s">
        <v>156440</v>
      </c>
      <c r="AK4472" s="15" t="s">
        <v>156441</v>
      </c>
      <c r="AL4472" s="15" t="s">
        <v>156442</v>
      </c>
      <c r="AM4472" s="156" t="s">
        <v>156443</v>
      </c>
      <c r="AN4472" s="15" t="s">
        <v>156444</v>
      </c>
      <c r="AO4472" s="15" t="s">
        <v>156445</v>
      </c>
      <c r="AP4472" s="15" t="s">
        <v>156446</v>
      </c>
      <c r="AQ4472" s="15" t="s">
        <v>156447</v>
      </c>
      <c r="AR4472" s="15" t="s">
        <v>156448</v>
      </c>
      <c r="AS4472" s="77" t="s">
        <v>156449</v>
      </c>
      <c r="AT4472" s="15" t="s">
        <v>156450</v>
      </c>
    </row>
    <row r="4473" ht="19.5" customHeight="1">
      <c r="A4473" s="19" t="s">
        <v>156451</v>
      </c>
      <c r="C4473" s="77" t="s">
        <v>156452</v>
      </c>
      <c r="D4473" s="15" t="s">
        <v>156453</v>
      </c>
      <c r="E4473" s="15" t="s">
        <v>156454</v>
      </c>
      <c r="F4473" s="15" t="s">
        <v>5742</v>
      </c>
      <c r="G4473" s="182"/>
      <c r="H4473" s="15" t="s">
        <v>156455</v>
      </c>
      <c r="I4473" s="15" t="s">
        <v>156456</v>
      </c>
      <c r="J4473" s="15" t="s">
        <v>156457</v>
      </c>
      <c r="K4473" s="15" t="s">
        <v>156451</v>
      </c>
      <c r="L4473" s="15" t="s">
        <v>156451</v>
      </c>
      <c r="M4473" s="15" t="s">
        <v>156458</v>
      </c>
      <c r="N4473" s="15" t="s">
        <v>156459</v>
      </c>
      <c r="O4473" s="15" t="s">
        <v>5751</v>
      </c>
      <c r="P4473" s="149"/>
      <c r="Q4473" s="15" t="s">
        <v>156451</v>
      </c>
      <c r="R4473" s="15" t="s">
        <v>149841</v>
      </c>
      <c r="S4473" s="77" t="s">
        <v>156460</v>
      </c>
      <c r="T4473" s="15" t="s">
        <v>156461</v>
      </c>
      <c r="U4473" s="15" t="s">
        <v>156462</v>
      </c>
      <c r="V4473" s="15" t="s">
        <v>156463</v>
      </c>
      <c r="W4473" s="15" t="s">
        <v>156451</v>
      </c>
      <c r="X4473" s="17" t="s">
        <v>156464</v>
      </c>
      <c r="Y4473" s="15" t="s">
        <v>156465</v>
      </c>
      <c r="Z4473" s="15" t="s">
        <v>156466</v>
      </c>
      <c r="AA4473" s="15" t="s">
        <v>156467</v>
      </c>
      <c r="AB4473" s="15" t="s">
        <v>156468</v>
      </c>
      <c r="AC4473" s="15" t="s">
        <v>107800</v>
      </c>
      <c r="AD4473" s="15" t="s">
        <v>156469</v>
      </c>
      <c r="AE4473" s="15" t="s">
        <v>156470</v>
      </c>
      <c r="AF4473" s="15" t="s">
        <v>156451</v>
      </c>
      <c r="AG4473" s="15" t="s">
        <v>156451</v>
      </c>
      <c r="AH4473" s="15" t="s">
        <v>156471</v>
      </c>
      <c r="AI4473" s="15" t="s">
        <v>156472</v>
      </c>
      <c r="AJ4473" s="15" t="s">
        <v>156473</v>
      </c>
      <c r="AK4473" s="15" t="s">
        <v>156474</v>
      </c>
      <c r="AL4473" s="15" t="s">
        <v>156475</v>
      </c>
      <c r="AM4473" s="156" t="s">
        <v>5771</v>
      </c>
      <c r="AN4473" s="15" t="s">
        <v>156451</v>
      </c>
      <c r="AO4473" s="15" t="s">
        <v>156476</v>
      </c>
      <c r="AP4473" s="15" t="s">
        <v>156451</v>
      </c>
      <c r="AQ4473" s="15" t="s">
        <v>156477</v>
      </c>
      <c r="AR4473" s="15" t="s">
        <v>156478</v>
      </c>
      <c r="AS4473" s="77" t="s">
        <v>156479</v>
      </c>
      <c r="AT4473" s="15" t="s">
        <v>156480</v>
      </c>
    </row>
    <row r="4474" ht="19.5" customHeight="1">
      <c r="A4474" s="19" t="s">
        <v>156481</v>
      </c>
      <c r="C4474" s="77" t="s">
        <v>156482</v>
      </c>
      <c r="D4474" s="15" t="s">
        <v>156483</v>
      </c>
      <c r="E4474" s="15" t="s">
        <v>156484</v>
      </c>
      <c r="F4474" s="15" t="s">
        <v>156485</v>
      </c>
      <c r="G4474" s="182"/>
      <c r="H4474" s="15" t="s">
        <v>156486</v>
      </c>
      <c r="I4474" s="15" t="s">
        <v>156487</v>
      </c>
      <c r="J4474" s="15" t="s">
        <v>156488</v>
      </c>
      <c r="K4474" s="15" t="s">
        <v>156489</v>
      </c>
      <c r="L4474" s="15" t="s">
        <v>156490</v>
      </c>
      <c r="M4474" s="15" t="s">
        <v>156491</v>
      </c>
      <c r="N4474" s="15" t="s">
        <v>156492</v>
      </c>
      <c r="O4474" s="15" t="s">
        <v>156493</v>
      </c>
      <c r="P4474" s="149"/>
      <c r="Q4474" s="15" t="s">
        <v>156494</v>
      </c>
      <c r="R4474" s="15" t="s">
        <v>156495</v>
      </c>
      <c r="S4474" s="77" t="s">
        <v>156496</v>
      </c>
      <c r="T4474" s="15" t="s">
        <v>156497</v>
      </c>
      <c r="U4474" s="15" t="s">
        <v>156498</v>
      </c>
      <c r="V4474" s="15" t="s">
        <v>156499</v>
      </c>
      <c r="W4474" s="15" t="s">
        <v>156500</v>
      </c>
      <c r="X4474" s="17" t="s">
        <v>156481</v>
      </c>
      <c r="Y4474" s="15" t="s">
        <v>156501</v>
      </c>
      <c r="Z4474" s="15" t="s">
        <v>156502</v>
      </c>
      <c r="AA4474" s="15" t="s">
        <v>156503</v>
      </c>
      <c r="AB4474" s="15" t="s">
        <v>156504</v>
      </c>
      <c r="AC4474" s="15" t="s">
        <v>156505</v>
      </c>
      <c r="AD4474" s="15" t="s">
        <v>156506</v>
      </c>
      <c r="AE4474" s="15" t="s">
        <v>156507</v>
      </c>
      <c r="AF4474" s="15" t="s">
        <v>156508</v>
      </c>
      <c r="AG4474" s="15" t="s">
        <v>156508</v>
      </c>
      <c r="AH4474" s="15" t="s">
        <v>156509</v>
      </c>
      <c r="AI4474" s="15" t="s">
        <v>156510</v>
      </c>
      <c r="AJ4474" s="15" t="s">
        <v>156511</v>
      </c>
      <c r="AK4474" s="15" t="s">
        <v>156512</v>
      </c>
      <c r="AL4474" s="15" t="s">
        <v>156513</v>
      </c>
      <c r="AM4474" s="156" t="s">
        <v>156514</v>
      </c>
      <c r="AN4474" s="15" t="s">
        <v>156515</v>
      </c>
      <c r="AO4474" s="15" t="s">
        <v>156516</v>
      </c>
      <c r="AP4474" s="15" t="s">
        <v>156517</v>
      </c>
      <c r="AQ4474" s="15" t="s">
        <v>156518</v>
      </c>
      <c r="AR4474" s="15" t="s">
        <v>156519</v>
      </c>
      <c r="AS4474" s="77" t="s">
        <v>156520</v>
      </c>
      <c r="AT4474" s="15" t="s">
        <v>156521</v>
      </c>
    </row>
    <row r="4475" ht="19.5" customHeight="1">
      <c r="A4475" s="19" t="s">
        <v>156522</v>
      </c>
      <c r="C4475" s="77" t="s">
        <v>156523</v>
      </c>
      <c r="D4475" s="15" t="s">
        <v>156524</v>
      </c>
      <c r="E4475" s="15" t="s">
        <v>156525</v>
      </c>
      <c r="F4475" s="15" t="s">
        <v>156526</v>
      </c>
      <c r="G4475" s="182"/>
      <c r="H4475" s="15" t="s">
        <v>156527</v>
      </c>
      <c r="I4475" s="15" t="s">
        <v>156528</v>
      </c>
      <c r="J4475" s="15" t="s">
        <v>156529</v>
      </c>
      <c r="K4475" s="15" t="s">
        <v>156530</v>
      </c>
      <c r="L4475" s="15" t="s">
        <v>156531</v>
      </c>
      <c r="M4475" s="15" t="s">
        <v>156532</v>
      </c>
      <c r="N4475" s="15" t="s">
        <v>156533</v>
      </c>
      <c r="O4475" s="15" t="s">
        <v>156534</v>
      </c>
      <c r="P4475" s="149"/>
      <c r="Q4475" s="15" t="s">
        <v>156535</v>
      </c>
      <c r="R4475" s="15" t="s">
        <v>156536</v>
      </c>
      <c r="S4475" s="77" t="s">
        <v>156537</v>
      </c>
      <c r="T4475" s="15" t="s">
        <v>156538</v>
      </c>
      <c r="U4475" s="15" t="s">
        <v>156539</v>
      </c>
      <c r="V4475" s="15" t="s">
        <v>156540</v>
      </c>
      <c r="W4475" s="15" t="s">
        <v>156541</v>
      </c>
      <c r="X4475" s="17" t="s">
        <v>156542</v>
      </c>
      <c r="Y4475" s="15" t="s">
        <v>156543</v>
      </c>
      <c r="Z4475" s="15" t="s">
        <v>156544</v>
      </c>
      <c r="AA4475" s="15" t="s">
        <v>156545</v>
      </c>
      <c r="AB4475" s="15" t="s">
        <v>156546</v>
      </c>
      <c r="AC4475" s="15" t="s">
        <v>156547</v>
      </c>
      <c r="AD4475" s="15" t="s">
        <v>156548</v>
      </c>
      <c r="AE4475" s="15" t="s">
        <v>156549</v>
      </c>
      <c r="AF4475" s="15" t="s">
        <v>156550</v>
      </c>
      <c r="AG4475" s="15" t="s">
        <v>156550</v>
      </c>
      <c r="AH4475" s="15" t="s">
        <v>156551</v>
      </c>
      <c r="AI4475" s="15" t="s">
        <v>156552</v>
      </c>
      <c r="AJ4475" s="15" t="s">
        <v>156553</v>
      </c>
      <c r="AK4475" s="15" t="s">
        <v>156554</v>
      </c>
      <c r="AL4475" s="15" t="s">
        <v>156555</v>
      </c>
      <c r="AM4475" s="156" t="s">
        <v>156556</v>
      </c>
      <c r="AN4475" s="15" t="s">
        <v>156557</v>
      </c>
      <c r="AO4475" s="15" t="s">
        <v>156558</v>
      </c>
      <c r="AP4475" s="15" t="s">
        <v>156559</v>
      </c>
      <c r="AQ4475" s="15" t="s">
        <v>156560</v>
      </c>
      <c r="AR4475" s="15" t="s">
        <v>156561</v>
      </c>
      <c r="AS4475" s="77" t="s">
        <v>156562</v>
      </c>
      <c r="AT4475" s="15" t="s">
        <v>156563</v>
      </c>
    </row>
    <row r="4476" ht="19.5" customHeight="1">
      <c r="A4476" s="19">
        <v>302.0</v>
      </c>
      <c r="C4476" s="77" t="s">
        <v>156564</v>
      </c>
      <c r="D4476" s="15" t="s">
        <v>156565</v>
      </c>
      <c r="E4476" s="15" t="s">
        <v>156566</v>
      </c>
      <c r="F4476" s="15" t="s">
        <v>156567</v>
      </c>
      <c r="G4476" s="182"/>
      <c r="H4476" s="15" t="s">
        <v>156568</v>
      </c>
      <c r="I4476" s="15" t="s">
        <v>156569</v>
      </c>
      <c r="J4476" s="15" t="s">
        <v>156570</v>
      </c>
      <c r="K4476" s="15" t="s">
        <v>156571</v>
      </c>
      <c r="L4476" s="15" t="s">
        <v>156572</v>
      </c>
      <c r="M4476" s="15" t="s">
        <v>156573</v>
      </c>
      <c r="N4476" s="15" t="s">
        <v>156574</v>
      </c>
      <c r="O4476" s="15" t="s">
        <v>156575</v>
      </c>
      <c r="P4476" s="149"/>
      <c r="Q4476" s="15" t="s">
        <v>156576</v>
      </c>
      <c r="R4476" s="15" t="s">
        <v>156577</v>
      </c>
      <c r="S4476" s="77" t="s">
        <v>156578</v>
      </c>
      <c r="T4476" s="15" t="s">
        <v>156579</v>
      </c>
      <c r="U4476" s="15" t="s">
        <v>156580</v>
      </c>
      <c r="V4476" s="15" t="s">
        <v>156581</v>
      </c>
      <c r="W4476" s="15">
        <v>302.0</v>
      </c>
      <c r="X4476" s="17">
        <v>302.0</v>
      </c>
      <c r="Y4476" s="15" t="s">
        <v>156582</v>
      </c>
      <c r="Z4476" s="15" t="s">
        <v>156583</v>
      </c>
      <c r="AA4476" s="15" t="s">
        <v>156584</v>
      </c>
      <c r="AB4476" s="15" t="s">
        <v>156565</v>
      </c>
      <c r="AC4476" s="15" t="s">
        <v>156585</v>
      </c>
      <c r="AD4476" s="15" t="s">
        <v>156586</v>
      </c>
      <c r="AE4476" s="15" t="s">
        <v>156587</v>
      </c>
      <c r="AF4476" s="15" t="s">
        <v>156588</v>
      </c>
      <c r="AG4476" s="15" t="s">
        <v>156588</v>
      </c>
      <c r="AH4476" s="15" t="s">
        <v>156589</v>
      </c>
      <c r="AI4476" s="15" t="s">
        <v>156590</v>
      </c>
      <c r="AJ4476" s="15" t="s">
        <v>156591</v>
      </c>
      <c r="AK4476" s="15" t="s">
        <v>156592</v>
      </c>
      <c r="AL4476" s="15" t="s">
        <v>156593</v>
      </c>
      <c r="AM4476" s="156" t="s">
        <v>156594</v>
      </c>
      <c r="AN4476" s="15" t="s">
        <v>156595</v>
      </c>
      <c r="AO4476" s="183">
        <v>302.0</v>
      </c>
      <c r="AP4476" s="15" t="s">
        <v>156596</v>
      </c>
      <c r="AQ4476" s="15" t="s">
        <v>156597</v>
      </c>
      <c r="AR4476" s="15" t="s">
        <v>156598</v>
      </c>
      <c r="AS4476" s="77" t="s">
        <v>156599</v>
      </c>
      <c r="AT4476" s="15" t="s">
        <v>156600</v>
      </c>
    </row>
    <row r="4477" ht="19.5" customHeight="1">
      <c r="A4477" s="19" t="s">
        <v>156601</v>
      </c>
      <c r="C4477" s="77" t="s">
        <v>156602</v>
      </c>
      <c r="D4477" s="15" t="s">
        <v>156601</v>
      </c>
      <c r="E4477" s="15" t="s">
        <v>156603</v>
      </c>
      <c r="F4477" s="15" t="s">
        <v>156604</v>
      </c>
      <c r="G4477" s="182"/>
      <c r="H4477" s="15" t="s">
        <v>156605</v>
      </c>
      <c r="I4477" s="15" t="s">
        <v>156601</v>
      </c>
      <c r="J4477" s="15" t="s">
        <v>156601</v>
      </c>
      <c r="K4477" s="15" t="s">
        <v>156606</v>
      </c>
      <c r="L4477" s="15" t="s">
        <v>156607</v>
      </c>
      <c r="M4477" s="15" t="s">
        <v>156608</v>
      </c>
      <c r="N4477" s="15" t="s">
        <v>156609</v>
      </c>
      <c r="O4477" s="15" t="s">
        <v>156610</v>
      </c>
      <c r="P4477" s="149"/>
      <c r="Q4477" s="15" t="s">
        <v>156611</v>
      </c>
      <c r="R4477" s="15" t="s">
        <v>156612</v>
      </c>
      <c r="S4477" s="77" t="s">
        <v>156613</v>
      </c>
      <c r="T4477" s="15" t="s">
        <v>156614</v>
      </c>
      <c r="U4477" s="15" t="s">
        <v>156615</v>
      </c>
      <c r="V4477" s="15" t="s">
        <v>156616</v>
      </c>
      <c r="W4477" s="15" t="s">
        <v>156617</v>
      </c>
      <c r="X4477" s="17" t="s">
        <v>156618</v>
      </c>
      <c r="Y4477" s="15" t="s">
        <v>156619</v>
      </c>
      <c r="Z4477" s="15" t="s">
        <v>156620</v>
      </c>
      <c r="AA4477" s="15" t="s">
        <v>156620</v>
      </c>
      <c r="AB4477" s="15" t="s">
        <v>156621</v>
      </c>
      <c r="AC4477" s="15" t="s">
        <v>156622</v>
      </c>
      <c r="AD4477" s="15" t="s">
        <v>156623</v>
      </c>
      <c r="AE4477" s="15" t="s">
        <v>156621</v>
      </c>
      <c r="AF4477" s="15" t="s">
        <v>156624</v>
      </c>
      <c r="AG4477" s="15" t="s">
        <v>156624</v>
      </c>
      <c r="AH4477" s="15" t="s">
        <v>156621</v>
      </c>
      <c r="AI4477" s="15" t="s">
        <v>156625</v>
      </c>
      <c r="AJ4477" s="15" t="s">
        <v>156626</v>
      </c>
      <c r="AK4477" s="15" t="s">
        <v>156601</v>
      </c>
      <c r="AL4477" s="15" t="s">
        <v>156601</v>
      </c>
      <c r="AM4477" s="156" t="s">
        <v>156627</v>
      </c>
      <c r="AN4477" s="15" t="s">
        <v>156623</v>
      </c>
      <c r="AO4477" s="15" t="s">
        <v>156628</v>
      </c>
      <c r="AP4477" s="15" t="s">
        <v>156629</v>
      </c>
      <c r="AQ4477" s="15" t="s">
        <v>156630</v>
      </c>
      <c r="AR4477" s="15" t="s">
        <v>156631</v>
      </c>
      <c r="AS4477" s="120" t="s">
        <v>156632</v>
      </c>
      <c r="AT4477" s="15" t="s">
        <v>156633</v>
      </c>
    </row>
    <row r="4478" ht="19.5" customHeight="1">
      <c r="A4478" s="19" t="s">
        <v>156634</v>
      </c>
      <c r="C4478" s="77" t="s">
        <v>156635</v>
      </c>
      <c r="D4478" s="15" t="s">
        <v>156636</v>
      </c>
      <c r="E4478" s="15" t="s">
        <v>156637</v>
      </c>
      <c r="F4478" s="15" t="s">
        <v>156638</v>
      </c>
      <c r="G4478" s="182"/>
      <c r="H4478" s="15" t="s">
        <v>156639</v>
      </c>
      <c r="I4478" s="15" t="s">
        <v>156640</v>
      </c>
      <c r="J4478" s="15" t="s">
        <v>156641</v>
      </c>
      <c r="K4478" s="15" t="s">
        <v>156642</v>
      </c>
      <c r="L4478" s="15" t="s">
        <v>156643</v>
      </c>
      <c r="M4478" s="15" t="s">
        <v>156644</v>
      </c>
      <c r="N4478" s="15" t="s">
        <v>156645</v>
      </c>
      <c r="O4478" s="15" t="s">
        <v>156646</v>
      </c>
      <c r="P4478" s="149"/>
      <c r="Q4478" s="15" t="s">
        <v>156647</v>
      </c>
      <c r="R4478" s="15" t="s">
        <v>156648</v>
      </c>
      <c r="S4478" s="77" t="s">
        <v>156649</v>
      </c>
      <c r="T4478" s="15" t="s">
        <v>156650</v>
      </c>
      <c r="U4478" s="15" t="s">
        <v>156651</v>
      </c>
      <c r="V4478" s="15" t="s">
        <v>156652</v>
      </c>
      <c r="W4478" s="15" t="s">
        <v>156653</v>
      </c>
      <c r="X4478" s="17" t="s">
        <v>156654</v>
      </c>
      <c r="Y4478" s="15" t="s">
        <v>156655</v>
      </c>
      <c r="Z4478" s="15" t="s">
        <v>156656</v>
      </c>
      <c r="AA4478" s="15" t="s">
        <v>156657</v>
      </c>
      <c r="AB4478" s="15" t="s">
        <v>156636</v>
      </c>
      <c r="AC4478" s="15" t="s">
        <v>156658</v>
      </c>
      <c r="AD4478" s="15" t="s">
        <v>156659</v>
      </c>
      <c r="AE4478" s="15" t="s">
        <v>156660</v>
      </c>
      <c r="AF4478" s="15" t="s">
        <v>156661</v>
      </c>
      <c r="AG4478" s="15" t="s">
        <v>156661</v>
      </c>
      <c r="AH4478" s="15" t="s">
        <v>156662</v>
      </c>
      <c r="AI4478" s="15" t="s">
        <v>156663</v>
      </c>
      <c r="AJ4478" s="15" t="s">
        <v>156664</v>
      </c>
      <c r="AK4478" s="15" t="s">
        <v>156665</v>
      </c>
      <c r="AL4478" s="15" t="s">
        <v>156666</v>
      </c>
      <c r="AM4478" s="156" t="s">
        <v>156667</v>
      </c>
      <c r="AN4478" s="15" t="s">
        <v>156668</v>
      </c>
      <c r="AO4478" s="15" t="s">
        <v>156669</v>
      </c>
      <c r="AP4478" s="15" t="s">
        <v>156670</v>
      </c>
      <c r="AQ4478" s="15" t="s">
        <v>156671</v>
      </c>
      <c r="AR4478" s="15" t="s">
        <v>156672</v>
      </c>
      <c r="AS4478" s="77" t="s">
        <v>156673</v>
      </c>
      <c r="AT4478" s="15" t="s">
        <v>156674</v>
      </c>
    </row>
    <row r="4479" ht="19.5" customHeight="1">
      <c r="A4479" s="19" t="s">
        <v>156675</v>
      </c>
      <c r="C4479" s="77" t="s">
        <v>156676</v>
      </c>
      <c r="D4479" s="15" t="s">
        <v>156677</v>
      </c>
      <c r="E4479" s="15" t="s">
        <v>156678</v>
      </c>
      <c r="F4479" s="15" t="s">
        <v>156679</v>
      </c>
      <c r="G4479" s="182"/>
      <c r="H4479" s="15" t="s">
        <v>156680</v>
      </c>
      <c r="I4479" s="15" t="s">
        <v>156681</v>
      </c>
      <c r="J4479" s="15" t="s">
        <v>156682</v>
      </c>
      <c r="K4479" s="15" t="s">
        <v>156683</v>
      </c>
      <c r="L4479" s="15" t="s">
        <v>156684</v>
      </c>
      <c r="M4479" s="15" t="s">
        <v>156685</v>
      </c>
      <c r="N4479" s="15" t="s">
        <v>156686</v>
      </c>
      <c r="O4479" s="15" t="s">
        <v>156687</v>
      </c>
      <c r="P4479" s="149"/>
      <c r="Q4479" s="15" t="s">
        <v>156688</v>
      </c>
      <c r="R4479" s="15" t="s">
        <v>156689</v>
      </c>
      <c r="S4479" s="77" t="s">
        <v>156690</v>
      </c>
      <c r="T4479" s="15" t="s">
        <v>156691</v>
      </c>
      <c r="U4479" s="15" t="s">
        <v>156692</v>
      </c>
      <c r="V4479" s="15" t="s">
        <v>156693</v>
      </c>
      <c r="W4479" s="15" t="s">
        <v>156694</v>
      </c>
      <c r="X4479" s="17" t="s">
        <v>156675</v>
      </c>
      <c r="Y4479" s="15" t="s">
        <v>156695</v>
      </c>
      <c r="Z4479" s="15" t="s">
        <v>156696</v>
      </c>
      <c r="AA4479" s="15" t="s">
        <v>156697</v>
      </c>
      <c r="AB4479" s="15" t="s">
        <v>156698</v>
      </c>
      <c r="AC4479" s="15" t="s">
        <v>156699</v>
      </c>
      <c r="AD4479" s="15" t="s">
        <v>156683</v>
      </c>
      <c r="AE4479" s="15" t="s">
        <v>156700</v>
      </c>
      <c r="AF4479" s="15" t="s">
        <v>156701</v>
      </c>
      <c r="AG4479" s="15" t="s">
        <v>156701</v>
      </c>
      <c r="AH4479" s="15" t="s">
        <v>156702</v>
      </c>
      <c r="AI4479" s="15" t="s">
        <v>156703</v>
      </c>
      <c r="AJ4479" s="15" t="s">
        <v>156704</v>
      </c>
      <c r="AK4479" s="15" t="s">
        <v>156705</v>
      </c>
      <c r="AL4479" s="15" t="s">
        <v>156706</v>
      </c>
      <c r="AM4479" s="156" t="s">
        <v>156707</v>
      </c>
      <c r="AN4479" s="15" t="s">
        <v>156708</v>
      </c>
      <c r="AO4479" s="15" t="s">
        <v>156709</v>
      </c>
      <c r="AP4479" s="15" t="s">
        <v>156710</v>
      </c>
      <c r="AQ4479" s="15" t="s">
        <v>156711</v>
      </c>
      <c r="AR4479" s="15" t="s">
        <v>156712</v>
      </c>
      <c r="AS4479" s="77" t="s">
        <v>156713</v>
      </c>
      <c r="AT4479" s="15" t="s">
        <v>156714</v>
      </c>
    </row>
    <row r="4480" ht="19.5" customHeight="1">
      <c r="A4480" s="19" t="s">
        <v>156715</v>
      </c>
      <c r="C4480" s="77" t="s">
        <v>156716</v>
      </c>
      <c r="D4480" s="15" t="s">
        <v>156717</v>
      </c>
      <c r="E4480" s="15" t="s">
        <v>156718</v>
      </c>
      <c r="F4480" s="15" t="s">
        <v>156719</v>
      </c>
      <c r="G4480" s="182"/>
      <c r="H4480" s="15" t="s">
        <v>156720</v>
      </c>
      <c r="I4480" s="15" t="s">
        <v>156721</v>
      </c>
      <c r="J4480" s="15" t="s">
        <v>156722</v>
      </c>
      <c r="K4480" s="15" t="s">
        <v>156723</v>
      </c>
      <c r="L4480" s="15" t="s">
        <v>156724</v>
      </c>
      <c r="M4480" s="15" t="s">
        <v>156725</v>
      </c>
      <c r="N4480" s="15" t="s">
        <v>156726</v>
      </c>
      <c r="O4480" s="15" t="s">
        <v>156727</v>
      </c>
      <c r="P4480" s="149"/>
      <c r="Q4480" s="15" t="s">
        <v>156715</v>
      </c>
      <c r="R4480" s="15" t="s">
        <v>156728</v>
      </c>
      <c r="S4480" s="77" t="s">
        <v>156729</v>
      </c>
      <c r="T4480" s="15" t="s">
        <v>156730</v>
      </c>
      <c r="U4480" s="15" t="s">
        <v>156731</v>
      </c>
      <c r="V4480" s="15" t="s">
        <v>156732</v>
      </c>
      <c r="W4480" s="15" t="s">
        <v>156733</v>
      </c>
      <c r="X4480" s="17" t="s">
        <v>156734</v>
      </c>
      <c r="Y4480" s="15" t="s">
        <v>156735</v>
      </c>
      <c r="Z4480" s="15" t="s">
        <v>156736</v>
      </c>
      <c r="AA4480" s="15" t="s">
        <v>156737</v>
      </c>
      <c r="AB4480" s="15" t="s">
        <v>156738</v>
      </c>
      <c r="AC4480" s="15" t="s">
        <v>156739</v>
      </c>
      <c r="AD4480" s="15" t="s">
        <v>156740</v>
      </c>
      <c r="AE4480" s="15" t="s">
        <v>156741</v>
      </c>
      <c r="AF4480" s="15" t="s">
        <v>156742</v>
      </c>
      <c r="AG4480" s="15" t="s">
        <v>156742</v>
      </c>
      <c r="AH4480" s="15" t="s">
        <v>156743</v>
      </c>
      <c r="AI4480" s="15" t="s">
        <v>156744</v>
      </c>
      <c r="AJ4480" s="15" t="s">
        <v>156745</v>
      </c>
      <c r="AK4480" s="15" t="s">
        <v>156746</v>
      </c>
      <c r="AL4480" s="15" t="s">
        <v>156747</v>
      </c>
      <c r="AM4480" s="156" t="s">
        <v>156748</v>
      </c>
      <c r="AN4480" s="15" t="s">
        <v>156749</v>
      </c>
      <c r="AO4480" s="15" t="s">
        <v>156750</v>
      </c>
      <c r="AP4480" s="15" t="s">
        <v>156751</v>
      </c>
      <c r="AQ4480" s="15" t="s">
        <v>156752</v>
      </c>
      <c r="AR4480" s="15" t="s">
        <v>156753</v>
      </c>
      <c r="AS4480" s="77" t="s">
        <v>156754</v>
      </c>
      <c r="AT4480" s="15" t="s">
        <v>156755</v>
      </c>
    </row>
    <row r="4481" ht="19.5" customHeight="1">
      <c r="A4481" s="19" t="s">
        <v>108545</v>
      </c>
      <c r="C4481" s="77" t="s">
        <v>156756</v>
      </c>
      <c r="D4481" s="15" t="s">
        <v>156757</v>
      </c>
      <c r="E4481" s="15" t="s">
        <v>156758</v>
      </c>
      <c r="F4481" s="15" t="s">
        <v>108549</v>
      </c>
      <c r="G4481" s="182"/>
      <c r="H4481" s="15" t="s">
        <v>156759</v>
      </c>
      <c r="I4481" s="15" t="s">
        <v>108552</v>
      </c>
      <c r="J4481" s="15" t="s">
        <v>156760</v>
      </c>
      <c r="K4481" s="15" t="s">
        <v>108554</v>
      </c>
      <c r="L4481" s="15" t="s">
        <v>108554</v>
      </c>
      <c r="M4481" s="15" t="s">
        <v>108556</v>
      </c>
      <c r="N4481" s="15" t="s">
        <v>108557</v>
      </c>
      <c r="O4481" s="15" t="s">
        <v>108559</v>
      </c>
      <c r="P4481" s="149"/>
      <c r="Q4481" s="15" t="s">
        <v>108554</v>
      </c>
      <c r="R4481" s="15" t="s">
        <v>156761</v>
      </c>
      <c r="S4481" s="77" t="s">
        <v>156762</v>
      </c>
      <c r="T4481" s="15" t="s">
        <v>108562</v>
      </c>
      <c r="U4481" s="15" t="s">
        <v>156763</v>
      </c>
      <c r="V4481" s="15" t="s">
        <v>156764</v>
      </c>
      <c r="W4481" s="15" t="s">
        <v>108559</v>
      </c>
      <c r="X4481" s="17" t="s">
        <v>108564</v>
      </c>
      <c r="Y4481" s="15" t="s">
        <v>156765</v>
      </c>
      <c r="Z4481" s="15" t="s">
        <v>108566</v>
      </c>
      <c r="AA4481" s="15" t="s">
        <v>156766</v>
      </c>
      <c r="AB4481" s="15" t="s">
        <v>156757</v>
      </c>
      <c r="AC4481" s="15" t="s">
        <v>108568</v>
      </c>
      <c r="AD4481" s="15" t="s">
        <v>108554</v>
      </c>
      <c r="AE4481" s="15" t="s">
        <v>108552</v>
      </c>
      <c r="AF4481" s="15" t="s">
        <v>108559</v>
      </c>
      <c r="AG4481" s="15" t="s">
        <v>108559</v>
      </c>
      <c r="AH4481" s="15" t="s">
        <v>156767</v>
      </c>
      <c r="AI4481" s="15" t="s">
        <v>108571</v>
      </c>
      <c r="AJ4481" s="15" t="s">
        <v>156768</v>
      </c>
      <c r="AK4481" s="15" t="s">
        <v>108573</v>
      </c>
      <c r="AL4481" s="15" t="s">
        <v>108574</v>
      </c>
      <c r="AM4481" s="156" t="s">
        <v>108575</v>
      </c>
      <c r="AN4481" s="15" t="s">
        <v>108556</v>
      </c>
      <c r="AO4481" s="15" t="s">
        <v>108577</v>
      </c>
      <c r="AP4481" s="15" t="s">
        <v>108566</v>
      </c>
      <c r="AQ4481" s="15" t="s">
        <v>108579</v>
      </c>
      <c r="AR4481" s="15" t="s">
        <v>156769</v>
      </c>
      <c r="AS4481" s="77" t="s">
        <v>108581</v>
      </c>
      <c r="AT4481" s="15" t="s">
        <v>65348</v>
      </c>
    </row>
    <row r="4482" ht="19.5" customHeight="1">
      <c r="A4482" s="19" t="s">
        <v>156770</v>
      </c>
      <c r="C4482" s="77" t="s">
        <v>156771</v>
      </c>
      <c r="D4482" s="15" t="s">
        <v>156772</v>
      </c>
      <c r="E4482" s="15" t="s">
        <v>156773</v>
      </c>
      <c r="F4482" s="15" t="s">
        <v>156774</v>
      </c>
      <c r="G4482" s="182"/>
      <c r="H4482" s="15" t="s">
        <v>156775</v>
      </c>
      <c r="I4482" s="15" t="s">
        <v>156776</v>
      </c>
      <c r="J4482" s="15" t="s">
        <v>156777</v>
      </c>
      <c r="K4482" s="15" t="s">
        <v>156778</v>
      </c>
      <c r="L4482" s="15" t="s">
        <v>156779</v>
      </c>
      <c r="M4482" s="15" t="s">
        <v>156780</v>
      </c>
      <c r="N4482" s="15" t="s">
        <v>156781</v>
      </c>
      <c r="O4482" s="15" t="s">
        <v>156782</v>
      </c>
      <c r="P4482" s="149"/>
      <c r="Q4482" s="15" t="s">
        <v>156783</v>
      </c>
      <c r="R4482" s="15" t="s">
        <v>156784</v>
      </c>
      <c r="S4482" s="77" t="s">
        <v>156785</v>
      </c>
      <c r="T4482" s="15" t="s">
        <v>156786</v>
      </c>
      <c r="U4482" s="15" t="s">
        <v>156787</v>
      </c>
      <c r="V4482" s="15" t="s">
        <v>156788</v>
      </c>
      <c r="W4482" s="15" t="s">
        <v>156789</v>
      </c>
      <c r="X4482" s="17" t="s">
        <v>156790</v>
      </c>
      <c r="Y4482" s="15" t="s">
        <v>156791</v>
      </c>
      <c r="Z4482" s="15" t="s">
        <v>156792</v>
      </c>
      <c r="AA4482" s="15" t="s">
        <v>156793</v>
      </c>
      <c r="AB4482" s="15" t="s">
        <v>156794</v>
      </c>
      <c r="AC4482" s="15" t="s">
        <v>156795</v>
      </c>
      <c r="AD4482" s="15" t="s">
        <v>156796</v>
      </c>
      <c r="AE4482" s="15" t="s">
        <v>156797</v>
      </c>
      <c r="AF4482" s="15" t="s">
        <v>156770</v>
      </c>
      <c r="AG4482" s="15" t="s">
        <v>156770</v>
      </c>
      <c r="AH4482" s="15" t="s">
        <v>156798</v>
      </c>
      <c r="AI4482" s="15" t="s">
        <v>156799</v>
      </c>
      <c r="AJ4482" s="15" t="s">
        <v>156800</v>
      </c>
      <c r="AK4482" s="15" t="s">
        <v>156801</v>
      </c>
      <c r="AL4482" s="15" t="s">
        <v>156802</v>
      </c>
      <c r="AM4482" s="156" t="s">
        <v>156803</v>
      </c>
      <c r="AN4482" s="15" t="s">
        <v>156804</v>
      </c>
      <c r="AO4482" s="15" t="s">
        <v>156805</v>
      </c>
      <c r="AP4482" s="15" t="s">
        <v>156806</v>
      </c>
      <c r="AQ4482" s="15" t="s">
        <v>156807</v>
      </c>
      <c r="AR4482" s="15" t="s">
        <v>156808</v>
      </c>
      <c r="AS4482" s="77" t="s">
        <v>156809</v>
      </c>
      <c r="AT4482" s="15" t="s">
        <v>156810</v>
      </c>
    </row>
    <row r="4483" ht="19.5" customHeight="1">
      <c r="A4483" s="19" t="s">
        <v>156811</v>
      </c>
      <c r="C4483" s="77" t="s">
        <v>156812</v>
      </c>
      <c r="D4483" s="15" t="s">
        <v>156813</v>
      </c>
      <c r="E4483" s="15" t="s">
        <v>156814</v>
      </c>
      <c r="F4483" s="15" t="s">
        <v>156815</v>
      </c>
      <c r="G4483" s="182"/>
      <c r="H4483" s="15" t="s">
        <v>156816</v>
      </c>
      <c r="I4483" s="15" t="s">
        <v>156817</v>
      </c>
      <c r="J4483" s="15" t="s">
        <v>156818</v>
      </c>
      <c r="K4483" s="15" t="s">
        <v>156819</v>
      </c>
      <c r="L4483" s="15" t="s">
        <v>156820</v>
      </c>
      <c r="M4483" s="15" t="s">
        <v>156821</v>
      </c>
      <c r="N4483" s="15" t="s">
        <v>156822</v>
      </c>
      <c r="O4483" s="15" t="s">
        <v>156823</v>
      </c>
      <c r="P4483" s="149"/>
      <c r="Q4483" s="15" t="s">
        <v>156824</v>
      </c>
      <c r="R4483" s="15" t="s">
        <v>156825</v>
      </c>
      <c r="S4483" s="77" t="s">
        <v>156826</v>
      </c>
      <c r="T4483" s="15" t="s">
        <v>156827</v>
      </c>
      <c r="U4483" s="15" t="s">
        <v>156828</v>
      </c>
      <c r="V4483" s="15" t="s">
        <v>156829</v>
      </c>
      <c r="W4483" s="15" t="s">
        <v>156830</v>
      </c>
      <c r="X4483" s="17" t="s">
        <v>156831</v>
      </c>
      <c r="Y4483" s="15" t="s">
        <v>156832</v>
      </c>
      <c r="Z4483" s="15" t="s">
        <v>156833</v>
      </c>
      <c r="AA4483" s="15" t="s">
        <v>156834</v>
      </c>
      <c r="AB4483" s="15" t="s">
        <v>156835</v>
      </c>
      <c r="AC4483" s="15" t="s">
        <v>156836</v>
      </c>
      <c r="AD4483" s="15" t="s">
        <v>156819</v>
      </c>
      <c r="AE4483" s="15" t="s">
        <v>156837</v>
      </c>
      <c r="AF4483" s="15" t="s">
        <v>156838</v>
      </c>
      <c r="AG4483" s="15" t="s">
        <v>156838</v>
      </c>
      <c r="AH4483" s="15" t="s">
        <v>156839</v>
      </c>
      <c r="AI4483" s="15" t="s">
        <v>156840</v>
      </c>
      <c r="AJ4483" s="15" t="s">
        <v>156841</v>
      </c>
      <c r="AK4483" s="15" t="s">
        <v>156842</v>
      </c>
      <c r="AL4483" s="15" t="s">
        <v>156843</v>
      </c>
      <c r="AM4483" s="156" t="s">
        <v>156844</v>
      </c>
      <c r="AN4483" s="15" t="s">
        <v>156845</v>
      </c>
      <c r="AO4483" s="15" t="s">
        <v>156846</v>
      </c>
      <c r="AP4483" s="15" t="s">
        <v>156847</v>
      </c>
      <c r="AQ4483" s="15" t="s">
        <v>156848</v>
      </c>
      <c r="AR4483" s="15" t="s">
        <v>156849</v>
      </c>
      <c r="AS4483" s="77" t="s">
        <v>156850</v>
      </c>
      <c r="AT4483" s="15" t="s">
        <v>156851</v>
      </c>
    </row>
    <row r="4484" ht="19.5" customHeight="1">
      <c r="A4484" s="19" t="s">
        <v>156852</v>
      </c>
      <c r="C4484" s="77" t="s">
        <v>156853</v>
      </c>
      <c r="D4484" s="15" t="s">
        <v>156854</v>
      </c>
      <c r="E4484" s="15" t="s">
        <v>156855</v>
      </c>
      <c r="F4484" s="15" t="s">
        <v>156856</v>
      </c>
      <c r="G4484" s="182"/>
      <c r="H4484" s="15" t="s">
        <v>156857</v>
      </c>
      <c r="I4484" s="15" t="s">
        <v>156858</v>
      </c>
      <c r="J4484" s="15" t="s">
        <v>156859</v>
      </c>
      <c r="K4484" s="15" t="s">
        <v>156860</v>
      </c>
      <c r="L4484" s="15" t="s">
        <v>156861</v>
      </c>
      <c r="M4484" s="15" t="s">
        <v>156862</v>
      </c>
      <c r="N4484" s="15" t="s">
        <v>156863</v>
      </c>
      <c r="O4484" s="15" t="s">
        <v>156864</v>
      </c>
      <c r="P4484" s="149"/>
      <c r="Q4484" s="15" t="s">
        <v>156865</v>
      </c>
      <c r="R4484" s="15" t="s">
        <v>156866</v>
      </c>
      <c r="S4484" s="77" t="s">
        <v>156867</v>
      </c>
      <c r="T4484" s="15" t="s">
        <v>156868</v>
      </c>
      <c r="U4484" s="15" t="s">
        <v>156869</v>
      </c>
      <c r="V4484" s="15" t="s">
        <v>156870</v>
      </c>
      <c r="W4484" s="15" t="s">
        <v>156871</v>
      </c>
      <c r="X4484" s="17" t="s">
        <v>156872</v>
      </c>
      <c r="Y4484" s="15" t="s">
        <v>156873</v>
      </c>
      <c r="Z4484" s="15" t="s">
        <v>156874</v>
      </c>
      <c r="AA4484" s="15" t="s">
        <v>156875</v>
      </c>
      <c r="AB4484" s="15" t="s">
        <v>156876</v>
      </c>
      <c r="AC4484" s="15" t="s">
        <v>156877</v>
      </c>
      <c r="AD4484" s="15" t="s">
        <v>156878</v>
      </c>
      <c r="AE4484" s="15" t="s">
        <v>156879</v>
      </c>
      <c r="AF4484" s="15" t="s">
        <v>156880</v>
      </c>
      <c r="AG4484" s="15" t="s">
        <v>156880</v>
      </c>
      <c r="AH4484" s="15" t="s">
        <v>156881</v>
      </c>
      <c r="AI4484" s="15" t="s">
        <v>156882</v>
      </c>
      <c r="AJ4484" s="15" t="s">
        <v>156883</v>
      </c>
      <c r="AK4484" s="15" t="s">
        <v>156884</v>
      </c>
      <c r="AL4484" s="15" t="s">
        <v>156885</v>
      </c>
      <c r="AM4484" s="184" t="s">
        <v>156886</v>
      </c>
      <c r="AN4484" s="15" t="s">
        <v>156887</v>
      </c>
      <c r="AO4484" s="15" t="s">
        <v>156888</v>
      </c>
      <c r="AP4484" s="15" t="s">
        <v>156889</v>
      </c>
      <c r="AQ4484" s="15" t="s">
        <v>156852</v>
      </c>
      <c r="AR4484" s="15" t="s">
        <v>156890</v>
      </c>
      <c r="AS4484" s="77" t="s">
        <v>156891</v>
      </c>
      <c r="AT4484" s="15" t="s">
        <v>156892</v>
      </c>
    </row>
    <row r="4485" ht="19.5" customHeight="1">
      <c r="A4485" s="19" t="s">
        <v>156893</v>
      </c>
      <c r="C4485" s="77" t="s">
        <v>156894</v>
      </c>
      <c r="D4485" s="15" t="s">
        <v>156895</v>
      </c>
      <c r="E4485" s="15" t="s">
        <v>156896</v>
      </c>
      <c r="F4485" s="15" t="s">
        <v>156897</v>
      </c>
      <c r="G4485" s="182"/>
      <c r="H4485" s="15" t="s">
        <v>156898</v>
      </c>
      <c r="I4485" s="15" t="s">
        <v>156899</v>
      </c>
      <c r="J4485" s="15" t="s">
        <v>156900</v>
      </c>
      <c r="K4485" s="15" t="s">
        <v>156901</v>
      </c>
      <c r="L4485" s="15" t="s">
        <v>156902</v>
      </c>
      <c r="M4485" s="15" t="s">
        <v>156903</v>
      </c>
      <c r="N4485" s="15" t="s">
        <v>156904</v>
      </c>
      <c r="O4485" s="15" t="s">
        <v>156905</v>
      </c>
      <c r="P4485" s="149"/>
      <c r="Q4485" s="15" t="s">
        <v>156906</v>
      </c>
      <c r="R4485" s="15" t="s">
        <v>156907</v>
      </c>
      <c r="S4485" s="77" t="s">
        <v>156908</v>
      </c>
      <c r="T4485" s="15" t="s">
        <v>156909</v>
      </c>
      <c r="U4485" s="15" t="s">
        <v>156910</v>
      </c>
      <c r="V4485" s="15" t="s">
        <v>156911</v>
      </c>
      <c r="W4485" s="15" t="s">
        <v>156912</v>
      </c>
      <c r="X4485" s="17" t="s">
        <v>156913</v>
      </c>
      <c r="Y4485" s="15" t="s">
        <v>156914</v>
      </c>
      <c r="Z4485" s="15" t="s">
        <v>156915</v>
      </c>
      <c r="AA4485" s="15" t="s">
        <v>156916</v>
      </c>
      <c r="AB4485" s="15" t="s">
        <v>156917</v>
      </c>
      <c r="AC4485" s="15" t="s">
        <v>156918</v>
      </c>
      <c r="AD4485" s="15" t="s">
        <v>156919</v>
      </c>
      <c r="AE4485" s="15" t="s">
        <v>156920</v>
      </c>
      <c r="AF4485" s="15" t="s">
        <v>156921</v>
      </c>
      <c r="AG4485" s="15" t="s">
        <v>156921</v>
      </c>
      <c r="AH4485" s="15" t="s">
        <v>156922</v>
      </c>
      <c r="AI4485" s="15" t="s">
        <v>156923</v>
      </c>
      <c r="AJ4485" s="15" t="s">
        <v>156924</v>
      </c>
      <c r="AK4485" s="15" t="s">
        <v>156925</v>
      </c>
      <c r="AL4485" s="15" t="s">
        <v>156926</v>
      </c>
      <c r="AM4485" s="156" t="s">
        <v>156927</v>
      </c>
      <c r="AN4485" s="15" t="s">
        <v>156928</v>
      </c>
      <c r="AO4485" s="15" t="s">
        <v>156929</v>
      </c>
      <c r="AP4485" s="15" t="s">
        <v>156930</v>
      </c>
      <c r="AQ4485" s="15" t="s">
        <v>156931</v>
      </c>
      <c r="AR4485" s="15" t="s">
        <v>156932</v>
      </c>
      <c r="AS4485" s="77" t="s">
        <v>156933</v>
      </c>
      <c r="AT4485" s="15" t="s">
        <v>156934</v>
      </c>
    </row>
    <row r="4486" ht="19.5" customHeight="1">
      <c r="A4486" s="19" t="s">
        <v>156935</v>
      </c>
      <c r="C4486" s="77" t="s">
        <v>156936</v>
      </c>
      <c r="D4486" s="15" t="s">
        <v>156937</v>
      </c>
      <c r="E4486" s="15" t="s">
        <v>156938</v>
      </c>
      <c r="F4486" s="15" t="s">
        <v>156939</v>
      </c>
      <c r="G4486" s="182"/>
      <c r="H4486" s="15" t="s">
        <v>156940</v>
      </c>
      <c r="I4486" s="15" t="s">
        <v>156941</v>
      </c>
      <c r="J4486" s="15" t="s">
        <v>156942</v>
      </c>
      <c r="K4486" s="15" t="s">
        <v>149853</v>
      </c>
      <c r="L4486" s="15" t="s">
        <v>149854</v>
      </c>
      <c r="M4486" s="15" t="s">
        <v>156943</v>
      </c>
      <c r="N4486" s="15" t="s">
        <v>156944</v>
      </c>
      <c r="O4486" s="15" t="s">
        <v>156945</v>
      </c>
      <c r="P4486" s="149"/>
      <c r="Q4486" s="15" t="s">
        <v>156946</v>
      </c>
      <c r="R4486" s="15" t="s">
        <v>156947</v>
      </c>
      <c r="S4486" s="77" t="s">
        <v>156948</v>
      </c>
      <c r="T4486" s="15" t="s">
        <v>156949</v>
      </c>
      <c r="U4486" s="15" t="s">
        <v>156950</v>
      </c>
      <c r="V4486" s="15" t="s">
        <v>156951</v>
      </c>
      <c r="W4486" s="15" t="s">
        <v>156952</v>
      </c>
      <c r="X4486" s="17" t="s">
        <v>156953</v>
      </c>
      <c r="Y4486" s="15" t="s">
        <v>149864</v>
      </c>
      <c r="Z4486" s="15" t="s">
        <v>156954</v>
      </c>
      <c r="AA4486" s="15" t="s">
        <v>149866</v>
      </c>
      <c r="AB4486" s="15" t="s">
        <v>156955</v>
      </c>
      <c r="AC4486" s="15" t="s">
        <v>156956</v>
      </c>
      <c r="AD4486" s="15" t="s">
        <v>156957</v>
      </c>
      <c r="AE4486" s="15" t="s">
        <v>156958</v>
      </c>
      <c r="AF4486" s="15" t="s">
        <v>156959</v>
      </c>
      <c r="AG4486" s="15" t="s">
        <v>156959</v>
      </c>
      <c r="AH4486" s="15" t="s">
        <v>156960</v>
      </c>
      <c r="AI4486" s="15" t="s">
        <v>156961</v>
      </c>
      <c r="AJ4486" s="15" t="s">
        <v>156962</v>
      </c>
      <c r="AK4486" s="15" t="s">
        <v>156963</v>
      </c>
      <c r="AL4486" s="15" t="s">
        <v>156964</v>
      </c>
      <c r="AM4486" s="156" t="s">
        <v>156965</v>
      </c>
      <c r="AN4486" s="15" t="s">
        <v>149877</v>
      </c>
      <c r="AO4486" s="15" t="s">
        <v>156966</v>
      </c>
      <c r="AP4486" s="15" t="s">
        <v>156967</v>
      </c>
      <c r="AQ4486" s="15" t="s">
        <v>156968</v>
      </c>
      <c r="AR4486" s="15" t="s">
        <v>156969</v>
      </c>
      <c r="AS4486" s="77" t="s">
        <v>156970</v>
      </c>
      <c r="AT4486" s="15" t="s">
        <v>156971</v>
      </c>
    </row>
    <row r="4487" ht="19.5" customHeight="1">
      <c r="A4487" s="19" t="s">
        <v>156972</v>
      </c>
      <c r="C4487" s="77" t="s">
        <v>156973</v>
      </c>
      <c r="D4487" s="15" t="s">
        <v>156974</v>
      </c>
      <c r="E4487" s="15" t="s">
        <v>156975</v>
      </c>
      <c r="F4487" s="15" t="s">
        <v>156976</v>
      </c>
      <c r="G4487" s="182"/>
      <c r="H4487" s="15" t="s">
        <v>156977</v>
      </c>
      <c r="I4487" s="15" t="s">
        <v>156978</v>
      </c>
      <c r="J4487" s="15" t="s">
        <v>156979</v>
      </c>
      <c r="K4487" s="15" t="s">
        <v>156980</v>
      </c>
      <c r="L4487" s="15" t="s">
        <v>156981</v>
      </c>
      <c r="M4487" s="15" t="s">
        <v>156982</v>
      </c>
      <c r="N4487" s="15" t="s">
        <v>156983</v>
      </c>
      <c r="O4487" s="15" t="s">
        <v>156984</v>
      </c>
      <c r="P4487" s="149"/>
      <c r="Q4487" s="15" t="s">
        <v>156985</v>
      </c>
      <c r="R4487" s="15" t="s">
        <v>156986</v>
      </c>
      <c r="S4487" s="77" t="s">
        <v>156987</v>
      </c>
      <c r="T4487" s="15" t="s">
        <v>156988</v>
      </c>
      <c r="U4487" s="15" t="s">
        <v>156989</v>
      </c>
      <c r="V4487" s="15" t="s">
        <v>156990</v>
      </c>
      <c r="W4487" s="15" t="s">
        <v>156991</v>
      </c>
      <c r="X4487" s="17" t="s">
        <v>156992</v>
      </c>
      <c r="Y4487" s="15" t="s">
        <v>156993</v>
      </c>
      <c r="Z4487" s="15" t="s">
        <v>156994</v>
      </c>
      <c r="AA4487" s="15" t="s">
        <v>156995</v>
      </c>
      <c r="AB4487" s="15" t="s">
        <v>156996</v>
      </c>
      <c r="AC4487" s="15" t="s">
        <v>156997</v>
      </c>
      <c r="AD4487" s="15" t="s">
        <v>156998</v>
      </c>
      <c r="AE4487" s="15" t="s">
        <v>156999</v>
      </c>
      <c r="AF4487" s="15" t="s">
        <v>157000</v>
      </c>
      <c r="AG4487" s="15" t="s">
        <v>157000</v>
      </c>
      <c r="AH4487" s="15" t="s">
        <v>157001</v>
      </c>
      <c r="AI4487" s="15" t="s">
        <v>157002</v>
      </c>
      <c r="AJ4487" s="15" t="s">
        <v>157003</v>
      </c>
      <c r="AK4487" s="15" t="s">
        <v>157004</v>
      </c>
      <c r="AL4487" s="15" t="s">
        <v>157005</v>
      </c>
      <c r="AM4487" s="156" t="s">
        <v>157006</v>
      </c>
      <c r="AN4487" s="15" t="s">
        <v>157007</v>
      </c>
      <c r="AO4487" s="15" t="s">
        <v>157008</v>
      </c>
      <c r="AP4487" s="15" t="s">
        <v>157009</v>
      </c>
      <c r="AQ4487" s="15" t="s">
        <v>157010</v>
      </c>
      <c r="AR4487" s="15" t="s">
        <v>157011</v>
      </c>
      <c r="AS4487" s="77" t="s">
        <v>157012</v>
      </c>
      <c r="AT4487" s="15" t="s">
        <v>157013</v>
      </c>
    </row>
    <row r="4488" ht="19.5" customHeight="1">
      <c r="A4488" s="19" t="s">
        <v>157014</v>
      </c>
      <c r="C4488" s="77" t="s">
        <v>157015</v>
      </c>
      <c r="D4488" s="15" t="s">
        <v>157016</v>
      </c>
      <c r="E4488" s="15" t="s">
        <v>157017</v>
      </c>
      <c r="F4488" s="15" t="s">
        <v>149850</v>
      </c>
      <c r="G4488" s="182"/>
      <c r="H4488" s="15" t="s">
        <v>157018</v>
      </c>
      <c r="I4488" s="15" t="s">
        <v>149851</v>
      </c>
      <c r="J4488" s="15" t="s">
        <v>157019</v>
      </c>
      <c r="K4488" s="15" t="s">
        <v>149853</v>
      </c>
      <c r="L4488" s="15" t="s">
        <v>149854</v>
      </c>
      <c r="M4488" s="15" t="s">
        <v>149855</v>
      </c>
      <c r="N4488" s="15" t="s">
        <v>157020</v>
      </c>
      <c r="O4488" s="15" t="s">
        <v>157021</v>
      </c>
      <c r="P4488" s="149"/>
      <c r="Q4488" s="15" t="s">
        <v>157022</v>
      </c>
      <c r="R4488" s="15" t="s">
        <v>149859</v>
      </c>
      <c r="S4488" s="77" t="s">
        <v>157023</v>
      </c>
      <c r="T4488" s="15" t="s">
        <v>157024</v>
      </c>
      <c r="U4488" s="15" t="s">
        <v>149862</v>
      </c>
      <c r="V4488" s="15" t="s">
        <v>157025</v>
      </c>
      <c r="W4488" s="15" t="s">
        <v>157026</v>
      </c>
      <c r="X4488" s="17" t="s">
        <v>121490</v>
      </c>
      <c r="Y4488" s="15" t="s">
        <v>149864</v>
      </c>
      <c r="Z4488" s="15" t="s">
        <v>157027</v>
      </c>
      <c r="AA4488" s="15" t="s">
        <v>149866</v>
      </c>
      <c r="AB4488" s="15" t="s">
        <v>157028</v>
      </c>
      <c r="AC4488" s="15" t="s">
        <v>157029</v>
      </c>
      <c r="AD4488" s="15" t="s">
        <v>149869</v>
      </c>
      <c r="AE4488" s="15" t="s">
        <v>149870</v>
      </c>
      <c r="AF4488" s="15" t="s">
        <v>157030</v>
      </c>
      <c r="AG4488" s="15" t="s">
        <v>157030</v>
      </c>
      <c r="AH4488" s="15" t="s">
        <v>157031</v>
      </c>
      <c r="AI4488" s="15" t="s">
        <v>149872</v>
      </c>
      <c r="AJ4488" s="15" t="s">
        <v>149873</v>
      </c>
      <c r="AK4488" s="15" t="s">
        <v>149874</v>
      </c>
      <c r="AL4488" s="15" t="s">
        <v>121503</v>
      </c>
      <c r="AM4488" s="156" t="s">
        <v>157032</v>
      </c>
      <c r="AN4488" s="15" t="s">
        <v>149877</v>
      </c>
      <c r="AO4488" s="15" t="s">
        <v>157033</v>
      </c>
      <c r="AP4488" s="15" t="s">
        <v>157034</v>
      </c>
      <c r="AQ4488" s="15" t="s">
        <v>157035</v>
      </c>
      <c r="AR4488" s="15" t="s">
        <v>149881</v>
      </c>
      <c r="AS4488" s="77" t="s">
        <v>157036</v>
      </c>
      <c r="AT4488" s="15" t="s">
        <v>157037</v>
      </c>
    </row>
    <row r="4489" ht="19.5" customHeight="1">
      <c r="A4489" s="19" t="s">
        <v>157038</v>
      </c>
      <c r="C4489" s="77" t="s">
        <v>157039</v>
      </c>
      <c r="D4489" s="15" t="s">
        <v>157040</v>
      </c>
      <c r="E4489" s="15" t="s">
        <v>157041</v>
      </c>
      <c r="F4489" s="15" t="s">
        <v>157042</v>
      </c>
      <c r="G4489" s="182"/>
      <c r="H4489" s="15" t="s">
        <v>157043</v>
      </c>
      <c r="I4489" s="15" t="s">
        <v>157044</v>
      </c>
      <c r="J4489" s="15" t="s">
        <v>157045</v>
      </c>
      <c r="K4489" s="15" t="s">
        <v>157046</v>
      </c>
      <c r="L4489" s="15" t="s">
        <v>157047</v>
      </c>
      <c r="M4489" s="15" t="s">
        <v>157048</v>
      </c>
      <c r="N4489" s="15" t="s">
        <v>82948</v>
      </c>
      <c r="O4489" s="15" t="s">
        <v>157049</v>
      </c>
      <c r="P4489" s="149"/>
      <c r="Q4489" s="15" t="s">
        <v>157050</v>
      </c>
      <c r="R4489" s="15" t="s">
        <v>157051</v>
      </c>
      <c r="S4489" s="77" t="s">
        <v>157052</v>
      </c>
      <c r="T4489" s="15" t="s">
        <v>157053</v>
      </c>
      <c r="U4489" s="15" t="s">
        <v>157054</v>
      </c>
      <c r="V4489" s="15" t="s">
        <v>157055</v>
      </c>
      <c r="W4489" s="15" t="s">
        <v>157056</v>
      </c>
      <c r="X4489" s="17" t="s">
        <v>157057</v>
      </c>
      <c r="Y4489" s="15" t="s">
        <v>157058</v>
      </c>
      <c r="Z4489" s="15" t="s">
        <v>157059</v>
      </c>
      <c r="AA4489" s="15" t="s">
        <v>157060</v>
      </c>
      <c r="AB4489" s="15" t="s">
        <v>157061</v>
      </c>
      <c r="AC4489" s="15" t="s">
        <v>157062</v>
      </c>
      <c r="AD4489" s="15" t="s">
        <v>157063</v>
      </c>
      <c r="AE4489" s="15" t="s">
        <v>157064</v>
      </c>
      <c r="AF4489" s="15" t="s">
        <v>157065</v>
      </c>
      <c r="AG4489" s="15" t="s">
        <v>157065</v>
      </c>
      <c r="AH4489" s="15" t="s">
        <v>157066</v>
      </c>
      <c r="AI4489" s="15" t="s">
        <v>157067</v>
      </c>
      <c r="AJ4489" s="15" t="s">
        <v>157068</v>
      </c>
      <c r="AK4489" s="15" t="s">
        <v>157069</v>
      </c>
      <c r="AL4489" s="15" t="s">
        <v>157070</v>
      </c>
      <c r="AM4489" s="156" t="s">
        <v>157071</v>
      </c>
      <c r="AN4489" s="15" t="s">
        <v>157072</v>
      </c>
      <c r="AO4489" s="15" t="s">
        <v>157073</v>
      </c>
      <c r="AP4489" s="15" t="s">
        <v>157074</v>
      </c>
      <c r="AQ4489" s="15" t="s">
        <v>157075</v>
      </c>
      <c r="AR4489" s="15" t="s">
        <v>157076</v>
      </c>
      <c r="AS4489" s="77" t="s">
        <v>157077</v>
      </c>
      <c r="AT4489" s="15" t="s">
        <v>157078</v>
      </c>
    </row>
    <row r="4490" ht="19.5" customHeight="1">
      <c r="A4490" s="19" t="s">
        <v>157079</v>
      </c>
      <c r="C4490" s="77" t="s">
        <v>157080</v>
      </c>
      <c r="D4490" s="15" t="s">
        <v>157081</v>
      </c>
      <c r="E4490" s="15" t="s">
        <v>157082</v>
      </c>
      <c r="F4490" s="15" t="s">
        <v>157083</v>
      </c>
      <c r="G4490" s="182"/>
      <c r="H4490" s="15" t="s">
        <v>157084</v>
      </c>
      <c r="I4490" s="15" t="s">
        <v>157085</v>
      </c>
      <c r="J4490" s="15" t="s">
        <v>157086</v>
      </c>
      <c r="K4490" s="15" t="s">
        <v>157087</v>
      </c>
      <c r="L4490" s="15" t="s">
        <v>157088</v>
      </c>
      <c r="M4490" s="15" t="s">
        <v>157089</v>
      </c>
      <c r="N4490" s="15" t="s">
        <v>157090</v>
      </c>
      <c r="O4490" s="15" t="s">
        <v>157091</v>
      </c>
      <c r="P4490" s="149"/>
      <c r="Q4490" s="15" t="s">
        <v>157092</v>
      </c>
      <c r="R4490" s="15" t="s">
        <v>157093</v>
      </c>
      <c r="S4490" s="77" t="s">
        <v>157094</v>
      </c>
      <c r="T4490" s="15" t="s">
        <v>157079</v>
      </c>
      <c r="U4490" s="15" t="s">
        <v>13373</v>
      </c>
      <c r="V4490" s="15" t="s">
        <v>157095</v>
      </c>
      <c r="W4490" s="15" t="s">
        <v>157096</v>
      </c>
      <c r="X4490" s="17" t="s">
        <v>157097</v>
      </c>
      <c r="Y4490" s="15" t="s">
        <v>157098</v>
      </c>
      <c r="Z4490" s="15" t="s">
        <v>157099</v>
      </c>
      <c r="AA4490" s="15" t="s">
        <v>157100</v>
      </c>
      <c r="AB4490" s="15" t="s">
        <v>157081</v>
      </c>
      <c r="AC4490" s="15" t="s">
        <v>157079</v>
      </c>
      <c r="AD4490" s="15" t="s">
        <v>157101</v>
      </c>
      <c r="AE4490" s="15" t="s">
        <v>157102</v>
      </c>
      <c r="AF4490" s="15" t="s">
        <v>157103</v>
      </c>
      <c r="AG4490" s="15" t="s">
        <v>157103</v>
      </c>
      <c r="AH4490" s="15" t="s">
        <v>157104</v>
      </c>
      <c r="AI4490" s="15" t="s">
        <v>157105</v>
      </c>
      <c r="AJ4490" s="15" t="s">
        <v>157106</v>
      </c>
      <c r="AK4490" s="15" t="s">
        <v>157107</v>
      </c>
      <c r="AL4490" s="15" t="s">
        <v>157108</v>
      </c>
      <c r="AM4490" s="156" t="s">
        <v>157109</v>
      </c>
      <c r="AN4490" s="15" t="s">
        <v>157110</v>
      </c>
      <c r="AO4490" s="15" t="s">
        <v>157111</v>
      </c>
      <c r="AP4490" s="15" t="s">
        <v>157079</v>
      </c>
      <c r="AQ4490" s="15" t="s">
        <v>157079</v>
      </c>
      <c r="AR4490" s="15" t="s">
        <v>157112</v>
      </c>
      <c r="AS4490" s="15" t="s">
        <v>157079</v>
      </c>
      <c r="AT4490" s="15" t="s">
        <v>157113</v>
      </c>
    </row>
    <row r="4491" ht="19.5" customHeight="1">
      <c r="A4491" s="19" t="s">
        <v>157114</v>
      </c>
      <c r="C4491" s="77" t="s">
        <v>157115</v>
      </c>
      <c r="D4491" s="15" t="s">
        <v>157116</v>
      </c>
      <c r="E4491" s="15" t="s">
        <v>157117</v>
      </c>
      <c r="F4491" s="15" t="s">
        <v>157118</v>
      </c>
      <c r="G4491" s="182"/>
      <c r="H4491" s="15" t="s">
        <v>157119</v>
      </c>
      <c r="I4491" s="15" t="s">
        <v>157120</v>
      </c>
      <c r="J4491" s="15" t="s">
        <v>157121</v>
      </c>
      <c r="K4491" s="15" t="s">
        <v>157122</v>
      </c>
      <c r="L4491" s="15" t="s">
        <v>157123</v>
      </c>
      <c r="M4491" s="15" t="s">
        <v>157124</v>
      </c>
      <c r="N4491" s="15" t="s">
        <v>157125</v>
      </c>
      <c r="O4491" s="15" t="s">
        <v>157126</v>
      </c>
      <c r="P4491" s="149"/>
      <c r="Q4491" s="15" t="s">
        <v>157127</v>
      </c>
      <c r="R4491" s="15" t="s">
        <v>157128</v>
      </c>
      <c r="S4491" s="77" t="s">
        <v>157129</v>
      </c>
      <c r="T4491" s="15" t="s">
        <v>157130</v>
      </c>
      <c r="U4491" s="15" t="s">
        <v>157131</v>
      </c>
      <c r="V4491" s="15" t="s">
        <v>157132</v>
      </c>
      <c r="W4491" s="15" t="s">
        <v>157133</v>
      </c>
      <c r="X4491" s="17" t="s">
        <v>157114</v>
      </c>
      <c r="Y4491" s="15" t="s">
        <v>157134</v>
      </c>
      <c r="Z4491" s="15" t="s">
        <v>157135</v>
      </c>
      <c r="AA4491" s="15" t="s">
        <v>157136</v>
      </c>
      <c r="AB4491" s="15" t="s">
        <v>157137</v>
      </c>
      <c r="AC4491" s="15" t="s">
        <v>157138</v>
      </c>
      <c r="AD4491" s="15" t="s">
        <v>157139</v>
      </c>
      <c r="AE4491" s="15" t="s">
        <v>157140</v>
      </c>
      <c r="AF4491" s="15" t="s">
        <v>157141</v>
      </c>
      <c r="AG4491" s="15" t="s">
        <v>157141</v>
      </c>
      <c r="AH4491" s="15" t="s">
        <v>157142</v>
      </c>
      <c r="AI4491" s="15" t="s">
        <v>157143</v>
      </c>
      <c r="AJ4491" s="15" t="s">
        <v>157144</v>
      </c>
      <c r="AK4491" s="15" t="s">
        <v>157145</v>
      </c>
      <c r="AL4491" s="15" t="s">
        <v>157146</v>
      </c>
      <c r="AM4491" s="156" t="s">
        <v>157147</v>
      </c>
      <c r="AN4491" s="15" t="s">
        <v>157148</v>
      </c>
      <c r="AO4491" s="15" t="s">
        <v>157149</v>
      </c>
      <c r="AP4491" s="15" t="s">
        <v>157150</v>
      </c>
      <c r="AQ4491" s="15" t="s">
        <v>157151</v>
      </c>
      <c r="AR4491" s="15" t="s">
        <v>157152</v>
      </c>
      <c r="AS4491" s="120" t="s">
        <v>157153</v>
      </c>
      <c r="AT4491" s="15" t="s">
        <v>157154</v>
      </c>
    </row>
    <row r="4492" ht="19.5" customHeight="1">
      <c r="A4492" s="19" t="s">
        <v>157155</v>
      </c>
      <c r="C4492" s="77" t="s">
        <v>157156</v>
      </c>
      <c r="D4492" s="15" t="s">
        <v>157157</v>
      </c>
      <c r="E4492" s="15" t="s">
        <v>157158</v>
      </c>
      <c r="F4492" s="15" t="s">
        <v>157159</v>
      </c>
      <c r="G4492" s="182"/>
      <c r="H4492" s="15" t="s">
        <v>157160</v>
      </c>
      <c r="I4492" s="15" t="s">
        <v>157161</v>
      </c>
      <c r="J4492" s="15" t="s">
        <v>157162</v>
      </c>
      <c r="K4492" s="15" t="s">
        <v>157163</v>
      </c>
      <c r="L4492" s="15" t="s">
        <v>157164</v>
      </c>
      <c r="M4492" s="15" t="s">
        <v>157165</v>
      </c>
      <c r="N4492" s="15" t="s">
        <v>157166</v>
      </c>
      <c r="O4492" s="15" t="s">
        <v>157167</v>
      </c>
      <c r="P4492" s="149"/>
      <c r="Q4492" s="15" t="s">
        <v>157168</v>
      </c>
      <c r="R4492" s="15" t="s">
        <v>157169</v>
      </c>
      <c r="S4492" s="77" t="s">
        <v>157170</v>
      </c>
      <c r="T4492" s="15" t="s">
        <v>157171</v>
      </c>
      <c r="U4492" s="15" t="s">
        <v>157172</v>
      </c>
      <c r="V4492" s="15" t="s">
        <v>157173</v>
      </c>
      <c r="W4492" s="15" t="s">
        <v>157174</v>
      </c>
      <c r="X4492" s="17" t="s">
        <v>157155</v>
      </c>
      <c r="Y4492" s="15" t="s">
        <v>157175</v>
      </c>
      <c r="Z4492" s="15" t="s">
        <v>157176</v>
      </c>
      <c r="AA4492" s="15" t="s">
        <v>157177</v>
      </c>
      <c r="AB4492" s="15" t="s">
        <v>157178</v>
      </c>
      <c r="AC4492" s="15" t="s">
        <v>157179</v>
      </c>
      <c r="AD4492" s="15" t="s">
        <v>157180</v>
      </c>
      <c r="AE4492" s="15" t="s">
        <v>157181</v>
      </c>
      <c r="AF4492" s="15" t="s">
        <v>157182</v>
      </c>
      <c r="AG4492" s="15" t="s">
        <v>157182</v>
      </c>
      <c r="AH4492" s="15" t="s">
        <v>157183</v>
      </c>
      <c r="AI4492" s="15" t="s">
        <v>157184</v>
      </c>
      <c r="AJ4492" s="15" t="s">
        <v>157185</v>
      </c>
      <c r="AK4492" s="15" t="s">
        <v>157186</v>
      </c>
      <c r="AL4492" s="15" t="s">
        <v>157187</v>
      </c>
      <c r="AM4492" s="156" t="s">
        <v>157188</v>
      </c>
      <c r="AN4492" s="15" t="s">
        <v>157189</v>
      </c>
      <c r="AO4492" s="15" t="s">
        <v>157190</v>
      </c>
      <c r="AP4492" s="15" t="s">
        <v>157191</v>
      </c>
      <c r="AQ4492" s="15" t="s">
        <v>157192</v>
      </c>
      <c r="AR4492" s="15" t="s">
        <v>157193</v>
      </c>
      <c r="AS4492" s="120" t="s">
        <v>157194</v>
      </c>
      <c r="AT4492" s="15" t="s">
        <v>157195</v>
      </c>
    </row>
    <row r="4493" ht="19.5" customHeight="1">
      <c r="A4493" s="19" t="s">
        <v>157196</v>
      </c>
      <c r="C4493" s="77" t="s">
        <v>157197</v>
      </c>
      <c r="D4493" s="15" t="s">
        <v>157198</v>
      </c>
      <c r="E4493" s="15" t="s">
        <v>157199</v>
      </c>
      <c r="F4493" s="15" t="s">
        <v>157200</v>
      </c>
      <c r="G4493" s="182"/>
      <c r="H4493" s="15" t="s">
        <v>157201</v>
      </c>
      <c r="I4493" s="15" t="s">
        <v>157202</v>
      </c>
      <c r="J4493" s="15" t="s">
        <v>157203</v>
      </c>
      <c r="K4493" s="15" t="s">
        <v>157204</v>
      </c>
      <c r="L4493" s="15" t="s">
        <v>157205</v>
      </c>
      <c r="M4493" s="15" t="s">
        <v>157206</v>
      </c>
      <c r="N4493" s="15" t="s">
        <v>157207</v>
      </c>
      <c r="O4493" s="15" t="s">
        <v>157208</v>
      </c>
      <c r="P4493" s="149"/>
      <c r="Q4493" s="15" t="s">
        <v>157209</v>
      </c>
      <c r="R4493" s="15" t="s">
        <v>157210</v>
      </c>
      <c r="S4493" s="77" t="s">
        <v>157211</v>
      </c>
      <c r="T4493" s="15" t="s">
        <v>157212</v>
      </c>
      <c r="U4493" s="15" t="s">
        <v>157213</v>
      </c>
      <c r="V4493" s="15" t="s">
        <v>157214</v>
      </c>
      <c r="W4493" s="15" t="s">
        <v>157215</v>
      </c>
      <c r="X4493" s="17" t="s">
        <v>157196</v>
      </c>
      <c r="Y4493" s="15" t="s">
        <v>157216</v>
      </c>
      <c r="Z4493" s="15" t="s">
        <v>157217</v>
      </c>
      <c r="AA4493" s="15" t="s">
        <v>157218</v>
      </c>
      <c r="AB4493" s="15" t="s">
        <v>157219</v>
      </c>
      <c r="AC4493" s="15" t="s">
        <v>157220</v>
      </c>
      <c r="AD4493" s="15" t="s">
        <v>157221</v>
      </c>
      <c r="AE4493" s="15" t="s">
        <v>157222</v>
      </c>
      <c r="AF4493" s="15" t="s">
        <v>157223</v>
      </c>
      <c r="AG4493" s="15" t="s">
        <v>157223</v>
      </c>
      <c r="AH4493" s="15" t="s">
        <v>157224</v>
      </c>
      <c r="AI4493" s="15" t="s">
        <v>157225</v>
      </c>
      <c r="AJ4493" s="15" t="s">
        <v>157226</v>
      </c>
      <c r="AK4493" s="15" t="s">
        <v>157227</v>
      </c>
      <c r="AL4493" s="15" t="s">
        <v>157228</v>
      </c>
      <c r="AM4493" s="156" t="s">
        <v>157229</v>
      </c>
      <c r="AN4493" s="15" t="s">
        <v>157230</v>
      </c>
      <c r="AO4493" s="15" t="s">
        <v>157231</v>
      </c>
      <c r="AP4493" s="15" t="s">
        <v>157232</v>
      </c>
      <c r="AQ4493" s="15" t="s">
        <v>157233</v>
      </c>
      <c r="AR4493" s="15" t="s">
        <v>157234</v>
      </c>
      <c r="AS4493" s="120" t="s">
        <v>157235</v>
      </c>
      <c r="AT4493" s="15" t="s">
        <v>157236</v>
      </c>
    </row>
    <row r="4494" ht="19.5" customHeight="1">
      <c r="A4494" s="19" t="s">
        <v>157237</v>
      </c>
      <c r="C4494" s="77" t="s">
        <v>157238</v>
      </c>
      <c r="D4494" s="15" t="s">
        <v>157239</v>
      </c>
      <c r="E4494" s="15" t="s">
        <v>157240</v>
      </c>
      <c r="F4494" s="15" t="s">
        <v>157241</v>
      </c>
      <c r="G4494" s="182"/>
      <c r="H4494" s="15" t="s">
        <v>157242</v>
      </c>
      <c r="I4494" s="15" t="s">
        <v>157243</v>
      </c>
      <c r="J4494" s="15" t="s">
        <v>157244</v>
      </c>
      <c r="K4494" s="15" t="s">
        <v>157245</v>
      </c>
      <c r="L4494" s="15" t="s">
        <v>157246</v>
      </c>
      <c r="M4494" s="15" t="s">
        <v>157247</v>
      </c>
      <c r="N4494" s="15" t="s">
        <v>157248</v>
      </c>
      <c r="O4494" s="15" t="s">
        <v>157249</v>
      </c>
      <c r="P4494" s="149"/>
      <c r="Q4494" s="15" t="s">
        <v>157250</v>
      </c>
      <c r="R4494" s="15" t="s">
        <v>157251</v>
      </c>
      <c r="S4494" s="77" t="s">
        <v>157252</v>
      </c>
      <c r="T4494" s="15" t="s">
        <v>157253</v>
      </c>
      <c r="U4494" s="15" t="s">
        <v>157254</v>
      </c>
      <c r="V4494" s="15" t="s">
        <v>157255</v>
      </c>
      <c r="W4494" s="15" t="s">
        <v>157256</v>
      </c>
      <c r="X4494" s="17" t="s">
        <v>157237</v>
      </c>
      <c r="Y4494" s="15" t="s">
        <v>157257</v>
      </c>
      <c r="Z4494" s="15" t="s">
        <v>157258</v>
      </c>
      <c r="AA4494" s="15" t="s">
        <v>157259</v>
      </c>
      <c r="AB4494" s="15" t="s">
        <v>157260</v>
      </c>
      <c r="AC4494" s="15" t="s">
        <v>157261</v>
      </c>
      <c r="AD4494" s="15" t="s">
        <v>157262</v>
      </c>
      <c r="AE4494" s="15" t="s">
        <v>157263</v>
      </c>
      <c r="AF4494" s="15" t="s">
        <v>157264</v>
      </c>
      <c r="AG4494" s="15" t="s">
        <v>157264</v>
      </c>
      <c r="AH4494" s="15" t="s">
        <v>157265</v>
      </c>
      <c r="AI4494" s="15" t="s">
        <v>157266</v>
      </c>
      <c r="AJ4494" s="15" t="s">
        <v>157267</v>
      </c>
      <c r="AK4494" s="15" t="s">
        <v>157268</v>
      </c>
      <c r="AL4494" s="15" t="s">
        <v>157269</v>
      </c>
      <c r="AM4494" s="156" t="s">
        <v>157270</v>
      </c>
      <c r="AN4494" s="15" t="s">
        <v>157271</v>
      </c>
      <c r="AO4494" s="15" t="s">
        <v>157272</v>
      </c>
      <c r="AP4494" s="15" t="s">
        <v>157273</v>
      </c>
      <c r="AQ4494" s="15" t="s">
        <v>157274</v>
      </c>
      <c r="AR4494" s="15" t="s">
        <v>157275</v>
      </c>
      <c r="AS4494" s="120" t="s">
        <v>157276</v>
      </c>
      <c r="AT4494" s="15" t="s">
        <v>157277</v>
      </c>
    </row>
    <row r="4495" ht="19.5" customHeight="1">
      <c r="A4495" s="19" t="s">
        <v>157278</v>
      </c>
      <c r="C4495" s="77" t="s">
        <v>157279</v>
      </c>
      <c r="D4495" s="15" t="s">
        <v>157280</v>
      </c>
      <c r="E4495" s="15" t="s">
        <v>157281</v>
      </c>
      <c r="F4495" s="15" t="s">
        <v>157282</v>
      </c>
      <c r="G4495" s="182"/>
      <c r="H4495" s="15" t="s">
        <v>157283</v>
      </c>
      <c r="I4495" s="15" t="s">
        <v>157284</v>
      </c>
      <c r="J4495" s="15" t="s">
        <v>157285</v>
      </c>
      <c r="K4495" s="15" t="s">
        <v>157286</v>
      </c>
      <c r="L4495" s="15" t="s">
        <v>157287</v>
      </c>
      <c r="M4495" s="15" t="s">
        <v>157288</v>
      </c>
      <c r="N4495" s="15" t="s">
        <v>157289</v>
      </c>
      <c r="O4495" s="15" t="s">
        <v>157290</v>
      </c>
      <c r="P4495" s="149"/>
      <c r="Q4495" s="15" t="s">
        <v>157291</v>
      </c>
      <c r="R4495" s="15" t="s">
        <v>157292</v>
      </c>
      <c r="S4495" s="77" t="s">
        <v>157293</v>
      </c>
      <c r="T4495" s="15" t="s">
        <v>157294</v>
      </c>
      <c r="U4495" s="15" t="s">
        <v>157295</v>
      </c>
      <c r="V4495" s="15" t="s">
        <v>157296</v>
      </c>
      <c r="W4495" s="15" t="s">
        <v>157297</v>
      </c>
      <c r="X4495" s="17" t="s">
        <v>157278</v>
      </c>
      <c r="Y4495" s="15" t="s">
        <v>157298</v>
      </c>
      <c r="Z4495" s="15" t="s">
        <v>157299</v>
      </c>
      <c r="AA4495" s="15" t="s">
        <v>157300</v>
      </c>
      <c r="AB4495" s="15" t="s">
        <v>157301</v>
      </c>
      <c r="AC4495" s="15" t="s">
        <v>157302</v>
      </c>
      <c r="AD4495" s="15" t="s">
        <v>157303</v>
      </c>
      <c r="AE4495" s="15" t="s">
        <v>157304</v>
      </c>
      <c r="AF4495" s="15" t="s">
        <v>157305</v>
      </c>
      <c r="AG4495" s="15" t="s">
        <v>157305</v>
      </c>
      <c r="AH4495" s="15" t="s">
        <v>157306</v>
      </c>
      <c r="AI4495" s="15" t="s">
        <v>157307</v>
      </c>
      <c r="AJ4495" s="15" t="s">
        <v>157308</v>
      </c>
      <c r="AK4495" s="15" t="s">
        <v>157309</v>
      </c>
      <c r="AL4495" s="15" t="s">
        <v>157310</v>
      </c>
      <c r="AM4495" s="156" t="s">
        <v>157311</v>
      </c>
      <c r="AN4495" s="15" t="s">
        <v>157312</v>
      </c>
      <c r="AO4495" s="15" t="s">
        <v>157313</v>
      </c>
      <c r="AP4495" s="15" t="s">
        <v>157314</v>
      </c>
      <c r="AQ4495" s="15" t="s">
        <v>157315</v>
      </c>
      <c r="AR4495" s="15" t="s">
        <v>157316</v>
      </c>
      <c r="AS4495" s="120" t="s">
        <v>157317</v>
      </c>
      <c r="AT4495" s="15" t="s">
        <v>157318</v>
      </c>
    </row>
    <row r="4496" ht="19.5" customHeight="1">
      <c r="A4496" s="19" t="s">
        <v>157319</v>
      </c>
      <c r="C4496" s="77" t="s">
        <v>157320</v>
      </c>
      <c r="D4496" s="15" t="s">
        <v>157321</v>
      </c>
      <c r="E4496" s="15" t="s">
        <v>157322</v>
      </c>
      <c r="F4496" s="15" t="s">
        <v>157323</v>
      </c>
      <c r="G4496" s="182"/>
      <c r="H4496" s="15" t="s">
        <v>157324</v>
      </c>
      <c r="I4496" s="15" t="s">
        <v>157325</v>
      </c>
      <c r="J4496" s="15" t="s">
        <v>157326</v>
      </c>
      <c r="K4496" s="15" t="s">
        <v>157204</v>
      </c>
      <c r="L4496" s="15" t="s">
        <v>157327</v>
      </c>
      <c r="M4496" s="15" t="s">
        <v>157206</v>
      </c>
      <c r="N4496" s="15" t="s">
        <v>157328</v>
      </c>
      <c r="O4496" s="15" t="s">
        <v>157329</v>
      </c>
      <c r="P4496" s="149"/>
      <c r="Q4496" s="15" t="s">
        <v>157330</v>
      </c>
      <c r="R4496" s="15" t="s">
        <v>157331</v>
      </c>
      <c r="S4496" s="77" t="s">
        <v>157332</v>
      </c>
      <c r="T4496" s="15" t="s">
        <v>157333</v>
      </c>
      <c r="U4496" s="15" t="s">
        <v>157334</v>
      </c>
      <c r="V4496" s="15" t="s">
        <v>157335</v>
      </c>
      <c r="W4496" s="15" t="s">
        <v>157336</v>
      </c>
      <c r="X4496" s="17" t="s">
        <v>157319</v>
      </c>
      <c r="Y4496" s="15" t="s">
        <v>157337</v>
      </c>
      <c r="Z4496" s="15" t="s">
        <v>157338</v>
      </c>
      <c r="AA4496" s="15" t="s">
        <v>157339</v>
      </c>
      <c r="AB4496" s="15" t="s">
        <v>157321</v>
      </c>
      <c r="AC4496" s="15" t="s">
        <v>157340</v>
      </c>
      <c r="AD4496" s="15" t="s">
        <v>157341</v>
      </c>
      <c r="AE4496" s="15" t="s">
        <v>157342</v>
      </c>
      <c r="AF4496" s="15" t="s">
        <v>157343</v>
      </c>
      <c r="AG4496" s="15" t="s">
        <v>157343</v>
      </c>
      <c r="AH4496" s="15" t="s">
        <v>157344</v>
      </c>
      <c r="AI4496" s="15" t="s">
        <v>157345</v>
      </c>
      <c r="AJ4496" s="15" t="s">
        <v>157346</v>
      </c>
      <c r="AK4496" s="15" t="s">
        <v>157347</v>
      </c>
      <c r="AL4496" s="15" t="s">
        <v>157348</v>
      </c>
      <c r="AM4496" s="156" t="s">
        <v>157349</v>
      </c>
      <c r="AN4496" s="15" t="s">
        <v>157350</v>
      </c>
      <c r="AO4496" s="15" t="s">
        <v>157351</v>
      </c>
      <c r="AP4496" s="15" t="s">
        <v>157352</v>
      </c>
      <c r="AQ4496" s="15" t="s">
        <v>157353</v>
      </c>
      <c r="AR4496" s="15" t="s">
        <v>157354</v>
      </c>
      <c r="AS4496" s="120" t="s">
        <v>157355</v>
      </c>
      <c r="AT4496" s="15" t="s">
        <v>157356</v>
      </c>
    </row>
    <row r="4497" ht="19.5" customHeight="1">
      <c r="A4497" s="9" t="s">
        <v>157357</v>
      </c>
      <c r="C4497" s="77" t="s">
        <v>157358</v>
      </c>
      <c r="D4497" s="15" t="s">
        <v>157359</v>
      </c>
      <c r="E4497" s="15" t="s">
        <v>157360</v>
      </c>
      <c r="F4497" s="15" t="s">
        <v>157361</v>
      </c>
      <c r="G4497" s="182"/>
      <c r="H4497" s="15" t="s">
        <v>157362</v>
      </c>
      <c r="I4497" s="15" t="s">
        <v>157363</v>
      </c>
      <c r="J4497" s="15" t="s">
        <v>157364</v>
      </c>
      <c r="K4497" s="15" t="s">
        <v>157365</v>
      </c>
      <c r="L4497" s="15" t="s">
        <v>157366</v>
      </c>
      <c r="M4497" s="15" t="s">
        <v>157367</v>
      </c>
      <c r="N4497" s="15" t="s">
        <v>157368</v>
      </c>
      <c r="O4497" s="15" t="s">
        <v>157369</v>
      </c>
      <c r="P4497" s="149"/>
      <c r="Q4497" s="15" t="s">
        <v>157370</v>
      </c>
      <c r="R4497" s="15" t="s">
        <v>157371</v>
      </c>
      <c r="S4497" s="77" t="s">
        <v>157372</v>
      </c>
      <c r="T4497" s="15" t="s">
        <v>157373</v>
      </c>
      <c r="U4497" s="15" t="s">
        <v>157374</v>
      </c>
      <c r="V4497" s="15" t="s">
        <v>157375</v>
      </c>
      <c r="W4497" s="11" t="s">
        <v>157376</v>
      </c>
      <c r="X4497" s="15" t="s">
        <v>157357</v>
      </c>
      <c r="Y4497" s="15" t="s">
        <v>157377</v>
      </c>
      <c r="Z4497" s="15" t="s">
        <v>157378</v>
      </c>
      <c r="AA4497" s="15" t="s">
        <v>157379</v>
      </c>
      <c r="AB4497" s="15" t="s">
        <v>157380</v>
      </c>
      <c r="AC4497" s="15" t="s">
        <v>157381</v>
      </c>
      <c r="AD4497" s="15" t="s">
        <v>157382</v>
      </c>
      <c r="AE4497" s="15" t="s">
        <v>157383</v>
      </c>
      <c r="AF4497" s="15" t="s">
        <v>157384</v>
      </c>
      <c r="AG4497" s="15" t="s">
        <v>157384</v>
      </c>
      <c r="AH4497" s="15" t="s">
        <v>157385</v>
      </c>
      <c r="AI4497" s="15" t="s">
        <v>157386</v>
      </c>
      <c r="AJ4497" s="15" t="s">
        <v>157387</v>
      </c>
      <c r="AK4497" s="15" t="s">
        <v>157388</v>
      </c>
      <c r="AL4497" s="15" t="s">
        <v>157389</v>
      </c>
      <c r="AM4497" s="156" t="s">
        <v>157390</v>
      </c>
      <c r="AN4497" s="15" t="s">
        <v>157391</v>
      </c>
      <c r="AO4497" s="15" t="s">
        <v>157392</v>
      </c>
      <c r="AP4497" s="15" t="s">
        <v>157393</v>
      </c>
      <c r="AQ4497" s="15" t="s">
        <v>157394</v>
      </c>
      <c r="AR4497" s="15" t="s">
        <v>157395</v>
      </c>
      <c r="AS4497" s="77" t="s">
        <v>157396</v>
      </c>
      <c r="AT4497" s="15" t="s">
        <v>157397</v>
      </c>
    </row>
    <row r="4498" ht="19.5" customHeight="1">
      <c r="A4498" s="19" t="s">
        <v>157398</v>
      </c>
      <c r="C4498" s="77" t="s">
        <v>157399</v>
      </c>
      <c r="D4498" s="15" t="s">
        <v>157400</v>
      </c>
      <c r="E4498" s="15" t="s">
        <v>157401</v>
      </c>
      <c r="F4498" s="15" t="s">
        <v>157402</v>
      </c>
      <c r="G4498" s="182"/>
      <c r="H4498" s="15" t="s">
        <v>157403</v>
      </c>
      <c r="I4498" s="15" t="s">
        <v>157404</v>
      </c>
      <c r="J4498" s="15" t="s">
        <v>157405</v>
      </c>
      <c r="K4498" s="15" t="s">
        <v>157406</v>
      </c>
      <c r="L4498" s="15" t="s">
        <v>157407</v>
      </c>
      <c r="M4498" s="15" t="s">
        <v>157408</v>
      </c>
      <c r="N4498" s="15" t="s">
        <v>157409</v>
      </c>
      <c r="O4498" s="15" t="s">
        <v>157410</v>
      </c>
      <c r="P4498" s="149"/>
      <c r="Q4498" s="15" t="s">
        <v>157411</v>
      </c>
      <c r="R4498" s="15" t="s">
        <v>157412</v>
      </c>
      <c r="S4498" s="77" t="s">
        <v>157413</v>
      </c>
      <c r="T4498" s="15" t="s">
        <v>157414</v>
      </c>
      <c r="U4498" s="15" t="s">
        <v>157415</v>
      </c>
      <c r="V4498" s="15" t="s">
        <v>157416</v>
      </c>
      <c r="W4498" s="15" t="s">
        <v>157417</v>
      </c>
      <c r="X4498" s="17" t="s">
        <v>157418</v>
      </c>
      <c r="Y4498" s="15" t="s">
        <v>157419</v>
      </c>
      <c r="Z4498" s="15" t="s">
        <v>157420</v>
      </c>
      <c r="AA4498" s="15" t="s">
        <v>157421</v>
      </c>
      <c r="AB4498" s="15" t="s">
        <v>157400</v>
      </c>
      <c r="AC4498" s="15" t="s">
        <v>157422</v>
      </c>
      <c r="AD4498" s="15" t="s">
        <v>157423</v>
      </c>
      <c r="AE4498" s="15" t="s">
        <v>157424</v>
      </c>
      <c r="AF4498" s="15" t="s">
        <v>157425</v>
      </c>
      <c r="AG4498" s="15" t="s">
        <v>157425</v>
      </c>
      <c r="AH4498" s="15" t="s">
        <v>157426</v>
      </c>
      <c r="AI4498" s="15" t="s">
        <v>157427</v>
      </c>
      <c r="AJ4498" s="15" t="s">
        <v>157428</v>
      </c>
      <c r="AK4498" s="15" t="s">
        <v>157405</v>
      </c>
      <c r="AL4498" s="15" t="s">
        <v>157429</v>
      </c>
      <c r="AM4498" s="156" t="s">
        <v>157430</v>
      </c>
      <c r="AN4498" s="15" t="s">
        <v>157431</v>
      </c>
      <c r="AO4498" s="15" t="s">
        <v>157432</v>
      </c>
      <c r="AP4498" s="15" t="s">
        <v>157398</v>
      </c>
      <c r="AQ4498" s="15" t="s">
        <v>157433</v>
      </c>
      <c r="AR4498" s="15" t="s">
        <v>157434</v>
      </c>
      <c r="AS4498" s="77" t="s">
        <v>157435</v>
      </c>
      <c r="AT4498" s="15" t="s">
        <v>157436</v>
      </c>
    </row>
    <row r="4499" ht="19.5" customHeight="1">
      <c r="A4499" s="19" t="s">
        <v>157437</v>
      </c>
      <c r="C4499" s="77" t="s">
        <v>126140</v>
      </c>
      <c r="D4499" s="15" t="s">
        <v>157438</v>
      </c>
      <c r="E4499" s="15" t="s">
        <v>157439</v>
      </c>
      <c r="F4499" s="15" t="s">
        <v>157440</v>
      </c>
      <c r="G4499" s="182"/>
      <c r="H4499" s="15" t="s">
        <v>126144</v>
      </c>
      <c r="I4499" s="15" t="s">
        <v>126146</v>
      </c>
      <c r="J4499" s="15" t="s">
        <v>157441</v>
      </c>
      <c r="K4499" s="15" t="s">
        <v>126148</v>
      </c>
      <c r="L4499" s="15" t="s">
        <v>157442</v>
      </c>
      <c r="M4499" s="15" t="s">
        <v>157443</v>
      </c>
      <c r="N4499" s="15" t="s">
        <v>157444</v>
      </c>
      <c r="O4499" s="15" t="s">
        <v>157445</v>
      </c>
      <c r="P4499" s="149"/>
      <c r="Q4499" s="15" t="s">
        <v>126153</v>
      </c>
      <c r="R4499" s="15" t="s">
        <v>126154</v>
      </c>
      <c r="S4499" s="77" t="s">
        <v>157446</v>
      </c>
      <c r="T4499" s="15" t="s">
        <v>126156</v>
      </c>
      <c r="U4499" s="15" t="s">
        <v>126157</v>
      </c>
      <c r="V4499" s="15" t="s">
        <v>126158</v>
      </c>
      <c r="W4499" s="15" t="s">
        <v>157447</v>
      </c>
      <c r="X4499" s="17" t="s">
        <v>126160</v>
      </c>
      <c r="Y4499" s="15" t="s">
        <v>157448</v>
      </c>
      <c r="Z4499" s="15" t="s">
        <v>126162</v>
      </c>
      <c r="AA4499" s="15" t="s">
        <v>157449</v>
      </c>
      <c r="AB4499" s="15" t="s">
        <v>126164</v>
      </c>
      <c r="AC4499" s="15" t="s">
        <v>157450</v>
      </c>
      <c r="AD4499" s="15" t="s">
        <v>157451</v>
      </c>
      <c r="AE4499" s="15" t="s">
        <v>157452</v>
      </c>
      <c r="AF4499" s="15" t="s">
        <v>126167</v>
      </c>
      <c r="AG4499" s="15" t="s">
        <v>126167</v>
      </c>
      <c r="AH4499" s="15" t="s">
        <v>126168</v>
      </c>
      <c r="AI4499" s="15" t="s">
        <v>157453</v>
      </c>
      <c r="AJ4499" s="15" t="s">
        <v>126170</v>
      </c>
      <c r="AK4499" s="15" t="s">
        <v>157454</v>
      </c>
      <c r="AL4499" s="15" t="s">
        <v>157455</v>
      </c>
      <c r="AM4499" s="156" t="s">
        <v>157456</v>
      </c>
      <c r="AN4499" s="15" t="s">
        <v>157457</v>
      </c>
      <c r="AO4499" s="15" t="s">
        <v>126175</v>
      </c>
      <c r="AP4499" s="15" t="s">
        <v>157458</v>
      </c>
      <c r="AQ4499" s="15" t="s">
        <v>157459</v>
      </c>
      <c r="AR4499" s="15" t="s">
        <v>126178</v>
      </c>
      <c r="AS4499" s="77" t="s">
        <v>126179</v>
      </c>
      <c r="AT4499" s="15" t="s">
        <v>126180</v>
      </c>
    </row>
    <row r="4500" ht="19.5" customHeight="1">
      <c r="A4500" s="19" t="s">
        <v>157460</v>
      </c>
      <c r="C4500" s="77" t="s">
        <v>157461</v>
      </c>
      <c r="D4500" s="15" t="s">
        <v>157462</v>
      </c>
      <c r="E4500" s="15" t="s">
        <v>157463</v>
      </c>
      <c r="F4500" s="15" t="s">
        <v>157464</v>
      </c>
      <c r="G4500" s="182"/>
      <c r="H4500" s="15" t="s">
        <v>157465</v>
      </c>
      <c r="I4500" s="15" t="s">
        <v>157466</v>
      </c>
      <c r="J4500" s="15" t="s">
        <v>157467</v>
      </c>
      <c r="K4500" s="15" t="s">
        <v>157468</v>
      </c>
      <c r="L4500" s="15" t="s">
        <v>157469</v>
      </c>
      <c r="M4500" s="15" t="s">
        <v>157470</v>
      </c>
      <c r="N4500" s="15" t="s">
        <v>157471</v>
      </c>
      <c r="O4500" s="15" t="s">
        <v>157472</v>
      </c>
      <c r="P4500" s="149"/>
      <c r="Q4500" s="15" t="s">
        <v>157473</v>
      </c>
      <c r="R4500" s="15" t="s">
        <v>157474</v>
      </c>
      <c r="S4500" s="77" t="s">
        <v>157475</v>
      </c>
      <c r="T4500" s="15" t="s">
        <v>157476</v>
      </c>
      <c r="U4500" s="15" t="s">
        <v>157477</v>
      </c>
      <c r="V4500" s="15" t="s">
        <v>157478</v>
      </c>
      <c r="W4500" s="15" t="s">
        <v>157479</v>
      </c>
      <c r="X4500" s="17" t="s">
        <v>157480</v>
      </c>
      <c r="Y4500" s="15" t="s">
        <v>157481</v>
      </c>
      <c r="Z4500" s="15" t="s">
        <v>157482</v>
      </c>
      <c r="AA4500" s="15" t="s">
        <v>157483</v>
      </c>
      <c r="AB4500" s="15" t="s">
        <v>157484</v>
      </c>
      <c r="AC4500" s="15" t="s">
        <v>157485</v>
      </c>
      <c r="AD4500" s="15" t="s">
        <v>157486</v>
      </c>
      <c r="AE4500" s="15" t="s">
        <v>157487</v>
      </c>
      <c r="AF4500" s="15" t="s">
        <v>157488</v>
      </c>
      <c r="AG4500" s="15" t="s">
        <v>157488</v>
      </c>
      <c r="AH4500" s="15" t="s">
        <v>157489</v>
      </c>
      <c r="AI4500" s="15" t="s">
        <v>157490</v>
      </c>
      <c r="AJ4500" s="15" t="s">
        <v>157491</v>
      </c>
      <c r="AK4500" s="15" t="s">
        <v>157492</v>
      </c>
      <c r="AL4500" s="15" t="s">
        <v>157493</v>
      </c>
      <c r="AM4500" s="156" t="s">
        <v>157494</v>
      </c>
      <c r="AN4500" s="15" t="s">
        <v>157495</v>
      </c>
      <c r="AO4500" s="15" t="s">
        <v>157496</v>
      </c>
      <c r="AP4500" s="15" t="s">
        <v>157497</v>
      </c>
      <c r="AQ4500" s="15" t="s">
        <v>157498</v>
      </c>
      <c r="AR4500" s="15" t="s">
        <v>157499</v>
      </c>
      <c r="AS4500" s="77" t="s">
        <v>157500</v>
      </c>
      <c r="AT4500" s="15" t="s">
        <v>157501</v>
      </c>
    </row>
    <row r="4501" ht="19.5" customHeight="1">
      <c r="A4501" s="19" t="s">
        <v>157502</v>
      </c>
      <c r="C4501" s="77" t="s">
        <v>157503</v>
      </c>
      <c r="D4501" s="15" t="s">
        <v>65732</v>
      </c>
      <c r="E4501" s="15" t="s">
        <v>157504</v>
      </c>
      <c r="F4501" s="15" t="s">
        <v>157505</v>
      </c>
      <c r="G4501" s="182"/>
      <c r="H4501" s="15" t="s">
        <v>157506</v>
      </c>
      <c r="I4501" s="15" t="s">
        <v>157507</v>
      </c>
      <c r="J4501" s="15" t="s">
        <v>157502</v>
      </c>
      <c r="K4501" s="15" t="s">
        <v>157508</v>
      </c>
      <c r="L4501" s="15" t="s">
        <v>157509</v>
      </c>
      <c r="M4501" s="15" t="s">
        <v>157502</v>
      </c>
      <c r="N4501" s="15" t="s">
        <v>157502</v>
      </c>
      <c r="O4501" s="15" t="s">
        <v>157510</v>
      </c>
      <c r="P4501" s="149"/>
      <c r="Q4501" s="15" t="s">
        <v>157511</v>
      </c>
      <c r="R4501" s="15" t="s">
        <v>157512</v>
      </c>
      <c r="S4501" s="77" t="s">
        <v>65744</v>
      </c>
      <c r="T4501" s="15" t="s">
        <v>157513</v>
      </c>
      <c r="U4501" s="15" t="s">
        <v>157514</v>
      </c>
      <c r="V4501" s="15" t="s">
        <v>157515</v>
      </c>
      <c r="W4501" s="15" t="s">
        <v>157516</v>
      </c>
      <c r="X4501" s="17" t="s">
        <v>157502</v>
      </c>
      <c r="Y4501" s="15" t="s">
        <v>157517</v>
      </c>
      <c r="Z4501" s="15" t="s">
        <v>157518</v>
      </c>
      <c r="AA4501" s="15" t="s">
        <v>2866</v>
      </c>
      <c r="AB4501" s="15" t="s">
        <v>65732</v>
      </c>
      <c r="AC4501" s="15" t="s">
        <v>65753</v>
      </c>
      <c r="AD4501" s="15" t="s">
        <v>157519</v>
      </c>
      <c r="AE4501" s="15" t="s">
        <v>157520</v>
      </c>
      <c r="AF4501" s="15" t="s">
        <v>157521</v>
      </c>
      <c r="AG4501" s="15" t="s">
        <v>157521</v>
      </c>
      <c r="AH4501" s="15" t="s">
        <v>65757</v>
      </c>
      <c r="AI4501" s="15" t="s">
        <v>157522</v>
      </c>
      <c r="AJ4501" s="15" t="s">
        <v>157523</v>
      </c>
      <c r="AK4501" s="15" t="s">
        <v>157524</v>
      </c>
      <c r="AL4501" s="15" t="s">
        <v>157525</v>
      </c>
      <c r="AM4501" s="156" t="s">
        <v>157526</v>
      </c>
      <c r="AN4501" s="15" t="s">
        <v>2750</v>
      </c>
      <c r="AO4501" s="15" t="s">
        <v>157527</v>
      </c>
      <c r="AP4501" s="15" t="s">
        <v>157528</v>
      </c>
      <c r="AQ4501" s="15" t="s">
        <v>157529</v>
      </c>
      <c r="AR4501" s="15" t="s">
        <v>65767</v>
      </c>
      <c r="AS4501" s="77" t="s">
        <v>157530</v>
      </c>
      <c r="AT4501" s="15" t="s">
        <v>157531</v>
      </c>
    </row>
    <row r="4502" ht="19.5" customHeight="1">
      <c r="A4502" s="19" t="s">
        <v>157532</v>
      </c>
      <c r="C4502" s="77" t="s">
        <v>157533</v>
      </c>
      <c r="D4502" s="15" t="s">
        <v>157534</v>
      </c>
      <c r="E4502" s="15" t="s">
        <v>157535</v>
      </c>
      <c r="F4502" s="15" t="s">
        <v>157536</v>
      </c>
      <c r="G4502" s="182"/>
      <c r="H4502" s="15" t="s">
        <v>157537</v>
      </c>
      <c r="I4502" s="15" t="s">
        <v>157538</v>
      </c>
      <c r="J4502" s="15" t="s">
        <v>157539</v>
      </c>
      <c r="K4502" s="15" t="s">
        <v>157540</v>
      </c>
      <c r="L4502" s="15" t="s">
        <v>157541</v>
      </c>
      <c r="M4502" s="15" t="s">
        <v>157542</v>
      </c>
      <c r="N4502" s="15" t="s">
        <v>157543</v>
      </c>
      <c r="O4502" s="15" t="s">
        <v>157544</v>
      </c>
      <c r="P4502" s="149"/>
      <c r="Q4502" s="15" t="s">
        <v>157545</v>
      </c>
      <c r="R4502" s="15" t="s">
        <v>157546</v>
      </c>
      <c r="S4502" s="77" t="s">
        <v>157547</v>
      </c>
      <c r="T4502" s="15" t="s">
        <v>157548</v>
      </c>
      <c r="U4502" s="15" t="s">
        <v>157549</v>
      </c>
      <c r="V4502" s="15" t="s">
        <v>157550</v>
      </c>
      <c r="W4502" s="15" t="s">
        <v>157551</v>
      </c>
      <c r="X4502" s="17" t="s">
        <v>157552</v>
      </c>
      <c r="Y4502" s="15" t="s">
        <v>81522</v>
      </c>
      <c r="Z4502" s="15" t="s">
        <v>157553</v>
      </c>
      <c r="AA4502" s="15" t="s">
        <v>157554</v>
      </c>
      <c r="AB4502" s="15" t="s">
        <v>157534</v>
      </c>
      <c r="AC4502" s="15" t="s">
        <v>157555</v>
      </c>
      <c r="AD4502" s="15" t="s">
        <v>157540</v>
      </c>
      <c r="AE4502" s="15" t="s">
        <v>157556</v>
      </c>
      <c r="AF4502" s="15" t="s">
        <v>157557</v>
      </c>
      <c r="AG4502" s="15" t="s">
        <v>157557</v>
      </c>
      <c r="AH4502" s="15" t="s">
        <v>157558</v>
      </c>
      <c r="AI4502" s="15" t="s">
        <v>157559</v>
      </c>
      <c r="AJ4502" s="15" t="s">
        <v>157560</v>
      </c>
      <c r="AK4502" s="15" t="s">
        <v>157561</v>
      </c>
      <c r="AL4502" s="15" t="s">
        <v>157562</v>
      </c>
      <c r="AM4502" s="156" t="s">
        <v>157557</v>
      </c>
      <c r="AN4502" s="15" t="s">
        <v>157563</v>
      </c>
      <c r="AO4502" s="15" t="s">
        <v>157564</v>
      </c>
      <c r="AP4502" s="15" t="s">
        <v>157565</v>
      </c>
      <c r="AQ4502" s="15" t="s">
        <v>157566</v>
      </c>
      <c r="AR4502" s="15" t="s">
        <v>157567</v>
      </c>
      <c r="AS4502" s="120" t="s">
        <v>157568</v>
      </c>
      <c r="AT4502" s="15" t="s">
        <v>157569</v>
      </c>
    </row>
    <row r="4503" ht="19.5" customHeight="1">
      <c r="A4503" s="19" t="s">
        <v>157570</v>
      </c>
      <c r="C4503" s="77" t="s">
        <v>157571</v>
      </c>
      <c r="D4503" s="15" t="s">
        <v>157572</v>
      </c>
      <c r="E4503" s="15" t="s">
        <v>157573</v>
      </c>
      <c r="F4503" s="15" t="s">
        <v>157574</v>
      </c>
      <c r="G4503" s="182"/>
      <c r="H4503" s="15" t="s">
        <v>157575</v>
      </c>
      <c r="I4503" s="15" t="s">
        <v>157576</v>
      </c>
      <c r="J4503" s="15" t="s">
        <v>157577</v>
      </c>
      <c r="K4503" s="15" t="s">
        <v>157578</v>
      </c>
      <c r="L4503" s="15" t="s">
        <v>157579</v>
      </c>
      <c r="M4503" s="15" t="s">
        <v>19494</v>
      </c>
      <c r="N4503" s="15" t="s">
        <v>157580</v>
      </c>
      <c r="O4503" s="15" t="s">
        <v>157581</v>
      </c>
      <c r="P4503" s="149"/>
      <c r="Q4503" s="15" t="s">
        <v>157582</v>
      </c>
      <c r="R4503" s="15" t="s">
        <v>157583</v>
      </c>
      <c r="S4503" s="77" t="s">
        <v>157584</v>
      </c>
      <c r="T4503" s="15" t="s">
        <v>157585</v>
      </c>
      <c r="U4503" s="15" t="s">
        <v>157586</v>
      </c>
      <c r="V4503" s="15" t="s">
        <v>157587</v>
      </c>
      <c r="W4503" s="15" t="s">
        <v>157588</v>
      </c>
      <c r="X4503" s="17" t="s">
        <v>157589</v>
      </c>
      <c r="Y4503" s="15" t="s">
        <v>157590</v>
      </c>
      <c r="Z4503" s="15" t="s">
        <v>157591</v>
      </c>
      <c r="AA4503" s="15" t="s">
        <v>19505</v>
      </c>
      <c r="AB4503" s="15" t="s">
        <v>157592</v>
      </c>
      <c r="AC4503" s="15" t="s">
        <v>157593</v>
      </c>
      <c r="AD4503" s="15" t="s">
        <v>157594</v>
      </c>
      <c r="AE4503" s="15" t="s">
        <v>157595</v>
      </c>
      <c r="AF4503" s="15" t="s">
        <v>157596</v>
      </c>
      <c r="AG4503" s="15" t="s">
        <v>157596</v>
      </c>
      <c r="AH4503" s="15" t="s">
        <v>157597</v>
      </c>
      <c r="AI4503" s="15" t="s">
        <v>157598</v>
      </c>
      <c r="AJ4503" s="15" t="s">
        <v>157599</v>
      </c>
      <c r="AK4503" s="15" t="s">
        <v>157600</v>
      </c>
      <c r="AL4503" s="15" t="s">
        <v>157601</v>
      </c>
      <c r="AM4503" s="156" t="s">
        <v>157602</v>
      </c>
      <c r="AN4503" s="15" t="s">
        <v>157603</v>
      </c>
      <c r="AO4503" s="15" t="s">
        <v>157604</v>
      </c>
      <c r="AP4503" s="15" t="s">
        <v>157605</v>
      </c>
      <c r="AQ4503" s="15" t="s">
        <v>157606</v>
      </c>
      <c r="AR4503" s="15" t="s">
        <v>157607</v>
      </c>
      <c r="AS4503" s="77" t="s">
        <v>157608</v>
      </c>
      <c r="AT4503" s="15" t="s">
        <v>157609</v>
      </c>
    </row>
    <row r="4504" ht="19.5" customHeight="1">
      <c r="A4504" s="19" t="s">
        <v>157610</v>
      </c>
      <c r="C4504" s="120" t="s">
        <v>157611</v>
      </c>
      <c r="D4504" s="15" t="s">
        <v>157612</v>
      </c>
      <c r="E4504" s="15" t="s">
        <v>157613</v>
      </c>
      <c r="F4504" s="15" t="s">
        <v>157614</v>
      </c>
      <c r="G4504" s="182"/>
      <c r="H4504" s="15" t="s">
        <v>157615</v>
      </c>
      <c r="I4504" s="15" t="s">
        <v>157616</v>
      </c>
      <c r="J4504" s="15" t="s">
        <v>157617</v>
      </c>
      <c r="K4504" s="15" t="s">
        <v>157618</v>
      </c>
      <c r="L4504" s="15" t="s">
        <v>157619</v>
      </c>
      <c r="M4504" s="15" t="s">
        <v>157620</v>
      </c>
      <c r="N4504" s="15" t="s">
        <v>157621</v>
      </c>
      <c r="O4504" s="15" t="s">
        <v>157622</v>
      </c>
      <c r="P4504" s="149"/>
      <c r="Q4504" s="15" t="s">
        <v>157623</v>
      </c>
      <c r="R4504" s="15" t="s">
        <v>157624</v>
      </c>
      <c r="S4504" s="120" t="s">
        <v>157625</v>
      </c>
      <c r="T4504" s="15" t="s">
        <v>157626</v>
      </c>
      <c r="U4504" s="15" t="s">
        <v>157627</v>
      </c>
      <c r="V4504" s="15" t="s">
        <v>157628</v>
      </c>
      <c r="W4504" s="15" t="s">
        <v>157629</v>
      </c>
      <c r="X4504" s="17" t="s">
        <v>157630</v>
      </c>
      <c r="Y4504" s="15" t="s">
        <v>157631</v>
      </c>
      <c r="Z4504" s="15" t="s">
        <v>157632</v>
      </c>
      <c r="AA4504" s="15" t="s">
        <v>157633</v>
      </c>
      <c r="AB4504" s="15" t="s">
        <v>157612</v>
      </c>
      <c r="AC4504" s="15" t="s">
        <v>157634</v>
      </c>
      <c r="AD4504" s="15" t="s">
        <v>157635</v>
      </c>
      <c r="AE4504" s="15" t="s">
        <v>157636</v>
      </c>
      <c r="AF4504" s="15" t="s">
        <v>157637</v>
      </c>
      <c r="AG4504" s="15" t="s">
        <v>157637</v>
      </c>
      <c r="AH4504" s="15" t="s">
        <v>157638</v>
      </c>
      <c r="AI4504" s="15" t="s">
        <v>157639</v>
      </c>
      <c r="AJ4504" s="15" t="s">
        <v>157640</v>
      </c>
      <c r="AK4504" s="15" t="s">
        <v>157641</v>
      </c>
      <c r="AL4504" s="15" t="s">
        <v>157642</v>
      </c>
      <c r="AM4504" s="156" t="s">
        <v>157643</v>
      </c>
      <c r="AN4504" s="15" t="s">
        <v>157644</v>
      </c>
      <c r="AO4504" s="15" t="s">
        <v>157645</v>
      </c>
      <c r="AP4504" s="15" t="s">
        <v>157646</v>
      </c>
      <c r="AQ4504" s="15" t="s">
        <v>157647</v>
      </c>
      <c r="AR4504" s="15" t="s">
        <v>157648</v>
      </c>
      <c r="AS4504" s="120" t="s">
        <v>157649</v>
      </c>
      <c r="AT4504" s="15" t="s">
        <v>157650</v>
      </c>
    </row>
    <row r="4505" ht="19.5" customHeight="1">
      <c r="A4505" s="19" t="s">
        <v>157651</v>
      </c>
      <c r="C4505" s="77" t="s">
        <v>157652</v>
      </c>
      <c r="D4505" s="15" t="s">
        <v>157653</v>
      </c>
      <c r="E4505" s="15" t="s">
        <v>157654</v>
      </c>
      <c r="F4505" s="15" t="s">
        <v>157655</v>
      </c>
      <c r="G4505" s="182"/>
      <c r="H4505" s="15" t="s">
        <v>157656</v>
      </c>
      <c r="I4505" s="15" t="s">
        <v>157657</v>
      </c>
      <c r="J4505" s="15" t="s">
        <v>157658</v>
      </c>
      <c r="K4505" s="15" t="s">
        <v>157659</v>
      </c>
      <c r="L4505" s="15" t="s">
        <v>157660</v>
      </c>
      <c r="M4505" s="15" t="s">
        <v>157661</v>
      </c>
      <c r="N4505" s="15" t="s">
        <v>157662</v>
      </c>
      <c r="O4505" s="15" t="s">
        <v>157663</v>
      </c>
      <c r="P4505" s="149"/>
      <c r="Q4505" s="15" t="s">
        <v>16483</v>
      </c>
      <c r="R4505" s="15" t="s">
        <v>157664</v>
      </c>
      <c r="S4505" s="77" t="s">
        <v>16485</v>
      </c>
      <c r="T4505" s="15" t="s">
        <v>16486</v>
      </c>
      <c r="U4505" s="15" t="s">
        <v>157665</v>
      </c>
      <c r="V4505" s="15" t="s">
        <v>157651</v>
      </c>
      <c r="W4505" s="15" t="s">
        <v>157666</v>
      </c>
      <c r="X4505" s="17" t="s">
        <v>157651</v>
      </c>
      <c r="Y4505" s="15" t="s">
        <v>16490</v>
      </c>
      <c r="Z4505" s="15" t="s">
        <v>157667</v>
      </c>
      <c r="AA4505" s="15" t="s">
        <v>157668</v>
      </c>
      <c r="AB4505" s="15" t="s">
        <v>157653</v>
      </c>
      <c r="AC4505" s="15" t="s">
        <v>157669</v>
      </c>
      <c r="AD4505" s="15" t="s">
        <v>157659</v>
      </c>
      <c r="AE4505" s="15" t="s">
        <v>157670</v>
      </c>
      <c r="AF4505" s="15" t="s">
        <v>157671</v>
      </c>
      <c r="AG4505" s="15" t="s">
        <v>157671</v>
      </c>
      <c r="AH4505" s="15" t="s">
        <v>157672</v>
      </c>
      <c r="AI4505" s="15" t="s">
        <v>157673</v>
      </c>
      <c r="AJ4505" s="15" t="s">
        <v>157673</v>
      </c>
      <c r="AK4505" s="15" t="s">
        <v>157674</v>
      </c>
      <c r="AL4505" s="15" t="s">
        <v>157675</v>
      </c>
      <c r="AM4505" s="156" t="s">
        <v>157676</v>
      </c>
      <c r="AN4505" s="15" t="s">
        <v>157677</v>
      </c>
      <c r="AO4505" s="15" t="s">
        <v>16501</v>
      </c>
      <c r="AP4505" s="15" t="s">
        <v>157651</v>
      </c>
      <c r="AQ4505" s="15" t="s">
        <v>157678</v>
      </c>
      <c r="AR4505" s="15" t="s">
        <v>157679</v>
      </c>
      <c r="AS4505" s="77" t="s">
        <v>77827</v>
      </c>
      <c r="AT4505" s="15" t="s">
        <v>157680</v>
      </c>
    </row>
    <row r="4506" ht="19.5" customHeight="1">
      <c r="A4506" s="19" t="s">
        <v>157681</v>
      </c>
      <c r="C4506" s="77" t="s">
        <v>157682</v>
      </c>
      <c r="D4506" s="15" t="s">
        <v>157683</v>
      </c>
      <c r="E4506" s="15" t="s">
        <v>157684</v>
      </c>
      <c r="F4506" s="15" t="s">
        <v>157685</v>
      </c>
      <c r="G4506" s="182"/>
      <c r="H4506" s="15" t="s">
        <v>157656</v>
      </c>
      <c r="I4506" s="15" t="s">
        <v>157686</v>
      </c>
      <c r="J4506" s="15" t="s">
        <v>157687</v>
      </c>
      <c r="K4506" s="15" t="s">
        <v>123076</v>
      </c>
      <c r="L4506" s="15" t="s">
        <v>157688</v>
      </c>
      <c r="M4506" s="15" t="s">
        <v>157689</v>
      </c>
      <c r="N4506" s="15" t="s">
        <v>157690</v>
      </c>
      <c r="O4506" s="15" t="s">
        <v>157691</v>
      </c>
      <c r="P4506" s="149"/>
      <c r="Q4506" s="15" t="s">
        <v>157692</v>
      </c>
      <c r="R4506" s="15" t="s">
        <v>157693</v>
      </c>
      <c r="S4506" s="77" t="s">
        <v>157694</v>
      </c>
      <c r="T4506" s="15" t="s">
        <v>157695</v>
      </c>
      <c r="U4506" s="15" t="s">
        <v>30950</v>
      </c>
      <c r="V4506" s="15" t="s">
        <v>157696</v>
      </c>
      <c r="W4506" s="15" t="s">
        <v>157697</v>
      </c>
      <c r="X4506" s="17" t="s">
        <v>123062</v>
      </c>
      <c r="Y4506" s="15" t="s">
        <v>16490</v>
      </c>
      <c r="Z4506" s="15" t="s">
        <v>157698</v>
      </c>
      <c r="AA4506" s="15" t="s">
        <v>157699</v>
      </c>
      <c r="AB4506" s="15" t="s">
        <v>157683</v>
      </c>
      <c r="AC4506" s="15" t="s">
        <v>157700</v>
      </c>
      <c r="AD4506" s="15" t="s">
        <v>123068</v>
      </c>
      <c r="AE4506" s="15" t="s">
        <v>157701</v>
      </c>
      <c r="AF4506" s="15" t="s">
        <v>157702</v>
      </c>
      <c r="AG4506" s="15" t="s">
        <v>157702</v>
      </c>
      <c r="AH4506" s="15" t="s">
        <v>157703</v>
      </c>
      <c r="AI4506" s="15" t="s">
        <v>157704</v>
      </c>
      <c r="AJ4506" s="15" t="s">
        <v>157705</v>
      </c>
      <c r="AK4506" s="15" t="s">
        <v>157687</v>
      </c>
      <c r="AL4506" s="15" t="s">
        <v>157706</v>
      </c>
      <c r="AM4506" s="156" t="s">
        <v>157707</v>
      </c>
      <c r="AN4506" s="15" t="s">
        <v>123076</v>
      </c>
      <c r="AO4506" s="15" t="s">
        <v>157708</v>
      </c>
      <c r="AP4506" s="15" t="s">
        <v>157709</v>
      </c>
      <c r="AQ4506" s="15" t="s">
        <v>157710</v>
      </c>
      <c r="AR4506" s="15" t="s">
        <v>157711</v>
      </c>
      <c r="AS4506" s="77" t="s">
        <v>157712</v>
      </c>
      <c r="AT4506" s="15" t="s">
        <v>16505</v>
      </c>
    </row>
    <row r="4507" ht="19.5" customHeight="1">
      <c r="A4507" s="19" t="s">
        <v>157713</v>
      </c>
      <c r="C4507" s="77" t="s">
        <v>157714</v>
      </c>
      <c r="D4507" s="15" t="s">
        <v>157715</v>
      </c>
      <c r="E4507" s="15" t="s">
        <v>157716</v>
      </c>
      <c r="F4507" s="15" t="s">
        <v>157717</v>
      </c>
      <c r="G4507" s="182"/>
      <c r="H4507" s="15" t="s">
        <v>157718</v>
      </c>
      <c r="I4507" s="15" t="s">
        <v>157719</v>
      </c>
      <c r="J4507" s="15" t="s">
        <v>157720</v>
      </c>
      <c r="K4507" s="15" t="s">
        <v>157721</v>
      </c>
      <c r="L4507" s="15" t="s">
        <v>157722</v>
      </c>
      <c r="M4507" s="15" t="s">
        <v>157723</v>
      </c>
      <c r="N4507" s="15" t="s">
        <v>157724</v>
      </c>
      <c r="O4507" s="15" t="s">
        <v>157725</v>
      </c>
      <c r="P4507" s="149"/>
      <c r="Q4507" s="15" t="s">
        <v>157726</v>
      </c>
      <c r="R4507" s="15" t="s">
        <v>157727</v>
      </c>
      <c r="S4507" s="77" t="s">
        <v>157728</v>
      </c>
      <c r="T4507" s="15" t="s">
        <v>157729</v>
      </c>
      <c r="U4507" s="15" t="s">
        <v>157730</v>
      </c>
      <c r="V4507" s="15" t="s">
        <v>157731</v>
      </c>
      <c r="W4507" s="15" t="s">
        <v>157732</v>
      </c>
      <c r="X4507" s="17" t="s">
        <v>157733</v>
      </c>
      <c r="Y4507" s="15" t="s">
        <v>157734</v>
      </c>
      <c r="Z4507" s="15" t="s">
        <v>157735</v>
      </c>
      <c r="AA4507" s="15" t="s">
        <v>157736</v>
      </c>
      <c r="AB4507" s="15" t="s">
        <v>157737</v>
      </c>
      <c r="AC4507" s="15" t="s">
        <v>157738</v>
      </c>
      <c r="AD4507" s="15" t="s">
        <v>157721</v>
      </c>
      <c r="AE4507" s="15" t="s">
        <v>157739</v>
      </c>
      <c r="AF4507" s="15" t="s">
        <v>157740</v>
      </c>
      <c r="AG4507" s="15" t="s">
        <v>157740</v>
      </c>
      <c r="AH4507" s="15" t="s">
        <v>157741</v>
      </c>
      <c r="AI4507" s="15" t="s">
        <v>157742</v>
      </c>
      <c r="AJ4507" s="15" t="s">
        <v>157743</v>
      </c>
      <c r="AK4507" s="15" t="s">
        <v>157744</v>
      </c>
      <c r="AL4507" s="15" t="s">
        <v>157745</v>
      </c>
      <c r="AM4507" s="156" t="s">
        <v>157746</v>
      </c>
      <c r="AN4507" s="15" t="s">
        <v>157747</v>
      </c>
      <c r="AO4507" s="15" t="s">
        <v>157748</v>
      </c>
      <c r="AP4507" s="15" t="s">
        <v>157749</v>
      </c>
      <c r="AQ4507" s="15" t="s">
        <v>157750</v>
      </c>
      <c r="AR4507" s="15" t="s">
        <v>157751</v>
      </c>
      <c r="AS4507" s="77" t="s">
        <v>157752</v>
      </c>
      <c r="AT4507" s="15" t="s">
        <v>157753</v>
      </c>
    </row>
    <row r="4508" ht="19.5" customHeight="1">
      <c r="A4508" s="19" t="s">
        <v>157754</v>
      </c>
      <c r="C4508" s="77" t="s">
        <v>157755</v>
      </c>
      <c r="D4508" s="15" t="s">
        <v>157756</v>
      </c>
      <c r="E4508" s="15" t="s">
        <v>157757</v>
      </c>
      <c r="F4508" s="15" t="s">
        <v>157758</v>
      </c>
      <c r="G4508" s="182"/>
      <c r="H4508" s="15" t="s">
        <v>157759</v>
      </c>
      <c r="I4508" s="15" t="s">
        <v>157760</v>
      </c>
      <c r="J4508" s="15" t="s">
        <v>157761</v>
      </c>
      <c r="K4508" s="15" t="s">
        <v>157762</v>
      </c>
      <c r="L4508" s="15" t="s">
        <v>13607</v>
      </c>
      <c r="M4508" s="15" t="s">
        <v>157763</v>
      </c>
      <c r="N4508" s="15" t="s">
        <v>157764</v>
      </c>
      <c r="O4508" s="15" t="s">
        <v>157765</v>
      </c>
      <c r="P4508" s="149"/>
      <c r="Q4508" s="15" t="s">
        <v>157766</v>
      </c>
      <c r="R4508" s="15" t="s">
        <v>157767</v>
      </c>
      <c r="S4508" s="77" t="s">
        <v>157768</v>
      </c>
      <c r="T4508" s="15" t="s">
        <v>157769</v>
      </c>
      <c r="U4508" s="15" t="s">
        <v>157770</v>
      </c>
      <c r="V4508" s="15" t="s">
        <v>157771</v>
      </c>
      <c r="W4508" s="15" t="s">
        <v>157772</v>
      </c>
      <c r="X4508" s="17" t="s">
        <v>76110</v>
      </c>
      <c r="Y4508" s="15" t="s">
        <v>157773</v>
      </c>
      <c r="Z4508" s="15" t="s">
        <v>157774</v>
      </c>
      <c r="AA4508" s="15" t="s">
        <v>157775</v>
      </c>
      <c r="AB4508" s="15" t="s">
        <v>157776</v>
      </c>
      <c r="AC4508" s="15" t="s">
        <v>157777</v>
      </c>
      <c r="AD4508" s="15" t="s">
        <v>157778</v>
      </c>
      <c r="AE4508" s="15" t="s">
        <v>157779</v>
      </c>
      <c r="AF4508" s="15" t="s">
        <v>157780</v>
      </c>
      <c r="AG4508" s="15" t="s">
        <v>157780</v>
      </c>
      <c r="AH4508" s="15" t="s">
        <v>157781</v>
      </c>
      <c r="AI4508" s="15" t="s">
        <v>157782</v>
      </c>
      <c r="AJ4508" s="15" t="s">
        <v>157783</v>
      </c>
      <c r="AK4508" s="15" t="s">
        <v>157784</v>
      </c>
      <c r="AL4508" s="15" t="s">
        <v>157785</v>
      </c>
      <c r="AM4508" s="156" t="s">
        <v>157780</v>
      </c>
      <c r="AN4508" s="15" t="s">
        <v>157786</v>
      </c>
      <c r="AO4508" s="15" t="s">
        <v>157787</v>
      </c>
      <c r="AP4508" s="15" t="s">
        <v>157788</v>
      </c>
      <c r="AQ4508" s="15" t="s">
        <v>157789</v>
      </c>
      <c r="AR4508" s="15" t="s">
        <v>157790</v>
      </c>
      <c r="AS4508" s="77" t="s">
        <v>157791</v>
      </c>
      <c r="AT4508" s="15" t="s">
        <v>157792</v>
      </c>
    </row>
    <row r="4509" ht="19.5" customHeight="1">
      <c r="A4509" s="19" t="s">
        <v>157793</v>
      </c>
      <c r="C4509" s="77" t="s">
        <v>157794</v>
      </c>
      <c r="D4509" s="15" t="s">
        <v>157795</v>
      </c>
      <c r="E4509" s="15" t="s">
        <v>157796</v>
      </c>
      <c r="F4509" s="15" t="s">
        <v>157797</v>
      </c>
      <c r="G4509" s="182"/>
      <c r="H4509" s="15" t="s">
        <v>157798</v>
      </c>
      <c r="I4509" s="15" t="s">
        <v>157799</v>
      </c>
      <c r="J4509" s="15" t="s">
        <v>157800</v>
      </c>
      <c r="K4509" s="15" t="s">
        <v>157801</v>
      </c>
      <c r="L4509" s="15" t="s">
        <v>157802</v>
      </c>
      <c r="M4509" s="15" t="s">
        <v>157803</v>
      </c>
      <c r="N4509" s="15" t="s">
        <v>157804</v>
      </c>
      <c r="O4509" s="15" t="s">
        <v>157805</v>
      </c>
      <c r="P4509" s="149"/>
      <c r="Q4509" s="15" t="s">
        <v>157806</v>
      </c>
      <c r="R4509" s="15" t="s">
        <v>157807</v>
      </c>
      <c r="S4509" s="77" t="s">
        <v>157808</v>
      </c>
      <c r="T4509" s="15" t="s">
        <v>157809</v>
      </c>
      <c r="U4509" s="15" t="s">
        <v>157810</v>
      </c>
      <c r="V4509" s="15" t="s">
        <v>157811</v>
      </c>
      <c r="W4509" s="15" t="s">
        <v>157812</v>
      </c>
      <c r="X4509" s="17" t="s">
        <v>157793</v>
      </c>
      <c r="Y4509" s="15" t="s">
        <v>157813</v>
      </c>
      <c r="Z4509" s="15" t="s">
        <v>157814</v>
      </c>
      <c r="AA4509" s="15" t="s">
        <v>157815</v>
      </c>
      <c r="AB4509" s="15" t="s">
        <v>157795</v>
      </c>
      <c r="AC4509" s="15" t="s">
        <v>157816</v>
      </c>
      <c r="AD4509" s="15" t="s">
        <v>157801</v>
      </c>
      <c r="AE4509" s="15" t="s">
        <v>157817</v>
      </c>
      <c r="AF4509" s="15" t="s">
        <v>157805</v>
      </c>
      <c r="AG4509" s="15" t="s">
        <v>157805</v>
      </c>
      <c r="AH4509" s="15" t="s">
        <v>157818</v>
      </c>
      <c r="AI4509" s="15" t="s">
        <v>157797</v>
      </c>
      <c r="AJ4509" s="15" t="s">
        <v>157797</v>
      </c>
      <c r="AK4509" s="15" t="s">
        <v>157819</v>
      </c>
      <c r="AL4509" s="15" t="s">
        <v>157820</v>
      </c>
      <c r="AM4509" s="156" t="s">
        <v>157812</v>
      </c>
      <c r="AN4509" s="15" t="s">
        <v>157801</v>
      </c>
      <c r="AO4509" s="15" t="s">
        <v>157821</v>
      </c>
      <c r="AP4509" s="15" t="s">
        <v>157812</v>
      </c>
      <c r="AQ4509" s="15" t="s">
        <v>157822</v>
      </c>
      <c r="AR4509" s="15" t="s">
        <v>157823</v>
      </c>
      <c r="AS4509" s="77" t="s">
        <v>157824</v>
      </c>
      <c r="AT4509" s="15" t="s">
        <v>157825</v>
      </c>
    </row>
    <row r="4510" ht="19.5" customHeight="1">
      <c r="A4510" s="19" t="s">
        <v>157826</v>
      </c>
      <c r="C4510" s="77" t="s">
        <v>157827</v>
      </c>
      <c r="D4510" s="15" t="s">
        <v>157828</v>
      </c>
      <c r="E4510" s="15" t="s">
        <v>157829</v>
      </c>
      <c r="F4510" s="15" t="s">
        <v>157830</v>
      </c>
      <c r="G4510" s="182"/>
      <c r="H4510" s="15" t="s">
        <v>157831</v>
      </c>
      <c r="I4510" s="15" t="s">
        <v>157832</v>
      </c>
      <c r="J4510" s="15" t="s">
        <v>157833</v>
      </c>
      <c r="K4510" s="15" t="s">
        <v>157834</v>
      </c>
      <c r="L4510" s="15" t="s">
        <v>157835</v>
      </c>
      <c r="M4510" s="15" t="s">
        <v>157836</v>
      </c>
      <c r="N4510" s="15" t="s">
        <v>157837</v>
      </c>
      <c r="O4510" s="15" t="s">
        <v>157838</v>
      </c>
      <c r="P4510" s="149"/>
      <c r="Q4510" s="15" t="s">
        <v>157839</v>
      </c>
      <c r="R4510" s="15" t="s">
        <v>157840</v>
      </c>
      <c r="S4510" s="77" t="s">
        <v>157841</v>
      </c>
      <c r="T4510" s="15" t="s">
        <v>157842</v>
      </c>
      <c r="U4510" s="15" t="s">
        <v>157843</v>
      </c>
      <c r="V4510" s="15" t="s">
        <v>157844</v>
      </c>
      <c r="W4510" s="15" t="s">
        <v>157845</v>
      </c>
      <c r="X4510" s="17" t="s">
        <v>157826</v>
      </c>
      <c r="Y4510" s="15" t="s">
        <v>157846</v>
      </c>
      <c r="Z4510" s="15" t="s">
        <v>157847</v>
      </c>
      <c r="AA4510" s="15" t="s">
        <v>157848</v>
      </c>
      <c r="AB4510" s="15" t="s">
        <v>157849</v>
      </c>
      <c r="AC4510" s="15" t="s">
        <v>157850</v>
      </c>
      <c r="AD4510" s="15" t="s">
        <v>157851</v>
      </c>
      <c r="AE4510" s="15" t="s">
        <v>157852</v>
      </c>
      <c r="AF4510" s="15" t="s">
        <v>157853</v>
      </c>
      <c r="AG4510" s="15" t="s">
        <v>157853</v>
      </c>
      <c r="AH4510" s="15" t="s">
        <v>157854</v>
      </c>
      <c r="AI4510" s="15" t="s">
        <v>157855</v>
      </c>
      <c r="AJ4510" s="15" t="s">
        <v>157856</v>
      </c>
      <c r="AK4510" s="15" t="s">
        <v>157857</v>
      </c>
      <c r="AL4510" s="15" t="s">
        <v>157858</v>
      </c>
      <c r="AM4510" s="156" t="s">
        <v>157859</v>
      </c>
      <c r="AN4510" s="15" t="s">
        <v>157860</v>
      </c>
      <c r="AO4510" s="15" t="s">
        <v>157861</v>
      </c>
      <c r="AP4510" s="15" t="s">
        <v>157862</v>
      </c>
      <c r="AQ4510" s="15" t="s">
        <v>157863</v>
      </c>
      <c r="AR4510" s="15" t="s">
        <v>157864</v>
      </c>
      <c r="AS4510" s="77" t="s">
        <v>157865</v>
      </c>
      <c r="AT4510" s="15" t="s">
        <v>157866</v>
      </c>
    </row>
    <row r="4511" ht="19.5" customHeight="1">
      <c r="A4511" s="19" t="s">
        <v>157867</v>
      </c>
      <c r="C4511" s="77" t="s">
        <v>157868</v>
      </c>
      <c r="D4511" s="15" t="s">
        <v>157867</v>
      </c>
      <c r="E4511" s="15" t="s">
        <v>89789</v>
      </c>
      <c r="F4511" s="15" t="s">
        <v>157869</v>
      </c>
      <c r="G4511" s="182"/>
      <c r="H4511" s="15" t="s">
        <v>157870</v>
      </c>
      <c r="I4511" s="15" t="s">
        <v>157867</v>
      </c>
      <c r="J4511" s="15" t="s">
        <v>157867</v>
      </c>
      <c r="K4511" s="15" t="s">
        <v>157867</v>
      </c>
      <c r="L4511" s="15" t="s">
        <v>157867</v>
      </c>
      <c r="M4511" s="15" t="s">
        <v>157867</v>
      </c>
      <c r="N4511" s="15" t="s">
        <v>157867</v>
      </c>
      <c r="O4511" s="15" t="s">
        <v>157867</v>
      </c>
      <c r="P4511" s="149"/>
      <c r="Q4511" s="15" t="s">
        <v>157867</v>
      </c>
      <c r="R4511" s="15" t="s">
        <v>157871</v>
      </c>
      <c r="S4511" s="77" t="s">
        <v>157872</v>
      </c>
      <c r="T4511" s="15" t="s">
        <v>157873</v>
      </c>
      <c r="U4511" s="15" t="s">
        <v>157874</v>
      </c>
      <c r="V4511" s="15" t="s">
        <v>17616</v>
      </c>
      <c r="W4511" s="15" t="s">
        <v>157867</v>
      </c>
      <c r="X4511" s="17" t="s">
        <v>157875</v>
      </c>
      <c r="Y4511" s="15" t="s">
        <v>157876</v>
      </c>
      <c r="Z4511" s="15" t="s">
        <v>157867</v>
      </c>
      <c r="AA4511" s="15" t="s">
        <v>157877</v>
      </c>
      <c r="AB4511" s="15" t="s">
        <v>157867</v>
      </c>
      <c r="AC4511" s="15" t="s">
        <v>157869</v>
      </c>
      <c r="AD4511" s="15" t="s">
        <v>157867</v>
      </c>
      <c r="AE4511" s="15" t="s">
        <v>157867</v>
      </c>
      <c r="AF4511" s="15" t="s">
        <v>157867</v>
      </c>
      <c r="AG4511" s="15" t="s">
        <v>157867</v>
      </c>
      <c r="AH4511" s="15" t="s">
        <v>157878</v>
      </c>
      <c r="AI4511" s="15" t="s">
        <v>157879</v>
      </c>
      <c r="AJ4511" s="15" t="s">
        <v>157869</v>
      </c>
      <c r="AK4511" s="15" t="s">
        <v>157867</v>
      </c>
      <c r="AL4511" s="15" t="s">
        <v>157880</v>
      </c>
      <c r="AM4511" s="156" t="s">
        <v>157881</v>
      </c>
      <c r="AN4511" s="15" t="s">
        <v>157882</v>
      </c>
      <c r="AO4511" s="15" t="s">
        <v>157883</v>
      </c>
      <c r="AP4511" s="15" t="s">
        <v>157867</v>
      </c>
      <c r="AQ4511" s="15" t="s">
        <v>157884</v>
      </c>
      <c r="AR4511" s="15" t="s">
        <v>157867</v>
      </c>
      <c r="AS4511" s="77" t="s">
        <v>157885</v>
      </c>
      <c r="AT4511" s="15" t="s">
        <v>157867</v>
      </c>
    </row>
    <row r="4512" ht="19.5" customHeight="1">
      <c r="A4512" s="19" t="s">
        <v>157886</v>
      </c>
      <c r="C4512" s="77" t="s">
        <v>157887</v>
      </c>
      <c r="D4512" s="15" t="s">
        <v>157886</v>
      </c>
      <c r="E4512" s="15" t="s">
        <v>157888</v>
      </c>
      <c r="F4512" s="15" t="s">
        <v>157889</v>
      </c>
      <c r="G4512" s="182"/>
      <c r="H4512" s="15" t="s">
        <v>157890</v>
      </c>
      <c r="I4512" s="15" t="s">
        <v>157891</v>
      </c>
      <c r="J4512" s="15" t="s">
        <v>157886</v>
      </c>
      <c r="K4512" s="15" t="s">
        <v>157886</v>
      </c>
      <c r="L4512" s="15" t="s">
        <v>157886</v>
      </c>
      <c r="M4512" s="15" t="s">
        <v>157892</v>
      </c>
      <c r="N4512" s="15" t="s">
        <v>157886</v>
      </c>
      <c r="O4512" s="15" t="s">
        <v>157886</v>
      </c>
      <c r="P4512" s="149"/>
      <c r="Q4512" s="15" t="s">
        <v>58594</v>
      </c>
      <c r="R4512" s="15" t="s">
        <v>157886</v>
      </c>
      <c r="S4512" s="77" t="s">
        <v>157893</v>
      </c>
      <c r="T4512" s="15" t="s">
        <v>157894</v>
      </c>
      <c r="U4512" s="15" t="s">
        <v>157886</v>
      </c>
      <c r="V4512" s="15" t="s">
        <v>157895</v>
      </c>
      <c r="W4512" s="15" t="s">
        <v>157886</v>
      </c>
      <c r="X4512" s="17" t="s">
        <v>157896</v>
      </c>
      <c r="Y4512" s="15" t="s">
        <v>157897</v>
      </c>
      <c r="Z4512" s="15" t="s">
        <v>157898</v>
      </c>
      <c r="AA4512" s="15" t="s">
        <v>58601</v>
      </c>
      <c r="AB4512" s="15" t="s">
        <v>157899</v>
      </c>
      <c r="AC4512" s="15" t="s">
        <v>157900</v>
      </c>
      <c r="AD4512" s="15" t="s">
        <v>58604</v>
      </c>
      <c r="AE4512" s="15" t="s">
        <v>157901</v>
      </c>
      <c r="AF4512" s="15" t="s">
        <v>157902</v>
      </c>
      <c r="AG4512" s="15" t="s">
        <v>157902</v>
      </c>
      <c r="AH4512" s="15" t="s">
        <v>58594</v>
      </c>
      <c r="AI4512" s="15" t="s">
        <v>157903</v>
      </c>
      <c r="AJ4512" s="15" t="s">
        <v>157904</v>
      </c>
      <c r="AK4512" s="15" t="s">
        <v>157886</v>
      </c>
      <c r="AL4512" s="15" t="s">
        <v>157891</v>
      </c>
      <c r="AM4512" s="156" t="s">
        <v>157905</v>
      </c>
      <c r="AN4512" s="15" t="s">
        <v>58604</v>
      </c>
      <c r="AO4512" s="15" t="s">
        <v>157906</v>
      </c>
      <c r="AP4512" s="15" t="s">
        <v>157886</v>
      </c>
      <c r="AQ4512" s="15" t="s">
        <v>157907</v>
      </c>
      <c r="AR4512" s="15" t="s">
        <v>157908</v>
      </c>
      <c r="AS4512" s="77" t="s">
        <v>157909</v>
      </c>
      <c r="AT4512" s="15" t="s">
        <v>157886</v>
      </c>
    </row>
    <row r="4513" ht="19.5" customHeight="1">
      <c r="A4513" s="19" t="s">
        <v>157910</v>
      </c>
      <c r="C4513" s="77" t="s">
        <v>157911</v>
      </c>
      <c r="D4513" s="15" t="s">
        <v>157912</v>
      </c>
      <c r="E4513" s="15" t="s">
        <v>157913</v>
      </c>
      <c r="F4513" s="15" t="s">
        <v>157914</v>
      </c>
      <c r="G4513" s="182"/>
      <c r="H4513" s="15" t="s">
        <v>157915</v>
      </c>
      <c r="I4513" s="15" t="s">
        <v>157916</v>
      </c>
      <c r="J4513" s="15" t="s">
        <v>157917</v>
      </c>
      <c r="K4513" s="15" t="s">
        <v>157918</v>
      </c>
      <c r="L4513" s="15" t="s">
        <v>157919</v>
      </c>
      <c r="M4513" s="15" t="s">
        <v>157920</v>
      </c>
      <c r="N4513" s="15" t="s">
        <v>157921</v>
      </c>
      <c r="O4513" s="15" t="s">
        <v>157922</v>
      </c>
      <c r="P4513" s="149"/>
      <c r="Q4513" s="15" t="s">
        <v>157923</v>
      </c>
      <c r="R4513" s="15" t="s">
        <v>157924</v>
      </c>
      <c r="S4513" s="77" t="s">
        <v>157925</v>
      </c>
      <c r="T4513" s="15" t="s">
        <v>157926</v>
      </c>
      <c r="U4513" s="15" t="s">
        <v>157927</v>
      </c>
      <c r="V4513" s="15" t="s">
        <v>157928</v>
      </c>
      <c r="W4513" s="15" t="s">
        <v>157929</v>
      </c>
      <c r="X4513" s="17" t="s">
        <v>157930</v>
      </c>
      <c r="Y4513" s="15" t="s">
        <v>157931</v>
      </c>
      <c r="Z4513" s="15" t="s">
        <v>157932</v>
      </c>
      <c r="AA4513" s="15" t="s">
        <v>157933</v>
      </c>
      <c r="AB4513" s="15" t="s">
        <v>157934</v>
      </c>
      <c r="AC4513" s="15" t="s">
        <v>157935</v>
      </c>
      <c r="AD4513" s="15" t="s">
        <v>157936</v>
      </c>
      <c r="AE4513" s="15" t="s">
        <v>157937</v>
      </c>
      <c r="AF4513" s="15" t="s">
        <v>157938</v>
      </c>
      <c r="AG4513" s="15" t="s">
        <v>157938</v>
      </c>
      <c r="AH4513" s="15" t="s">
        <v>157939</v>
      </c>
      <c r="AI4513" s="15" t="s">
        <v>157940</v>
      </c>
      <c r="AJ4513" s="15" t="s">
        <v>157941</v>
      </c>
      <c r="AK4513" s="15" t="s">
        <v>157942</v>
      </c>
      <c r="AL4513" s="15" t="s">
        <v>157943</v>
      </c>
      <c r="AM4513" s="156" t="s">
        <v>157944</v>
      </c>
      <c r="AN4513" s="15" t="s">
        <v>157945</v>
      </c>
      <c r="AO4513" s="15" t="s">
        <v>157946</v>
      </c>
      <c r="AP4513" s="15" t="s">
        <v>157947</v>
      </c>
      <c r="AQ4513" s="15" t="s">
        <v>157948</v>
      </c>
      <c r="AR4513" s="15" t="s">
        <v>157949</v>
      </c>
      <c r="AS4513" s="77" t="s">
        <v>157950</v>
      </c>
      <c r="AT4513" s="15" t="s">
        <v>157951</v>
      </c>
    </row>
    <row r="4514" ht="19.5" customHeight="1">
      <c r="A4514" s="19" t="s">
        <v>157952</v>
      </c>
      <c r="C4514" s="77" t="s">
        <v>157953</v>
      </c>
      <c r="D4514" s="15" t="s">
        <v>157954</v>
      </c>
      <c r="E4514" s="15" t="s">
        <v>157955</v>
      </c>
      <c r="F4514" s="15" t="s">
        <v>157956</v>
      </c>
      <c r="G4514" s="182"/>
      <c r="H4514" s="15" t="s">
        <v>157957</v>
      </c>
      <c r="I4514" s="15" t="s">
        <v>157958</v>
      </c>
      <c r="J4514" s="15" t="s">
        <v>157959</v>
      </c>
      <c r="K4514" s="15" t="s">
        <v>157960</v>
      </c>
      <c r="L4514" s="15" t="s">
        <v>157961</v>
      </c>
      <c r="M4514" s="15" t="s">
        <v>157962</v>
      </c>
      <c r="N4514" s="15" t="s">
        <v>157963</v>
      </c>
      <c r="O4514" s="15" t="s">
        <v>157964</v>
      </c>
      <c r="P4514" s="149"/>
      <c r="Q4514" s="15" t="s">
        <v>157965</v>
      </c>
      <c r="R4514" s="15" t="s">
        <v>157966</v>
      </c>
      <c r="S4514" s="77" t="s">
        <v>157967</v>
      </c>
      <c r="T4514" s="15" t="s">
        <v>157968</v>
      </c>
      <c r="U4514" s="15" t="s">
        <v>157969</v>
      </c>
      <c r="V4514" s="15" t="s">
        <v>157970</v>
      </c>
      <c r="W4514" s="15" t="s">
        <v>157971</v>
      </c>
      <c r="X4514" s="17" t="s">
        <v>157972</v>
      </c>
      <c r="Y4514" s="15" t="s">
        <v>157973</v>
      </c>
      <c r="Z4514" s="15" t="s">
        <v>157974</v>
      </c>
      <c r="AA4514" s="15" t="s">
        <v>157975</v>
      </c>
      <c r="AB4514" s="15" t="s">
        <v>157976</v>
      </c>
      <c r="AC4514" s="15" t="s">
        <v>157977</v>
      </c>
      <c r="AD4514" s="15" t="s">
        <v>157978</v>
      </c>
      <c r="AE4514" s="15" t="s">
        <v>157979</v>
      </c>
      <c r="AF4514" s="15" t="s">
        <v>157980</v>
      </c>
      <c r="AG4514" s="15" t="s">
        <v>157980</v>
      </c>
      <c r="AH4514" s="15" t="s">
        <v>157981</v>
      </c>
      <c r="AI4514" s="15" t="s">
        <v>157982</v>
      </c>
      <c r="AJ4514" s="15" t="s">
        <v>157983</v>
      </c>
      <c r="AK4514" s="15" t="s">
        <v>157984</v>
      </c>
      <c r="AL4514" s="15" t="s">
        <v>157985</v>
      </c>
      <c r="AM4514" s="156" t="s">
        <v>157986</v>
      </c>
      <c r="AN4514" s="15" t="s">
        <v>157987</v>
      </c>
      <c r="AO4514" s="15" t="s">
        <v>157988</v>
      </c>
      <c r="AP4514" s="15" t="s">
        <v>157989</v>
      </c>
      <c r="AQ4514" s="15" t="s">
        <v>157990</v>
      </c>
      <c r="AR4514" s="15" t="s">
        <v>157991</v>
      </c>
      <c r="AS4514" s="77" t="s">
        <v>157992</v>
      </c>
      <c r="AT4514" s="15" t="s">
        <v>157993</v>
      </c>
    </row>
    <row r="4515" ht="19.5" customHeight="1">
      <c r="A4515" s="19" t="s">
        <v>157994</v>
      </c>
      <c r="C4515" s="77" t="s">
        <v>157995</v>
      </c>
      <c r="D4515" s="15" t="s">
        <v>157996</v>
      </c>
      <c r="E4515" s="15" t="s">
        <v>157997</v>
      </c>
      <c r="F4515" s="15" t="s">
        <v>157998</v>
      </c>
      <c r="G4515" s="182"/>
      <c r="H4515" s="15" t="s">
        <v>157999</v>
      </c>
      <c r="I4515" s="15" t="s">
        <v>158000</v>
      </c>
      <c r="J4515" s="15" t="s">
        <v>158001</v>
      </c>
      <c r="K4515" s="15" t="s">
        <v>158002</v>
      </c>
      <c r="L4515" s="15" t="s">
        <v>158003</v>
      </c>
      <c r="M4515" s="15" t="s">
        <v>158004</v>
      </c>
      <c r="N4515" s="15" t="s">
        <v>158005</v>
      </c>
      <c r="O4515" s="15" t="s">
        <v>158006</v>
      </c>
      <c r="P4515" s="149"/>
      <c r="Q4515" s="15" t="s">
        <v>158007</v>
      </c>
      <c r="R4515" s="15" t="s">
        <v>158008</v>
      </c>
      <c r="S4515" s="77" t="s">
        <v>158009</v>
      </c>
      <c r="T4515" s="15" t="s">
        <v>158010</v>
      </c>
      <c r="U4515" s="15" t="s">
        <v>158011</v>
      </c>
      <c r="V4515" s="15" t="s">
        <v>158012</v>
      </c>
      <c r="W4515" s="15" t="s">
        <v>158013</v>
      </c>
      <c r="X4515" s="17" t="s">
        <v>158014</v>
      </c>
      <c r="Y4515" s="15" t="s">
        <v>158015</v>
      </c>
      <c r="Z4515" s="15" t="s">
        <v>158016</v>
      </c>
      <c r="AA4515" s="15" t="s">
        <v>158017</v>
      </c>
      <c r="AB4515" s="15" t="s">
        <v>158018</v>
      </c>
      <c r="AC4515" s="15" t="s">
        <v>158019</v>
      </c>
      <c r="AD4515" s="15" t="s">
        <v>158002</v>
      </c>
      <c r="AE4515" s="15" t="s">
        <v>158020</v>
      </c>
      <c r="AF4515" s="15" t="s">
        <v>158021</v>
      </c>
      <c r="AG4515" s="15" t="s">
        <v>158021</v>
      </c>
      <c r="AH4515" s="15" t="s">
        <v>158022</v>
      </c>
      <c r="AI4515" s="15" t="s">
        <v>158023</v>
      </c>
      <c r="AJ4515" s="15" t="s">
        <v>158024</v>
      </c>
      <c r="AK4515" s="15" t="s">
        <v>158025</v>
      </c>
      <c r="AL4515" s="15" t="s">
        <v>158026</v>
      </c>
      <c r="AM4515" s="156" t="s">
        <v>158027</v>
      </c>
      <c r="AN4515" s="15" t="s">
        <v>158028</v>
      </c>
      <c r="AO4515" s="15" t="s">
        <v>158029</v>
      </c>
      <c r="AP4515" s="15" t="s">
        <v>158030</v>
      </c>
      <c r="AQ4515" s="15" t="s">
        <v>158031</v>
      </c>
      <c r="AR4515" s="15" t="s">
        <v>158032</v>
      </c>
      <c r="AS4515" s="77" t="s">
        <v>158033</v>
      </c>
      <c r="AT4515" s="15" t="s">
        <v>158034</v>
      </c>
    </row>
    <row r="4516" ht="19.5" customHeight="1">
      <c r="A4516" s="19" t="s">
        <v>158035</v>
      </c>
      <c r="C4516" s="77" t="s">
        <v>158036</v>
      </c>
      <c r="D4516" s="15" t="s">
        <v>158037</v>
      </c>
      <c r="E4516" s="15" t="s">
        <v>158038</v>
      </c>
      <c r="F4516" s="15" t="s">
        <v>158039</v>
      </c>
      <c r="G4516" s="182"/>
      <c r="H4516" s="15" t="s">
        <v>158040</v>
      </c>
      <c r="I4516" s="15" t="s">
        <v>158041</v>
      </c>
      <c r="J4516" s="15" t="s">
        <v>158042</v>
      </c>
      <c r="K4516" s="15" t="s">
        <v>158043</v>
      </c>
      <c r="L4516" s="15" t="s">
        <v>158035</v>
      </c>
      <c r="M4516" s="15" t="s">
        <v>158044</v>
      </c>
      <c r="N4516" s="15" t="s">
        <v>158045</v>
      </c>
      <c r="O4516" s="15" t="s">
        <v>158046</v>
      </c>
      <c r="P4516" s="149"/>
      <c r="Q4516" s="15" t="s">
        <v>158047</v>
      </c>
      <c r="R4516" s="15" t="s">
        <v>158048</v>
      </c>
      <c r="S4516" s="77" t="s">
        <v>158049</v>
      </c>
      <c r="T4516" s="15" t="s">
        <v>158050</v>
      </c>
      <c r="U4516" s="15" t="s">
        <v>158051</v>
      </c>
      <c r="V4516" s="15" t="s">
        <v>158052</v>
      </c>
      <c r="W4516" s="15" t="s">
        <v>158053</v>
      </c>
      <c r="X4516" s="17" t="s">
        <v>158054</v>
      </c>
      <c r="Y4516" s="15" t="s">
        <v>158055</v>
      </c>
      <c r="Z4516" s="15" t="s">
        <v>158056</v>
      </c>
      <c r="AA4516" s="15" t="s">
        <v>158057</v>
      </c>
      <c r="AB4516" s="15" t="s">
        <v>158037</v>
      </c>
      <c r="AC4516" s="15" t="s">
        <v>158058</v>
      </c>
      <c r="AD4516" s="15" t="s">
        <v>158059</v>
      </c>
      <c r="AE4516" s="15" t="s">
        <v>158060</v>
      </c>
      <c r="AF4516" s="15" t="s">
        <v>158061</v>
      </c>
      <c r="AG4516" s="15" t="s">
        <v>158061</v>
      </c>
      <c r="AH4516" s="15" t="s">
        <v>158062</v>
      </c>
      <c r="AI4516" s="15" t="s">
        <v>158063</v>
      </c>
      <c r="AJ4516" s="15" t="s">
        <v>158064</v>
      </c>
      <c r="AK4516" s="15" t="s">
        <v>158065</v>
      </c>
      <c r="AL4516" s="15" t="s">
        <v>158066</v>
      </c>
      <c r="AM4516" s="156" t="s">
        <v>158061</v>
      </c>
      <c r="AN4516" s="15" t="s">
        <v>158067</v>
      </c>
      <c r="AO4516" s="15" t="s">
        <v>158068</v>
      </c>
      <c r="AP4516" s="15" t="s">
        <v>158069</v>
      </c>
      <c r="AQ4516" s="15" t="s">
        <v>158070</v>
      </c>
      <c r="AR4516" s="15" t="s">
        <v>158071</v>
      </c>
      <c r="AS4516" s="77" t="s">
        <v>158072</v>
      </c>
      <c r="AT4516" s="15" t="s">
        <v>158073</v>
      </c>
    </row>
    <row r="4517" ht="19.5" customHeight="1">
      <c r="A4517" s="19" t="s">
        <v>158074</v>
      </c>
      <c r="C4517" s="15" t="s">
        <v>158075</v>
      </c>
      <c r="D4517" s="15" t="s">
        <v>158076</v>
      </c>
      <c r="E4517" s="15" t="s">
        <v>158077</v>
      </c>
      <c r="F4517" s="15" t="s">
        <v>158078</v>
      </c>
      <c r="G4517" s="182"/>
      <c r="H4517" s="15" t="s">
        <v>158079</v>
      </c>
      <c r="I4517" s="15" t="s">
        <v>158080</v>
      </c>
      <c r="J4517" s="15" t="s">
        <v>158081</v>
      </c>
      <c r="K4517" s="15" t="s">
        <v>158082</v>
      </c>
      <c r="L4517" s="15" t="s">
        <v>158082</v>
      </c>
      <c r="M4517" s="15" t="s">
        <v>158082</v>
      </c>
      <c r="N4517" s="15" t="s">
        <v>158083</v>
      </c>
      <c r="O4517" s="15" t="s">
        <v>158077</v>
      </c>
      <c r="P4517" s="149"/>
      <c r="Q4517" s="15" t="s">
        <v>158077</v>
      </c>
      <c r="R4517" s="15" t="s">
        <v>158084</v>
      </c>
      <c r="S4517" s="77" t="s">
        <v>158085</v>
      </c>
      <c r="T4517" s="15" t="s">
        <v>158077</v>
      </c>
      <c r="U4517" s="15" t="s">
        <v>158086</v>
      </c>
      <c r="V4517" s="15" t="s">
        <v>158087</v>
      </c>
      <c r="W4517" s="15" t="s">
        <v>158088</v>
      </c>
      <c r="X4517" s="17" t="s">
        <v>158074</v>
      </c>
      <c r="Y4517" s="15" t="s">
        <v>158089</v>
      </c>
      <c r="Z4517" s="15" t="s">
        <v>158090</v>
      </c>
      <c r="AA4517" s="15" t="s">
        <v>158082</v>
      </c>
      <c r="AB4517" s="15" t="s">
        <v>158091</v>
      </c>
      <c r="AC4517" s="15" t="s">
        <v>158092</v>
      </c>
      <c r="AD4517" s="15" t="s">
        <v>158082</v>
      </c>
      <c r="AE4517" s="15" t="s">
        <v>158093</v>
      </c>
      <c r="AF4517" s="15" t="s">
        <v>158094</v>
      </c>
      <c r="AG4517" s="15" t="s">
        <v>158094</v>
      </c>
      <c r="AH4517" s="15" t="s">
        <v>158082</v>
      </c>
      <c r="AI4517" s="15" t="s">
        <v>158095</v>
      </c>
      <c r="AJ4517" s="15" t="s">
        <v>158096</v>
      </c>
      <c r="AK4517" s="15" t="s">
        <v>158097</v>
      </c>
      <c r="AL4517" s="15" t="s">
        <v>158098</v>
      </c>
      <c r="AM4517" s="156" t="s">
        <v>158077</v>
      </c>
      <c r="AN4517" s="15" t="s">
        <v>158082</v>
      </c>
      <c r="AO4517" s="15" t="s">
        <v>158099</v>
      </c>
      <c r="AP4517" s="15" t="s">
        <v>158100</v>
      </c>
      <c r="AQ4517" s="15" t="s">
        <v>158101</v>
      </c>
      <c r="AR4517" s="15" t="s">
        <v>158077</v>
      </c>
      <c r="AS4517" s="15" t="s">
        <v>158077</v>
      </c>
      <c r="AT4517" s="15" t="s">
        <v>158102</v>
      </c>
    </row>
    <row r="4518" ht="19.5" customHeight="1">
      <c r="A4518" s="19" t="s">
        <v>158103</v>
      </c>
      <c r="C4518" s="77" t="s">
        <v>158104</v>
      </c>
      <c r="D4518" s="15" t="s">
        <v>158105</v>
      </c>
      <c r="E4518" s="15" t="s">
        <v>158106</v>
      </c>
      <c r="F4518" s="15" t="s">
        <v>158107</v>
      </c>
      <c r="G4518" s="182"/>
      <c r="H4518" s="15" t="s">
        <v>158108</v>
      </c>
      <c r="I4518" s="15" t="s">
        <v>158109</v>
      </c>
      <c r="J4518" s="15" t="s">
        <v>158110</v>
      </c>
      <c r="K4518" s="15" t="s">
        <v>158111</v>
      </c>
      <c r="L4518" s="15" t="s">
        <v>158112</v>
      </c>
      <c r="M4518" s="15" t="s">
        <v>158113</v>
      </c>
      <c r="N4518" s="15" t="s">
        <v>158114</v>
      </c>
      <c r="O4518" s="15" t="s">
        <v>158115</v>
      </c>
      <c r="P4518" s="149"/>
      <c r="Q4518" s="15" t="s">
        <v>158116</v>
      </c>
      <c r="R4518" s="15" t="s">
        <v>88265</v>
      </c>
      <c r="S4518" s="77" t="s">
        <v>158117</v>
      </c>
      <c r="T4518" s="15" t="s">
        <v>158118</v>
      </c>
      <c r="U4518" s="15" t="s">
        <v>125459</v>
      </c>
      <c r="V4518" s="15" t="s">
        <v>158119</v>
      </c>
      <c r="W4518" s="15" t="s">
        <v>158120</v>
      </c>
      <c r="X4518" s="17" t="s">
        <v>158121</v>
      </c>
      <c r="Y4518" s="15" t="s">
        <v>158122</v>
      </c>
      <c r="Z4518" s="15" t="s">
        <v>158110</v>
      </c>
      <c r="AA4518" s="15" t="s">
        <v>158123</v>
      </c>
      <c r="AB4518" s="15" t="s">
        <v>158105</v>
      </c>
      <c r="AC4518" s="15" t="s">
        <v>158124</v>
      </c>
      <c r="AD4518" s="15" t="s">
        <v>158111</v>
      </c>
      <c r="AE4518" s="15" t="s">
        <v>158110</v>
      </c>
      <c r="AF4518" s="15" t="s">
        <v>158125</v>
      </c>
      <c r="AG4518" s="15" t="s">
        <v>158125</v>
      </c>
      <c r="AH4518" s="15" t="s">
        <v>158126</v>
      </c>
      <c r="AI4518" s="15" t="s">
        <v>158107</v>
      </c>
      <c r="AJ4518" s="15" t="s">
        <v>158107</v>
      </c>
      <c r="AK4518" s="15" t="s">
        <v>158110</v>
      </c>
      <c r="AL4518" s="15" t="s">
        <v>158110</v>
      </c>
      <c r="AM4518" s="156" t="s">
        <v>158127</v>
      </c>
      <c r="AN4518" s="15" t="s">
        <v>158111</v>
      </c>
      <c r="AO4518" s="15" t="s">
        <v>158128</v>
      </c>
      <c r="AP4518" s="15" t="s">
        <v>158129</v>
      </c>
      <c r="AQ4518" s="15" t="s">
        <v>158130</v>
      </c>
      <c r="AR4518" s="15" t="s">
        <v>158131</v>
      </c>
      <c r="AS4518" s="77" t="s">
        <v>158132</v>
      </c>
      <c r="AT4518" s="15" t="s">
        <v>158133</v>
      </c>
    </row>
    <row r="4519" ht="19.5" customHeight="1">
      <c r="A4519" s="19" t="s">
        <v>158134</v>
      </c>
      <c r="C4519" s="77" t="s">
        <v>158135</v>
      </c>
      <c r="D4519" s="15" t="s">
        <v>158136</v>
      </c>
      <c r="E4519" s="15" t="s">
        <v>158137</v>
      </c>
      <c r="F4519" s="15" t="s">
        <v>158138</v>
      </c>
      <c r="G4519" s="182"/>
      <c r="H4519" s="15" t="s">
        <v>158139</v>
      </c>
      <c r="I4519" s="15" t="s">
        <v>158140</v>
      </c>
      <c r="J4519" s="15" t="s">
        <v>158141</v>
      </c>
      <c r="K4519" s="15" t="s">
        <v>158134</v>
      </c>
      <c r="L4519" s="15" t="s">
        <v>158142</v>
      </c>
      <c r="M4519" s="15" t="s">
        <v>158143</v>
      </c>
      <c r="N4519" s="15" t="s">
        <v>158144</v>
      </c>
      <c r="O4519" s="15" t="s">
        <v>158145</v>
      </c>
      <c r="P4519" s="149"/>
      <c r="Q4519" s="15" t="s">
        <v>158146</v>
      </c>
      <c r="R4519" s="15" t="s">
        <v>158147</v>
      </c>
      <c r="S4519" s="77" t="s">
        <v>158148</v>
      </c>
      <c r="T4519" s="15" t="s">
        <v>158149</v>
      </c>
      <c r="U4519" s="15" t="s">
        <v>158150</v>
      </c>
      <c r="V4519" s="15" t="s">
        <v>158151</v>
      </c>
      <c r="W4519" s="15" t="s">
        <v>158152</v>
      </c>
      <c r="X4519" s="17" t="s">
        <v>158134</v>
      </c>
      <c r="Y4519" s="15" t="s">
        <v>158153</v>
      </c>
      <c r="Z4519" s="15" t="s">
        <v>158154</v>
      </c>
      <c r="AA4519" s="15" t="s">
        <v>158155</v>
      </c>
      <c r="AB4519" s="15" t="s">
        <v>158156</v>
      </c>
      <c r="AC4519" s="15" t="s">
        <v>158157</v>
      </c>
      <c r="AD4519" s="15" t="s">
        <v>158158</v>
      </c>
      <c r="AE4519" s="15" t="s">
        <v>158159</v>
      </c>
      <c r="AF4519" s="15" t="s">
        <v>158160</v>
      </c>
      <c r="AG4519" s="15" t="s">
        <v>158160</v>
      </c>
      <c r="AH4519" s="15" t="s">
        <v>158161</v>
      </c>
      <c r="AI4519" s="15" t="s">
        <v>158162</v>
      </c>
      <c r="AJ4519" s="15" t="s">
        <v>158163</v>
      </c>
      <c r="AK4519" s="15" t="s">
        <v>158164</v>
      </c>
      <c r="AL4519" s="15" t="s">
        <v>158165</v>
      </c>
      <c r="AM4519" s="156" t="s">
        <v>158166</v>
      </c>
      <c r="AN4519" s="15" t="s">
        <v>158167</v>
      </c>
      <c r="AO4519" s="15" t="s">
        <v>158168</v>
      </c>
      <c r="AP4519" s="15" t="s">
        <v>158169</v>
      </c>
      <c r="AQ4519" s="15" t="s">
        <v>158170</v>
      </c>
      <c r="AR4519" s="15" t="s">
        <v>158171</v>
      </c>
      <c r="AS4519" s="77" t="s">
        <v>158172</v>
      </c>
      <c r="AT4519" s="15" t="s">
        <v>158173</v>
      </c>
    </row>
    <row r="4520" ht="19.5" customHeight="1">
      <c r="A4520" s="19" t="s">
        <v>158174</v>
      </c>
      <c r="C4520" s="77" t="s">
        <v>158175</v>
      </c>
      <c r="D4520" s="15" t="s">
        <v>158176</v>
      </c>
      <c r="E4520" s="15" t="s">
        <v>158177</v>
      </c>
      <c r="F4520" s="15" t="s">
        <v>158178</v>
      </c>
      <c r="G4520" s="182"/>
      <c r="H4520" s="15" t="s">
        <v>158179</v>
      </c>
      <c r="I4520" s="15" t="s">
        <v>158180</v>
      </c>
      <c r="J4520" s="15" t="s">
        <v>158181</v>
      </c>
      <c r="K4520" s="15" t="s">
        <v>158182</v>
      </c>
      <c r="L4520" s="15" t="s">
        <v>158183</v>
      </c>
      <c r="M4520" s="15" t="s">
        <v>158184</v>
      </c>
      <c r="N4520" s="15" t="s">
        <v>158185</v>
      </c>
      <c r="O4520" s="15" t="s">
        <v>158186</v>
      </c>
      <c r="P4520" s="149"/>
      <c r="Q4520" s="15" t="s">
        <v>158187</v>
      </c>
      <c r="R4520" s="15" t="s">
        <v>158188</v>
      </c>
      <c r="S4520" s="77" t="s">
        <v>158189</v>
      </c>
      <c r="T4520" s="15" t="s">
        <v>158190</v>
      </c>
      <c r="U4520" s="15" t="s">
        <v>158191</v>
      </c>
      <c r="V4520" s="15" t="s">
        <v>158192</v>
      </c>
      <c r="W4520" s="15" t="s">
        <v>158193</v>
      </c>
      <c r="X4520" s="17" t="s">
        <v>141528</v>
      </c>
      <c r="Y4520" s="15" t="s">
        <v>158194</v>
      </c>
      <c r="Z4520" s="15" t="s">
        <v>158195</v>
      </c>
      <c r="AA4520" s="15" t="s">
        <v>158196</v>
      </c>
      <c r="AB4520" s="15" t="s">
        <v>158197</v>
      </c>
      <c r="AC4520" s="15" t="s">
        <v>158198</v>
      </c>
      <c r="AD4520" s="15" t="s">
        <v>158199</v>
      </c>
      <c r="AE4520" s="15" t="s">
        <v>158200</v>
      </c>
      <c r="AF4520" s="15" t="s">
        <v>158201</v>
      </c>
      <c r="AG4520" s="15" t="s">
        <v>158201</v>
      </c>
      <c r="AH4520" s="15" t="s">
        <v>158202</v>
      </c>
      <c r="AI4520" s="15" t="s">
        <v>158203</v>
      </c>
      <c r="AJ4520" s="15" t="s">
        <v>158204</v>
      </c>
      <c r="AK4520" s="15" t="s">
        <v>158205</v>
      </c>
      <c r="AL4520" s="15" t="s">
        <v>158206</v>
      </c>
      <c r="AM4520" s="156" t="s">
        <v>158207</v>
      </c>
      <c r="AN4520" s="15" t="s">
        <v>158208</v>
      </c>
      <c r="AO4520" s="15" t="s">
        <v>158209</v>
      </c>
      <c r="AP4520" s="15" t="s">
        <v>158210</v>
      </c>
      <c r="AQ4520" s="15" t="s">
        <v>158211</v>
      </c>
      <c r="AR4520" s="15" t="s">
        <v>158212</v>
      </c>
      <c r="AS4520" s="77" t="s">
        <v>158213</v>
      </c>
      <c r="AT4520" s="15" t="s">
        <v>158214</v>
      </c>
    </row>
    <row r="4521" ht="19.5" customHeight="1">
      <c r="A4521" s="19" t="s">
        <v>158215</v>
      </c>
      <c r="C4521" s="77" t="s">
        <v>76172</v>
      </c>
      <c r="D4521" s="15" t="s">
        <v>158215</v>
      </c>
      <c r="E4521" s="15" t="s">
        <v>158215</v>
      </c>
      <c r="F4521" s="15" t="s">
        <v>126296</v>
      </c>
      <c r="G4521" s="182"/>
      <c r="H4521" s="15" t="s">
        <v>76175</v>
      </c>
      <c r="I4521" s="15" t="s">
        <v>158216</v>
      </c>
      <c r="J4521" s="15" t="s">
        <v>76178</v>
      </c>
      <c r="K4521" s="15" t="s">
        <v>158217</v>
      </c>
      <c r="L4521" s="15" t="s">
        <v>158218</v>
      </c>
      <c r="M4521" s="15" t="s">
        <v>76181</v>
      </c>
      <c r="N4521" s="15" t="s">
        <v>158219</v>
      </c>
      <c r="O4521" s="15" t="s">
        <v>158220</v>
      </c>
      <c r="P4521" s="149"/>
      <c r="Q4521" s="15" t="s">
        <v>126300</v>
      </c>
      <c r="R4521" s="15" t="s">
        <v>76185</v>
      </c>
      <c r="S4521" s="77" t="s">
        <v>76186</v>
      </c>
      <c r="T4521" s="15" t="s">
        <v>76187</v>
      </c>
      <c r="U4521" s="15" t="s">
        <v>158221</v>
      </c>
      <c r="V4521" s="15" t="s">
        <v>76189</v>
      </c>
      <c r="W4521" s="15" t="s">
        <v>76190</v>
      </c>
      <c r="X4521" s="17" t="s">
        <v>76175</v>
      </c>
      <c r="Y4521" s="15" t="s">
        <v>158215</v>
      </c>
      <c r="Z4521" s="15" t="s">
        <v>76192</v>
      </c>
      <c r="AA4521" s="15" t="s">
        <v>158222</v>
      </c>
      <c r="AB4521" s="15" t="s">
        <v>76194</v>
      </c>
      <c r="AC4521" s="15" t="s">
        <v>158215</v>
      </c>
      <c r="AD4521" s="15" t="s">
        <v>126308</v>
      </c>
      <c r="AE4521" s="15" t="s">
        <v>76197</v>
      </c>
      <c r="AF4521" s="15" t="s">
        <v>76198</v>
      </c>
      <c r="AG4521" s="15" t="s">
        <v>76198</v>
      </c>
      <c r="AH4521" s="15" t="s">
        <v>158223</v>
      </c>
      <c r="AI4521" s="15" t="s">
        <v>76174</v>
      </c>
      <c r="AJ4521" s="15" t="s">
        <v>158224</v>
      </c>
      <c r="AK4521" s="15" t="s">
        <v>158215</v>
      </c>
      <c r="AL4521" s="15" t="s">
        <v>158225</v>
      </c>
      <c r="AM4521" s="156" t="s">
        <v>158226</v>
      </c>
      <c r="AN4521" s="15" t="s">
        <v>158217</v>
      </c>
      <c r="AO4521" s="15" t="s">
        <v>158227</v>
      </c>
      <c r="AP4521" s="15" t="s">
        <v>76204</v>
      </c>
      <c r="AQ4521" s="15" t="s">
        <v>158215</v>
      </c>
      <c r="AR4521" s="15" t="s">
        <v>76206</v>
      </c>
      <c r="AS4521" s="77" t="s">
        <v>158228</v>
      </c>
      <c r="AT4521" s="15" t="s">
        <v>158229</v>
      </c>
    </row>
    <row r="4522" ht="19.5" customHeight="1">
      <c r="A4522" s="19" t="s">
        <v>158230</v>
      </c>
      <c r="C4522" s="77" t="s">
        <v>158231</v>
      </c>
      <c r="D4522" s="15" t="s">
        <v>158232</v>
      </c>
      <c r="E4522" s="15" t="s">
        <v>158233</v>
      </c>
      <c r="F4522" s="15" t="s">
        <v>158234</v>
      </c>
      <c r="G4522" s="182"/>
      <c r="H4522" s="15" t="s">
        <v>158235</v>
      </c>
      <c r="I4522" s="15" t="s">
        <v>158236</v>
      </c>
      <c r="J4522" s="15" t="s">
        <v>158237</v>
      </c>
      <c r="K4522" s="15" t="s">
        <v>158238</v>
      </c>
      <c r="L4522" s="15" t="s">
        <v>158239</v>
      </c>
      <c r="M4522" s="15" t="s">
        <v>158240</v>
      </c>
      <c r="N4522" s="15" t="s">
        <v>158241</v>
      </c>
      <c r="O4522" s="15" t="s">
        <v>158242</v>
      </c>
      <c r="P4522" s="149"/>
      <c r="Q4522" s="15" t="s">
        <v>158243</v>
      </c>
      <c r="R4522" s="15" t="s">
        <v>158244</v>
      </c>
      <c r="S4522" s="77" t="s">
        <v>158245</v>
      </c>
      <c r="T4522" s="15" t="s">
        <v>158246</v>
      </c>
      <c r="U4522" s="15" t="s">
        <v>158247</v>
      </c>
      <c r="V4522" s="15" t="s">
        <v>158248</v>
      </c>
      <c r="W4522" s="15" t="s">
        <v>158249</v>
      </c>
      <c r="X4522" s="17" t="s">
        <v>158250</v>
      </c>
      <c r="Y4522" s="15" t="s">
        <v>158251</v>
      </c>
      <c r="Z4522" s="15" t="s">
        <v>158252</v>
      </c>
      <c r="AA4522" s="15" t="s">
        <v>158253</v>
      </c>
      <c r="AB4522" s="15" t="s">
        <v>158254</v>
      </c>
      <c r="AC4522" s="15" t="s">
        <v>158255</v>
      </c>
      <c r="AD4522" s="15" t="s">
        <v>158256</v>
      </c>
      <c r="AE4522" s="15" t="s">
        <v>158257</v>
      </c>
      <c r="AF4522" s="15" t="s">
        <v>158258</v>
      </c>
      <c r="AG4522" s="15" t="s">
        <v>158258</v>
      </c>
      <c r="AH4522" s="15" t="s">
        <v>158259</v>
      </c>
      <c r="AI4522" s="15" t="s">
        <v>158260</v>
      </c>
      <c r="AJ4522" s="15" t="s">
        <v>158261</v>
      </c>
      <c r="AK4522" s="15" t="s">
        <v>158262</v>
      </c>
      <c r="AL4522" s="15" t="s">
        <v>158263</v>
      </c>
      <c r="AM4522" s="156" t="s">
        <v>158264</v>
      </c>
      <c r="AN4522" s="15" t="s">
        <v>158265</v>
      </c>
      <c r="AO4522" s="15" t="s">
        <v>158266</v>
      </c>
      <c r="AP4522" s="15" t="s">
        <v>158267</v>
      </c>
      <c r="AQ4522" s="15" t="s">
        <v>158268</v>
      </c>
      <c r="AR4522" s="15" t="s">
        <v>158269</v>
      </c>
      <c r="AS4522" s="77" t="s">
        <v>158270</v>
      </c>
      <c r="AT4522" s="15" t="s">
        <v>158271</v>
      </c>
    </row>
    <row r="4523" ht="19.5" customHeight="1">
      <c r="A4523" s="19" t="s">
        <v>158272</v>
      </c>
      <c r="C4523" s="77" t="s">
        <v>158273</v>
      </c>
      <c r="D4523" s="15" t="s">
        <v>158274</v>
      </c>
      <c r="E4523" s="15" t="s">
        <v>158275</v>
      </c>
      <c r="F4523" s="15" t="s">
        <v>158276</v>
      </c>
      <c r="G4523" s="182"/>
      <c r="H4523" s="15" t="s">
        <v>158277</v>
      </c>
      <c r="I4523" s="15" t="s">
        <v>158278</v>
      </c>
      <c r="J4523" s="15" t="s">
        <v>158279</v>
      </c>
      <c r="K4523" s="15" t="s">
        <v>158280</v>
      </c>
      <c r="L4523" s="15" t="s">
        <v>158281</v>
      </c>
      <c r="M4523" s="15" t="s">
        <v>158282</v>
      </c>
      <c r="N4523" s="15" t="s">
        <v>158283</v>
      </c>
      <c r="O4523" s="15" t="s">
        <v>158284</v>
      </c>
      <c r="P4523" s="149"/>
      <c r="Q4523" s="15" t="s">
        <v>158285</v>
      </c>
      <c r="R4523" s="15" t="s">
        <v>158286</v>
      </c>
      <c r="S4523" s="77" t="s">
        <v>158287</v>
      </c>
      <c r="T4523" s="15" t="s">
        <v>158288</v>
      </c>
      <c r="U4523" s="15" t="s">
        <v>158289</v>
      </c>
      <c r="V4523" s="15" t="s">
        <v>158290</v>
      </c>
      <c r="W4523" s="15" t="s">
        <v>158291</v>
      </c>
      <c r="X4523" s="17" t="s">
        <v>158272</v>
      </c>
      <c r="Y4523" s="15" t="s">
        <v>158292</v>
      </c>
      <c r="Z4523" s="15" t="s">
        <v>158293</v>
      </c>
      <c r="AA4523" s="15" t="s">
        <v>158294</v>
      </c>
      <c r="AB4523" s="15" t="s">
        <v>158295</v>
      </c>
      <c r="AC4523" s="15" t="s">
        <v>158296</v>
      </c>
      <c r="AD4523" s="15" t="s">
        <v>158297</v>
      </c>
      <c r="AE4523" s="15" t="s">
        <v>158298</v>
      </c>
      <c r="AF4523" s="15" t="s">
        <v>158299</v>
      </c>
      <c r="AG4523" s="15" t="s">
        <v>158299</v>
      </c>
      <c r="AH4523" s="15" t="s">
        <v>158300</v>
      </c>
      <c r="AI4523" s="15" t="s">
        <v>158301</v>
      </c>
      <c r="AJ4523" s="15" t="s">
        <v>158302</v>
      </c>
      <c r="AK4523" s="15" t="s">
        <v>158303</v>
      </c>
      <c r="AL4523" s="15" t="s">
        <v>158304</v>
      </c>
      <c r="AM4523" s="156" t="s">
        <v>158305</v>
      </c>
      <c r="AN4523" s="15" t="s">
        <v>158306</v>
      </c>
      <c r="AO4523" s="15" t="s">
        <v>158307</v>
      </c>
      <c r="AP4523" s="15" t="s">
        <v>158308</v>
      </c>
      <c r="AQ4523" s="15" t="s">
        <v>158309</v>
      </c>
      <c r="AR4523" s="15" t="s">
        <v>158310</v>
      </c>
      <c r="AS4523" s="77" t="s">
        <v>158311</v>
      </c>
      <c r="AT4523" s="15" t="s">
        <v>158312</v>
      </c>
    </row>
    <row r="4524" ht="19.5" customHeight="1">
      <c r="A4524" s="19" t="s">
        <v>158313</v>
      </c>
      <c r="C4524" s="77" t="s">
        <v>158314</v>
      </c>
      <c r="D4524" s="15" t="s">
        <v>158315</v>
      </c>
      <c r="E4524" s="15" t="s">
        <v>158316</v>
      </c>
      <c r="F4524" s="15" t="s">
        <v>158317</v>
      </c>
      <c r="G4524" s="182"/>
      <c r="H4524" s="15" t="s">
        <v>158318</v>
      </c>
      <c r="I4524" s="15" t="s">
        <v>158319</v>
      </c>
      <c r="J4524" s="15" t="s">
        <v>158320</v>
      </c>
      <c r="K4524" s="15" t="s">
        <v>158321</v>
      </c>
      <c r="L4524" s="15" t="s">
        <v>158322</v>
      </c>
      <c r="M4524" s="15" t="s">
        <v>158323</v>
      </c>
      <c r="N4524" s="15" t="s">
        <v>158324</v>
      </c>
      <c r="O4524" s="15" t="s">
        <v>158325</v>
      </c>
      <c r="P4524" s="149"/>
      <c r="Q4524" s="15" t="s">
        <v>158326</v>
      </c>
      <c r="R4524" s="15" t="s">
        <v>158327</v>
      </c>
      <c r="S4524" s="77" t="s">
        <v>158328</v>
      </c>
      <c r="T4524" s="15" t="s">
        <v>158329</v>
      </c>
      <c r="U4524" s="15" t="s">
        <v>158330</v>
      </c>
      <c r="V4524" s="15" t="s">
        <v>158331</v>
      </c>
      <c r="W4524" s="15" t="s">
        <v>158332</v>
      </c>
      <c r="X4524" s="17" t="s">
        <v>158333</v>
      </c>
      <c r="Y4524" s="15" t="s">
        <v>158334</v>
      </c>
      <c r="Z4524" s="15" t="s">
        <v>158335</v>
      </c>
      <c r="AA4524" s="15" t="s">
        <v>158336</v>
      </c>
      <c r="AB4524" s="15" t="s">
        <v>158315</v>
      </c>
      <c r="AC4524" s="15" t="s">
        <v>158337</v>
      </c>
      <c r="AD4524" s="15" t="s">
        <v>158338</v>
      </c>
      <c r="AE4524" s="15" t="s">
        <v>158339</v>
      </c>
      <c r="AF4524" s="15" t="s">
        <v>158340</v>
      </c>
      <c r="AG4524" s="15" t="s">
        <v>158340</v>
      </c>
      <c r="AH4524" s="15" t="s">
        <v>158341</v>
      </c>
      <c r="AI4524" s="15" t="s">
        <v>158342</v>
      </c>
      <c r="AJ4524" s="15" t="s">
        <v>158343</v>
      </c>
      <c r="AK4524" s="15" t="s">
        <v>158344</v>
      </c>
      <c r="AL4524" s="15" t="s">
        <v>158345</v>
      </c>
      <c r="AM4524" s="156" t="s">
        <v>158346</v>
      </c>
      <c r="AN4524" s="15" t="s">
        <v>158347</v>
      </c>
      <c r="AO4524" s="15" t="s">
        <v>158348</v>
      </c>
      <c r="AP4524" s="15" t="s">
        <v>158349</v>
      </c>
      <c r="AQ4524" s="15" t="s">
        <v>158350</v>
      </c>
      <c r="AR4524" s="15" t="s">
        <v>158351</v>
      </c>
      <c r="AS4524" s="77" t="s">
        <v>158352</v>
      </c>
      <c r="AT4524" s="15" t="s">
        <v>158353</v>
      </c>
    </row>
    <row r="4525" ht="19.5" customHeight="1">
      <c r="A4525" s="19" t="s">
        <v>158354</v>
      </c>
      <c r="C4525" s="77" t="s">
        <v>158355</v>
      </c>
      <c r="D4525" s="15" t="s">
        <v>158356</v>
      </c>
      <c r="E4525" s="15" t="s">
        <v>158357</v>
      </c>
      <c r="F4525" s="15" t="s">
        <v>158358</v>
      </c>
      <c r="G4525" s="182"/>
      <c r="H4525" s="15" t="s">
        <v>158359</v>
      </c>
      <c r="I4525" s="15" t="s">
        <v>158360</v>
      </c>
      <c r="J4525" s="15" t="s">
        <v>158361</v>
      </c>
      <c r="K4525" s="15" t="s">
        <v>158362</v>
      </c>
      <c r="L4525" s="15" t="s">
        <v>158363</v>
      </c>
      <c r="M4525" s="15" t="s">
        <v>158364</v>
      </c>
      <c r="N4525" s="15" t="s">
        <v>158365</v>
      </c>
      <c r="O4525" s="15" t="s">
        <v>158366</v>
      </c>
      <c r="P4525" s="149"/>
      <c r="Q4525" s="15" t="s">
        <v>158367</v>
      </c>
      <c r="R4525" s="15" t="s">
        <v>158368</v>
      </c>
      <c r="S4525" s="77" t="s">
        <v>158369</v>
      </c>
      <c r="T4525" s="15" t="s">
        <v>158370</v>
      </c>
      <c r="U4525" s="15" t="s">
        <v>158371</v>
      </c>
      <c r="V4525" s="15" t="s">
        <v>158372</v>
      </c>
      <c r="W4525" s="15" t="s">
        <v>158373</v>
      </c>
      <c r="X4525" s="17" t="s">
        <v>158354</v>
      </c>
      <c r="Y4525" s="15" t="s">
        <v>158374</v>
      </c>
      <c r="Z4525" s="15" t="s">
        <v>158375</v>
      </c>
      <c r="AA4525" s="15" t="s">
        <v>158376</v>
      </c>
      <c r="AB4525" s="15" t="s">
        <v>158377</v>
      </c>
      <c r="AC4525" s="15" t="s">
        <v>158378</v>
      </c>
      <c r="AD4525" s="15" t="s">
        <v>158362</v>
      </c>
      <c r="AE4525" s="15" t="s">
        <v>158379</v>
      </c>
      <c r="AF4525" s="15" t="s">
        <v>158380</v>
      </c>
      <c r="AG4525" s="15" t="s">
        <v>158380</v>
      </c>
      <c r="AH4525" s="15" t="s">
        <v>158381</v>
      </c>
      <c r="AI4525" s="15" t="s">
        <v>158382</v>
      </c>
      <c r="AJ4525" s="15" t="s">
        <v>158383</v>
      </c>
      <c r="AK4525" s="15" t="s">
        <v>158384</v>
      </c>
      <c r="AL4525" s="15" t="s">
        <v>158385</v>
      </c>
      <c r="AM4525" s="156" t="s">
        <v>158386</v>
      </c>
      <c r="AN4525" s="15" t="s">
        <v>158387</v>
      </c>
      <c r="AO4525" s="15" t="s">
        <v>158388</v>
      </c>
      <c r="AP4525" s="15" t="s">
        <v>158389</v>
      </c>
      <c r="AQ4525" s="15" t="s">
        <v>158390</v>
      </c>
      <c r="AR4525" s="15" t="s">
        <v>158391</v>
      </c>
      <c r="AS4525" s="77" t="s">
        <v>158392</v>
      </c>
      <c r="AT4525" s="15" t="s">
        <v>158393</v>
      </c>
    </row>
    <row r="4526" ht="19.5" customHeight="1">
      <c r="A4526" s="19" t="s">
        <v>158394</v>
      </c>
      <c r="C4526" s="77" t="s">
        <v>158395</v>
      </c>
      <c r="D4526" s="15" t="s">
        <v>158396</v>
      </c>
      <c r="E4526" s="15" t="s">
        <v>158397</v>
      </c>
      <c r="F4526" s="15" t="s">
        <v>158398</v>
      </c>
      <c r="G4526" s="182"/>
      <c r="H4526" s="15" t="s">
        <v>158399</v>
      </c>
      <c r="I4526" s="15" t="s">
        <v>158400</v>
      </c>
      <c r="J4526" s="15" t="s">
        <v>158401</v>
      </c>
      <c r="K4526" s="15" t="s">
        <v>158402</v>
      </c>
      <c r="L4526" s="15" t="s">
        <v>158403</v>
      </c>
      <c r="M4526" s="15" t="s">
        <v>158404</v>
      </c>
      <c r="N4526" s="15" t="s">
        <v>158405</v>
      </c>
      <c r="O4526" s="15" t="s">
        <v>158406</v>
      </c>
      <c r="P4526" s="149"/>
      <c r="Q4526" s="15" t="s">
        <v>158407</v>
      </c>
      <c r="R4526" s="15" t="s">
        <v>158408</v>
      </c>
      <c r="S4526" s="77" t="s">
        <v>158409</v>
      </c>
      <c r="T4526" s="15" t="s">
        <v>158410</v>
      </c>
      <c r="U4526" s="15" t="s">
        <v>158411</v>
      </c>
      <c r="V4526" s="15" t="s">
        <v>158412</v>
      </c>
      <c r="W4526" s="15" t="s">
        <v>158413</v>
      </c>
      <c r="X4526" s="17" t="s">
        <v>158394</v>
      </c>
      <c r="Y4526" s="15" t="s">
        <v>158414</v>
      </c>
      <c r="Z4526" s="15" t="s">
        <v>158415</v>
      </c>
      <c r="AA4526" s="15" t="s">
        <v>158416</v>
      </c>
      <c r="AB4526" s="15" t="s">
        <v>158417</v>
      </c>
      <c r="AC4526" s="15" t="s">
        <v>158418</v>
      </c>
      <c r="AD4526" s="15" t="s">
        <v>158419</v>
      </c>
      <c r="AE4526" s="15" t="s">
        <v>158420</v>
      </c>
      <c r="AF4526" s="15" t="s">
        <v>158421</v>
      </c>
      <c r="AG4526" s="15" t="s">
        <v>158421</v>
      </c>
      <c r="AH4526" s="15" t="s">
        <v>158422</v>
      </c>
      <c r="AI4526" s="15" t="s">
        <v>158423</v>
      </c>
      <c r="AJ4526" s="15" t="s">
        <v>158424</v>
      </c>
      <c r="AK4526" s="15" t="s">
        <v>158425</v>
      </c>
      <c r="AL4526" s="15" t="s">
        <v>158426</v>
      </c>
      <c r="AM4526" s="156" t="s">
        <v>158427</v>
      </c>
      <c r="AN4526" s="15" t="s">
        <v>158428</v>
      </c>
      <c r="AO4526" s="15" t="s">
        <v>158429</v>
      </c>
      <c r="AP4526" s="15" t="s">
        <v>158430</v>
      </c>
      <c r="AQ4526" s="15" t="s">
        <v>158431</v>
      </c>
      <c r="AR4526" s="15" t="s">
        <v>158432</v>
      </c>
      <c r="AS4526" s="77" t="s">
        <v>158433</v>
      </c>
      <c r="AT4526" s="15" t="s">
        <v>158434</v>
      </c>
    </row>
    <row r="4527" ht="19.5" customHeight="1">
      <c r="A4527" s="19" t="s">
        <v>158435</v>
      </c>
      <c r="C4527" s="77" t="s">
        <v>158436</v>
      </c>
      <c r="D4527" s="15" t="s">
        <v>158437</v>
      </c>
      <c r="E4527" s="15" t="s">
        <v>158438</v>
      </c>
      <c r="F4527" s="15" t="s">
        <v>158439</v>
      </c>
      <c r="G4527" s="182"/>
      <c r="H4527" s="15" t="s">
        <v>158440</v>
      </c>
      <c r="I4527" s="15" t="s">
        <v>158441</v>
      </c>
      <c r="J4527" s="15" t="s">
        <v>158442</v>
      </c>
      <c r="K4527" s="15" t="s">
        <v>158443</v>
      </c>
      <c r="L4527" s="15" t="s">
        <v>158444</v>
      </c>
      <c r="M4527" s="15" t="s">
        <v>158445</v>
      </c>
      <c r="N4527" s="15" t="s">
        <v>158446</v>
      </c>
      <c r="O4527" s="15" t="s">
        <v>158447</v>
      </c>
      <c r="P4527" s="149"/>
      <c r="Q4527" s="15" t="s">
        <v>158448</v>
      </c>
      <c r="R4527" s="15" t="s">
        <v>158449</v>
      </c>
      <c r="S4527" s="77" t="s">
        <v>158450</v>
      </c>
      <c r="T4527" s="15" t="s">
        <v>158451</v>
      </c>
      <c r="U4527" s="15" t="s">
        <v>158452</v>
      </c>
      <c r="V4527" s="15" t="s">
        <v>158453</v>
      </c>
      <c r="W4527" s="15" t="s">
        <v>158454</v>
      </c>
      <c r="X4527" s="17" t="s">
        <v>158435</v>
      </c>
      <c r="Y4527" s="15" t="s">
        <v>158455</v>
      </c>
      <c r="Z4527" s="15" t="s">
        <v>158456</v>
      </c>
      <c r="AA4527" s="15" t="s">
        <v>158457</v>
      </c>
      <c r="AB4527" s="15" t="s">
        <v>158458</v>
      </c>
      <c r="AC4527" s="15" t="s">
        <v>158459</v>
      </c>
      <c r="AD4527" s="15" t="s">
        <v>158460</v>
      </c>
      <c r="AE4527" s="15" t="s">
        <v>158461</v>
      </c>
      <c r="AF4527" s="15" t="s">
        <v>158462</v>
      </c>
      <c r="AG4527" s="15" t="s">
        <v>158462</v>
      </c>
      <c r="AH4527" s="15" t="s">
        <v>158463</v>
      </c>
      <c r="AI4527" s="15" t="s">
        <v>158464</v>
      </c>
      <c r="AJ4527" s="15" t="s">
        <v>158465</v>
      </c>
      <c r="AK4527" s="15" t="s">
        <v>158466</v>
      </c>
      <c r="AL4527" s="15" t="s">
        <v>158467</v>
      </c>
      <c r="AM4527" s="156" t="s">
        <v>158468</v>
      </c>
      <c r="AN4527" s="15" t="s">
        <v>158469</v>
      </c>
      <c r="AO4527" s="15" t="s">
        <v>158470</v>
      </c>
      <c r="AP4527" s="15" t="s">
        <v>158471</v>
      </c>
      <c r="AQ4527" s="15" t="s">
        <v>158472</v>
      </c>
      <c r="AR4527" s="15" t="s">
        <v>158473</v>
      </c>
      <c r="AS4527" s="77" t="s">
        <v>158474</v>
      </c>
      <c r="AT4527" s="15" t="s">
        <v>158475</v>
      </c>
    </row>
    <row r="4528" ht="19.5" customHeight="1">
      <c r="A4528" s="19" t="s">
        <v>158476</v>
      </c>
      <c r="C4528" s="77" t="s">
        <v>158477</v>
      </c>
      <c r="D4528" s="15" t="s">
        <v>158478</v>
      </c>
      <c r="E4528" s="15" t="s">
        <v>158479</v>
      </c>
      <c r="F4528" s="15" t="s">
        <v>158480</v>
      </c>
      <c r="G4528" s="182"/>
      <c r="H4528" s="15" t="s">
        <v>158481</v>
      </c>
      <c r="I4528" s="15" t="s">
        <v>158482</v>
      </c>
      <c r="J4528" s="15" t="s">
        <v>158483</v>
      </c>
      <c r="K4528" s="15" t="s">
        <v>158484</v>
      </c>
      <c r="L4528" s="15" t="s">
        <v>158485</v>
      </c>
      <c r="M4528" s="15" t="s">
        <v>158486</v>
      </c>
      <c r="N4528" s="15" t="s">
        <v>158487</v>
      </c>
      <c r="O4528" s="15" t="s">
        <v>158488</v>
      </c>
      <c r="P4528" s="149"/>
      <c r="Q4528" s="15" t="s">
        <v>158489</v>
      </c>
      <c r="R4528" s="15" t="s">
        <v>158490</v>
      </c>
      <c r="S4528" s="77" t="s">
        <v>158491</v>
      </c>
      <c r="T4528" s="15" t="s">
        <v>158492</v>
      </c>
      <c r="U4528" s="15" t="s">
        <v>158493</v>
      </c>
      <c r="V4528" s="15" t="s">
        <v>158494</v>
      </c>
      <c r="W4528" s="15" t="s">
        <v>158495</v>
      </c>
      <c r="X4528" s="17" t="s">
        <v>158476</v>
      </c>
      <c r="Y4528" s="15" t="s">
        <v>158496</v>
      </c>
      <c r="Z4528" s="15" t="s">
        <v>158497</v>
      </c>
      <c r="AA4528" s="15" t="s">
        <v>158498</v>
      </c>
      <c r="AB4528" s="15" t="s">
        <v>158499</v>
      </c>
      <c r="AC4528" s="15" t="s">
        <v>158500</v>
      </c>
      <c r="AD4528" s="15" t="s">
        <v>158501</v>
      </c>
      <c r="AE4528" s="15" t="s">
        <v>158502</v>
      </c>
      <c r="AF4528" s="15" t="s">
        <v>158503</v>
      </c>
      <c r="AG4528" s="15" t="s">
        <v>158503</v>
      </c>
      <c r="AH4528" s="15" t="s">
        <v>158504</v>
      </c>
      <c r="AI4528" s="15" t="s">
        <v>158505</v>
      </c>
      <c r="AJ4528" s="15" t="s">
        <v>158506</v>
      </c>
      <c r="AK4528" s="15" t="s">
        <v>158507</v>
      </c>
      <c r="AL4528" s="15" t="s">
        <v>158508</v>
      </c>
      <c r="AM4528" s="156" t="s">
        <v>158509</v>
      </c>
      <c r="AN4528" s="15" t="s">
        <v>158510</v>
      </c>
      <c r="AO4528" s="15" t="s">
        <v>158511</v>
      </c>
      <c r="AP4528" s="15" t="s">
        <v>158512</v>
      </c>
      <c r="AQ4528" s="15" t="s">
        <v>158513</v>
      </c>
      <c r="AR4528" s="15" t="s">
        <v>158514</v>
      </c>
      <c r="AS4528" s="77" t="s">
        <v>158515</v>
      </c>
      <c r="AT4528" s="15" t="s">
        <v>158516</v>
      </c>
    </row>
    <row r="4529" ht="19.5" customHeight="1">
      <c r="A4529" s="19" t="s">
        <v>158517</v>
      </c>
      <c r="C4529" s="77" t="s">
        <v>158518</v>
      </c>
      <c r="D4529" s="15" t="s">
        <v>158519</v>
      </c>
      <c r="E4529" s="15" t="s">
        <v>158520</v>
      </c>
      <c r="F4529" s="15" t="s">
        <v>158521</v>
      </c>
      <c r="G4529" s="182"/>
      <c r="H4529" s="15" t="s">
        <v>158522</v>
      </c>
      <c r="I4529" s="15" t="s">
        <v>158523</v>
      </c>
      <c r="J4529" s="15" t="s">
        <v>158524</v>
      </c>
      <c r="K4529" s="15" t="s">
        <v>158517</v>
      </c>
      <c r="L4529" s="15" t="s">
        <v>158525</v>
      </c>
      <c r="M4529" s="15" t="s">
        <v>158526</v>
      </c>
      <c r="N4529" s="15" t="s">
        <v>158527</v>
      </c>
      <c r="O4529" s="15" t="s">
        <v>158517</v>
      </c>
      <c r="P4529" s="149"/>
      <c r="Q4529" s="15" t="s">
        <v>158517</v>
      </c>
      <c r="R4529" s="15" t="s">
        <v>158528</v>
      </c>
      <c r="S4529" s="77" t="s">
        <v>158529</v>
      </c>
      <c r="T4529" s="15" t="s">
        <v>158530</v>
      </c>
      <c r="U4529" s="15" t="s">
        <v>158531</v>
      </c>
      <c r="V4529" s="15" t="s">
        <v>158532</v>
      </c>
      <c r="W4529" s="15" t="s">
        <v>158533</v>
      </c>
      <c r="X4529" s="17" t="s">
        <v>158517</v>
      </c>
      <c r="Y4529" s="15" t="s">
        <v>144915</v>
      </c>
      <c r="Z4529" s="15" t="s">
        <v>158534</v>
      </c>
      <c r="AA4529" s="15" t="s">
        <v>158535</v>
      </c>
      <c r="AB4529" s="15" t="s">
        <v>158536</v>
      </c>
      <c r="AC4529" s="15" t="s">
        <v>144919</v>
      </c>
      <c r="AD4529" s="15" t="s">
        <v>158517</v>
      </c>
      <c r="AE4529" s="15" t="s">
        <v>158537</v>
      </c>
      <c r="AF4529" s="15" t="s">
        <v>158538</v>
      </c>
      <c r="AG4529" s="15" t="s">
        <v>158538</v>
      </c>
      <c r="AH4529" s="15" t="s">
        <v>158539</v>
      </c>
      <c r="AI4529" s="15" t="s">
        <v>158540</v>
      </c>
      <c r="AJ4529" s="15" t="s">
        <v>158541</v>
      </c>
      <c r="AK4529" s="15" t="s">
        <v>158542</v>
      </c>
      <c r="AL4529" s="15" t="s">
        <v>158543</v>
      </c>
      <c r="AM4529" s="156" t="s">
        <v>158538</v>
      </c>
      <c r="AN4529" s="15" t="s">
        <v>158517</v>
      </c>
      <c r="AO4529" s="15" t="s">
        <v>158544</v>
      </c>
      <c r="AP4529" s="15" t="s">
        <v>158517</v>
      </c>
      <c r="AQ4529" s="15" t="s">
        <v>158545</v>
      </c>
      <c r="AR4529" s="15" t="s">
        <v>144930</v>
      </c>
      <c r="AS4529" s="77" t="s">
        <v>158546</v>
      </c>
      <c r="AT4529" s="15" t="s">
        <v>158547</v>
      </c>
    </row>
    <row r="4530" ht="19.5" customHeight="1">
      <c r="A4530" s="19" t="s">
        <v>158548</v>
      </c>
      <c r="C4530" s="77" t="s">
        <v>158549</v>
      </c>
      <c r="D4530" s="15" t="s">
        <v>158550</v>
      </c>
      <c r="E4530" s="15" t="s">
        <v>158551</v>
      </c>
      <c r="F4530" s="15" t="s">
        <v>158552</v>
      </c>
      <c r="G4530" s="182"/>
      <c r="H4530" s="15" t="s">
        <v>158553</v>
      </c>
      <c r="I4530" s="15" t="s">
        <v>158554</v>
      </c>
      <c r="J4530" s="15" t="s">
        <v>158555</v>
      </c>
      <c r="K4530" s="15" t="s">
        <v>158548</v>
      </c>
      <c r="L4530" s="15" t="s">
        <v>81331</v>
      </c>
      <c r="M4530" s="15" t="s">
        <v>158556</v>
      </c>
      <c r="N4530" s="15" t="s">
        <v>158557</v>
      </c>
      <c r="O4530" s="15" t="s">
        <v>158558</v>
      </c>
      <c r="P4530" s="149"/>
      <c r="Q4530" s="15" t="s">
        <v>158559</v>
      </c>
      <c r="R4530" s="15" t="s">
        <v>158560</v>
      </c>
      <c r="S4530" s="77" t="s">
        <v>158561</v>
      </c>
      <c r="T4530" s="15" t="s">
        <v>158562</v>
      </c>
      <c r="U4530" s="15" t="s">
        <v>158563</v>
      </c>
      <c r="V4530" s="15" t="s">
        <v>158564</v>
      </c>
      <c r="W4530" s="15" t="s">
        <v>158565</v>
      </c>
      <c r="X4530" s="17" t="s">
        <v>158566</v>
      </c>
      <c r="Y4530" s="15" t="s">
        <v>101754</v>
      </c>
      <c r="Z4530" s="15" t="s">
        <v>158567</v>
      </c>
      <c r="AA4530" s="15" t="s">
        <v>158568</v>
      </c>
      <c r="AB4530" s="15" t="s">
        <v>158548</v>
      </c>
      <c r="AC4530" s="15" t="s">
        <v>158569</v>
      </c>
      <c r="AD4530" s="15" t="s">
        <v>158570</v>
      </c>
      <c r="AE4530" s="15" t="s">
        <v>158555</v>
      </c>
      <c r="AF4530" s="15" t="s">
        <v>158571</v>
      </c>
      <c r="AG4530" s="15" t="s">
        <v>158571</v>
      </c>
      <c r="AH4530" s="15" t="s">
        <v>158548</v>
      </c>
      <c r="AI4530" s="15" t="s">
        <v>158572</v>
      </c>
      <c r="AJ4530" s="15" t="s">
        <v>158573</v>
      </c>
      <c r="AK4530" s="15" t="s">
        <v>158555</v>
      </c>
      <c r="AL4530" s="15" t="s">
        <v>158574</v>
      </c>
      <c r="AM4530" s="156" t="s">
        <v>158575</v>
      </c>
      <c r="AN4530" s="15" t="s">
        <v>158576</v>
      </c>
      <c r="AO4530" s="15" t="s">
        <v>158577</v>
      </c>
      <c r="AP4530" s="15" t="s">
        <v>158548</v>
      </c>
      <c r="AQ4530" s="15" t="s">
        <v>158578</v>
      </c>
      <c r="AR4530" s="15" t="s">
        <v>158579</v>
      </c>
      <c r="AS4530" s="77" t="s">
        <v>158580</v>
      </c>
      <c r="AT4530" s="15" t="s">
        <v>158581</v>
      </c>
    </row>
    <row r="4531" ht="19.5" customHeight="1">
      <c r="A4531" s="19" t="s">
        <v>158582</v>
      </c>
      <c r="C4531" s="77" t="s">
        <v>158583</v>
      </c>
      <c r="D4531" s="15" t="s">
        <v>158584</v>
      </c>
      <c r="E4531" s="15" t="s">
        <v>158585</v>
      </c>
      <c r="F4531" s="15" t="s">
        <v>19489</v>
      </c>
      <c r="G4531" s="182"/>
      <c r="H4531" s="15" t="s">
        <v>158586</v>
      </c>
      <c r="I4531" s="15" t="s">
        <v>19491</v>
      </c>
      <c r="J4531" s="15" t="s">
        <v>83023</v>
      </c>
      <c r="K4531" s="15" t="s">
        <v>19492</v>
      </c>
      <c r="L4531" s="15" t="s">
        <v>19493</v>
      </c>
      <c r="M4531" s="15" t="s">
        <v>158587</v>
      </c>
      <c r="N4531" s="15" t="s">
        <v>105972</v>
      </c>
      <c r="O4531" s="15" t="s">
        <v>158588</v>
      </c>
      <c r="P4531" s="149"/>
      <c r="Q4531" s="15" t="s">
        <v>158589</v>
      </c>
      <c r="R4531" s="15" t="s">
        <v>19496</v>
      </c>
      <c r="S4531" s="77" t="s">
        <v>158590</v>
      </c>
      <c r="T4531" s="15" t="s">
        <v>158591</v>
      </c>
      <c r="U4531" s="15" t="s">
        <v>158592</v>
      </c>
      <c r="V4531" s="15" t="s">
        <v>19500</v>
      </c>
      <c r="W4531" s="15" t="s">
        <v>19501</v>
      </c>
      <c r="X4531" s="17" t="s">
        <v>19502</v>
      </c>
      <c r="Y4531" s="15" t="s">
        <v>19503</v>
      </c>
      <c r="Z4531" s="15" t="s">
        <v>19504</v>
      </c>
      <c r="AA4531" s="15" t="s">
        <v>19505</v>
      </c>
      <c r="AB4531" s="15" t="s">
        <v>158584</v>
      </c>
      <c r="AC4531" s="15" t="s">
        <v>158593</v>
      </c>
      <c r="AD4531" s="15" t="s">
        <v>158594</v>
      </c>
      <c r="AE4531" s="15" t="s">
        <v>19493</v>
      </c>
      <c r="AF4531" s="15" t="s">
        <v>158595</v>
      </c>
      <c r="AG4531" s="15" t="s">
        <v>158595</v>
      </c>
      <c r="AH4531" s="15" t="s">
        <v>19491</v>
      </c>
      <c r="AI4531" s="15" t="s">
        <v>19489</v>
      </c>
      <c r="AJ4531" s="15" t="s">
        <v>158596</v>
      </c>
      <c r="AK4531" s="15" t="s">
        <v>158597</v>
      </c>
      <c r="AL4531" s="15" t="s">
        <v>19508</v>
      </c>
      <c r="AM4531" s="156" t="s">
        <v>158598</v>
      </c>
      <c r="AN4531" s="15" t="s">
        <v>19510</v>
      </c>
      <c r="AO4531" s="15" t="s">
        <v>158599</v>
      </c>
      <c r="AP4531" s="15" t="s">
        <v>158600</v>
      </c>
      <c r="AQ4531" s="15" t="s">
        <v>158601</v>
      </c>
      <c r="AR4531" s="15" t="s">
        <v>158602</v>
      </c>
      <c r="AS4531" s="77" t="s">
        <v>158603</v>
      </c>
      <c r="AT4531" s="15" t="s">
        <v>158604</v>
      </c>
    </row>
    <row r="4532" ht="19.5" customHeight="1">
      <c r="A4532" s="19" t="s">
        <v>158605</v>
      </c>
      <c r="C4532" s="77" t="s">
        <v>158606</v>
      </c>
      <c r="D4532" s="15" t="s">
        <v>158607</v>
      </c>
      <c r="E4532" s="15" t="s">
        <v>158608</v>
      </c>
      <c r="F4532" s="15" t="s">
        <v>158609</v>
      </c>
      <c r="G4532" s="182"/>
      <c r="H4532" s="15" t="s">
        <v>66266</v>
      </c>
      <c r="I4532" s="15" t="s">
        <v>80477</v>
      </c>
      <c r="J4532" s="15" t="s">
        <v>158610</v>
      </c>
      <c r="K4532" s="15" t="s">
        <v>81549</v>
      </c>
      <c r="L4532" s="15" t="s">
        <v>81549</v>
      </c>
      <c r="M4532" s="15" t="s">
        <v>66272</v>
      </c>
      <c r="N4532" s="15" t="s">
        <v>66272</v>
      </c>
      <c r="O4532" s="15" t="s">
        <v>158605</v>
      </c>
      <c r="P4532" s="149"/>
      <c r="Q4532" s="15" t="s">
        <v>66284</v>
      </c>
      <c r="R4532" s="15" t="s">
        <v>158611</v>
      </c>
      <c r="S4532" s="77" t="s">
        <v>66276</v>
      </c>
      <c r="T4532" s="15" t="s">
        <v>158612</v>
      </c>
      <c r="U4532" s="15" t="s">
        <v>66277</v>
      </c>
      <c r="V4532" s="15" t="s">
        <v>66278</v>
      </c>
      <c r="W4532" s="15" t="s">
        <v>158613</v>
      </c>
      <c r="X4532" s="17" t="s">
        <v>66267</v>
      </c>
      <c r="Y4532" s="15" t="s">
        <v>66280</v>
      </c>
      <c r="Z4532" s="15" t="s">
        <v>66313</v>
      </c>
      <c r="AA4532" s="15" t="s">
        <v>66282</v>
      </c>
      <c r="AB4532" s="15" t="s">
        <v>66283</v>
      </c>
      <c r="AC4532" s="15" t="s">
        <v>158614</v>
      </c>
      <c r="AD4532" s="15" t="s">
        <v>66284</v>
      </c>
      <c r="AE4532" s="15" t="s">
        <v>158615</v>
      </c>
      <c r="AF4532" s="15" t="s">
        <v>158616</v>
      </c>
      <c r="AG4532" s="15" t="s">
        <v>158616</v>
      </c>
      <c r="AH4532" s="15" t="s">
        <v>158617</v>
      </c>
      <c r="AI4532" s="15" t="s">
        <v>158609</v>
      </c>
      <c r="AJ4532" s="15" t="s">
        <v>158618</v>
      </c>
      <c r="AK4532" s="15" t="s">
        <v>158610</v>
      </c>
      <c r="AL4532" s="15" t="s">
        <v>66286</v>
      </c>
      <c r="AM4532" s="156" t="s">
        <v>158619</v>
      </c>
      <c r="AN4532" s="15" t="s">
        <v>106084</v>
      </c>
      <c r="AO4532" s="15" t="s">
        <v>66288</v>
      </c>
      <c r="AP4532" s="15" t="s">
        <v>158620</v>
      </c>
      <c r="AQ4532" s="15" t="s">
        <v>158621</v>
      </c>
      <c r="AR4532" s="15" t="s">
        <v>158622</v>
      </c>
      <c r="AS4532" s="77" t="s">
        <v>158623</v>
      </c>
      <c r="AT4532" s="15" t="s">
        <v>158624</v>
      </c>
    </row>
    <row r="4533" ht="19.5" customHeight="1">
      <c r="A4533" s="19" t="s">
        <v>158625</v>
      </c>
      <c r="C4533" s="77" t="s">
        <v>158626</v>
      </c>
      <c r="D4533" s="15" t="s">
        <v>158625</v>
      </c>
      <c r="E4533" s="15" t="s">
        <v>158627</v>
      </c>
      <c r="F4533" s="15" t="s">
        <v>158628</v>
      </c>
      <c r="G4533" s="182"/>
      <c r="H4533" s="15" t="s">
        <v>158629</v>
      </c>
      <c r="I4533" s="15" t="s">
        <v>158628</v>
      </c>
      <c r="J4533" s="15" t="s">
        <v>158630</v>
      </c>
      <c r="K4533" s="15" t="s">
        <v>158631</v>
      </c>
      <c r="L4533" s="15" t="s">
        <v>158632</v>
      </c>
      <c r="M4533" s="15" t="s">
        <v>158633</v>
      </c>
      <c r="N4533" s="15" t="s">
        <v>144496</v>
      </c>
      <c r="O4533" s="15" t="s">
        <v>158634</v>
      </c>
      <c r="P4533" s="149"/>
      <c r="Q4533" s="15" t="s">
        <v>158635</v>
      </c>
      <c r="R4533" s="15" t="s">
        <v>158636</v>
      </c>
      <c r="S4533" s="77" t="s">
        <v>158637</v>
      </c>
      <c r="T4533" s="15" t="s">
        <v>158638</v>
      </c>
      <c r="U4533" s="15" t="s">
        <v>158639</v>
      </c>
      <c r="V4533" s="15" t="s">
        <v>158640</v>
      </c>
      <c r="W4533" s="15" t="s">
        <v>158641</v>
      </c>
      <c r="X4533" s="17" t="s">
        <v>158625</v>
      </c>
      <c r="Y4533" s="15" t="s">
        <v>158642</v>
      </c>
      <c r="Z4533" s="15" t="s">
        <v>158643</v>
      </c>
      <c r="AA4533" s="15" t="s">
        <v>158644</v>
      </c>
      <c r="AB4533" s="15" t="s">
        <v>158625</v>
      </c>
      <c r="AC4533" s="15" t="s">
        <v>158625</v>
      </c>
      <c r="AD4533" s="15" t="s">
        <v>158645</v>
      </c>
      <c r="AE4533" s="15" t="s">
        <v>158646</v>
      </c>
      <c r="AF4533" s="15" t="s">
        <v>158625</v>
      </c>
      <c r="AG4533" s="15" t="s">
        <v>158625</v>
      </c>
      <c r="AH4533" s="15" t="s">
        <v>158625</v>
      </c>
      <c r="AI4533" s="15" t="s">
        <v>158628</v>
      </c>
      <c r="AJ4533" s="15" t="s">
        <v>158628</v>
      </c>
      <c r="AK4533" s="15" t="s">
        <v>158647</v>
      </c>
      <c r="AL4533" s="15" t="s">
        <v>158648</v>
      </c>
      <c r="AM4533" s="156" t="s">
        <v>158625</v>
      </c>
      <c r="AN4533" s="15" t="s">
        <v>158649</v>
      </c>
      <c r="AO4533" s="15" t="s">
        <v>158650</v>
      </c>
      <c r="AP4533" s="15" t="s">
        <v>158625</v>
      </c>
      <c r="AQ4533" s="15" t="s">
        <v>158651</v>
      </c>
      <c r="AR4533" s="15" t="s">
        <v>158652</v>
      </c>
      <c r="AS4533" s="77" t="s">
        <v>158653</v>
      </c>
      <c r="AT4533" s="15" t="s">
        <v>144518</v>
      </c>
    </row>
    <row r="4534" ht="19.5" customHeight="1">
      <c r="A4534" s="19" t="s">
        <v>158654</v>
      </c>
      <c r="C4534" s="77" t="s">
        <v>158655</v>
      </c>
      <c r="D4534" s="15" t="s">
        <v>158654</v>
      </c>
      <c r="E4534" s="15" t="s">
        <v>158656</v>
      </c>
      <c r="F4534" s="15" t="s">
        <v>158657</v>
      </c>
      <c r="G4534" s="182"/>
      <c r="H4534" s="15" t="s">
        <v>158658</v>
      </c>
      <c r="I4534" s="15" t="s">
        <v>158659</v>
      </c>
      <c r="J4534" s="15" t="s">
        <v>158654</v>
      </c>
      <c r="K4534" s="15" t="s">
        <v>158654</v>
      </c>
      <c r="L4534" s="15" t="s">
        <v>158654</v>
      </c>
      <c r="M4534" s="15" t="s">
        <v>158654</v>
      </c>
      <c r="N4534" s="15" t="s">
        <v>158654</v>
      </c>
      <c r="O4534" s="15" t="s">
        <v>158660</v>
      </c>
      <c r="P4534" s="149"/>
      <c r="Q4534" s="15" t="s">
        <v>158654</v>
      </c>
      <c r="R4534" s="15" t="s">
        <v>158661</v>
      </c>
      <c r="S4534" s="15" t="s">
        <v>158654</v>
      </c>
      <c r="T4534" s="15" t="s">
        <v>158662</v>
      </c>
      <c r="U4534" s="15" t="s">
        <v>158663</v>
      </c>
      <c r="V4534" s="15" t="s">
        <v>158664</v>
      </c>
      <c r="W4534" s="15" t="s">
        <v>158654</v>
      </c>
      <c r="X4534" s="17" t="s">
        <v>158654</v>
      </c>
      <c r="Y4534" s="15" t="s">
        <v>158665</v>
      </c>
      <c r="Z4534" s="15" t="s">
        <v>158666</v>
      </c>
      <c r="AA4534" s="15" t="s">
        <v>158667</v>
      </c>
      <c r="AB4534" s="15" t="s">
        <v>158668</v>
      </c>
      <c r="AC4534" s="15" t="s">
        <v>158669</v>
      </c>
      <c r="AD4534" s="15" t="s">
        <v>158654</v>
      </c>
      <c r="AE4534" s="15" t="s">
        <v>158670</v>
      </c>
      <c r="AF4534" s="15" t="s">
        <v>158671</v>
      </c>
      <c r="AG4534" s="15" t="s">
        <v>158671</v>
      </c>
      <c r="AH4534" s="15" t="s">
        <v>158672</v>
      </c>
      <c r="AI4534" s="15" t="s">
        <v>158673</v>
      </c>
      <c r="AJ4534" s="15" t="s">
        <v>158657</v>
      </c>
      <c r="AK4534" s="15" t="s">
        <v>158674</v>
      </c>
      <c r="AL4534" s="15" t="s">
        <v>158675</v>
      </c>
      <c r="AM4534" s="156" t="s">
        <v>158676</v>
      </c>
      <c r="AN4534" s="15" t="s">
        <v>158677</v>
      </c>
      <c r="AO4534" s="15" t="s">
        <v>158678</v>
      </c>
      <c r="AP4534" s="15" t="s">
        <v>158654</v>
      </c>
      <c r="AQ4534" s="15" t="s">
        <v>158679</v>
      </c>
      <c r="AR4534" s="15" t="s">
        <v>158680</v>
      </c>
      <c r="AS4534" s="77" t="s">
        <v>158681</v>
      </c>
      <c r="AT4534" s="15" t="s">
        <v>158682</v>
      </c>
    </row>
    <row r="4535" ht="19.5" customHeight="1">
      <c r="A4535" s="19" t="s">
        <v>158683</v>
      </c>
      <c r="C4535" s="77" t="s">
        <v>158684</v>
      </c>
      <c r="D4535" s="15" t="s">
        <v>158685</v>
      </c>
      <c r="E4535" s="15" t="s">
        <v>158686</v>
      </c>
      <c r="F4535" s="15" t="s">
        <v>158687</v>
      </c>
      <c r="G4535" s="182"/>
      <c r="H4535" s="15" t="s">
        <v>158688</v>
      </c>
      <c r="I4535" s="15" t="s">
        <v>158689</v>
      </c>
      <c r="J4535" s="15" t="s">
        <v>158690</v>
      </c>
      <c r="K4535" s="15" t="s">
        <v>5065</v>
      </c>
      <c r="L4535" s="15" t="s">
        <v>158691</v>
      </c>
      <c r="M4535" s="15" t="s">
        <v>158692</v>
      </c>
      <c r="N4535" s="15" t="s">
        <v>158693</v>
      </c>
      <c r="O4535" s="15" t="s">
        <v>158694</v>
      </c>
      <c r="P4535" s="149"/>
      <c r="Q4535" s="15" t="s">
        <v>158695</v>
      </c>
      <c r="R4535" s="15" t="s">
        <v>158696</v>
      </c>
      <c r="S4535" s="77" t="s">
        <v>158697</v>
      </c>
      <c r="T4535" s="15" t="s">
        <v>158698</v>
      </c>
      <c r="U4535" s="15" t="s">
        <v>158699</v>
      </c>
      <c r="V4535" s="15" t="s">
        <v>158700</v>
      </c>
      <c r="W4535" s="15" t="s">
        <v>158701</v>
      </c>
      <c r="X4535" s="17" t="s">
        <v>158683</v>
      </c>
      <c r="Y4535" s="15" t="s">
        <v>158702</v>
      </c>
      <c r="Z4535" s="15" t="s">
        <v>158703</v>
      </c>
      <c r="AA4535" s="15" t="s">
        <v>158704</v>
      </c>
      <c r="AB4535" s="15" t="s">
        <v>158705</v>
      </c>
      <c r="AC4535" s="15" t="s">
        <v>158706</v>
      </c>
      <c r="AD4535" s="15" t="s">
        <v>158707</v>
      </c>
      <c r="AE4535" s="15" t="s">
        <v>158708</v>
      </c>
      <c r="AF4535" s="15" t="s">
        <v>158709</v>
      </c>
      <c r="AG4535" s="15" t="s">
        <v>158709</v>
      </c>
      <c r="AH4535" s="15" t="s">
        <v>158710</v>
      </c>
      <c r="AI4535" s="15" t="s">
        <v>158711</v>
      </c>
      <c r="AJ4535" s="15" t="s">
        <v>158712</v>
      </c>
      <c r="AK4535" s="15" t="s">
        <v>158713</v>
      </c>
      <c r="AL4535" s="15" t="s">
        <v>158683</v>
      </c>
      <c r="AM4535" s="184" t="s">
        <v>158714</v>
      </c>
      <c r="AN4535" s="15" t="s">
        <v>114630</v>
      </c>
      <c r="AO4535" s="15" t="s">
        <v>158715</v>
      </c>
      <c r="AP4535" s="15" t="s">
        <v>12477</v>
      </c>
      <c r="AQ4535" s="15" t="s">
        <v>71744</v>
      </c>
      <c r="AR4535" s="15" t="s">
        <v>158716</v>
      </c>
      <c r="AS4535" s="77" t="s">
        <v>158717</v>
      </c>
      <c r="AT4535" s="15" t="s">
        <v>158718</v>
      </c>
    </row>
    <row r="4536" ht="19.5" customHeight="1">
      <c r="A4536" s="19" t="s">
        <v>158719</v>
      </c>
      <c r="C4536" s="77" t="s">
        <v>158720</v>
      </c>
      <c r="D4536" s="15" t="s">
        <v>158721</v>
      </c>
      <c r="E4536" s="15" t="s">
        <v>158722</v>
      </c>
      <c r="F4536" s="15" t="s">
        <v>158723</v>
      </c>
      <c r="G4536" s="182"/>
      <c r="H4536" s="15" t="s">
        <v>158724</v>
      </c>
      <c r="I4536" s="15" t="s">
        <v>158725</v>
      </c>
      <c r="J4536" s="15" t="s">
        <v>158726</v>
      </c>
      <c r="K4536" s="15" t="s">
        <v>158727</v>
      </c>
      <c r="L4536" s="15" t="s">
        <v>158728</v>
      </c>
      <c r="M4536" s="15" t="s">
        <v>158729</v>
      </c>
      <c r="N4536" s="15" t="s">
        <v>158730</v>
      </c>
      <c r="O4536" s="15" t="s">
        <v>158731</v>
      </c>
      <c r="P4536" s="149"/>
      <c r="Q4536" s="15" t="s">
        <v>158732</v>
      </c>
      <c r="R4536" s="15" t="s">
        <v>158733</v>
      </c>
      <c r="S4536" s="77" t="s">
        <v>158734</v>
      </c>
      <c r="T4536" s="15" t="s">
        <v>158735</v>
      </c>
      <c r="U4536" s="15" t="s">
        <v>158736</v>
      </c>
      <c r="V4536" s="15" t="s">
        <v>158737</v>
      </c>
      <c r="W4536" s="15" t="s">
        <v>158738</v>
      </c>
      <c r="X4536" s="17" t="s">
        <v>158739</v>
      </c>
      <c r="Y4536" s="15" t="s">
        <v>158740</v>
      </c>
      <c r="Z4536" s="15" t="s">
        <v>158741</v>
      </c>
      <c r="AA4536" s="15" t="s">
        <v>158742</v>
      </c>
      <c r="AB4536" s="15" t="s">
        <v>158743</v>
      </c>
      <c r="AC4536" s="15" t="s">
        <v>158744</v>
      </c>
      <c r="AD4536" s="15" t="s">
        <v>158745</v>
      </c>
      <c r="AE4536" s="15" t="s">
        <v>158746</v>
      </c>
      <c r="AF4536" s="15" t="s">
        <v>158747</v>
      </c>
      <c r="AG4536" s="15" t="s">
        <v>158747</v>
      </c>
      <c r="AH4536" s="15" t="s">
        <v>158748</v>
      </c>
      <c r="AI4536" s="15" t="s">
        <v>158749</v>
      </c>
      <c r="AJ4536" s="15" t="s">
        <v>158750</v>
      </c>
      <c r="AK4536" s="15" t="s">
        <v>158751</v>
      </c>
      <c r="AL4536" s="15" t="s">
        <v>158752</v>
      </c>
      <c r="AM4536" s="156" t="s">
        <v>158753</v>
      </c>
      <c r="AN4536" s="15" t="s">
        <v>158754</v>
      </c>
      <c r="AO4536" s="15" t="s">
        <v>158755</v>
      </c>
      <c r="AP4536" s="15" t="s">
        <v>158756</v>
      </c>
      <c r="AQ4536" s="15" t="s">
        <v>158757</v>
      </c>
      <c r="AR4536" s="15" t="s">
        <v>158758</v>
      </c>
      <c r="AS4536" s="77" t="s">
        <v>158759</v>
      </c>
      <c r="AT4536" s="15" t="s">
        <v>158760</v>
      </c>
    </row>
    <row r="4537" ht="19.5" customHeight="1">
      <c r="A4537" s="19" t="s">
        <v>158761</v>
      </c>
      <c r="C4537" s="77" t="s">
        <v>158762</v>
      </c>
      <c r="D4537" s="15" t="s">
        <v>158763</v>
      </c>
      <c r="E4537" s="15" t="s">
        <v>158764</v>
      </c>
      <c r="F4537" s="15" t="s">
        <v>158765</v>
      </c>
      <c r="G4537" s="182"/>
      <c r="H4537" s="15" t="s">
        <v>158766</v>
      </c>
      <c r="I4537" s="15" t="s">
        <v>158767</v>
      </c>
      <c r="J4537" s="15" t="s">
        <v>158768</v>
      </c>
      <c r="K4537" s="15" t="s">
        <v>158769</v>
      </c>
      <c r="L4537" s="15" t="s">
        <v>158770</v>
      </c>
      <c r="M4537" s="15" t="s">
        <v>158771</v>
      </c>
      <c r="N4537" s="15" t="s">
        <v>158772</v>
      </c>
      <c r="O4537" s="15" t="s">
        <v>158773</v>
      </c>
      <c r="P4537" s="149"/>
      <c r="Q4537" s="15" t="s">
        <v>158774</v>
      </c>
      <c r="R4537" s="15" t="s">
        <v>158775</v>
      </c>
      <c r="S4537" s="77" t="s">
        <v>158776</v>
      </c>
      <c r="T4537" s="15" t="s">
        <v>158777</v>
      </c>
      <c r="U4537" s="15" t="s">
        <v>158778</v>
      </c>
      <c r="V4537" s="15" t="s">
        <v>158779</v>
      </c>
      <c r="W4537" s="15" t="s">
        <v>158780</v>
      </c>
      <c r="X4537" s="17" t="s">
        <v>158781</v>
      </c>
      <c r="Y4537" s="15" t="s">
        <v>158782</v>
      </c>
      <c r="Z4537" s="15" t="s">
        <v>158783</v>
      </c>
      <c r="AA4537" s="15" t="s">
        <v>158784</v>
      </c>
      <c r="AB4537" s="15" t="s">
        <v>158785</v>
      </c>
      <c r="AC4537" s="15" t="s">
        <v>158786</v>
      </c>
      <c r="AD4537" s="15" t="s">
        <v>158787</v>
      </c>
      <c r="AE4537" s="15" t="s">
        <v>158788</v>
      </c>
      <c r="AF4537" s="15" t="s">
        <v>158789</v>
      </c>
      <c r="AG4537" s="15" t="s">
        <v>158789</v>
      </c>
      <c r="AH4537" s="15" t="s">
        <v>158790</v>
      </c>
      <c r="AI4537" s="15" t="s">
        <v>158791</v>
      </c>
      <c r="AJ4537" s="15" t="s">
        <v>158792</v>
      </c>
      <c r="AK4537" s="15" t="s">
        <v>158768</v>
      </c>
      <c r="AL4537" s="15" t="s">
        <v>158793</v>
      </c>
      <c r="AM4537" s="156" t="s">
        <v>158794</v>
      </c>
      <c r="AN4537" s="15" t="s">
        <v>158795</v>
      </c>
      <c r="AO4537" s="15" t="s">
        <v>158796</v>
      </c>
      <c r="AP4537" s="15" t="s">
        <v>158797</v>
      </c>
      <c r="AQ4537" s="15" t="s">
        <v>158798</v>
      </c>
      <c r="AR4537" s="15" t="s">
        <v>158799</v>
      </c>
      <c r="AS4537" s="77" t="s">
        <v>158800</v>
      </c>
      <c r="AT4537" s="15" t="s">
        <v>158801</v>
      </c>
    </row>
    <row r="4538" ht="19.5" customHeight="1">
      <c r="A4538" s="19" t="s">
        <v>158802</v>
      </c>
      <c r="C4538" s="77" t="s">
        <v>158803</v>
      </c>
      <c r="D4538" s="15" t="s">
        <v>158804</v>
      </c>
      <c r="E4538" s="15" t="s">
        <v>158805</v>
      </c>
      <c r="F4538" s="15" t="s">
        <v>158806</v>
      </c>
      <c r="G4538" s="182"/>
      <c r="H4538" s="15" t="s">
        <v>158807</v>
      </c>
      <c r="I4538" s="15" t="s">
        <v>158808</v>
      </c>
      <c r="J4538" s="15" t="s">
        <v>158809</v>
      </c>
      <c r="K4538" s="15" t="s">
        <v>158810</v>
      </c>
      <c r="L4538" s="15" t="s">
        <v>158811</v>
      </c>
      <c r="M4538" s="15" t="s">
        <v>158812</v>
      </c>
      <c r="N4538" s="15" t="s">
        <v>158813</v>
      </c>
      <c r="O4538" s="15" t="s">
        <v>158814</v>
      </c>
      <c r="P4538" s="149"/>
      <c r="Q4538" s="15" t="s">
        <v>158815</v>
      </c>
      <c r="R4538" s="15" t="s">
        <v>158816</v>
      </c>
      <c r="S4538" s="77" t="s">
        <v>158817</v>
      </c>
      <c r="T4538" s="15" t="s">
        <v>158818</v>
      </c>
      <c r="U4538" s="15" t="s">
        <v>158819</v>
      </c>
      <c r="V4538" s="15" t="s">
        <v>158820</v>
      </c>
      <c r="W4538" s="15" t="s">
        <v>158821</v>
      </c>
      <c r="X4538" s="17" t="s">
        <v>158822</v>
      </c>
      <c r="Y4538" s="15" t="s">
        <v>158823</v>
      </c>
      <c r="Z4538" s="15" t="s">
        <v>158824</v>
      </c>
      <c r="AA4538" s="15" t="s">
        <v>158825</v>
      </c>
      <c r="AB4538" s="15" t="s">
        <v>158826</v>
      </c>
      <c r="AC4538" s="15" t="s">
        <v>158827</v>
      </c>
      <c r="AD4538" s="15" t="s">
        <v>158828</v>
      </c>
      <c r="AE4538" s="15" t="s">
        <v>158829</v>
      </c>
      <c r="AF4538" s="15" t="s">
        <v>158830</v>
      </c>
      <c r="AG4538" s="15" t="s">
        <v>158830</v>
      </c>
      <c r="AH4538" s="15" t="s">
        <v>158831</v>
      </c>
      <c r="AI4538" s="15" t="s">
        <v>158832</v>
      </c>
      <c r="AJ4538" s="15" t="s">
        <v>158833</v>
      </c>
      <c r="AK4538" s="15" t="s">
        <v>158834</v>
      </c>
      <c r="AL4538" s="15" t="s">
        <v>158835</v>
      </c>
      <c r="AM4538" s="156" t="s">
        <v>158836</v>
      </c>
      <c r="AN4538" s="15" t="s">
        <v>158837</v>
      </c>
      <c r="AO4538" s="15" t="s">
        <v>158838</v>
      </c>
      <c r="AP4538" s="15" t="s">
        <v>158839</v>
      </c>
      <c r="AQ4538" s="15" t="s">
        <v>158840</v>
      </c>
      <c r="AR4538" s="15" t="s">
        <v>158841</v>
      </c>
      <c r="AS4538" s="77" t="s">
        <v>158842</v>
      </c>
      <c r="AT4538" s="15" t="s">
        <v>158843</v>
      </c>
    </row>
    <row r="4539" ht="19.5" customHeight="1">
      <c r="A4539" s="19" t="s">
        <v>158844</v>
      </c>
      <c r="C4539" s="77" t="s">
        <v>158845</v>
      </c>
      <c r="D4539" s="15" t="s">
        <v>158844</v>
      </c>
      <c r="E4539" s="15" t="s">
        <v>158846</v>
      </c>
      <c r="F4539" s="15" t="s">
        <v>158847</v>
      </c>
      <c r="G4539" s="182"/>
      <c r="H4539" s="15" t="s">
        <v>158848</v>
      </c>
      <c r="I4539" s="15" t="s">
        <v>158849</v>
      </c>
      <c r="J4539" s="15" t="s">
        <v>158850</v>
      </c>
      <c r="K4539" s="15" t="s">
        <v>158851</v>
      </c>
      <c r="L4539" s="15" t="s">
        <v>158852</v>
      </c>
      <c r="M4539" s="15" t="s">
        <v>158853</v>
      </c>
      <c r="N4539" s="15" t="s">
        <v>158854</v>
      </c>
      <c r="O4539" s="15" t="s">
        <v>158855</v>
      </c>
      <c r="P4539" s="149"/>
      <c r="Q4539" s="15" t="s">
        <v>158856</v>
      </c>
      <c r="R4539" s="15" t="s">
        <v>158857</v>
      </c>
      <c r="S4539" s="77" t="s">
        <v>158858</v>
      </c>
      <c r="T4539" s="15" t="s">
        <v>158859</v>
      </c>
      <c r="U4539" s="15" t="s">
        <v>158860</v>
      </c>
      <c r="V4539" s="15" t="s">
        <v>158861</v>
      </c>
      <c r="W4539" s="15" t="s">
        <v>158862</v>
      </c>
      <c r="X4539" s="17" t="s">
        <v>158863</v>
      </c>
      <c r="Y4539" s="15" t="s">
        <v>158864</v>
      </c>
      <c r="Z4539" s="15" t="s">
        <v>158865</v>
      </c>
      <c r="AA4539" s="15" t="s">
        <v>158866</v>
      </c>
      <c r="AB4539" s="15" t="s">
        <v>158867</v>
      </c>
      <c r="AC4539" s="15" t="s">
        <v>158868</v>
      </c>
      <c r="AD4539" s="15" t="s">
        <v>158869</v>
      </c>
      <c r="AE4539" s="15" t="s">
        <v>158870</v>
      </c>
      <c r="AF4539" s="15" t="s">
        <v>158871</v>
      </c>
      <c r="AG4539" s="15" t="s">
        <v>158871</v>
      </c>
      <c r="AH4539" s="15" t="s">
        <v>158872</v>
      </c>
      <c r="AI4539" s="15" t="s">
        <v>158873</v>
      </c>
      <c r="AJ4539" s="15" t="s">
        <v>158874</v>
      </c>
      <c r="AK4539" s="15" t="s">
        <v>158875</v>
      </c>
      <c r="AL4539" s="15" t="s">
        <v>158876</v>
      </c>
      <c r="AM4539" s="156" t="s">
        <v>158877</v>
      </c>
      <c r="AN4539" s="15" t="s">
        <v>158878</v>
      </c>
      <c r="AO4539" s="15" t="s">
        <v>158879</v>
      </c>
      <c r="AP4539" s="15" t="s">
        <v>158844</v>
      </c>
      <c r="AQ4539" s="15" t="s">
        <v>158880</v>
      </c>
      <c r="AR4539" s="15" t="s">
        <v>158881</v>
      </c>
      <c r="AS4539" s="77" t="s">
        <v>158882</v>
      </c>
      <c r="AT4539" s="15" t="s">
        <v>158883</v>
      </c>
    </row>
    <row r="4540" ht="19.5" customHeight="1">
      <c r="A4540" s="19" t="s">
        <v>158884</v>
      </c>
      <c r="C4540" s="77" t="s">
        <v>158885</v>
      </c>
      <c r="D4540" s="15" t="s">
        <v>158886</v>
      </c>
      <c r="E4540" s="15" t="s">
        <v>158887</v>
      </c>
      <c r="F4540" s="15" t="s">
        <v>158888</v>
      </c>
      <c r="G4540" s="182"/>
      <c r="H4540" s="15" t="s">
        <v>158889</v>
      </c>
      <c r="I4540" s="15" t="s">
        <v>158890</v>
      </c>
      <c r="J4540" s="15" t="s">
        <v>158891</v>
      </c>
      <c r="K4540" s="15" t="s">
        <v>158892</v>
      </c>
      <c r="L4540" s="15" t="s">
        <v>158893</v>
      </c>
      <c r="M4540" s="15" t="s">
        <v>158894</v>
      </c>
      <c r="N4540" s="15" t="s">
        <v>158895</v>
      </c>
      <c r="O4540" s="15" t="s">
        <v>158896</v>
      </c>
      <c r="P4540" s="149"/>
      <c r="Q4540" s="15" t="s">
        <v>158897</v>
      </c>
      <c r="R4540" s="15" t="s">
        <v>158898</v>
      </c>
      <c r="S4540" s="77" t="s">
        <v>158899</v>
      </c>
      <c r="T4540" s="15" t="s">
        <v>158900</v>
      </c>
      <c r="U4540" s="15" t="s">
        <v>158901</v>
      </c>
      <c r="V4540" s="15" t="s">
        <v>158902</v>
      </c>
      <c r="W4540" s="15" t="s">
        <v>158903</v>
      </c>
      <c r="X4540" s="17" t="s">
        <v>158904</v>
      </c>
      <c r="Y4540" s="15" t="s">
        <v>158905</v>
      </c>
      <c r="Z4540" s="15" t="s">
        <v>158906</v>
      </c>
      <c r="AA4540" s="15" t="s">
        <v>158907</v>
      </c>
      <c r="AB4540" s="15" t="s">
        <v>158908</v>
      </c>
      <c r="AC4540" s="15" t="s">
        <v>158909</v>
      </c>
      <c r="AD4540" s="15" t="s">
        <v>158910</v>
      </c>
      <c r="AE4540" s="15" t="s">
        <v>158911</v>
      </c>
      <c r="AF4540" s="15" t="s">
        <v>158912</v>
      </c>
      <c r="AG4540" s="15" t="s">
        <v>158912</v>
      </c>
      <c r="AH4540" s="15" t="s">
        <v>158913</v>
      </c>
      <c r="AI4540" s="15" t="s">
        <v>158914</v>
      </c>
      <c r="AJ4540" s="15" t="s">
        <v>158915</v>
      </c>
      <c r="AK4540" s="15" t="s">
        <v>158916</v>
      </c>
      <c r="AL4540" s="15" t="s">
        <v>158917</v>
      </c>
      <c r="AM4540" s="156" t="s">
        <v>158918</v>
      </c>
      <c r="AN4540" s="15" t="s">
        <v>158919</v>
      </c>
      <c r="AO4540" s="15" t="s">
        <v>158920</v>
      </c>
      <c r="AP4540" s="15" t="s">
        <v>158921</v>
      </c>
      <c r="AQ4540" s="15" t="s">
        <v>158922</v>
      </c>
      <c r="AR4540" s="15" t="s">
        <v>158923</v>
      </c>
      <c r="AS4540" s="77" t="s">
        <v>158924</v>
      </c>
      <c r="AT4540" s="15" t="s">
        <v>158925</v>
      </c>
    </row>
    <row r="4541" ht="19.5" customHeight="1">
      <c r="A4541" s="19" t="s">
        <v>109676</v>
      </c>
      <c r="C4541" s="77" t="s">
        <v>124364</v>
      </c>
      <c r="D4541" s="15" t="s">
        <v>141752</v>
      </c>
      <c r="E4541" s="15" t="s">
        <v>88612</v>
      </c>
      <c r="F4541" s="15" t="s">
        <v>141753</v>
      </c>
      <c r="G4541" s="182"/>
      <c r="H4541" s="15" t="s">
        <v>141754</v>
      </c>
      <c r="I4541" s="15" t="s">
        <v>141755</v>
      </c>
      <c r="J4541" s="15" t="s">
        <v>141756</v>
      </c>
      <c r="K4541" s="15" t="s">
        <v>141757</v>
      </c>
      <c r="L4541" s="15" t="s">
        <v>141758</v>
      </c>
      <c r="M4541" s="15" t="s">
        <v>124371</v>
      </c>
      <c r="N4541" s="15" t="s">
        <v>141759</v>
      </c>
      <c r="O4541" s="15" t="s">
        <v>83462</v>
      </c>
      <c r="P4541" s="177" t="s">
        <v>83462</v>
      </c>
      <c r="Q4541" s="15" t="s">
        <v>124373</v>
      </c>
      <c r="R4541" s="15" t="s">
        <v>141760</v>
      </c>
      <c r="S4541" s="77" t="s">
        <v>141761</v>
      </c>
      <c r="T4541" s="15" t="s">
        <v>88623</v>
      </c>
      <c r="U4541" s="15" t="s">
        <v>141762</v>
      </c>
      <c r="V4541" s="15" t="s">
        <v>141763</v>
      </c>
      <c r="W4541" s="15" t="s">
        <v>109683</v>
      </c>
      <c r="X4541" s="17" t="s">
        <v>88626</v>
      </c>
      <c r="Y4541" s="15" t="s">
        <v>141764</v>
      </c>
      <c r="Z4541" s="15" t="s">
        <v>141765</v>
      </c>
      <c r="AA4541" s="15" t="s">
        <v>141766</v>
      </c>
      <c r="AB4541" s="15" t="s">
        <v>141752</v>
      </c>
      <c r="AC4541" s="15" t="s">
        <v>141767</v>
      </c>
      <c r="AD4541" s="15" t="s">
        <v>141768</v>
      </c>
      <c r="AE4541" s="15" t="s">
        <v>141769</v>
      </c>
      <c r="AF4541" s="15" t="s">
        <v>141770</v>
      </c>
      <c r="AG4541" s="15" t="s">
        <v>141770</v>
      </c>
      <c r="AH4541" s="15" t="s">
        <v>141771</v>
      </c>
      <c r="AI4541" s="15" t="s">
        <v>109685</v>
      </c>
      <c r="AJ4541" s="15" t="s">
        <v>141772</v>
      </c>
      <c r="AK4541" s="15" t="s">
        <v>141773</v>
      </c>
      <c r="AL4541" s="15" t="s">
        <v>141774</v>
      </c>
      <c r="AM4541" s="156" t="s">
        <v>158926</v>
      </c>
      <c r="AN4541" s="15" t="s">
        <v>141775</v>
      </c>
      <c r="AO4541" s="15" t="s">
        <v>88636</v>
      </c>
      <c r="AP4541" s="15" t="s">
        <v>141776</v>
      </c>
      <c r="AQ4541" s="15" t="s">
        <v>141777</v>
      </c>
      <c r="AR4541" s="15" t="s">
        <v>109689</v>
      </c>
      <c r="AS4541" s="77" t="s">
        <v>124386</v>
      </c>
      <c r="AT4541" s="15" t="s">
        <v>141778</v>
      </c>
    </row>
    <row r="4542" ht="19.5" customHeight="1">
      <c r="A4542" s="19" t="s">
        <v>158927</v>
      </c>
      <c r="C4542" s="77" t="s">
        <v>158928</v>
      </c>
      <c r="D4542" s="15" t="s">
        <v>158929</v>
      </c>
      <c r="E4542" s="15" t="s">
        <v>158930</v>
      </c>
      <c r="F4542" s="15" t="s">
        <v>158931</v>
      </c>
      <c r="G4542" s="182"/>
      <c r="H4542" s="15" t="s">
        <v>158932</v>
      </c>
      <c r="I4542" s="15" t="s">
        <v>158933</v>
      </c>
      <c r="J4542" s="15" t="s">
        <v>158934</v>
      </c>
      <c r="K4542" s="15" t="s">
        <v>158935</v>
      </c>
      <c r="L4542" s="15" t="s">
        <v>158936</v>
      </c>
      <c r="M4542" s="15" t="s">
        <v>158937</v>
      </c>
      <c r="N4542" s="15" t="s">
        <v>158938</v>
      </c>
      <c r="O4542" s="15" t="s">
        <v>158939</v>
      </c>
      <c r="P4542" s="149"/>
      <c r="Q4542" s="15" t="s">
        <v>158940</v>
      </c>
      <c r="R4542" s="15" t="s">
        <v>158941</v>
      </c>
      <c r="S4542" s="77" t="s">
        <v>158942</v>
      </c>
      <c r="T4542" s="15" t="s">
        <v>158943</v>
      </c>
      <c r="U4542" s="15" t="s">
        <v>158944</v>
      </c>
      <c r="V4542" s="15" t="s">
        <v>158945</v>
      </c>
      <c r="W4542" s="15" t="s">
        <v>158946</v>
      </c>
      <c r="X4542" s="17" t="s">
        <v>141920</v>
      </c>
      <c r="Y4542" s="15" t="s">
        <v>158947</v>
      </c>
      <c r="Z4542" s="15" t="s">
        <v>158948</v>
      </c>
      <c r="AA4542" s="15" t="s">
        <v>158949</v>
      </c>
      <c r="AB4542" s="15" t="s">
        <v>158950</v>
      </c>
      <c r="AC4542" s="15" t="s">
        <v>158951</v>
      </c>
      <c r="AD4542" s="15" t="s">
        <v>158952</v>
      </c>
      <c r="AE4542" s="15" t="s">
        <v>158953</v>
      </c>
      <c r="AF4542" s="15" t="s">
        <v>158954</v>
      </c>
      <c r="AG4542" s="15" t="s">
        <v>158954</v>
      </c>
      <c r="AH4542" s="15" t="s">
        <v>158955</v>
      </c>
      <c r="AI4542" s="15" t="s">
        <v>158956</v>
      </c>
      <c r="AJ4542" s="15" t="s">
        <v>158957</v>
      </c>
      <c r="AK4542" s="15" t="s">
        <v>158958</v>
      </c>
      <c r="AL4542" s="15" t="s">
        <v>158959</v>
      </c>
      <c r="AM4542" s="156" t="s">
        <v>158960</v>
      </c>
      <c r="AN4542" s="15" t="s">
        <v>158961</v>
      </c>
      <c r="AO4542" s="15" t="s">
        <v>158962</v>
      </c>
      <c r="AP4542" s="15" t="s">
        <v>158963</v>
      </c>
      <c r="AQ4542" s="15" t="s">
        <v>158964</v>
      </c>
      <c r="AR4542" s="15" t="s">
        <v>158965</v>
      </c>
      <c r="AS4542" s="77" t="s">
        <v>158966</v>
      </c>
      <c r="AT4542" s="15" t="s">
        <v>158967</v>
      </c>
    </row>
    <row r="4543" ht="19.5" customHeight="1">
      <c r="A4543" s="19" t="s">
        <v>158968</v>
      </c>
      <c r="C4543" s="77" t="s">
        <v>158969</v>
      </c>
      <c r="D4543" s="15" t="s">
        <v>158970</v>
      </c>
      <c r="E4543" s="15" t="s">
        <v>158971</v>
      </c>
      <c r="F4543" s="15" t="s">
        <v>158972</v>
      </c>
      <c r="G4543" s="182"/>
      <c r="H4543" s="15" t="s">
        <v>158973</v>
      </c>
      <c r="I4543" s="15" t="s">
        <v>158974</v>
      </c>
      <c r="J4543" s="15" t="s">
        <v>158975</v>
      </c>
      <c r="K4543" s="15" t="s">
        <v>158976</v>
      </c>
      <c r="L4543" s="15" t="s">
        <v>158977</v>
      </c>
      <c r="M4543" s="15" t="s">
        <v>158978</v>
      </c>
      <c r="N4543" s="15" t="s">
        <v>158979</v>
      </c>
      <c r="O4543" s="15" t="s">
        <v>158980</v>
      </c>
      <c r="P4543" s="149"/>
      <c r="Q4543" s="15" t="s">
        <v>158981</v>
      </c>
      <c r="R4543" s="15" t="s">
        <v>158982</v>
      </c>
      <c r="S4543" s="77" t="s">
        <v>158983</v>
      </c>
      <c r="T4543" s="15" t="s">
        <v>158984</v>
      </c>
      <c r="U4543" s="15" t="s">
        <v>158985</v>
      </c>
      <c r="V4543" s="15" t="s">
        <v>158986</v>
      </c>
      <c r="W4543" s="15" t="s">
        <v>158987</v>
      </c>
      <c r="X4543" s="17" t="s">
        <v>158988</v>
      </c>
      <c r="Y4543" s="15" t="s">
        <v>158989</v>
      </c>
      <c r="Z4543" s="15" t="s">
        <v>158990</v>
      </c>
      <c r="AA4543" s="15" t="s">
        <v>158907</v>
      </c>
      <c r="AB4543" s="15" t="s">
        <v>158991</v>
      </c>
      <c r="AC4543" s="15" t="s">
        <v>158992</v>
      </c>
      <c r="AD4543" s="15" t="s">
        <v>158993</v>
      </c>
      <c r="AE4543" s="15" t="s">
        <v>158994</v>
      </c>
      <c r="AF4543" s="15" t="s">
        <v>158995</v>
      </c>
      <c r="AG4543" s="15" t="s">
        <v>158995</v>
      </c>
      <c r="AH4543" s="15" t="s">
        <v>158996</v>
      </c>
      <c r="AI4543" s="15" t="s">
        <v>158997</v>
      </c>
      <c r="AJ4543" s="15" t="s">
        <v>158998</v>
      </c>
      <c r="AK4543" s="15" t="s">
        <v>158916</v>
      </c>
      <c r="AL4543" s="15" t="s">
        <v>158999</v>
      </c>
      <c r="AM4543" s="156" t="s">
        <v>159000</v>
      </c>
      <c r="AN4543" s="15" t="s">
        <v>159001</v>
      </c>
      <c r="AO4543" s="15" t="s">
        <v>159002</v>
      </c>
      <c r="AP4543" s="15" t="s">
        <v>159003</v>
      </c>
      <c r="AQ4543" s="15" t="s">
        <v>159004</v>
      </c>
      <c r="AR4543" s="15" t="s">
        <v>159005</v>
      </c>
      <c r="AS4543" s="77" t="s">
        <v>159006</v>
      </c>
      <c r="AT4543" s="15" t="s">
        <v>159007</v>
      </c>
    </row>
    <row r="4544" ht="19.5" customHeight="1">
      <c r="A4544" s="19" t="s">
        <v>159008</v>
      </c>
      <c r="C4544" s="77" t="s">
        <v>159009</v>
      </c>
      <c r="D4544" s="15" t="s">
        <v>159008</v>
      </c>
      <c r="E4544" s="15" t="s">
        <v>159010</v>
      </c>
      <c r="F4544" s="15" t="s">
        <v>159011</v>
      </c>
      <c r="G4544" s="182"/>
      <c r="H4544" s="15" t="s">
        <v>159012</v>
      </c>
      <c r="I4544" s="15" t="s">
        <v>159013</v>
      </c>
      <c r="J4544" s="15" t="s">
        <v>159014</v>
      </c>
      <c r="K4544" s="15" t="s">
        <v>159015</v>
      </c>
      <c r="L4544" s="15" t="s">
        <v>159016</v>
      </c>
      <c r="M4544" s="15" t="s">
        <v>159017</v>
      </c>
      <c r="N4544" s="15" t="s">
        <v>159018</v>
      </c>
      <c r="O4544" s="15" t="s">
        <v>159019</v>
      </c>
      <c r="P4544" s="149"/>
      <c r="Q4544" s="15" t="s">
        <v>159020</v>
      </c>
      <c r="R4544" s="15" t="s">
        <v>159021</v>
      </c>
      <c r="S4544" s="77" t="s">
        <v>159022</v>
      </c>
      <c r="T4544" s="15" t="s">
        <v>159023</v>
      </c>
      <c r="U4544" s="15" t="s">
        <v>159024</v>
      </c>
      <c r="V4544" s="15" t="s">
        <v>159025</v>
      </c>
      <c r="W4544" s="15" t="s">
        <v>159026</v>
      </c>
      <c r="X4544" s="17" t="s">
        <v>159027</v>
      </c>
      <c r="Y4544" s="15" t="s">
        <v>159028</v>
      </c>
      <c r="Z4544" s="15" t="s">
        <v>159029</v>
      </c>
      <c r="AA4544" s="15" t="s">
        <v>159030</v>
      </c>
      <c r="AB4544" s="15" t="s">
        <v>159031</v>
      </c>
      <c r="AC4544" s="15" t="s">
        <v>159032</v>
      </c>
      <c r="AD4544" s="15" t="s">
        <v>159033</v>
      </c>
      <c r="AE4544" s="15" t="s">
        <v>159034</v>
      </c>
      <c r="AF4544" s="15" t="s">
        <v>159035</v>
      </c>
      <c r="AG4544" s="15" t="s">
        <v>159035</v>
      </c>
      <c r="AH4544" s="15" t="s">
        <v>159036</v>
      </c>
      <c r="AI4544" s="15" t="s">
        <v>159037</v>
      </c>
      <c r="AJ4544" s="15" t="s">
        <v>159038</v>
      </c>
      <c r="AK4544" s="15" t="s">
        <v>159039</v>
      </c>
      <c r="AL4544" s="15" t="s">
        <v>159040</v>
      </c>
      <c r="AM4544" s="156" t="s">
        <v>14304</v>
      </c>
      <c r="AN4544" s="15" t="s">
        <v>159041</v>
      </c>
      <c r="AO4544" s="15" t="s">
        <v>159042</v>
      </c>
      <c r="AP4544" s="15" t="s">
        <v>159008</v>
      </c>
      <c r="AQ4544" s="15" t="s">
        <v>159043</v>
      </c>
      <c r="AR4544" s="15" t="s">
        <v>159044</v>
      </c>
      <c r="AS4544" s="77" t="s">
        <v>159045</v>
      </c>
      <c r="AT4544" s="15" t="s">
        <v>159046</v>
      </c>
    </row>
    <row r="4545" ht="19.5" customHeight="1">
      <c r="A4545" s="19" t="s">
        <v>159047</v>
      </c>
      <c r="C4545" s="77" t="s">
        <v>159048</v>
      </c>
      <c r="D4545" s="15" t="s">
        <v>159049</v>
      </c>
      <c r="E4545" s="15" t="s">
        <v>159050</v>
      </c>
      <c r="F4545" s="15" t="s">
        <v>159051</v>
      </c>
      <c r="G4545" s="182"/>
      <c r="H4545" s="15" t="s">
        <v>159052</v>
      </c>
      <c r="I4545" s="15" t="s">
        <v>159053</v>
      </c>
      <c r="J4545" s="15" t="s">
        <v>159054</v>
      </c>
      <c r="K4545" s="15" t="s">
        <v>159055</v>
      </c>
      <c r="L4545" s="15" t="s">
        <v>159056</v>
      </c>
      <c r="M4545" s="15" t="s">
        <v>159057</v>
      </c>
      <c r="N4545" s="15" t="s">
        <v>159058</v>
      </c>
      <c r="O4545" s="15" t="s">
        <v>159059</v>
      </c>
      <c r="P4545" s="149"/>
      <c r="Q4545" s="15" t="s">
        <v>159047</v>
      </c>
      <c r="R4545" s="15" t="s">
        <v>159060</v>
      </c>
      <c r="S4545" s="77" t="s">
        <v>159061</v>
      </c>
      <c r="T4545" s="15" t="s">
        <v>159062</v>
      </c>
      <c r="U4545" s="15" t="s">
        <v>159063</v>
      </c>
      <c r="V4545" s="15" t="s">
        <v>159064</v>
      </c>
      <c r="W4545" s="15" t="s">
        <v>159065</v>
      </c>
      <c r="X4545" s="17" t="s">
        <v>159066</v>
      </c>
      <c r="Y4545" s="15" t="s">
        <v>159067</v>
      </c>
      <c r="Z4545" s="15" t="s">
        <v>159068</v>
      </c>
      <c r="AA4545" s="15" t="s">
        <v>159069</v>
      </c>
      <c r="AB4545" s="15" t="s">
        <v>159070</v>
      </c>
      <c r="AC4545" s="15" t="s">
        <v>159071</v>
      </c>
      <c r="AD4545" s="15" t="s">
        <v>159072</v>
      </c>
      <c r="AE4545" s="15" t="s">
        <v>159073</v>
      </c>
      <c r="AF4545" s="15" t="s">
        <v>159074</v>
      </c>
      <c r="AG4545" s="15" t="s">
        <v>159074</v>
      </c>
      <c r="AH4545" s="15" t="s">
        <v>159075</v>
      </c>
      <c r="AI4545" s="15" t="s">
        <v>159076</v>
      </c>
      <c r="AJ4545" s="15" t="s">
        <v>159077</v>
      </c>
      <c r="AK4545" s="15" t="s">
        <v>159054</v>
      </c>
      <c r="AL4545" s="15" t="s">
        <v>159078</v>
      </c>
      <c r="AM4545" s="156" t="s">
        <v>159079</v>
      </c>
      <c r="AN4545" s="15" t="s">
        <v>159080</v>
      </c>
      <c r="AO4545" s="15" t="s">
        <v>159081</v>
      </c>
      <c r="AP4545" s="15" t="s">
        <v>159082</v>
      </c>
      <c r="AQ4545" s="15" t="s">
        <v>159083</v>
      </c>
      <c r="AR4545" s="15" t="s">
        <v>159084</v>
      </c>
      <c r="AS4545" s="77" t="s">
        <v>159085</v>
      </c>
      <c r="AT4545" s="15" t="s">
        <v>159086</v>
      </c>
    </row>
    <row r="4546" ht="19.5" customHeight="1">
      <c r="A4546" s="19" t="s">
        <v>159087</v>
      </c>
      <c r="C4546" s="77" t="s">
        <v>159088</v>
      </c>
      <c r="D4546" s="15" t="s">
        <v>159089</v>
      </c>
      <c r="E4546" s="15" t="s">
        <v>159090</v>
      </c>
      <c r="F4546" s="15" t="s">
        <v>159091</v>
      </c>
      <c r="G4546" s="182"/>
      <c r="H4546" s="15" t="s">
        <v>159092</v>
      </c>
      <c r="I4546" s="15" t="s">
        <v>159093</v>
      </c>
      <c r="J4546" s="15" t="s">
        <v>159094</v>
      </c>
      <c r="K4546" s="15" t="s">
        <v>159095</v>
      </c>
      <c r="L4546" s="15" t="s">
        <v>159096</v>
      </c>
      <c r="M4546" s="15" t="s">
        <v>159097</v>
      </c>
      <c r="N4546" s="15" t="s">
        <v>159098</v>
      </c>
      <c r="O4546" s="15" t="s">
        <v>159099</v>
      </c>
      <c r="P4546" s="149"/>
      <c r="Q4546" s="15" t="s">
        <v>159100</v>
      </c>
      <c r="R4546" s="15" t="s">
        <v>159101</v>
      </c>
      <c r="S4546" s="77" t="s">
        <v>159102</v>
      </c>
      <c r="T4546" s="15" t="s">
        <v>159103</v>
      </c>
      <c r="U4546" s="15" t="s">
        <v>159104</v>
      </c>
      <c r="V4546" s="15" t="s">
        <v>159105</v>
      </c>
      <c r="W4546" s="11" t="s">
        <v>159106</v>
      </c>
      <c r="X4546" s="17" t="s">
        <v>159087</v>
      </c>
      <c r="Y4546" s="15" t="s">
        <v>159107</v>
      </c>
      <c r="Z4546" s="15" t="s">
        <v>159108</v>
      </c>
      <c r="AA4546" s="15" t="s">
        <v>159109</v>
      </c>
      <c r="AB4546" s="15" t="s">
        <v>159110</v>
      </c>
      <c r="AC4546" s="15" t="s">
        <v>159111</v>
      </c>
      <c r="AD4546" s="15" t="s">
        <v>159112</v>
      </c>
      <c r="AE4546" s="15" t="s">
        <v>159113</v>
      </c>
      <c r="AF4546" s="15" t="s">
        <v>159114</v>
      </c>
      <c r="AG4546" s="15" t="s">
        <v>159114</v>
      </c>
      <c r="AH4546" s="15" t="s">
        <v>159115</v>
      </c>
      <c r="AI4546" s="15" t="s">
        <v>159116</v>
      </c>
      <c r="AJ4546" s="15" t="s">
        <v>159117</v>
      </c>
      <c r="AK4546" s="15" t="s">
        <v>159118</v>
      </c>
      <c r="AL4546" s="15" t="s">
        <v>159119</v>
      </c>
      <c r="AM4546" s="156" t="s">
        <v>159120</v>
      </c>
      <c r="AN4546" s="15" t="s">
        <v>159121</v>
      </c>
      <c r="AO4546" s="15" t="s">
        <v>159122</v>
      </c>
      <c r="AP4546" s="15" t="s">
        <v>159123</v>
      </c>
      <c r="AQ4546" s="15" t="s">
        <v>159124</v>
      </c>
      <c r="AR4546" s="15" t="s">
        <v>159125</v>
      </c>
      <c r="AS4546" s="77" t="s">
        <v>159126</v>
      </c>
      <c r="AT4546" s="15" t="s">
        <v>159127</v>
      </c>
    </row>
    <row r="4547" ht="19.5" customHeight="1">
      <c r="A4547" s="19" t="s">
        <v>159128</v>
      </c>
      <c r="C4547" s="77" t="s">
        <v>159129</v>
      </c>
      <c r="D4547" s="15" t="s">
        <v>159130</v>
      </c>
      <c r="E4547" s="15" t="s">
        <v>159131</v>
      </c>
      <c r="F4547" s="15" t="s">
        <v>159132</v>
      </c>
      <c r="G4547" s="182"/>
      <c r="H4547" s="15" t="s">
        <v>159133</v>
      </c>
      <c r="I4547" s="15" t="s">
        <v>159134</v>
      </c>
      <c r="J4547" s="15" t="s">
        <v>159135</v>
      </c>
      <c r="K4547" s="15" t="s">
        <v>159136</v>
      </c>
      <c r="L4547" s="15" t="s">
        <v>159137</v>
      </c>
      <c r="M4547" s="15" t="s">
        <v>159138</v>
      </c>
      <c r="N4547" s="15" t="s">
        <v>159139</v>
      </c>
      <c r="O4547" s="15" t="s">
        <v>159140</v>
      </c>
      <c r="P4547" s="149"/>
      <c r="Q4547" s="15" t="s">
        <v>159141</v>
      </c>
      <c r="R4547" s="15" t="s">
        <v>159142</v>
      </c>
      <c r="S4547" s="77" t="s">
        <v>159143</v>
      </c>
      <c r="T4547" s="15" t="s">
        <v>159144</v>
      </c>
      <c r="U4547" s="15" t="s">
        <v>159145</v>
      </c>
      <c r="V4547" s="15" t="s">
        <v>159146</v>
      </c>
      <c r="W4547" s="15" t="s">
        <v>159147</v>
      </c>
      <c r="X4547" s="17" t="s">
        <v>159148</v>
      </c>
      <c r="Y4547" s="15" t="s">
        <v>159149</v>
      </c>
      <c r="Z4547" s="15" t="s">
        <v>159150</v>
      </c>
      <c r="AA4547" s="15" t="s">
        <v>159151</v>
      </c>
      <c r="AB4547" s="15" t="s">
        <v>159152</v>
      </c>
      <c r="AC4547" s="15" t="s">
        <v>159153</v>
      </c>
      <c r="AD4547" s="15" t="s">
        <v>159154</v>
      </c>
      <c r="AE4547" s="15" t="s">
        <v>159155</v>
      </c>
      <c r="AF4547" s="15" t="s">
        <v>159156</v>
      </c>
      <c r="AG4547" s="15" t="s">
        <v>159156</v>
      </c>
      <c r="AH4547" s="15" t="s">
        <v>159157</v>
      </c>
      <c r="AI4547" s="15" t="s">
        <v>159158</v>
      </c>
      <c r="AJ4547" s="15" t="s">
        <v>159159</v>
      </c>
      <c r="AK4547" s="15" t="s">
        <v>159160</v>
      </c>
      <c r="AL4547" s="15" t="s">
        <v>159161</v>
      </c>
      <c r="AM4547" s="156" t="s">
        <v>159162</v>
      </c>
      <c r="AN4547" s="15" t="s">
        <v>159163</v>
      </c>
      <c r="AO4547" s="15" t="s">
        <v>159164</v>
      </c>
      <c r="AP4547" s="15" t="s">
        <v>159165</v>
      </c>
      <c r="AQ4547" s="15" t="s">
        <v>159166</v>
      </c>
      <c r="AR4547" s="15" t="s">
        <v>159167</v>
      </c>
      <c r="AS4547" s="77" t="s">
        <v>159168</v>
      </c>
      <c r="AT4547" s="15" t="s">
        <v>159169</v>
      </c>
    </row>
    <row r="4548" ht="19.5" customHeight="1">
      <c r="A4548" s="19" t="s">
        <v>159170</v>
      </c>
      <c r="C4548" s="77" t="s">
        <v>159171</v>
      </c>
      <c r="D4548" s="15" t="s">
        <v>159172</v>
      </c>
      <c r="E4548" s="15" t="s">
        <v>159173</v>
      </c>
      <c r="F4548" s="15" t="s">
        <v>159174</v>
      </c>
      <c r="G4548" s="182"/>
      <c r="H4548" s="15" t="s">
        <v>159175</v>
      </c>
      <c r="I4548" s="15" t="s">
        <v>159176</v>
      </c>
      <c r="J4548" s="15" t="s">
        <v>159177</v>
      </c>
      <c r="K4548" s="15" t="s">
        <v>159178</v>
      </c>
      <c r="L4548" s="15" t="s">
        <v>159179</v>
      </c>
      <c r="M4548" s="15" t="s">
        <v>159180</v>
      </c>
      <c r="N4548" s="15" t="s">
        <v>159181</v>
      </c>
      <c r="O4548" s="15" t="s">
        <v>159182</v>
      </c>
      <c r="P4548" s="149"/>
      <c r="Q4548" s="15" t="s">
        <v>159183</v>
      </c>
      <c r="R4548" s="15" t="s">
        <v>159184</v>
      </c>
      <c r="S4548" s="77" t="s">
        <v>159185</v>
      </c>
      <c r="T4548" s="15" t="s">
        <v>159186</v>
      </c>
      <c r="U4548" s="15" t="s">
        <v>159187</v>
      </c>
      <c r="V4548" s="15" t="s">
        <v>159188</v>
      </c>
      <c r="W4548" s="15" t="s">
        <v>159189</v>
      </c>
      <c r="X4548" s="17" t="s">
        <v>159170</v>
      </c>
      <c r="Y4548" s="15" t="s">
        <v>159190</v>
      </c>
      <c r="Z4548" s="15" t="s">
        <v>159191</v>
      </c>
      <c r="AA4548" s="15" t="s">
        <v>159192</v>
      </c>
      <c r="AB4548" s="15" t="s">
        <v>159193</v>
      </c>
      <c r="AC4548" s="15" t="s">
        <v>159194</v>
      </c>
      <c r="AD4548" s="15" t="s">
        <v>159178</v>
      </c>
      <c r="AE4548" s="15" t="s">
        <v>159195</v>
      </c>
      <c r="AF4548" s="15" t="s">
        <v>159196</v>
      </c>
      <c r="AG4548" s="15" t="s">
        <v>159196</v>
      </c>
      <c r="AH4548" s="15" t="s">
        <v>159197</v>
      </c>
      <c r="AI4548" s="15" t="s">
        <v>159198</v>
      </c>
      <c r="AJ4548" s="15" t="s">
        <v>159199</v>
      </c>
      <c r="AK4548" s="15" t="s">
        <v>159200</v>
      </c>
      <c r="AL4548" s="15" t="s">
        <v>159201</v>
      </c>
      <c r="AM4548" s="156" t="s">
        <v>159202</v>
      </c>
      <c r="AN4548" s="15" t="s">
        <v>159178</v>
      </c>
      <c r="AO4548" s="15" t="s">
        <v>159203</v>
      </c>
      <c r="AP4548" s="15" t="s">
        <v>159204</v>
      </c>
      <c r="AQ4548" s="15" t="s">
        <v>159205</v>
      </c>
      <c r="AR4548" s="15" t="s">
        <v>159206</v>
      </c>
      <c r="AS4548" s="77" t="s">
        <v>159207</v>
      </c>
      <c r="AT4548" s="15" t="s">
        <v>159208</v>
      </c>
    </row>
    <row r="4549" ht="19.5" customHeight="1">
      <c r="A4549" s="19" t="s">
        <v>159209</v>
      </c>
      <c r="C4549" s="77" t="s">
        <v>159210</v>
      </c>
      <c r="D4549" s="15" t="s">
        <v>159211</v>
      </c>
      <c r="E4549" s="15" t="s">
        <v>159212</v>
      </c>
      <c r="F4549" s="15" t="s">
        <v>159213</v>
      </c>
      <c r="G4549" s="182"/>
      <c r="H4549" s="15" t="s">
        <v>159214</v>
      </c>
      <c r="I4549" s="15" t="s">
        <v>159215</v>
      </c>
      <c r="J4549" s="15" t="s">
        <v>159216</v>
      </c>
      <c r="K4549" s="15" t="s">
        <v>159217</v>
      </c>
      <c r="L4549" s="15" t="s">
        <v>159218</v>
      </c>
      <c r="M4549" s="15" t="s">
        <v>159219</v>
      </c>
      <c r="N4549" s="15" t="s">
        <v>159220</v>
      </c>
      <c r="O4549" s="15" t="s">
        <v>159221</v>
      </c>
      <c r="P4549" s="149"/>
      <c r="Q4549" s="15" t="s">
        <v>159222</v>
      </c>
      <c r="R4549" s="15" t="s">
        <v>159223</v>
      </c>
      <c r="S4549" s="77" t="s">
        <v>159224</v>
      </c>
      <c r="T4549" s="15" t="s">
        <v>159225</v>
      </c>
      <c r="U4549" s="15" t="s">
        <v>159226</v>
      </c>
      <c r="V4549" s="15" t="s">
        <v>159227</v>
      </c>
      <c r="W4549" s="15" t="s">
        <v>159228</v>
      </c>
      <c r="X4549" s="17" t="s">
        <v>159209</v>
      </c>
      <c r="Y4549" s="15" t="s">
        <v>159229</v>
      </c>
      <c r="Z4549" s="15" t="s">
        <v>159230</v>
      </c>
      <c r="AA4549" s="15" t="s">
        <v>159231</v>
      </c>
      <c r="AB4549" s="15" t="s">
        <v>159232</v>
      </c>
      <c r="AC4549" s="15" t="s">
        <v>159233</v>
      </c>
      <c r="AD4549" s="15" t="s">
        <v>159217</v>
      </c>
      <c r="AE4549" s="15" t="s">
        <v>159234</v>
      </c>
      <c r="AF4549" s="15" t="s">
        <v>159235</v>
      </c>
      <c r="AG4549" s="15" t="s">
        <v>159235</v>
      </c>
      <c r="AH4549" s="15" t="s">
        <v>159236</v>
      </c>
      <c r="AI4549" s="15" t="s">
        <v>159237</v>
      </c>
      <c r="AJ4549" s="15" t="s">
        <v>159238</v>
      </c>
      <c r="AK4549" s="15" t="s">
        <v>159239</v>
      </c>
      <c r="AL4549" s="15" t="s">
        <v>159240</v>
      </c>
      <c r="AM4549" s="156" t="s">
        <v>159241</v>
      </c>
      <c r="AN4549" s="15" t="s">
        <v>159217</v>
      </c>
      <c r="AO4549" s="15" t="s">
        <v>159242</v>
      </c>
      <c r="AP4549" s="15" t="s">
        <v>159243</v>
      </c>
      <c r="AQ4549" s="15" t="s">
        <v>159244</v>
      </c>
      <c r="AR4549" s="15" t="s">
        <v>159245</v>
      </c>
      <c r="AS4549" s="77" t="s">
        <v>159246</v>
      </c>
      <c r="AT4549" s="15" t="s">
        <v>159247</v>
      </c>
    </row>
    <row r="4550" ht="19.5" customHeight="1">
      <c r="A4550" s="19" t="s">
        <v>159248</v>
      </c>
      <c r="C4550" s="15" t="s">
        <v>159249</v>
      </c>
      <c r="D4550" s="15" t="s">
        <v>159250</v>
      </c>
      <c r="E4550" s="15" t="s">
        <v>159251</v>
      </c>
      <c r="F4550" s="15" t="s">
        <v>159252</v>
      </c>
      <c r="G4550" s="182"/>
      <c r="H4550" s="15" t="s">
        <v>159253</v>
      </c>
      <c r="I4550" s="15" t="s">
        <v>159254</v>
      </c>
      <c r="J4550" s="15" t="s">
        <v>159255</v>
      </c>
      <c r="K4550" s="15" t="s">
        <v>159256</v>
      </c>
      <c r="L4550" s="15" t="s">
        <v>159257</v>
      </c>
      <c r="M4550" s="15" t="s">
        <v>159258</v>
      </c>
      <c r="N4550" s="15" t="s">
        <v>159259</v>
      </c>
      <c r="O4550" s="15" t="s">
        <v>159260</v>
      </c>
      <c r="P4550" s="149"/>
      <c r="Q4550" s="15" t="s">
        <v>159261</v>
      </c>
      <c r="R4550" s="15" t="s">
        <v>159262</v>
      </c>
      <c r="S4550" s="15" t="s">
        <v>159263</v>
      </c>
      <c r="T4550" s="15" t="s">
        <v>159264</v>
      </c>
      <c r="U4550" s="15" t="s">
        <v>159265</v>
      </c>
      <c r="V4550" s="15" t="s">
        <v>159266</v>
      </c>
      <c r="W4550" s="15" t="s">
        <v>159267</v>
      </c>
      <c r="X4550" s="17" t="s">
        <v>159248</v>
      </c>
      <c r="Y4550" s="15" t="s">
        <v>159268</v>
      </c>
      <c r="Z4550" s="15" t="s">
        <v>159269</v>
      </c>
      <c r="AA4550" s="15" t="s">
        <v>159270</v>
      </c>
      <c r="AB4550" s="15" t="s">
        <v>159271</v>
      </c>
      <c r="AC4550" s="15" t="s">
        <v>159272</v>
      </c>
      <c r="AD4550" s="15" t="s">
        <v>159256</v>
      </c>
      <c r="AE4550" s="15" t="s">
        <v>159273</v>
      </c>
      <c r="AF4550" s="15" t="s">
        <v>159260</v>
      </c>
      <c r="AG4550" s="15" t="s">
        <v>159260</v>
      </c>
      <c r="AH4550" s="15" t="s">
        <v>159274</v>
      </c>
      <c r="AI4550" s="15" t="s">
        <v>159275</v>
      </c>
      <c r="AJ4550" s="15" t="s">
        <v>159276</v>
      </c>
      <c r="AK4550" s="15" t="s">
        <v>159277</v>
      </c>
      <c r="AL4550" s="15" t="s">
        <v>159278</v>
      </c>
      <c r="AM4550" s="156" t="s">
        <v>159279</v>
      </c>
      <c r="AN4550" s="15" t="s">
        <v>159256</v>
      </c>
      <c r="AO4550" s="15" t="s">
        <v>159280</v>
      </c>
      <c r="AP4550" s="15" t="s">
        <v>159281</v>
      </c>
      <c r="AQ4550" s="15" t="s">
        <v>159282</v>
      </c>
      <c r="AR4550" s="15" t="s">
        <v>159283</v>
      </c>
      <c r="AS4550" s="77" t="s">
        <v>159284</v>
      </c>
      <c r="AT4550" s="15" t="s">
        <v>159285</v>
      </c>
    </row>
    <row r="4551" ht="19.5" customHeight="1">
      <c r="A4551" s="19" t="s">
        <v>159286</v>
      </c>
      <c r="C4551" s="77" t="s">
        <v>159287</v>
      </c>
      <c r="D4551" s="15" t="s">
        <v>159288</v>
      </c>
      <c r="E4551" s="15" t="s">
        <v>159289</v>
      </c>
      <c r="F4551" s="15" t="s">
        <v>159290</v>
      </c>
      <c r="G4551" s="182"/>
      <c r="H4551" s="15" t="s">
        <v>159291</v>
      </c>
      <c r="I4551" s="15" t="s">
        <v>159292</v>
      </c>
      <c r="J4551" s="15" t="s">
        <v>159293</v>
      </c>
      <c r="K4551" s="15" t="s">
        <v>159294</v>
      </c>
      <c r="L4551" s="15" t="s">
        <v>159295</v>
      </c>
      <c r="M4551" s="15" t="s">
        <v>159296</v>
      </c>
      <c r="N4551" s="15" t="s">
        <v>159297</v>
      </c>
      <c r="O4551" s="15" t="s">
        <v>159298</v>
      </c>
      <c r="P4551" s="149"/>
      <c r="Q4551" s="15" t="s">
        <v>159299</v>
      </c>
      <c r="R4551" s="15" t="s">
        <v>159300</v>
      </c>
      <c r="S4551" s="77" t="s">
        <v>159301</v>
      </c>
      <c r="T4551" s="15" t="s">
        <v>159302</v>
      </c>
      <c r="U4551" s="15" t="s">
        <v>159303</v>
      </c>
      <c r="V4551" s="15" t="s">
        <v>159304</v>
      </c>
      <c r="W4551" s="15" t="s">
        <v>159305</v>
      </c>
      <c r="X4551" s="17" t="s">
        <v>159306</v>
      </c>
      <c r="Y4551" s="15" t="s">
        <v>159307</v>
      </c>
      <c r="Z4551" s="15" t="s">
        <v>159308</v>
      </c>
      <c r="AA4551" s="15" t="s">
        <v>159309</v>
      </c>
      <c r="AB4551" s="15" t="s">
        <v>159288</v>
      </c>
      <c r="AC4551" s="15" t="s">
        <v>159310</v>
      </c>
      <c r="AD4551" s="15" t="s">
        <v>159311</v>
      </c>
      <c r="AE4551" s="15" t="s">
        <v>159312</v>
      </c>
      <c r="AF4551" s="15" t="s">
        <v>159313</v>
      </c>
      <c r="AG4551" s="15" t="s">
        <v>159313</v>
      </c>
      <c r="AH4551" s="15" t="s">
        <v>159314</v>
      </c>
      <c r="AI4551" s="15" t="s">
        <v>159315</v>
      </c>
      <c r="AJ4551" s="15" t="s">
        <v>159316</v>
      </c>
      <c r="AK4551" s="15" t="s">
        <v>159317</v>
      </c>
      <c r="AL4551" s="15" t="s">
        <v>159318</v>
      </c>
      <c r="AM4551" s="156" t="s">
        <v>159319</v>
      </c>
      <c r="AN4551" s="15" t="s">
        <v>159320</v>
      </c>
      <c r="AO4551" s="15" t="s">
        <v>159321</v>
      </c>
      <c r="AP4551" s="15" t="s">
        <v>159322</v>
      </c>
      <c r="AQ4551" s="15" t="s">
        <v>159323</v>
      </c>
      <c r="AR4551" s="15" t="s">
        <v>159324</v>
      </c>
      <c r="AS4551" s="77" t="s">
        <v>159325</v>
      </c>
      <c r="AT4551" s="15" t="s">
        <v>159326</v>
      </c>
    </row>
    <row r="4552" ht="19.5" customHeight="1">
      <c r="A4552" s="19" t="s">
        <v>159327</v>
      </c>
      <c r="C4552" s="77" t="s">
        <v>159328</v>
      </c>
      <c r="D4552" s="15" t="s">
        <v>159329</v>
      </c>
      <c r="E4552" s="15" t="s">
        <v>159330</v>
      </c>
      <c r="F4552" s="15" t="s">
        <v>159331</v>
      </c>
      <c r="G4552" s="182"/>
      <c r="H4552" s="15" t="s">
        <v>159332</v>
      </c>
      <c r="I4552" s="15" t="s">
        <v>159333</v>
      </c>
      <c r="J4552" s="15" t="s">
        <v>159334</v>
      </c>
      <c r="K4552" s="15" t="s">
        <v>159335</v>
      </c>
      <c r="L4552" s="15" t="s">
        <v>159336</v>
      </c>
      <c r="M4552" s="15" t="s">
        <v>159337</v>
      </c>
      <c r="N4552" s="15" t="s">
        <v>159338</v>
      </c>
      <c r="O4552" s="15" t="s">
        <v>159339</v>
      </c>
      <c r="P4552" s="149"/>
      <c r="Q4552" s="15" t="s">
        <v>159340</v>
      </c>
      <c r="R4552" s="15" t="s">
        <v>159341</v>
      </c>
      <c r="S4552" s="77" t="s">
        <v>159342</v>
      </c>
      <c r="T4552" s="15" t="s">
        <v>159343</v>
      </c>
      <c r="U4552" s="15" t="s">
        <v>159344</v>
      </c>
      <c r="V4552" s="15" t="s">
        <v>159345</v>
      </c>
      <c r="W4552" s="15" t="s">
        <v>159346</v>
      </c>
      <c r="X4552" s="17" t="s">
        <v>159347</v>
      </c>
      <c r="Y4552" s="15" t="s">
        <v>82828</v>
      </c>
      <c r="Z4552" s="15" t="s">
        <v>159348</v>
      </c>
      <c r="AA4552" s="15" t="s">
        <v>159349</v>
      </c>
      <c r="AB4552" s="15" t="s">
        <v>159350</v>
      </c>
      <c r="AC4552" s="15" t="s">
        <v>159351</v>
      </c>
      <c r="AD4552" s="15" t="s">
        <v>159352</v>
      </c>
      <c r="AE4552" s="15" t="s">
        <v>159353</v>
      </c>
      <c r="AF4552" s="15" t="s">
        <v>159354</v>
      </c>
      <c r="AG4552" s="15" t="s">
        <v>159354</v>
      </c>
      <c r="AH4552" s="15" t="s">
        <v>159355</v>
      </c>
      <c r="AI4552" s="15" t="s">
        <v>159356</v>
      </c>
      <c r="AJ4552" s="15" t="s">
        <v>159331</v>
      </c>
      <c r="AK4552" s="15" t="s">
        <v>159357</v>
      </c>
      <c r="AL4552" s="15" t="s">
        <v>159358</v>
      </c>
      <c r="AM4552" s="156" t="s">
        <v>159354</v>
      </c>
      <c r="AN4552" s="15" t="s">
        <v>159359</v>
      </c>
      <c r="AO4552" s="15" t="s">
        <v>159360</v>
      </c>
      <c r="AP4552" s="15" t="s">
        <v>159361</v>
      </c>
      <c r="AQ4552" s="15" t="s">
        <v>159362</v>
      </c>
      <c r="AR4552" s="15" t="s">
        <v>159363</v>
      </c>
      <c r="AS4552" s="77" t="s">
        <v>159364</v>
      </c>
      <c r="AT4552" s="15" t="s">
        <v>159365</v>
      </c>
    </row>
    <row r="4553" ht="19.5" customHeight="1">
      <c r="A4553" s="19" t="s">
        <v>159366</v>
      </c>
      <c r="C4553" s="77" t="s">
        <v>159367</v>
      </c>
      <c r="D4553" s="15" t="s">
        <v>159368</v>
      </c>
      <c r="E4553" s="15" t="s">
        <v>159369</v>
      </c>
      <c r="F4553" s="15" t="s">
        <v>159370</v>
      </c>
      <c r="G4553" s="182"/>
      <c r="H4553" s="15" t="s">
        <v>159371</v>
      </c>
      <c r="I4553" s="15" t="s">
        <v>159372</v>
      </c>
      <c r="J4553" s="15" t="s">
        <v>159373</v>
      </c>
      <c r="K4553" s="15" t="s">
        <v>159374</v>
      </c>
      <c r="L4553" s="15" t="s">
        <v>159375</v>
      </c>
      <c r="M4553" s="15" t="s">
        <v>159376</v>
      </c>
      <c r="N4553" s="15" t="s">
        <v>159377</v>
      </c>
      <c r="O4553" s="15" t="s">
        <v>159378</v>
      </c>
      <c r="P4553" s="149"/>
      <c r="Q4553" s="15" t="s">
        <v>159379</v>
      </c>
      <c r="R4553" s="15" t="s">
        <v>159380</v>
      </c>
      <c r="S4553" s="77" t="s">
        <v>159381</v>
      </c>
      <c r="T4553" s="15" t="s">
        <v>159382</v>
      </c>
      <c r="U4553" s="15" t="s">
        <v>159383</v>
      </c>
      <c r="V4553" s="15" t="s">
        <v>159384</v>
      </c>
      <c r="W4553" s="15" t="s">
        <v>159385</v>
      </c>
      <c r="X4553" s="17" t="s">
        <v>159366</v>
      </c>
      <c r="Y4553" s="15" t="s">
        <v>159386</v>
      </c>
      <c r="Z4553" s="15" t="s">
        <v>159387</v>
      </c>
      <c r="AA4553" s="15" t="s">
        <v>159388</v>
      </c>
      <c r="AB4553" s="15" t="s">
        <v>159389</v>
      </c>
      <c r="AC4553" s="15" t="s">
        <v>159390</v>
      </c>
      <c r="AD4553" s="15" t="s">
        <v>159391</v>
      </c>
      <c r="AE4553" s="15" t="s">
        <v>159392</v>
      </c>
      <c r="AF4553" s="15" t="s">
        <v>159393</v>
      </c>
      <c r="AG4553" s="15" t="s">
        <v>159393</v>
      </c>
      <c r="AH4553" s="15" t="s">
        <v>159394</v>
      </c>
      <c r="AI4553" s="15" t="s">
        <v>159395</v>
      </c>
      <c r="AJ4553" s="15" t="s">
        <v>159396</v>
      </c>
      <c r="AK4553" s="15" t="s">
        <v>159397</v>
      </c>
      <c r="AL4553" s="15" t="s">
        <v>159398</v>
      </c>
      <c r="AM4553" s="156" t="s">
        <v>159399</v>
      </c>
      <c r="AN4553" s="15" t="s">
        <v>159400</v>
      </c>
      <c r="AO4553" s="15" t="s">
        <v>159401</v>
      </c>
      <c r="AP4553" s="15" t="s">
        <v>159402</v>
      </c>
      <c r="AQ4553" s="15" t="s">
        <v>159403</v>
      </c>
      <c r="AR4553" s="15" t="s">
        <v>159404</v>
      </c>
      <c r="AS4553" s="77" t="s">
        <v>159405</v>
      </c>
      <c r="AT4553" s="15" t="s">
        <v>159406</v>
      </c>
    </row>
    <row r="4554" ht="19.5" customHeight="1">
      <c r="A4554" s="19" t="s">
        <v>159407</v>
      </c>
      <c r="C4554" s="15" t="s">
        <v>159408</v>
      </c>
      <c r="D4554" s="15" t="s">
        <v>159409</v>
      </c>
      <c r="E4554" s="15" t="s">
        <v>159410</v>
      </c>
      <c r="F4554" s="15" t="s">
        <v>159411</v>
      </c>
      <c r="G4554" s="182"/>
      <c r="H4554" s="15" t="s">
        <v>159412</v>
      </c>
      <c r="I4554" s="15" t="s">
        <v>159413</v>
      </c>
      <c r="J4554" s="15" t="s">
        <v>159414</v>
      </c>
      <c r="K4554" s="15" t="s">
        <v>159415</v>
      </c>
      <c r="L4554" s="15" t="s">
        <v>159416</v>
      </c>
      <c r="M4554" s="15" t="s">
        <v>159417</v>
      </c>
      <c r="N4554" s="15" t="s">
        <v>159418</v>
      </c>
      <c r="O4554" s="15" t="s">
        <v>159419</v>
      </c>
      <c r="P4554" s="149"/>
      <c r="Q4554" s="15" t="s">
        <v>159420</v>
      </c>
      <c r="R4554" s="15" t="s">
        <v>159421</v>
      </c>
      <c r="S4554" s="15" t="s">
        <v>159422</v>
      </c>
      <c r="T4554" s="15" t="s">
        <v>159423</v>
      </c>
      <c r="U4554" s="15" t="s">
        <v>159424</v>
      </c>
      <c r="V4554" s="15" t="s">
        <v>159425</v>
      </c>
      <c r="W4554" s="15" t="s">
        <v>159426</v>
      </c>
      <c r="X4554" s="17" t="s">
        <v>159407</v>
      </c>
      <c r="Y4554" s="15" t="s">
        <v>159427</v>
      </c>
      <c r="Z4554" s="15" t="s">
        <v>159428</v>
      </c>
      <c r="AA4554" s="15" t="s">
        <v>159429</v>
      </c>
      <c r="AB4554" s="15" t="s">
        <v>159430</v>
      </c>
      <c r="AC4554" s="15" t="s">
        <v>159431</v>
      </c>
      <c r="AD4554" s="15" t="s">
        <v>159415</v>
      </c>
      <c r="AE4554" s="15" t="s">
        <v>159432</v>
      </c>
      <c r="AF4554" s="15" t="s">
        <v>159419</v>
      </c>
      <c r="AG4554" s="15" t="s">
        <v>159419</v>
      </c>
      <c r="AH4554" s="15" t="s">
        <v>159433</v>
      </c>
      <c r="AI4554" s="15" t="s">
        <v>159434</v>
      </c>
      <c r="AJ4554" s="15" t="s">
        <v>159435</v>
      </c>
      <c r="AK4554" s="15" t="s">
        <v>159436</v>
      </c>
      <c r="AL4554" s="15" t="s">
        <v>159437</v>
      </c>
      <c r="AM4554" s="156" t="s">
        <v>159438</v>
      </c>
      <c r="AN4554" s="15" t="s">
        <v>159415</v>
      </c>
      <c r="AO4554" s="15" t="s">
        <v>159439</v>
      </c>
      <c r="AP4554" s="15" t="s">
        <v>159440</v>
      </c>
      <c r="AQ4554" s="15" t="s">
        <v>159441</v>
      </c>
      <c r="AR4554" s="15" t="s">
        <v>159442</v>
      </c>
      <c r="AS4554" s="77" t="s">
        <v>159443</v>
      </c>
      <c r="AT4554" s="15" t="s">
        <v>159444</v>
      </c>
    </row>
    <row r="4555" ht="19.5" customHeight="1">
      <c r="A4555" s="19" t="s">
        <v>159445</v>
      </c>
      <c r="C4555" s="15" t="s">
        <v>159446</v>
      </c>
      <c r="D4555" s="15" t="s">
        <v>159447</v>
      </c>
      <c r="E4555" s="15" t="s">
        <v>159448</v>
      </c>
      <c r="F4555" s="15" t="s">
        <v>159449</v>
      </c>
      <c r="G4555" s="182"/>
      <c r="H4555" s="15" t="s">
        <v>159450</v>
      </c>
      <c r="I4555" s="15" t="s">
        <v>159451</v>
      </c>
      <c r="J4555" s="15" t="s">
        <v>159452</v>
      </c>
      <c r="K4555" s="15" t="s">
        <v>159453</v>
      </c>
      <c r="L4555" s="15" t="s">
        <v>159454</v>
      </c>
      <c r="M4555" s="15" t="s">
        <v>159455</v>
      </c>
      <c r="N4555" s="15" t="s">
        <v>159456</v>
      </c>
      <c r="O4555" s="15" t="s">
        <v>159445</v>
      </c>
      <c r="P4555" s="149"/>
      <c r="Q4555" s="15" t="s">
        <v>159457</v>
      </c>
      <c r="R4555" s="15" t="s">
        <v>159458</v>
      </c>
      <c r="S4555" s="120" t="s">
        <v>159459</v>
      </c>
      <c r="T4555" s="15" t="s">
        <v>159460</v>
      </c>
      <c r="U4555" s="15" t="s">
        <v>159461</v>
      </c>
      <c r="V4555" s="15" t="s">
        <v>159462</v>
      </c>
      <c r="W4555" s="15" t="s">
        <v>159463</v>
      </c>
      <c r="X4555" s="17" t="s">
        <v>159464</v>
      </c>
      <c r="Y4555" s="15" t="s">
        <v>159465</v>
      </c>
      <c r="Z4555" s="15" t="s">
        <v>159466</v>
      </c>
      <c r="AA4555" s="15" t="s">
        <v>159467</v>
      </c>
      <c r="AB4555" s="15" t="s">
        <v>159468</v>
      </c>
      <c r="AC4555" s="15" t="s">
        <v>159469</v>
      </c>
      <c r="AD4555" s="15" t="s">
        <v>159453</v>
      </c>
      <c r="AE4555" s="15" t="s">
        <v>159470</v>
      </c>
      <c r="AF4555" s="15" t="s">
        <v>159463</v>
      </c>
      <c r="AG4555" s="15" t="s">
        <v>159463</v>
      </c>
      <c r="AH4555" s="15" t="s">
        <v>159463</v>
      </c>
      <c r="AI4555" s="15" t="s">
        <v>159471</v>
      </c>
      <c r="AJ4555" s="15" t="s">
        <v>159472</v>
      </c>
      <c r="AK4555" s="15" t="s">
        <v>159473</v>
      </c>
      <c r="AL4555" s="15" t="s">
        <v>159474</v>
      </c>
      <c r="AM4555" s="156" t="s">
        <v>159475</v>
      </c>
      <c r="AN4555" s="15" t="s">
        <v>159476</v>
      </c>
      <c r="AO4555" s="15" t="s">
        <v>159477</v>
      </c>
      <c r="AP4555" s="15" t="s">
        <v>159478</v>
      </c>
      <c r="AQ4555" s="15" t="s">
        <v>159479</v>
      </c>
      <c r="AR4555" s="15" t="s">
        <v>159480</v>
      </c>
      <c r="AS4555" s="120" t="s">
        <v>159481</v>
      </c>
      <c r="AT4555" s="15" t="s">
        <v>159482</v>
      </c>
    </row>
    <row r="4556" ht="19.5" customHeight="1">
      <c r="A4556" s="19" t="s">
        <v>159483</v>
      </c>
      <c r="C4556" s="77" t="s">
        <v>159484</v>
      </c>
      <c r="D4556" s="15" t="s">
        <v>159485</v>
      </c>
      <c r="E4556" s="15" t="s">
        <v>159486</v>
      </c>
      <c r="F4556" s="15" t="s">
        <v>159487</v>
      </c>
      <c r="G4556" s="182"/>
      <c r="H4556" s="15" t="s">
        <v>159488</v>
      </c>
      <c r="I4556" s="15" t="s">
        <v>159489</v>
      </c>
      <c r="J4556" s="15" t="s">
        <v>159490</v>
      </c>
      <c r="K4556" s="15" t="s">
        <v>159491</v>
      </c>
      <c r="L4556" s="15" t="s">
        <v>159492</v>
      </c>
      <c r="M4556" s="15" t="s">
        <v>159493</v>
      </c>
      <c r="N4556" s="15" t="s">
        <v>159494</v>
      </c>
      <c r="O4556" s="15" t="s">
        <v>159495</v>
      </c>
      <c r="P4556" s="149"/>
      <c r="Q4556" s="15" t="s">
        <v>159496</v>
      </c>
      <c r="R4556" s="15" t="s">
        <v>159497</v>
      </c>
      <c r="S4556" s="77" t="s">
        <v>159498</v>
      </c>
      <c r="T4556" s="15" t="s">
        <v>159499</v>
      </c>
      <c r="U4556" s="15" t="s">
        <v>159500</v>
      </c>
      <c r="V4556" s="15" t="s">
        <v>159501</v>
      </c>
      <c r="W4556" s="15" t="s">
        <v>159502</v>
      </c>
      <c r="X4556" s="17" t="s">
        <v>159503</v>
      </c>
      <c r="Y4556" s="15" t="s">
        <v>159504</v>
      </c>
      <c r="Z4556" s="15" t="s">
        <v>159505</v>
      </c>
      <c r="AA4556" s="15" t="s">
        <v>159506</v>
      </c>
      <c r="AB4556" s="15" t="s">
        <v>159507</v>
      </c>
      <c r="AC4556" s="15" t="s">
        <v>159508</v>
      </c>
      <c r="AD4556" s="15" t="s">
        <v>159509</v>
      </c>
      <c r="AE4556" s="15" t="s">
        <v>159510</v>
      </c>
      <c r="AF4556" s="15" t="s">
        <v>159511</v>
      </c>
      <c r="AG4556" s="15" t="s">
        <v>159511</v>
      </c>
      <c r="AH4556" s="15" t="s">
        <v>159512</v>
      </c>
      <c r="AI4556" s="15" t="s">
        <v>159513</v>
      </c>
      <c r="AJ4556" s="15" t="s">
        <v>159514</v>
      </c>
      <c r="AK4556" s="15" t="s">
        <v>159515</v>
      </c>
      <c r="AL4556" s="15" t="s">
        <v>159516</v>
      </c>
      <c r="AM4556" s="156" t="s">
        <v>159517</v>
      </c>
      <c r="AN4556" s="15" t="s">
        <v>159518</v>
      </c>
      <c r="AO4556" s="15" t="s">
        <v>159519</v>
      </c>
      <c r="AP4556" s="15" t="s">
        <v>159520</v>
      </c>
      <c r="AQ4556" s="15" t="s">
        <v>159521</v>
      </c>
      <c r="AR4556" s="15" t="s">
        <v>159522</v>
      </c>
      <c r="AS4556" s="77" t="s">
        <v>159523</v>
      </c>
      <c r="AT4556" s="15" t="s">
        <v>159524</v>
      </c>
    </row>
    <row r="4557" ht="19.5" customHeight="1">
      <c r="A4557" s="19" t="s">
        <v>159525</v>
      </c>
      <c r="C4557" s="77" t="s">
        <v>159526</v>
      </c>
      <c r="D4557" s="15" t="s">
        <v>159527</v>
      </c>
      <c r="E4557" s="15" t="s">
        <v>159528</v>
      </c>
      <c r="F4557" s="15" t="s">
        <v>159529</v>
      </c>
      <c r="G4557" s="182"/>
      <c r="H4557" s="15" t="s">
        <v>159530</v>
      </c>
      <c r="I4557" s="15" t="s">
        <v>159531</v>
      </c>
      <c r="J4557" s="15" t="s">
        <v>159532</v>
      </c>
      <c r="K4557" s="15" t="s">
        <v>159533</v>
      </c>
      <c r="L4557" s="15" t="s">
        <v>159534</v>
      </c>
      <c r="M4557" s="15" t="s">
        <v>159535</v>
      </c>
      <c r="N4557" s="15" t="s">
        <v>159536</v>
      </c>
      <c r="O4557" s="15" t="s">
        <v>159537</v>
      </c>
      <c r="P4557" s="149"/>
      <c r="Q4557" s="15" t="s">
        <v>159538</v>
      </c>
      <c r="R4557" s="15" t="s">
        <v>159539</v>
      </c>
      <c r="S4557" s="77" t="s">
        <v>159540</v>
      </c>
      <c r="T4557" s="15" t="s">
        <v>159541</v>
      </c>
      <c r="U4557" s="15" t="s">
        <v>159542</v>
      </c>
      <c r="V4557" s="15" t="s">
        <v>159543</v>
      </c>
      <c r="W4557" s="15" t="s">
        <v>159544</v>
      </c>
      <c r="X4557" s="17" t="s">
        <v>159525</v>
      </c>
      <c r="Y4557" s="15" t="s">
        <v>159545</v>
      </c>
      <c r="Z4557" s="15" t="s">
        <v>159546</v>
      </c>
      <c r="AA4557" s="15" t="s">
        <v>159547</v>
      </c>
      <c r="AB4557" s="15" t="s">
        <v>159548</v>
      </c>
      <c r="AC4557" s="15" t="s">
        <v>159549</v>
      </c>
      <c r="AD4557" s="15" t="s">
        <v>159550</v>
      </c>
      <c r="AE4557" s="15" t="s">
        <v>159551</v>
      </c>
      <c r="AF4557" s="15" t="s">
        <v>159552</v>
      </c>
      <c r="AG4557" s="15" t="s">
        <v>159552</v>
      </c>
      <c r="AH4557" s="15" t="s">
        <v>159553</v>
      </c>
      <c r="AI4557" s="15" t="s">
        <v>159554</v>
      </c>
      <c r="AJ4557" s="15" t="s">
        <v>159555</v>
      </c>
      <c r="AK4557" s="15" t="s">
        <v>159556</v>
      </c>
      <c r="AL4557" s="15" t="s">
        <v>159557</v>
      </c>
      <c r="AM4557" s="156" t="s">
        <v>159558</v>
      </c>
      <c r="AN4557" s="15" t="s">
        <v>159559</v>
      </c>
      <c r="AO4557" s="15" t="s">
        <v>159560</v>
      </c>
      <c r="AP4557" s="15" t="s">
        <v>159561</v>
      </c>
      <c r="AQ4557" s="15" t="s">
        <v>159562</v>
      </c>
      <c r="AR4557" s="15" t="s">
        <v>159563</v>
      </c>
      <c r="AS4557" s="77" t="s">
        <v>159564</v>
      </c>
      <c r="AT4557" s="15" t="s">
        <v>159565</v>
      </c>
    </row>
    <row r="4558" ht="19.5" customHeight="1">
      <c r="A4558" s="19" t="s">
        <v>159566</v>
      </c>
      <c r="C4558" s="77" t="s">
        <v>159567</v>
      </c>
      <c r="D4558" s="15" t="s">
        <v>159568</v>
      </c>
      <c r="E4558" s="15" t="s">
        <v>159569</v>
      </c>
      <c r="F4558" s="15" t="s">
        <v>159570</v>
      </c>
      <c r="G4558" s="182"/>
      <c r="H4558" s="15" t="s">
        <v>159571</v>
      </c>
      <c r="I4558" s="15" t="s">
        <v>159572</v>
      </c>
      <c r="J4558" s="15" t="s">
        <v>159573</v>
      </c>
      <c r="K4558" s="15" t="s">
        <v>159574</v>
      </c>
      <c r="L4558" s="15" t="s">
        <v>159575</v>
      </c>
      <c r="M4558" s="15" t="s">
        <v>159576</v>
      </c>
      <c r="N4558" s="15" t="s">
        <v>159577</v>
      </c>
      <c r="O4558" s="15" t="s">
        <v>159578</v>
      </c>
      <c r="P4558" s="149"/>
      <c r="Q4558" s="15" t="s">
        <v>159579</v>
      </c>
      <c r="R4558" s="15" t="s">
        <v>159580</v>
      </c>
      <c r="S4558" s="77" t="s">
        <v>159581</v>
      </c>
      <c r="T4558" s="15" t="s">
        <v>159582</v>
      </c>
      <c r="U4558" s="15" t="s">
        <v>159583</v>
      </c>
      <c r="V4558" s="15" t="s">
        <v>159584</v>
      </c>
      <c r="W4558" s="15" t="s">
        <v>159585</v>
      </c>
      <c r="X4558" s="17" t="s">
        <v>159566</v>
      </c>
      <c r="Y4558" s="15" t="s">
        <v>159586</v>
      </c>
      <c r="Z4558" s="15" t="s">
        <v>159587</v>
      </c>
      <c r="AA4558" s="15" t="s">
        <v>159588</v>
      </c>
      <c r="AB4558" s="15" t="s">
        <v>159589</v>
      </c>
      <c r="AC4558" s="15" t="s">
        <v>159590</v>
      </c>
      <c r="AD4558" s="15" t="s">
        <v>159591</v>
      </c>
      <c r="AE4558" s="15" t="s">
        <v>159592</v>
      </c>
      <c r="AF4558" s="15" t="s">
        <v>159593</v>
      </c>
      <c r="AG4558" s="15" t="s">
        <v>159593</v>
      </c>
      <c r="AH4558" s="15" t="s">
        <v>159594</v>
      </c>
      <c r="AI4558" s="15" t="s">
        <v>159595</v>
      </c>
      <c r="AJ4558" s="15" t="s">
        <v>159596</v>
      </c>
      <c r="AK4558" s="15" t="s">
        <v>159597</v>
      </c>
      <c r="AL4558" s="15" t="s">
        <v>159598</v>
      </c>
      <c r="AM4558" s="156" t="s">
        <v>159599</v>
      </c>
      <c r="AN4558" s="15" t="s">
        <v>159600</v>
      </c>
      <c r="AO4558" s="15" t="s">
        <v>159601</v>
      </c>
      <c r="AP4558" s="15" t="s">
        <v>159602</v>
      </c>
      <c r="AQ4558" s="15" t="s">
        <v>159603</v>
      </c>
      <c r="AR4558" s="15" t="s">
        <v>159604</v>
      </c>
      <c r="AS4558" s="77" t="s">
        <v>159605</v>
      </c>
      <c r="AT4558" s="15" t="s">
        <v>159606</v>
      </c>
    </row>
    <row r="4559" ht="19.5" customHeight="1">
      <c r="A4559" s="19" t="s">
        <v>159607</v>
      </c>
      <c r="C4559" s="77" t="s">
        <v>159608</v>
      </c>
      <c r="D4559" s="15" t="s">
        <v>159609</v>
      </c>
      <c r="E4559" s="15" t="s">
        <v>159610</v>
      </c>
      <c r="F4559" s="15" t="s">
        <v>159611</v>
      </c>
      <c r="G4559" s="182"/>
      <c r="H4559" s="15" t="s">
        <v>159612</v>
      </c>
      <c r="I4559" s="15" t="s">
        <v>159613</v>
      </c>
      <c r="J4559" s="15" t="s">
        <v>159614</v>
      </c>
      <c r="K4559" s="15" t="s">
        <v>159615</v>
      </c>
      <c r="L4559" s="15" t="s">
        <v>159616</v>
      </c>
      <c r="M4559" s="15" t="s">
        <v>159617</v>
      </c>
      <c r="N4559" s="15" t="s">
        <v>159618</v>
      </c>
      <c r="O4559" s="15" t="s">
        <v>159607</v>
      </c>
      <c r="P4559" s="149"/>
      <c r="Q4559" s="15" t="s">
        <v>159619</v>
      </c>
      <c r="R4559" s="15" t="s">
        <v>159620</v>
      </c>
      <c r="S4559" s="77" t="s">
        <v>159621</v>
      </c>
      <c r="T4559" s="15" t="s">
        <v>159622</v>
      </c>
      <c r="U4559" s="15" t="s">
        <v>159623</v>
      </c>
      <c r="V4559" s="15" t="s">
        <v>159624</v>
      </c>
      <c r="W4559" s="15" t="s">
        <v>159625</v>
      </c>
      <c r="X4559" s="17" t="s">
        <v>159626</v>
      </c>
      <c r="Y4559" s="15" t="s">
        <v>108605</v>
      </c>
      <c r="Z4559" s="15" t="s">
        <v>159627</v>
      </c>
      <c r="AA4559" s="15" t="s">
        <v>159613</v>
      </c>
      <c r="AB4559" s="15" t="s">
        <v>159609</v>
      </c>
      <c r="AC4559" s="15" t="s">
        <v>159628</v>
      </c>
      <c r="AD4559" s="15" t="s">
        <v>159629</v>
      </c>
      <c r="AE4559" s="15" t="s">
        <v>159630</v>
      </c>
      <c r="AF4559" s="15" t="s">
        <v>159631</v>
      </c>
      <c r="AG4559" s="15" t="s">
        <v>159631</v>
      </c>
      <c r="AH4559" s="15" t="s">
        <v>159632</v>
      </c>
      <c r="AI4559" s="15" t="s">
        <v>159633</v>
      </c>
      <c r="AJ4559" s="15" t="s">
        <v>159634</v>
      </c>
      <c r="AK4559" s="15" t="s">
        <v>159635</v>
      </c>
      <c r="AL4559" s="15" t="s">
        <v>159636</v>
      </c>
      <c r="AM4559" s="156" t="s">
        <v>159637</v>
      </c>
      <c r="AN4559" s="15" t="s">
        <v>159615</v>
      </c>
      <c r="AO4559" s="15" t="s">
        <v>159638</v>
      </c>
      <c r="AP4559" s="15" t="s">
        <v>159639</v>
      </c>
      <c r="AQ4559" s="15" t="s">
        <v>159640</v>
      </c>
      <c r="AR4559" s="15" t="s">
        <v>159641</v>
      </c>
      <c r="AS4559" s="77" t="s">
        <v>159642</v>
      </c>
      <c r="AT4559" s="15" t="s">
        <v>159643</v>
      </c>
    </row>
    <row r="4560" ht="19.5" customHeight="1">
      <c r="A4560" s="19" t="s">
        <v>159644</v>
      </c>
      <c r="C4560" s="77" t="s">
        <v>159645</v>
      </c>
      <c r="D4560" s="15" t="s">
        <v>159646</v>
      </c>
      <c r="E4560" s="15" t="s">
        <v>6369</v>
      </c>
      <c r="F4560" s="15" t="s">
        <v>159647</v>
      </c>
      <c r="G4560" s="182"/>
      <c r="H4560" s="15" t="s">
        <v>6371</v>
      </c>
      <c r="I4560" s="15" t="s">
        <v>159648</v>
      </c>
      <c r="J4560" s="15" t="s">
        <v>6374</v>
      </c>
      <c r="K4560" s="15" t="s">
        <v>159649</v>
      </c>
      <c r="L4560" s="15" t="s">
        <v>159650</v>
      </c>
      <c r="M4560" s="15" t="s">
        <v>159651</v>
      </c>
      <c r="N4560" s="15" t="s">
        <v>159652</v>
      </c>
      <c r="O4560" s="15" t="s">
        <v>6378</v>
      </c>
      <c r="P4560" s="149"/>
      <c r="Q4560" s="15" t="s">
        <v>159653</v>
      </c>
      <c r="R4560" s="15" t="s">
        <v>159654</v>
      </c>
      <c r="S4560" s="77" t="s">
        <v>159655</v>
      </c>
      <c r="T4560" s="15" t="s">
        <v>159656</v>
      </c>
      <c r="U4560" s="15" t="s">
        <v>6382</v>
      </c>
      <c r="V4560" s="15" t="s">
        <v>159657</v>
      </c>
      <c r="W4560" s="15" t="s">
        <v>159658</v>
      </c>
      <c r="X4560" s="17" t="s">
        <v>6384</v>
      </c>
      <c r="Y4560" s="15" t="s">
        <v>6385</v>
      </c>
      <c r="Z4560" s="15" t="s">
        <v>159659</v>
      </c>
      <c r="AA4560" s="15" t="s">
        <v>6387</v>
      </c>
      <c r="AB4560" s="15" t="s">
        <v>159646</v>
      </c>
      <c r="AC4560" s="15" t="s">
        <v>6388</v>
      </c>
      <c r="AD4560" s="15" t="s">
        <v>6375</v>
      </c>
      <c r="AE4560" s="15" t="s">
        <v>159660</v>
      </c>
      <c r="AF4560" s="15" t="s">
        <v>159661</v>
      </c>
      <c r="AG4560" s="15" t="s">
        <v>159661</v>
      </c>
      <c r="AH4560" s="15" t="s">
        <v>159662</v>
      </c>
      <c r="AI4560" s="15" t="s">
        <v>159663</v>
      </c>
      <c r="AJ4560" s="15" t="s">
        <v>159664</v>
      </c>
      <c r="AK4560" s="15" t="s">
        <v>159665</v>
      </c>
      <c r="AL4560" s="15" t="s">
        <v>159666</v>
      </c>
      <c r="AM4560" s="156" t="s">
        <v>159661</v>
      </c>
      <c r="AN4560" s="15" t="s">
        <v>159667</v>
      </c>
      <c r="AO4560" s="15" t="s">
        <v>159668</v>
      </c>
      <c r="AP4560" s="15" t="s">
        <v>159669</v>
      </c>
      <c r="AQ4560" s="15" t="s">
        <v>6397</v>
      </c>
      <c r="AR4560" s="15" t="s">
        <v>159670</v>
      </c>
      <c r="AS4560" s="77" t="s">
        <v>159671</v>
      </c>
      <c r="AT4560" s="15" t="s">
        <v>14346</v>
      </c>
    </row>
    <row r="4561" ht="19.5" customHeight="1">
      <c r="A4561" s="19" t="s">
        <v>159672</v>
      </c>
      <c r="C4561" s="77" t="s">
        <v>159673</v>
      </c>
      <c r="D4561" s="15" t="s">
        <v>159674</v>
      </c>
      <c r="E4561" s="15" t="s">
        <v>140830</v>
      </c>
      <c r="F4561" s="15" t="s">
        <v>159675</v>
      </c>
      <c r="G4561" s="182"/>
      <c r="H4561" s="15" t="s">
        <v>56844</v>
      </c>
      <c r="I4561" s="15" t="s">
        <v>159676</v>
      </c>
      <c r="J4561" s="15" t="s">
        <v>159677</v>
      </c>
      <c r="K4561" s="15" t="s">
        <v>159678</v>
      </c>
      <c r="L4561" s="15" t="s">
        <v>159679</v>
      </c>
      <c r="M4561" s="15" t="s">
        <v>159680</v>
      </c>
      <c r="N4561" s="15" t="s">
        <v>159681</v>
      </c>
      <c r="O4561" s="15" t="s">
        <v>159682</v>
      </c>
      <c r="P4561" s="149"/>
      <c r="Q4561" s="15" t="s">
        <v>159683</v>
      </c>
      <c r="R4561" s="15" t="s">
        <v>159684</v>
      </c>
      <c r="S4561" s="77" t="s">
        <v>159685</v>
      </c>
      <c r="T4561" s="15" t="s">
        <v>159686</v>
      </c>
      <c r="U4561" s="15" t="s">
        <v>140843</v>
      </c>
      <c r="V4561" s="15" t="s">
        <v>159687</v>
      </c>
      <c r="W4561" s="15" t="s">
        <v>159688</v>
      </c>
      <c r="X4561" s="17" t="s">
        <v>56859</v>
      </c>
      <c r="Y4561" s="15" t="s">
        <v>140845</v>
      </c>
      <c r="Z4561" s="15" t="s">
        <v>159689</v>
      </c>
      <c r="AA4561" s="15" t="s">
        <v>159690</v>
      </c>
      <c r="AB4561" s="15" t="s">
        <v>159674</v>
      </c>
      <c r="AC4561" s="15" t="s">
        <v>140848</v>
      </c>
      <c r="AD4561" s="15" t="s">
        <v>140834</v>
      </c>
      <c r="AE4561" s="15" t="s">
        <v>159691</v>
      </c>
      <c r="AF4561" s="15" t="s">
        <v>159692</v>
      </c>
      <c r="AG4561" s="15" t="s">
        <v>159692</v>
      </c>
      <c r="AH4561" s="15" t="s">
        <v>159693</v>
      </c>
      <c r="AI4561" s="15" t="s">
        <v>159694</v>
      </c>
      <c r="AJ4561" s="15" t="s">
        <v>159695</v>
      </c>
      <c r="AK4561" s="15" t="s">
        <v>159696</v>
      </c>
      <c r="AL4561" s="15" t="s">
        <v>159697</v>
      </c>
      <c r="AM4561" s="156" t="s">
        <v>159698</v>
      </c>
      <c r="AN4561" s="15" t="s">
        <v>140857</v>
      </c>
      <c r="AO4561" s="15" t="s">
        <v>159699</v>
      </c>
      <c r="AP4561" s="15" t="s">
        <v>159700</v>
      </c>
      <c r="AQ4561" s="15" t="s">
        <v>159701</v>
      </c>
      <c r="AR4561" s="15" t="s">
        <v>140859</v>
      </c>
      <c r="AS4561" s="77" t="s">
        <v>140860</v>
      </c>
      <c r="AT4561" s="15" t="s">
        <v>159702</v>
      </c>
    </row>
    <row r="4562" ht="19.5" customHeight="1">
      <c r="A4562" s="19" t="s">
        <v>108765</v>
      </c>
      <c r="C4562" s="77" t="s">
        <v>159703</v>
      </c>
      <c r="D4562" s="15" t="s">
        <v>108765</v>
      </c>
      <c r="E4562" s="15" t="s">
        <v>108765</v>
      </c>
      <c r="F4562" s="15" t="s">
        <v>159704</v>
      </c>
      <c r="G4562" s="182"/>
      <c r="H4562" s="15" t="s">
        <v>108765</v>
      </c>
      <c r="I4562" s="15" t="s">
        <v>159705</v>
      </c>
      <c r="J4562" s="15" t="s">
        <v>108765</v>
      </c>
      <c r="K4562" s="15" t="s">
        <v>108765</v>
      </c>
      <c r="L4562" s="15" t="s">
        <v>108765</v>
      </c>
      <c r="M4562" s="15" t="s">
        <v>108765</v>
      </c>
      <c r="N4562" s="15" t="s">
        <v>108765</v>
      </c>
      <c r="O4562" s="15" t="s">
        <v>108765</v>
      </c>
      <c r="P4562" s="149"/>
      <c r="Q4562" s="15" t="s">
        <v>108765</v>
      </c>
      <c r="R4562" s="15" t="s">
        <v>108765</v>
      </c>
      <c r="S4562" s="15" t="s">
        <v>108765</v>
      </c>
      <c r="T4562" s="15" t="s">
        <v>108765</v>
      </c>
      <c r="U4562" s="15" t="s">
        <v>108765</v>
      </c>
      <c r="V4562" s="15" t="s">
        <v>108765</v>
      </c>
      <c r="W4562" s="15" t="s">
        <v>108765</v>
      </c>
      <c r="X4562" s="17" t="s">
        <v>108765</v>
      </c>
      <c r="Y4562" s="15" t="s">
        <v>108765</v>
      </c>
      <c r="Z4562" s="15" t="s">
        <v>108765</v>
      </c>
      <c r="AA4562" s="15" t="s">
        <v>159706</v>
      </c>
      <c r="AB4562" s="15" t="s">
        <v>108765</v>
      </c>
      <c r="AC4562" s="15" t="s">
        <v>108765</v>
      </c>
      <c r="AD4562" s="15" t="s">
        <v>108765</v>
      </c>
      <c r="AE4562" s="15" t="s">
        <v>159705</v>
      </c>
      <c r="AF4562" s="15" t="s">
        <v>108765</v>
      </c>
      <c r="AG4562" s="15" t="s">
        <v>108765</v>
      </c>
      <c r="AH4562" s="15" t="s">
        <v>108765</v>
      </c>
      <c r="AI4562" s="15" t="s">
        <v>159707</v>
      </c>
      <c r="AJ4562" s="15" t="s">
        <v>159704</v>
      </c>
      <c r="AK4562" s="15" t="s">
        <v>108765</v>
      </c>
      <c r="AL4562" s="15" t="s">
        <v>108765</v>
      </c>
      <c r="AM4562" s="156" t="s">
        <v>108765</v>
      </c>
      <c r="AN4562" s="15" t="s">
        <v>108765</v>
      </c>
      <c r="AO4562" s="15" t="s">
        <v>108768</v>
      </c>
      <c r="AP4562" s="15" t="s">
        <v>108765</v>
      </c>
      <c r="AQ4562" s="15" t="s">
        <v>108765</v>
      </c>
      <c r="AR4562" s="15" t="s">
        <v>9239</v>
      </c>
      <c r="AS4562" s="15" t="s">
        <v>108765</v>
      </c>
      <c r="AT4562" s="15" t="s">
        <v>108765</v>
      </c>
    </row>
    <row r="4563" ht="19.5" customHeight="1">
      <c r="A4563" s="19" t="s">
        <v>159708</v>
      </c>
      <c r="C4563" s="77" t="s">
        <v>159709</v>
      </c>
      <c r="D4563" s="15" t="s">
        <v>17634</v>
      </c>
      <c r="E4563" s="15" t="s">
        <v>17635</v>
      </c>
      <c r="F4563" s="15" t="s">
        <v>159710</v>
      </c>
      <c r="G4563" s="182"/>
      <c r="H4563" s="15" t="s">
        <v>17637</v>
      </c>
      <c r="I4563" s="15" t="s">
        <v>159711</v>
      </c>
      <c r="J4563" s="15" t="s">
        <v>159712</v>
      </c>
      <c r="K4563" s="15" t="s">
        <v>17641</v>
      </c>
      <c r="L4563" s="15" t="s">
        <v>159713</v>
      </c>
      <c r="M4563" s="15" t="s">
        <v>159714</v>
      </c>
      <c r="N4563" s="15" t="s">
        <v>159715</v>
      </c>
      <c r="O4563" s="15" t="s">
        <v>159716</v>
      </c>
      <c r="P4563" s="149"/>
      <c r="Q4563" s="15" t="s">
        <v>159717</v>
      </c>
      <c r="R4563" s="15" t="s">
        <v>159718</v>
      </c>
      <c r="S4563" s="77" t="s">
        <v>159719</v>
      </c>
      <c r="T4563" s="15" t="s">
        <v>159720</v>
      </c>
      <c r="U4563" s="15" t="s">
        <v>159721</v>
      </c>
      <c r="V4563" s="15" t="s">
        <v>159722</v>
      </c>
      <c r="W4563" s="15" t="s">
        <v>159723</v>
      </c>
      <c r="X4563" s="17" t="s">
        <v>17653</v>
      </c>
      <c r="Y4563" s="15" t="s">
        <v>17654</v>
      </c>
      <c r="Z4563" s="15" t="s">
        <v>140230</v>
      </c>
      <c r="AA4563" s="15" t="s">
        <v>140231</v>
      </c>
      <c r="AB4563" s="15" t="s">
        <v>17634</v>
      </c>
      <c r="AC4563" s="15" t="s">
        <v>17657</v>
      </c>
      <c r="AD4563" s="15" t="s">
        <v>17658</v>
      </c>
      <c r="AE4563" s="15" t="s">
        <v>159724</v>
      </c>
      <c r="AF4563" s="15" t="s">
        <v>159725</v>
      </c>
      <c r="AG4563" s="15" t="s">
        <v>159725</v>
      </c>
      <c r="AH4563" s="15" t="s">
        <v>159726</v>
      </c>
      <c r="AI4563" s="15" t="s">
        <v>159727</v>
      </c>
      <c r="AJ4563" s="15" t="s">
        <v>159728</v>
      </c>
      <c r="AK4563" s="15" t="s">
        <v>159712</v>
      </c>
      <c r="AL4563" s="15" t="s">
        <v>159729</v>
      </c>
      <c r="AM4563" s="156" t="s">
        <v>159725</v>
      </c>
      <c r="AN4563" s="15" t="s">
        <v>17658</v>
      </c>
      <c r="AO4563" s="15" t="s">
        <v>159730</v>
      </c>
      <c r="AP4563" s="15" t="s">
        <v>17664</v>
      </c>
      <c r="AQ4563" s="15" t="s">
        <v>17665</v>
      </c>
      <c r="AR4563" s="15" t="s">
        <v>159731</v>
      </c>
      <c r="AS4563" s="77" t="s">
        <v>159732</v>
      </c>
      <c r="AT4563" s="15" t="s">
        <v>17668</v>
      </c>
    </row>
    <row r="4564" ht="19.5" customHeight="1">
      <c r="A4564" s="19" t="s">
        <v>159733</v>
      </c>
      <c r="C4564" s="77" t="s">
        <v>159734</v>
      </c>
      <c r="D4564" s="15" t="s">
        <v>69918</v>
      </c>
      <c r="E4564" s="15" t="s">
        <v>159735</v>
      </c>
      <c r="F4564" s="15" t="s">
        <v>159736</v>
      </c>
      <c r="G4564" s="182"/>
      <c r="H4564" s="15" t="s">
        <v>159737</v>
      </c>
      <c r="I4564" s="15" t="s">
        <v>159738</v>
      </c>
      <c r="J4564" s="15" t="s">
        <v>159739</v>
      </c>
      <c r="K4564" s="15" t="s">
        <v>159740</v>
      </c>
      <c r="L4564" s="15" t="s">
        <v>159741</v>
      </c>
      <c r="M4564" s="15" t="s">
        <v>159742</v>
      </c>
      <c r="N4564" s="15" t="s">
        <v>159743</v>
      </c>
      <c r="O4564" s="15" t="s">
        <v>159744</v>
      </c>
      <c r="P4564" s="149"/>
      <c r="Q4564" s="15" t="s">
        <v>159745</v>
      </c>
      <c r="R4564" s="15" t="s">
        <v>159746</v>
      </c>
      <c r="S4564" s="77" t="s">
        <v>159747</v>
      </c>
      <c r="T4564" s="15" t="s">
        <v>159748</v>
      </c>
      <c r="U4564" s="15" t="s">
        <v>159749</v>
      </c>
      <c r="V4564" s="15" t="s">
        <v>159750</v>
      </c>
      <c r="W4564" s="15" t="s">
        <v>159751</v>
      </c>
      <c r="X4564" s="17" t="s">
        <v>159752</v>
      </c>
      <c r="Y4564" s="15" t="s">
        <v>159753</v>
      </c>
      <c r="Z4564" s="15" t="s">
        <v>159754</v>
      </c>
      <c r="AA4564" s="15" t="s">
        <v>159755</v>
      </c>
      <c r="AB4564" s="15" t="s">
        <v>69918</v>
      </c>
      <c r="AC4564" s="15" t="s">
        <v>159756</v>
      </c>
      <c r="AD4564" s="15" t="s">
        <v>159740</v>
      </c>
      <c r="AE4564" s="15" t="s">
        <v>159757</v>
      </c>
      <c r="AF4564" s="15" t="s">
        <v>159758</v>
      </c>
      <c r="AG4564" s="15" t="s">
        <v>159758</v>
      </c>
      <c r="AH4564" s="15" t="s">
        <v>159759</v>
      </c>
      <c r="AI4564" s="15" t="s">
        <v>159760</v>
      </c>
      <c r="AJ4564" s="15" t="s">
        <v>159761</v>
      </c>
      <c r="AK4564" s="15" t="s">
        <v>159739</v>
      </c>
      <c r="AL4564" s="15" t="s">
        <v>159762</v>
      </c>
      <c r="AM4564" s="156" t="s">
        <v>159763</v>
      </c>
      <c r="AN4564" s="15" t="s">
        <v>159764</v>
      </c>
      <c r="AO4564" s="15" t="s">
        <v>159765</v>
      </c>
      <c r="AP4564" s="15" t="s">
        <v>159766</v>
      </c>
      <c r="AQ4564" s="15" t="s">
        <v>159767</v>
      </c>
      <c r="AR4564" s="15" t="s">
        <v>159768</v>
      </c>
      <c r="AS4564" s="77" t="s">
        <v>159769</v>
      </c>
      <c r="AT4564" s="15" t="s">
        <v>159770</v>
      </c>
    </row>
    <row r="4565" ht="19.5" customHeight="1">
      <c r="A4565" s="19" t="s">
        <v>159771</v>
      </c>
      <c r="C4565" s="77" t="s">
        <v>159772</v>
      </c>
      <c r="D4565" s="15" t="s">
        <v>159773</v>
      </c>
      <c r="E4565" s="15" t="s">
        <v>159774</v>
      </c>
      <c r="F4565" s="15" t="s">
        <v>159775</v>
      </c>
      <c r="G4565" s="182"/>
      <c r="H4565" s="15" t="s">
        <v>159776</v>
      </c>
      <c r="I4565" s="15" t="s">
        <v>159777</v>
      </c>
      <c r="J4565" s="15" t="s">
        <v>159778</v>
      </c>
      <c r="K4565" s="15" t="s">
        <v>159779</v>
      </c>
      <c r="L4565" s="15" t="s">
        <v>159780</v>
      </c>
      <c r="M4565" s="15" t="s">
        <v>159781</v>
      </c>
      <c r="N4565" s="15" t="s">
        <v>159782</v>
      </c>
      <c r="O4565" s="15" t="s">
        <v>159783</v>
      </c>
      <c r="P4565" s="149"/>
      <c r="Q4565" s="15" t="s">
        <v>159784</v>
      </c>
      <c r="R4565" s="15" t="s">
        <v>159785</v>
      </c>
      <c r="S4565" s="77" t="s">
        <v>159786</v>
      </c>
      <c r="T4565" s="15" t="s">
        <v>159787</v>
      </c>
      <c r="U4565" s="15" t="s">
        <v>159788</v>
      </c>
      <c r="V4565" s="15" t="s">
        <v>159789</v>
      </c>
      <c r="W4565" s="15" t="s">
        <v>159790</v>
      </c>
      <c r="X4565" s="17" t="s">
        <v>159771</v>
      </c>
      <c r="Y4565" s="15" t="s">
        <v>159791</v>
      </c>
      <c r="Z4565" s="15" t="s">
        <v>159792</v>
      </c>
      <c r="AA4565" s="15" t="s">
        <v>159793</v>
      </c>
      <c r="AB4565" s="15" t="s">
        <v>159794</v>
      </c>
      <c r="AC4565" s="15" t="s">
        <v>159795</v>
      </c>
      <c r="AD4565" s="15" t="s">
        <v>159796</v>
      </c>
      <c r="AE4565" s="15" t="s">
        <v>159797</v>
      </c>
      <c r="AF4565" s="15" t="s">
        <v>159798</v>
      </c>
      <c r="AG4565" s="15" t="s">
        <v>159798</v>
      </c>
      <c r="AH4565" s="15" t="s">
        <v>159799</v>
      </c>
      <c r="AI4565" s="15" t="s">
        <v>159800</v>
      </c>
      <c r="AJ4565" s="15" t="s">
        <v>159801</v>
      </c>
      <c r="AK4565" s="15" t="s">
        <v>159802</v>
      </c>
      <c r="AL4565" s="15" t="s">
        <v>159803</v>
      </c>
      <c r="AM4565" s="156" t="s">
        <v>159804</v>
      </c>
      <c r="AN4565" s="15" t="s">
        <v>159805</v>
      </c>
      <c r="AO4565" s="15" t="s">
        <v>159806</v>
      </c>
      <c r="AP4565" s="15" t="s">
        <v>159807</v>
      </c>
      <c r="AQ4565" s="15" t="s">
        <v>159808</v>
      </c>
      <c r="AR4565" s="15" t="s">
        <v>159809</v>
      </c>
      <c r="AS4565" s="77" t="s">
        <v>159810</v>
      </c>
      <c r="AT4565" s="15" t="s">
        <v>159811</v>
      </c>
    </row>
    <row r="4566" ht="19.5" customHeight="1">
      <c r="A4566" s="19" t="s">
        <v>159812</v>
      </c>
      <c r="C4566" s="77" t="s">
        <v>158273</v>
      </c>
      <c r="D4566" s="15" t="s">
        <v>159813</v>
      </c>
      <c r="E4566" s="15" t="s">
        <v>159814</v>
      </c>
      <c r="F4566" s="15" t="s">
        <v>159815</v>
      </c>
      <c r="G4566" s="182"/>
      <c r="H4566" s="15" t="s">
        <v>158277</v>
      </c>
      <c r="I4566" s="15" t="s">
        <v>159816</v>
      </c>
      <c r="J4566" s="15" t="s">
        <v>159817</v>
      </c>
      <c r="K4566" s="15" t="s">
        <v>159818</v>
      </c>
      <c r="L4566" s="15" t="s">
        <v>159819</v>
      </c>
      <c r="M4566" s="15" t="s">
        <v>159820</v>
      </c>
      <c r="N4566" s="15" t="s">
        <v>159821</v>
      </c>
      <c r="O4566" s="15" t="s">
        <v>159822</v>
      </c>
      <c r="P4566" s="149"/>
      <c r="Q4566" s="15" t="s">
        <v>159823</v>
      </c>
      <c r="R4566" s="15" t="s">
        <v>159824</v>
      </c>
      <c r="S4566" s="77" t="s">
        <v>159825</v>
      </c>
      <c r="T4566" s="15" t="s">
        <v>159826</v>
      </c>
      <c r="U4566" s="15" t="s">
        <v>159827</v>
      </c>
      <c r="V4566" s="15" t="s">
        <v>159828</v>
      </c>
      <c r="W4566" s="15" t="s">
        <v>159829</v>
      </c>
      <c r="X4566" s="17" t="s">
        <v>159812</v>
      </c>
      <c r="Y4566" s="15" t="s">
        <v>158292</v>
      </c>
      <c r="Z4566" s="15" t="s">
        <v>159830</v>
      </c>
      <c r="AA4566" s="15" t="s">
        <v>159831</v>
      </c>
      <c r="AB4566" s="15" t="s">
        <v>159832</v>
      </c>
      <c r="AC4566" s="15" t="s">
        <v>159833</v>
      </c>
      <c r="AD4566" s="15" t="s">
        <v>159834</v>
      </c>
      <c r="AE4566" s="15" t="s">
        <v>159835</v>
      </c>
      <c r="AF4566" s="15" t="s">
        <v>159836</v>
      </c>
      <c r="AG4566" s="15" t="s">
        <v>159836</v>
      </c>
      <c r="AH4566" s="15" t="s">
        <v>159837</v>
      </c>
      <c r="AI4566" s="15" t="s">
        <v>159838</v>
      </c>
      <c r="AJ4566" s="15" t="s">
        <v>159839</v>
      </c>
      <c r="AK4566" s="15" t="s">
        <v>159840</v>
      </c>
      <c r="AL4566" s="15" t="s">
        <v>159841</v>
      </c>
      <c r="AM4566" s="156" t="s">
        <v>159842</v>
      </c>
      <c r="AN4566" s="15" t="s">
        <v>159843</v>
      </c>
      <c r="AO4566" s="15" t="s">
        <v>159844</v>
      </c>
      <c r="AP4566" s="15" t="s">
        <v>159845</v>
      </c>
      <c r="AQ4566" s="15" t="s">
        <v>159846</v>
      </c>
      <c r="AR4566" s="15" t="s">
        <v>159847</v>
      </c>
      <c r="AS4566" s="77" t="s">
        <v>158311</v>
      </c>
      <c r="AT4566" s="15" t="s">
        <v>158312</v>
      </c>
    </row>
    <row r="4567" ht="19.5" customHeight="1">
      <c r="A4567" s="19" t="s">
        <v>159848</v>
      </c>
      <c r="C4567" s="77" t="s">
        <v>159849</v>
      </c>
      <c r="D4567" s="15" t="s">
        <v>159850</v>
      </c>
      <c r="E4567" s="15" t="s">
        <v>159851</v>
      </c>
      <c r="F4567" s="15" t="s">
        <v>159852</v>
      </c>
      <c r="G4567" s="182"/>
      <c r="H4567" s="15" t="s">
        <v>159853</v>
      </c>
      <c r="I4567" s="15" t="s">
        <v>159854</v>
      </c>
      <c r="J4567" s="15" t="s">
        <v>159848</v>
      </c>
      <c r="K4567" s="15" t="s">
        <v>159855</v>
      </c>
      <c r="L4567" s="15" t="s">
        <v>159856</v>
      </c>
      <c r="M4567" s="15" t="s">
        <v>159857</v>
      </c>
      <c r="N4567" s="15" t="s">
        <v>159858</v>
      </c>
      <c r="O4567" s="15" t="s">
        <v>159859</v>
      </c>
      <c r="P4567" s="149"/>
      <c r="Q4567" s="15" t="s">
        <v>159860</v>
      </c>
      <c r="R4567" s="15" t="s">
        <v>159861</v>
      </c>
      <c r="S4567" s="77" t="s">
        <v>159862</v>
      </c>
      <c r="T4567" s="15" t="s">
        <v>159863</v>
      </c>
      <c r="U4567" s="15" t="s">
        <v>159864</v>
      </c>
      <c r="V4567" s="15" t="s">
        <v>159865</v>
      </c>
      <c r="W4567" s="15" t="s">
        <v>159866</v>
      </c>
      <c r="X4567" s="17" t="s">
        <v>159867</v>
      </c>
      <c r="Y4567" s="15" t="s">
        <v>159868</v>
      </c>
      <c r="Z4567" s="15" t="s">
        <v>159869</v>
      </c>
      <c r="AA4567" s="15" t="s">
        <v>159870</v>
      </c>
      <c r="AB4567" s="15" t="s">
        <v>159871</v>
      </c>
      <c r="AC4567" s="15" t="s">
        <v>159872</v>
      </c>
      <c r="AD4567" s="15" t="s">
        <v>159873</v>
      </c>
      <c r="AE4567" s="15" t="s">
        <v>159874</v>
      </c>
      <c r="AF4567" s="15" t="s">
        <v>159875</v>
      </c>
      <c r="AG4567" s="15" t="s">
        <v>159875</v>
      </c>
      <c r="AH4567" s="15" t="s">
        <v>159876</v>
      </c>
      <c r="AI4567" s="15" t="s">
        <v>159877</v>
      </c>
      <c r="AJ4567" s="15" t="s">
        <v>159878</v>
      </c>
      <c r="AK4567" s="15" t="s">
        <v>159879</v>
      </c>
      <c r="AL4567" s="15" t="s">
        <v>159854</v>
      </c>
      <c r="AM4567" s="156" t="s">
        <v>159880</v>
      </c>
      <c r="AN4567" s="15" t="s">
        <v>159881</v>
      </c>
      <c r="AO4567" s="15" t="s">
        <v>159882</v>
      </c>
      <c r="AP4567" s="15" t="s">
        <v>159883</v>
      </c>
      <c r="AQ4567" s="15" t="s">
        <v>159884</v>
      </c>
      <c r="AR4567" s="15" t="s">
        <v>159885</v>
      </c>
      <c r="AS4567" s="77" t="s">
        <v>159886</v>
      </c>
      <c r="AT4567" s="15" t="s">
        <v>159887</v>
      </c>
    </row>
    <row r="4568" ht="19.5" customHeight="1">
      <c r="A4568" s="19" t="s">
        <v>159888</v>
      </c>
      <c r="C4568" s="77" t="s">
        <v>159889</v>
      </c>
      <c r="D4568" s="15" t="s">
        <v>159890</v>
      </c>
      <c r="E4568" s="15" t="s">
        <v>159891</v>
      </c>
      <c r="F4568" s="15" t="s">
        <v>159892</v>
      </c>
      <c r="G4568" s="182"/>
      <c r="H4568" s="15" t="s">
        <v>159893</v>
      </c>
      <c r="I4568" s="15" t="s">
        <v>159894</v>
      </c>
      <c r="J4568" s="15" t="s">
        <v>159895</v>
      </c>
      <c r="K4568" s="15" t="s">
        <v>159896</v>
      </c>
      <c r="L4568" s="15" t="s">
        <v>159897</v>
      </c>
      <c r="M4568" s="15" t="s">
        <v>159898</v>
      </c>
      <c r="N4568" s="15" t="s">
        <v>159899</v>
      </c>
      <c r="O4568" s="15" t="s">
        <v>71084</v>
      </c>
      <c r="P4568" s="149"/>
      <c r="Q4568" s="15" t="s">
        <v>159900</v>
      </c>
      <c r="R4568" s="15" t="s">
        <v>159901</v>
      </c>
      <c r="S4568" s="77" t="s">
        <v>159902</v>
      </c>
      <c r="T4568" s="15" t="s">
        <v>159903</v>
      </c>
      <c r="U4568" s="15" t="s">
        <v>159904</v>
      </c>
      <c r="V4568" s="15" t="s">
        <v>159905</v>
      </c>
      <c r="W4568" s="15" t="s">
        <v>159906</v>
      </c>
      <c r="X4568" s="17" t="s">
        <v>159907</v>
      </c>
      <c r="Y4568" s="15" t="s">
        <v>159908</v>
      </c>
      <c r="Z4568" s="15" t="s">
        <v>71093</v>
      </c>
      <c r="AA4568" s="15" t="s">
        <v>159909</v>
      </c>
      <c r="AB4568" s="15" t="s">
        <v>159910</v>
      </c>
      <c r="AC4568" s="15" t="s">
        <v>71095</v>
      </c>
      <c r="AD4568" s="15" t="s">
        <v>159911</v>
      </c>
      <c r="AE4568" s="15" t="s">
        <v>159912</v>
      </c>
      <c r="AF4568" s="15" t="s">
        <v>159913</v>
      </c>
      <c r="AG4568" s="15" t="s">
        <v>159913</v>
      </c>
      <c r="AH4568" s="15" t="s">
        <v>159914</v>
      </c>
      <c r="AI4568" s="15" t="s">
        <v>159915</v>
      </c>
      <c r="AJ4568" s="15" t="s">
        <v>159916</v>
      </c>
      <c r="AK4568" s="15" t="s">
        <v>159917</v>
      </c>
      <c r="AL4568" s="15" t="s">
        <v>159894</v>
      </c>
      <c r="AM4568" s="156" t="s">
        <v>159918</v>
      </c>
      <c r="AN4568" s="15" t="s">
        <v>159919</v>
      </c>
      <c r="AO4568" s="15" t="s">
        <v>14227</v>
      </c>
      <c r="AP4568" s="15" t="s">
        <v>159920</v>
      </c>
      <c r="AQ4568" s="15" t="s">
        <v>159921</v>
      </c>
      <c r="AR4568" s="15" t="s">
        <v>118034</v>
      </c>
      <c r="AS4568" s="77" t="s">
        <v>66405</v>
      </c>
      <c r="AT4568" s="15" t="s">
        <v>159922</v>
      </c>
    </row>
    <row r="4569" ht="19.5" customHeight="1">
      <c r="A4569" s="19" t="s">
        <v>159923</v>
      </c>
      <c r="C4569" s="77" t="s">
        <v>159924</v>
      </c>
      <c r="D4569" s="15" t="s">
        <v>159925</v>
      </c>
      <c r="E4569" s="15" t="s">
        <v>159926</v>
      </c>
      <c r="F4569" s="15" t="s">
        <v>159927</v>
      </c>
      <c r="G4569" s="182"/>
      <c r="H4569" s="15" t="s">
        <v>159928</v>
      </c>
      <c r="I4569" s="15" t="s">
        <v>159929</v>
      </c>
      <c r="J4569" s="15" t="s">
        <v>159930</v>
      </c>
      <c r="K4569" s="15" t="s">
        <v>159931</v>
      </c>
      <c r="L4569" s="15" t="s">
        <v>159932</v>
      </c>
      <c r="M4569" s="15" t="s">
        <v>159933</v>
      </c>
      <c r="N4569" s="15" t="s">
        <v>159934</v>
      </c>
      <c r="O4569" s="15" t="s">
        <v>159935</v>
      </c>
      <c r="P4569" s="149"/>
      <c r="Q4569" s="15" t="s">
        <v>159936</v>
      </c>
      <c r="R4569" s="15" t="s">
        <v>159937</v>
      </c>
      <c r="S4569" s="77" t="s">
        <v>159938</v>
      </c>
      <c r="T4569" s="15" t="s">
        <v>159939</v>
      </c>
      <c r="U4569" s="15" t="s">
        <v>159940</v>
      </c>
      <c r="V4569" s="15" t="s">
        <v>159941</v>
      </c>
      <c r="W4569" s="15" t="s">
        <v>159942</v>
      </c>
      <c r="X4569" s="17" t="s">
        <v>159943</v>
      </c>
      <c r="Y4569" s="15" t="s">
        <v>159944</v>
      </c>
      <c r="Z4569" s="15" t="s">
        <v>159945</v>
      </c>
      <c r="AA4569" s="15" t="s">
        <v>159946</v>
      </c>
      <c r="AB4569" s="15" t="s">
        <v>159947</v>
      </c>
      <c r="AC4569" s="15" t="s">
        <v>159948</v>
      </c>
      <c r="AD4569" s="15" t="s">
        <v>159949</v>
      </c>
      <c r="AE4569" s="15" t="s">
        <v>159950</v>
      </c>
      <c r="AF4569" s="15" t="s">
        <v>159951</v>
      </c>
      <c r="AG4569" s="15" t="s">
        <v>159951</v>
      </c>
      <c r="AH4569" s="15" t="s">
        <v>159952</v>
      </c>
      <c r="AI4569" s="15" t="s">
        <v>159953</v>
      </c>
      <c r="AJ4569" s="15" t="s">
        <v>159954</v>
      </c>
      <c r="AK4569" s="15" t="s">
        <v>159955</v>
      </c>
      <c r="AL4569" s="15" t="s">
        <v>159956</v>
      </c>
      <c r="AM4569" s="156" t="s">
        <v>159957</v>
      </c>
      <c r="AN4569" s="15" t="s">
        <v>159958</v>
      </c>
      <c r="AO4569" s="15" t="s">
        <v>159959</v>
      </c>
      <c r="AP4569" s="15" t="s">
        <v>159960</v>
      </c>
      <c r="AQ4569" s="15" t="s">
        <v>159961</v>
      </c>
      <c r="AR4569" s="15" t="s">
        <v>159962</v>
      </c>
      <c r="AS4569" s="77" t="s">
        <v>159963</v>
      </c>
      <c r="AT4569" s="15" t="s">
        <v>159964</v>
      </c>
    </row>
    <row r="4570" ht="19.5" customHeight="1">
      <c r="A4570" s="19" t="s">
        <v>159965</v>
      </c>
      <c r="C4570" s="77" t="s">
        <v>159966</v>
      </c>
      <c r="D4570" s="15" t="s">
        <v>159967</v>
      </c>
      <c r="E4570" s="15" t="s">
        <v>159968</v>
      </c>
      <c r="F4570" s="15" t="s">
        <v>159969</v>
      </c>
      <c r="G4570" s="182"/>
      <c r="H4570" s="15" t="s">
        <v>159970</v>
      </c>
      <c r="I4570" s="15" t="s">
        <v>159971</v>
      </c>
      <c r="J4570" s="15" t="s">
        <v>159972</v>
      </c>
      <c r="K4570" s="15" t="s">
        <v>159973</v>
      </c>
      <c r="L4570" s="15" t="s">
        <v>159974</v>
      </c>
      <c r="M4570" s="15" t="s">
        <v>159975</v>
      </c>
      <c r="N4570" s="15" t="s">
        <v>159976</v>
      </c>
      <c r="O4570" s="15" t="s">
        <v>159977</v>
      </c>
      <c r="P4570" s="149"/>
      <c r="Q4570" s="15" t="s">
        <v>109583</v>
      </c>
      <c r="R4570" s="15" t="s">
        <v>159978</v>
      </c>
      <c r="S4570" s="77" t="s">
        <v>159979</v>
      </c>
      <c r="T4570" s="15" t="s">
        <v>159980</v>
      </c>
      <c r="U4570" s="15" t="s">
        <v>159981</v>
      </c>
      <c r="V4570" s="15" t="s">
        <v>159982</v>
      </c>
      <c r="W4570" s="15" t="s">
        <v>159983</v>
      </c>
      <c r="X4570" s="17" t="s">
        <v>159984</v>
      </c>
      <c r="Y4570" s="15" t="s">
        <v>159985</v>
      </c>
      <c r="Z4570" s="15" t="s">
        <v>159986</v>
      </c>
      <c r="AA4570" s="15" t="s">
        <v>159987</v>
      </c>
      <c r="AB4570" s="15" t="s">
        <v>159988</v>
      </c>
      <c r="AC4570" s="15" t="s">
        <v>159989</v>
      </c>
      <c r="AD4570" s="15" t="s">
        <v>159990</v>
      </c>
      <c r="AE4570" s="15" t="s">
        <v>159991</v>
      </c>
      <c r="AF4570" s="15" t="s">
        <v>159992</v>
      </c>
      <c r="AG4570" s="15" t="s">
        <v>159992</v>
      </c>
      <c r="AH4570" s="15" t="s">
        <v>159993</v>
      </c>
      <c r="AI4570" s="15" t="s">
        <v>159994</v>
      </c>
      <c r="AJ4570" s="15" t="s">
        <v>159994</v>
      </c>
      <c r="AK4570" s="15" t="s">
        <v>159972</v>
      </c>
      <c r="AL4570" s="15" t="s">
        <v>159995</v>
      </c>
      <c r="AM4570" s="156" t="s">
        <v>159996</v>
      </c>
      <c r="AN4570" s="15" t="s">
        <v>159997</v>
      </c>
      <c r="AO4570" s="15" t="s">
        <v>159998</v>
      </c>
      <c r="AP4570" s="15" t="s">
        <v>159999</v>
      </c>
      <c r="AQ4570" s="15" t="s">
        <v>160000</v>
      </c>
      <c r="AR4570" s="15" t="s">
        <v>160001</v>
      </c>
      <c r="AS4570" s="77" t="s">
        <v>160002</v>
      </c>
      <c r="AT4570" s="15" t="s">
        <v>160003</v>
      </c>
    </row>
    <row r="4571" ht="19.5" customHeight="1">
      <c r="A4571" s="19" t="s">
        <v>160004</v>
      </c>
      <c r="C4571" s="77" t="s">
        <v>160005</v>
      </c>
      <c r="D4571" s="15" t="s">
        <v>160006</v>
      </c>
      <c r="E4571" s="15" t="s">
        <v>160007</v>
      </c>
      <c r="F4571" s="15" t="s">
        <v>160008</v>
      </c>
      <c r="G4571" s="182"/>
      <c r="H4571" s="15" t="s">
        <v>160009</v>
      </c>
      <c r="I4571" s="15" t="s">
        <v>160010</v>
      </c>
      <c r="J4571" s="15" t="s">
        <v>160011</v>
      </c>
      <c r="K4571" s="15" t="s">
        <v>160012</v>
      </c>
      <c r="L4571" s="15" t="s">
        <v>160013</v>
      </c>
      <c r="M4571" s="15" t="s">
        <v>160014</v>
      </c>
      <c r="N4571" s="15" t="s">
        <v>160004</v>
      </c>
      <c r="O4571" s="15" t="s">
        <v>160015</v>
      </c>
      <c r="P4571" s="149"/>
      <c r="Q4571" s="15" t="s">
        <v>160016</v>
      </c>
      <c r="R4571" s="15" t="s">
        <v>160017</v>
      </c>
      <c r="S4571" s="77" t="s">
        <v>160018</v>
      </c>
      <c r="T4571" s="15" t="s">
        <v>160019</v>
      </c>
      <c r="U4571" s="15" t="s">
        <v>160020</v>
      </c>
      <c r="V4571" s="15" t="s">
        <v>160021</v>
      </c>
      <c r="W4571" s="15" t="s">
        <v>160022</v>
      </c>
      <c r="X4571" s="17" t="s">
        <v>160023</v>
      </c>
      <c r="Y4571" s="15" t="s">
        <v>160024</v>
      </c>
      <c r="Z4571" s="15" t="s">
        <v>160025</v>
      </c>
      <c r="AA4571" s="15" t="s">
        <v>160026</v>
      </c>
      <c r="AB4571" s="15" t="s">
        <v>160027</v>
      </c>
      <c r="AC4571" s="15" t="s">
        <v>160028</v>
      </c>
      <c r="AD4571" s="15" t="s">
        <v>160029</v>
      </c>
      <c r="AE4571" s="15" t="s">
        <v>160030</v>
      </c>
      <c r="AF4571" s="15" t="s">
        <v>160015</v>
      </c>
      <c r="AG4571" s="15" t="s">
        <v>160015</v>
      </c>
      <c r="AH4571" s="15" t="s">
        <v>160031</v>
      </c>
      <c r="AI4571" s="15" t="s">
        <v>160032</v>
      </c>
      <c r="AJ4571" s="15" t="s">
        <v>160033</v>
      </c>
      <c r="AK4571" s="15" t="s">
        <v>160004</v>
      </c>
      <c r="AL4571" s="15" t="s">
        <v>160034</v>
      </c>
      <c r="AM4571" s="156" t="s">
        <v>160035</v>
      </c>
      <c r="AN4571" s="15" t="s">
        <v>66544</v>
      </c>
      <c r="AO4571" s="15" t="s">
        <v>160036</v>
      </c>
      <c r="AP4571" s="15" t="s">
        <v>160037</v>
      </c>
      <c r="AQ4571" s="15" t="s">
        <v>160038</v>
      </c>
      <c r="AR4571" s="15" t="s">
        <v>160039</v>
      </c>
      <c r="AS4571" s="77" t="s">
        <v>160040</v>
      </c>
      <c r="AT4571" s="15" t="s">
        <v>160041</v>
      </c>
    </row>
    <row r="4572" ht="19.5" customHeight="1">
      <c r="A4572" s="19" t="s">
        <v>160042</v>
      </c>
      <c r="C4572" s="77" t="s">
        <v>160043</v>
      </c>
      <c r="D4572" s="15" t="s">
        <v>160044</v>
      </c>
      <c r="E4572" s="15" t="s">
        <v>160045</v>
      </c>
      <c r="F4572" s="15" t="s">
        <v>160046</v>
      </c>
      <c r="G4572" s="182"/>
      <c r="H4572" s="15" t="s">
        <v>160047</v>
      </c>
      <c r="I4572" s="15" t="s">
        <v>160048</v>
      </c>
      <c r="J4572" s="15" t="s">
        <v>160049</v>
      </c>
      <c r="K4572" s="15" t="s">
        <v>160050</v>
      </c>
      <c r="L4572" s="15" t="s">
        <v>160051</v>
      </c>
      <c r="M4572" s="15" t="s">
        <v>160052</v>
      </c>
      <c r="N4572" s="15" t="s">
        <v>160053</v>
      </c>
      <c r="O4572" s="15" t="s">
        <v>160054</v>
      </c>
      <c r="P4572" s="149"/>
      <c r="Q4572" s="15" t="s">
        <v>160055</v>
      </c>
      <c r="R4572" s="15" t="s">
        <v>160056</v>
      </c>
      <c r="S4572" s="77" t="s">
        <v>160057</v>
      </c>
      <c r="T4572" s="15" t="s">
        <v>160058</v>
      </c>
      <c r="U4572" s="15" t="s">
        <v>160059</v>
      </c>
      <c r="V4572" s="15" t="s">
        <v>160060</v>
      </c>
      <c r="W4572" s="15" t="s">
        <v>160061</v>
      </c>
      <c r="X4572" s="17" t="s">
        <v>160062</v>
      </c>
      <c r="Y4572" s="15" t="s">
        <v>160063</v>
      </c>
      <c r="Z4572" s="15" t="s">
        <v>160064</v>
      </c>
      <c r="AA4572" s="15" t="s">
        <v>160065</v>
      </c>
      <c r="AB4572" s="15" t="s">
        <v>160066</v>
      </c>
      <c r="AC4572" s="15" t="s">
        <v>160067</v>
      </c>
      <c r="AD4572" s="15" t="s">
        <v>160068</v>
      </c>
      <c r="AE4572" s="15" t="s">
        <v>160069</v>
      </c>
      <c r="AF4572" s="15" t="s">
        <v>160070</v>
      </c>
      <c r="AG4572" s="15" t="s">
        <v>160070</v>
      </c>
      <c r="AH4572" s="15" t="s">
        <v>160071</v>
      </c>
      <c r="AI4572" s="15" t="s">
        <v>160072</v>
      </c>
      <c r="AJ4572" s="15" t="s">
        <v>160073</v>
      </c>
      <c r="AK4572" s="15" t="s">
        <v>160074</v>
      </c>
      <c r="AL4572" s="15" t="s">
        <v>160075</v>
      </c>
      <c r="AM4572" s="156" t="s">
        <v>160076</v>
      </c>
      <c r="AN4572" s="15" t="s">
        <v>160077</v>
      </c>
      <c r="AO4572" s="15" t="s">
        <v>160078</v>
      </c>
      <c r="AP4572" s="15" t="s">
        <v>160079</v>
      </c>
      <c r="AQ4572" s="15" t="s">
        <v>160080</v>
      </c>
      <c r="AR4572" s="15" t="s">
        <v>160081</v>
      </c>
      <c r="AS4572" s="77" t="s">
        <v>160082</v>
      </c>
      <c r="AT4572" s="15" t="s">
        <v>160083</v>
      </c>
    </row>
    <row r="4573" ht="19.5" customHeight="1">
      <c r="A4573" s="19" t="s">
        <v>160084</v>
      </c>
      <c r="C4573" s="77" t="s">
        <v>160085</v>
      </c>
      <c r="D4573" s="15" t="s">
        <v>160086</v>
      </c>
      <c r="E4573" s="15" t="s">
        <v>160087</v>
      </c>
      <c r="F4573" s="15" t="s">
        <v>160088</v>
      </c>
      <c r="G4573" s="182"/>
      <c r="H4573" s="15" t="s">
        <v>160089</v>
      </c>
      <c r="I4573" s="15" t="s">
        <v>160090</v>
      </c>
      <c r="J4573" s="15" t="s">
        <v>160091</v>
      </c>
      <c r="K4573" s="15" t="s">
        <v>160092</v>
      </c>
      <c r="L4573" s="15" t="s">
        <v>160093</v>
      </c>
      <c r="M4573" s="15" t="s">
        <v>160094</v>
      </c>
      <c r="N4573" s="15" t="s">
        <v>160095</v>
      </c>
      <c r="O4573" s="15" t="s">
        <v>160096</v>
      </c>
      <c r="P4573" s="149"/>
      <c r="Q4573" s="15" t="s">
        <v>160097</v>
      </c>
      <c r="R4573" s="15" t="s">
        <v>160098</v>
      </c>
      <c r="S4573" s="77" t="s">
        <v>160099</v>
      </c>
      <c r="T4573" s="15" t="s">
        <v>160100</v>
      </c>
      <c r="U4573" s="15" t="s">
        <v>160101</v>
      </c>
      <c r="V4573" s="15" t="s">
        <v>160102</v>
      </c>
      <c r="W4573" s="15" t="s">
        <v>160103</v>
      </c>
      <c r="X4573" s="17" t="s">
        <v>160104</v>
      </c>
      <c r="Y4573" s="15" t="s">
        <v>160105</v>
      </c>
      <c r="Z4573" s="15" t="s">
        <v>160106</v>
      </c>
      <c r="AA4573" s="15" t="s">
        <v>160107</v>
      </c>
      <c r="AB4573" s="15" t="s">
        <v>160108</v>
      </c>
      <c r="AC4573" s="15" t="s">
        <v>160109</v>
      </c>
      <c r="AD4573" s="15" t="s">
        <v>160110</v>
      </c>
      <c r="AE4573" s="15" t="s">
        <v>160111</v>
      </c>
      <c r="AF4573" s="15" t="s">
        <v>160112</v>
      </c>
      <c r="AG4573" s="15" t="s">
        <v>160112</v>
      </c>
      <c r="AH4573" s="15" t="s">
        <v>160113</v>
      </c>
      <c r="AI4573" s="15" t="s">
        <v>160114</v>
      </c>
      <c r="AJ4573" s="15" t="s">
        <v>160115</v>
      </c>
      <c r="AK4573" s="15" t="s">
        <v>160116</v>
      </c>
      <c r="AL4573" s="15" t="s">
        <v>160117</v>
      </c>
      <c r="AM4573" s="156" t="s">
        <v>160118</v>
      </c>
      <c r="AN4573" s="15" t="s">
        <v>160119</v>
      </c>
      <c r="AO4573" s="15" t="s">
        <v>160120</v>
      </c>
      <c r="AP4573" s="15" t="s">
        <v>160121</v>
      </c>
      <c r="AQ4573" s="15" t="s">
        <v>160122</v>
      </c>
      <c r="AR4573" s="15" t="s">
        <v>160123</v>
      </c>
      <c r="AS4573" s="77" t="s">
        <v>160124</v>
      </c>
      <c r="AT4573" s="15" t="s">
        <v>160125</v>
      </c>
    </row>
    <row r="4574" ht="19.5" customHeight="1">
      <c r="A4574" s="19" t="s">
        <v>160126</v>
      </c>
      <c r="C4574" s="77" t="s">
        <v>160127</v>
      </c>
      <c r="D4574" s="15" t="s">
        <v>160128</v>
      </c>
      <c r="E4574" s="15" t="s">
        <v>160129</v>
      </c>
      <c r="F4574" s="15" t="s">
        <v>160130</v>
      </c>
      <c r="G4574" s="182"/>
      <c r="H4574" s="15" t="s">
        <v>160131</v>
      </c>
      <c r="I4574" s="15" t="s">
        <v>160132</v>
      </c>
      <c r="J4574" s="15" t="s">
        <v>160133</v>
      </c>
      <c r="K4574" s="15" t="s">
        <v>160134</v>
      </c>
      <c r="L4574" s="15" t="s">
        <v>160135</v>
      </c>
      <c r="M4574" s="15" t="s">
        <v>160136</v>
      </c>
      <c r="N4574" s="15" t="s">
        <v>160137</v>
      </c>
      <c r="O4574" s="15" t="s">
        <v>160138</v>
      </c>
      <c r="P4574" s="149"/>
      <c r="Q4574" s="15" t="s">
        <v>160139</v>
      </c>
      <c r="R4574" s="15" t="s">
        <v>160140</v>
      </c>
      <c r="S4574" s="77" t="s">
        <v>160141</v>
      </c>
      <c r="T4574" s="15" t="s">
        <v>160142</v>
      </c>
      <c r="U4574" s="15" t="s">
        <v>160143</v>
      </c>
      <c r="V4574" s="15" t="s">
        <v>160144</v>
      </c>
      <c r="W4574" s="15" t="s">
        <v>160145</v>
      </c>
      <c r="X4574" s="17" t="s">
        <v>160126</v>
      </c>
      <c r="Y4574" s="15" t="s">
        <v>160146</v>
      </c>
      <c r="Z4574" s="15" t="s">
        <v>160147</v>
      </c>
      <c r="AA4574" s="15" t="s">
        <v>160148</v>
      </c>
      <c r="AB4574" s="15" t="s">
        <v>160149</v>
      </c>
      <c r="AC4574" s="15" t="s">
        <v>160150</v>
      </c>
      <c r="AD4574" s="15" t="s">
        <v>160151</v>
      </c>
      <c r="AE4574" s="15" t="s">
        <v>160152</v>
      </c>
      <c r="AF4574" s="15" t="s">
        <v>160153</v>
      </c>
      <c r="AG4574" s="15" t="s">
        <v>160153</v>
      </c>
      <c r="AH4574" s="15" t="s">
        <v>160154</v>
      </c>
      <c r="AI4574" s="15" t="s">
        <v>160155</v>
      </c>
      <c r="AJ4574" s="15" t="s">
        <v>160156</v>
      </c>
      <c r="AK4574" s="15" t="s">
        <v>160157</v>
      </c>
      <c r="AL4574" s="15" t="s">
        <v>160158</v>
      </c>
      <c r="AM4574" s="156" t="s">
        <v>160159</v>
      </c>
      <c r="AN4574" s="15" t="s">
        <v>160160</v>
      </c>
      <c r="AO4574" s="15" t="s">
        <v>160161</v>
      </c>
      <c r="AP4574" s="15" t="s">
        <v>160162</v>
      </c>
      <c r="AQ4574" s="15" t="s">
        <v>160163</v>
      </c>
      <c r="AR4574" s="15" t="s">
        <v>160164</v>
      </c>
      <c r="AS4574" s="77" t="s">
        <v>160165</v>
      </c>
      <c r="AT4574" s="15" t="s">
        <v>160166</v>
      </c>
    </row>
    <row r="4575" ht="19.5" customHeight="1">
      <c r="A4575" s="19" t="s">
        <v>160167</v>
      </c>
      <c r="C4575" s="77" t="s">
        <v>160168</v>
      </c>
      <c r="D4575" s="15" t="s">
        <v>160169</v>
      </c>
      <c r="E4575" s="15" t="s">
        <v>160170</v>
      </c>
      <c r="F4575" s="15" t="s">
        <v>160171</v>
      </c>
      <c r="G4575" s="182"/>
      <c r="H4575" s="15" t="s">
        <v>160172</v>
      </c>
      <c r="I4575" s="15" t="s">
        <v>160173</v>
      </c>
      <c r="J4575" s="15" t="s">
        <v>160174</v>
      </c>
      <c r="K4575" s="15" t="s">
        <v>160175</v>
      </c>
      <c r="L4575" s="15" t="s">
        <v>160176</v>
      </c>
      <c r="M4575" s="15" t="s">
        <v>160177</v>
      </c>
      <c r="N4575" s="15" t="s">
        <v>160178</v>
      </c>
      <c r="O4575" s="15" t="s">
        <v>160179</v>
      </c>
      <c r="P4575" s="149"/>
      <c r="Q4575" s="15" t="s">
        <v>160180</v>
      </c>
      <c r="R4575" s="15" t="s">
        <v>160181</v>
      </c>
      <c r="S4575" s="77" t="s">
        <v>160182</v>
      </c>
      <c r="T4575" s="15" t="s">
        <v>160183</v>
      </c>
      <c r="U4575" s="15" t="s">
        <v>160184</v>
      </c>
      <c r="V4575" s="15" t="s">
        <v>160185</v>
      </c>
      <c r="W4575" s="15" t="s">
        <v>160186</v>
      </c>
      <c r="X4575" s="17" t="s">
        <v>160167</v>
      </c>
      <c r="Y4575" s="15" t="s">
        <v>160187</v>
      </c>
      <c r="Z4575" s="15" t="s">
        <v>160188</v>
      </c>
      <c r="AA4575" s="15" t="s">
        <v>160189</v>
      </c>
      <c r="AB4575" s="15" t="s">
        <v>160190</v>
      </c>
      <c r="AC4575" s="15" t="s">
        <v>160191</v>
      </c>
      <c r="AD4575" s="15" t="s">
        <v>160192</v>
      </c>
      <c r="AE4575" s="15" t="s">
        <v>160193</v>
      </c>
      <c r="AF4575" s="15" t="s">
        <v>160194</v>
      </c>
      <c r="AG4575" s="15" t="s">
        <v>160194</v>
      </c>
      <c r="AH4575" s="15" t="s">
        <v>160195</v>
      </c>
      <c r="AI4575" s="15" t="s">
        <v>160196</v>
      </c>
      <c r="AJ4575" s="15" t="s">
        <v>160197</v>
      </c>
      <c r="AK4575" s="15" t="s">
        <v>160198</v>
      </c>
      <c r="AL4575" s="15" t="s">
        <v>160199</v>
      </c>
      <c r="AM4575" s="156" t="s">
        <v>160200</v>
      </c>
      <c r="AN4575" s="15" t="s">
        <v>160201</v>
      </c>
      <c r="AO4575" s="15" t="s">
        <v>160202</v>
      </c>
      <c r="AP4575" s="15" t="s">
        <v>160203</v>
      </c>
      <c r="AQ4575" s="15" t="s">
        <v>160204</v>
      </c>
      <c r="AR4575" s="15" t="s">
        <v>160205</v>
      </c>
      <c r="AS4575" s="77" t="s">
        <v>160206</v>
      </c>
      <c r="AT4575" s="15" t="s">
        <v>160207</v>
      </c>
    </row>
    <row r="4576" ht="19.5" customHeight="1">
      <c r="A4576" s="19" t="s">
        <v>160208</v>
      </c>
      <c r="C4576" s="77" t="s">
        <v>160209</v>
      </c>
      <c r="D4576" s="15" t="s">
        <v>160208</v>
      </c>
      <c r="E4576" s="15" t="s">
        <v>160210</v>
      </c>
      <c r="F4576" s="15" t="s">
        <v>160211</v>
      </c>
      <c r="G4576" s="182"/>
      <c r="H4576" s="15" t="s">
        <v>160212</v>
      </c>
      <c r="I4576" s="15" t="s">
        <v>160213</v>
      </c>
      <c r="J4576" s="15" t="s">
        <v>160214</v>
      </c>
      <c r="K4576" s="15" t="s">
        <v>160215</v>
      </c>
      <c r="L4576" s="15" t="s">
        <v>160216</v>
      </c>
      <c r="M4576" s="15" t="s">
        <v>160217</v>
      </c>
      <c r="N4576" s="15" t="s">
        <v>160218</v>
      </c>
      <c r="O4576" s="15" t="s">
        <v>160219</v>
      </c>
      <c r="P4576" s="149"/>
      <c r="Q4576" s="15" t="s">
        <v>160220</v>
      </c>
      <c r="R4576" s="15" t="s">
        <v>160221</v>
      </c>
      <c r="S4576" s="77" t="s">
        <v>160222</v>
      </c>
      <c r="T4576" s="15" t="s">
        <v>160223</v>
      </c>
      <c r="U4576" s="15" t="s">
        <v>160224</v>
      </c>
      <c r="V4576" s="15" t="s">
        <v>160225</v>
      </c>
      <c r="W4576" s="15" t="s">
        <v>160226</v>
      </c>
      <c r="X4576" s="17" t="s">
        <v>160227</v>
      </c>
      <c r="Y4576" s="15" t="s">
        <v>160208</v>
      </c>
      <c r="Z4576" s="15" t="s">
        <v>160228</v>
      </c>
      <c r="AA4576" s="15" t="s">
        <v>160229</v>
      </c>
      <c r="AB4576" s="15" t="s">
        <v>160230</v>
      </c>
      <c r="AC4576" s="15" t="s">
        <v>160208</v>
      </c>
      <c r="AD4576" s="15" t="s">
        <v>160231</v>
      </c>
      <c r="AE4576" s="15" t="s">
        <v>160232</v>
      </c>
      <c r="AF4576" s="15" t="s">
        <v>160233</v>
      </c>
      <c r="AG4576" s="15" t="s">
        <v>160233</v>
      </c>
      <c r="AH4576" s="15" t="s">
        <v>160234</v>
      </c>
      <c r="AI4576" s="15" t="s">
        <v>160235</v>
      </c>
      <c r="AJ4576" s="15" t="s">
        <v>160236</v>
      </c>
      <c r="AK4576" s="15" t="s">
        <v>160237</v>
      </c>
      <c r="AL4576" s="15" t="s">
        <v>160238</v>
      </c>
      <c r="AM4576" s="156" t="s">
        <v>160239</v>
      </c>
      <c r="AN4576" s="15" t="s">
        <v>160240</v>
      </c>
      <c r="AO4576" s="15" t="s">
        <v>160241</v>
      </c>
      <c r="AP4576" s="15" t="s">
        <v>160242</v>
      </c>
      <c r="AQ4576" s="15" t="s">
        <v>160243</v>
      </c>
      <c r="AR4576" s="15" t="s">
        <v>160244</v>
      </c>
      <c r="AS4576" s="77" t="s">
        <v>160245</v>
      </c>
      <c r="AT4576" s="15" t="s">
        <v>160246</v>
      </c>
    </row>
    <row r="4577" ht="19.5" customHeight="1">
      <c r="A4577" s="19" t="s">
        <v>160247</v>
      </c>
      <c r="C4577" s="77" t="s">
        <v>160248</v>
      </c>
      <c r="D4577" s="15" t="s">
        <v>160249</v>
      </c>
      <c r="E4577" s="15" t="s">
        <v>160250</v>
      </c>
      <c r="F4577" s="15" t="s">
        <v>160251</v>
      </c>
      <c r="G4577" s="182"/>
      <c r="H4577" s="15" t="s">
        <v>160252</v>
      </c>
      <c r="I4577" s="15" t="s">
        <v>160253</v>
      </c>
      <c r="J4577" s="15" t="s">
        <v>160254</v>
      </c>
      <c r="K4577" s="15" t="s">
        <v>160255</v>
      </c>
      <c r="L4577" s="15" t="s">
        <v>160256</v>
      </c>
      <c r="M4577" s="15" t="s">
        <v>160257</v>
      </c>
      <c r="N4577" s="15" t="s">
        <v>160258</v>
      </c>
      <c r="O4577" s="15" t="s">
        <v>160259</v>
      </c>
      <c r="P4577" s="149"/>
      <c r="Q4577" s="15" t="s">
        <v>160260</v>
      </c>
      <c r="R4577" s="15" t="s">
        <v>160261</v>
      </c>
      <c r="S4577" s="77" t="s">
        <v>160262</v>
      </c>
      <c r="T4577" s="15" t="s">
        <v>160263</v>
      </c>
      <c r="U4577" s="15" t="s">
        <v>160264</v>
      </c>
      <c r="V4577" s="15" t="s">
        <v>160265</v>
      </c>
      <c r="W4577" s="11" t="s">
        <v>160266</v>
      </c>
      <c r="X4577" s="17" t="s">
        <v>160247</v>
      </c>
      <c r="Y4577" s="15" t="s">
        <v>160267</v>
      </c>
      <c r="Z4577" s="15" t="s">
        <v>160268</v>
      </c>
      <c r="AA4577" s="15" t="s">
        <v>160269</v>
      </c>
      <c r="AB4577" s="15" t="s">
        <v>160270</v>
      </c>
      <c r="AC4577" s="15" t="s">
        <v>160271</v>
      </c>
      <c r="AD4577" s="15" t="s">
        <v>160272</v>
      </c>
      <c r="AE4577" s="15" t="s">
        <v>160273</v>
      </c>
      <c r="AF4577" s="15" t="s">
        <v>160274</v>
      </c>
      <c r="AG4577" s="15" t="s">
        <v>160274</v>
      </c>
      <c r="AH4577" s="15" t="s">
        <v>160275</v>
      </c>
      <c r="AI4577" s="15" t="s">
        <v>160276</v>
      </c>
      <c r="AJ4577" s="15" t="s">
        <v>160277</v>
      </c>
      <c r="AK4577" s="15" t="s">
        <v>160278</v>
      </c>
      <c r="AL4577" s="15" t="s">
        <v>160279</v>
      </c>
      <c r="AM4577" s="156" t="s">
        <v>160274</v>
      </c>
      <c r="AN4577" s="15" t="s">
        <v>160280</v>
      </c>
      <c r="AO4577" s="15" t="s">
        <v>160281</v>
      </c>
      <c r="AP4577" s="15" t="s">
        <v>160282</v>
      </c>
      <c r="AQ4577" s="15" t="s">
        <v>160283</v>
      </c>
      <c r="AR4577" s="15" t="s">
        <v>160284</v>
      </c>
      <c r="AS4577" s="77" t="s">
        <v>160285</v>
      </c>
      <c r="AT4577" s="15" t="s">
        <v>160286</v>
      </c>
    </row>
    <row r="4578" ht="19.5" customHeight="1">
      <c r="A4578" s="19" t="s">
        <v>160287</v>
      </c>
      <c r="C4578" s="77" t="s">
        <v>160288</v>
      </c>
      <c r="D4578" s="15" t="s">
        <v>160289</v>
      </c>
      <c r="E4578" s="15" t="s">
        <v>160290</v>
      </c>
      <c r="F4578" s="15" t="s">
        <v>160291</v>
      </c>
      <c r="G4578" s="182"/>
      <c r="H4578" s="15" t="s">
        <v>160292</v>
      </c>
      <c r="I4578" s="15" t="s">
        <v>160293</v>
      </c>
      <c r="J4578" s="15" t="s">
        <v>160294</v>
      </c>
      <c r="K4578" s="15" t="s">
        <v>160295</v>
      </c>
      <c r="L4578" s="15" t="s">
        <v>160295</v>
      </c>
      <c r="M4578" s="15" t="s">
        <v>160296</v>
      </c>
      <c r="N4578" s="15" t="s">
        <v>160297</v>
      </c>
      <c r="O4578" s="15" t="s">
        <v>160298</v>
      </c>
      <c r="P4578" s="149"/>
      <c r="Q4578" s="15" t="s">
        <v>160299</v>
      </c>
      <c r="R4578" s="15" t="s">
        <v>160300</v>
      </c>
      <c r="S4578" s="77" t="s">
        <v>160301</v>
      </c>
      <c r="T4578" s="15" t="s">
        <v>160302</v>
      </c>
      <c r="U4578" s="15" t="s">
        <v>160303</v>
      </c>
      <c r="V4578" s="15" t="s">
        <v>160304</v>
      </c>
      <c r="W4578" s="15" t="s">
        <v>160287</v>
      </c>
      <c r="X4578" s="17" t="s">
        <v>160305</v>
      </c>
      <c r="Y4578" s="15" t="s">
        <v>160306</v>
      </c>
      <c r="Z4578" s="15" t="s">
        <v>160307</v>
      </c>
      <c r="AA4578" s="15" t="s">
        <v>160308</v>
      </c>
      <c r="AB4578" s="15" t="s">
        <v>160289</v>
      </c>
      <c r="AC4578" s="15" t="s">
        <v>160309</v>
      </c>
      <c r="AD4578" s="15" t="s">
        <v>160310</v>
      </c>
      <c r="AE4578" s="15" t="s">
        <v>160311</v>
      </c>
      <c r="AF4578" s="15" t="s">
        <v>160312</v>
      </c>
      <c r="AG4578" s="15" t="s">
        <v>160312</v>
      </c>
      <c r="AH4578" s="15" t="s">
        <v>160313</v>
      </c>
      <c r="AI4578" s="15" t="s">
        <v>160314</v>
      </c>
      <c r="AJ4578" s="15" t="s">
        <v>160315</v>
      </c>
      <c r="AK4578" s="15" t="s">
        <v>160316</v>
      </c>
      <c r="AL4578" s="15" t="s">
        <v>160316</v>
      </c>
      <c r="AM4578" s="156" t="s">
        <v>160312</v>
      </c>
      <c r="AN4578" s="15" t="s">
        <v>160317</v>
      </c>
      <c r="AO4578" s="15" t="s">
        <v>160318</v>
      </c>
      <c r="AP4578" s="15" t="s">
        <v>160319</v>
      </c>
      <c r="AQ4578" s="15" t="s">
        <v>160320</v>
      </c>
      <c r="AR4578" s="15" t="s">
        <v>160321</v>
      </c>
      <c r="AS4578" s="77" t="s">
        <v>160322</v>
      </c>
      <c r="AT4578" s="15" t="s">
        <v>160287</v>
      </c>
    </row>
    <row r="4579" ht="19.5" customHeight="1">
      <c r="A4579" s="19" t="s">
        <v>160323</v>
      </c>
      <c r="C4579" s="77" t="s">
        <v>160324</v>
      </c>
      <c r="D4579" s="15" t="s">
        <v>160325</v>
      </c>
      <c r="E4579" s="15" t="s">
        <v>160326</v>
      </c>
      <c r="F4579" s="15" t="s">
        <v>160327</v>
      </c>
      <c r="G4579" s="182"/>
      <c r="H4579" s="15" t="s">
        <v>160328</v>
      </c>
      <c r="I4579" s="15" t="s">
        <v>160329</v>
      </c>
      <c r="J4579" s="15" t="s">
        <v>160330</v>
      </c>
      <c r="K4579" s="15" t="s">
        <v>160331</v>
      </c>
      <c r="L4579" s="15" t="s">
        <v>160331</v>
      </c>
      <c r="M4579" s="15" t="s">
        <v>160332</v>
      </c>
      <c r="N4579" s="15" t="s">
        <v>160333</v>
      </c>
      <c r="O4579" s="15" t="s">
        <v>160334</v>
      </c>
      <c r="P4579" s="149"/>
      <c r="Q4579" s="15" t="s">
        <v>160335</v>
      </c>
      <c r="R4579" s="15" t="s">
        <v>160336</v>
      </c>
      <c r="S4579" s="77" t="s">
        <v>160337</v>
      </c>
      <c r="T4579" s="15" t="s">
        <v>160338</v>
      </c>
      <c r="U4579" s="15" t="s">
        <v>160339</v>
      </c>
      <c r="V4579" s="15" t="s">
        <v>160340</v>
      </c>
      <c r="W4579" s="15" t="s">
        <v>160341</v>
      </c>
      <c r="X4579" s="17" t="s">
        <v>160323</v>
      </c>
      <c r="Y4579" s="15" t="s">
        <v>160342</v>
      </c>
      <c r="Z4579" s="15" t="s">
        <v>160343</v>
      </c>
      <c r="AA4579" s="15" t="s">
        <v>160344</v>
      </c>
      <c r="AB4579" s="15" t="s">
        <v>160345</v>
      </c>
      <c r="AC4579" s="15" t="s">
        <v>160346</v>
      </c>
      <c r="AD4579" s="15" t="s">
        <v>160331</v>
      </c>
      <c r="AE4579" s="15" t="s">
        <v>160347</v>
      </c>
      <c r="AF4579" s="15" t="s">
        <v>160348</v>
      </c>
      <c r="AG4579" s="15" t="s">
        <v>160348</v>
      </c>
      <c r="AH4579" s="15" t="s">
        <v>160349</v>
      </c>
      <c r="AI4579" s="15" t="s">
        <v>160327</v>
      </c>
      <c r="AJ4579" s="15" t="s">
        <v>160350</v>
      </c>
      <c r="AK4579" s="15" t="s">
        <v>160351</v>
      </c>
      <c r="AL4579" s="15" t="s">
        <v>160329</v>
      </c>
      <c r="AM4579" s="156" t="s">
        <v>160348</v>
      </c>
      <c r="AN4579" s="15" t="s">
        <v>160352</v>
      </c>
      <c r="AO4579" s="15" t="s">
        <v>160353</v>
      </c>
      <c r="AP4579" s="15" t="s">
        <v>160354</v>
      </c>
      <c r="AQ4579" s="15" t="s">
        <v>160355</v>
      </c>
      <c r="AR4579" s="15" t="s">
        <v>160356</v>
      </c>
      <c r="AS4579" s="77" t="s">
        <v>160357</v>
      </c>
      <c r="AT4579" s="15" t="s">
        <v>160358</v>
      </c>
    </row>
    <row r="4580" ht="19.5" customHeight="1">
      <c r="A4580" s="19" t="s">
        <v>160359</v>
      </c>
      <c r="C4580" s="77" t="s">
        <v>160360</v>
      </c>
      <c r="D4580" s="15" t="s">
        <v>160361</v>
      </c>
      <c r="E4580" s="15" t="s">
        <v>160362</v>
      </c>
      <c r="F4580" s="15" t="s">
        <v>160363</v>
      </c>
      <c r="G4580" s="182"/>
      <c r="H4580" s="15" t="s">
        <v>160364</v>
      </c>
      <c r="I4580" s="15" t="s">
        <v>160365</v>
      </c>
      <c r="J4580" s="15" t="s">
        <v>160366</v>
      </c>
      <c r="K4580" s="15" t="s">
        <v>160367</v>
      </c>
      <c r="L4580" s="15" t="s">
        <v>85737</v>
      </c>
      <c r="M4580" s="15" t="s">
        <v>160368</v>
      </c>
      <c r="N4580" s="15" t="s">
        <v>160369</v>
      </c>
      <c r="O4580" s="15" t="s">
        <v>160370</v>
      </c>
      <c r="P4580" s="149"/>
      <c r="Q4580" s="15" t="s">
        <v>160371</v>
      </c>
      <c r="R4580" s="15" t="s">
        <v>160372</v>
      </c>
      <c r="S4580" s="77" t="s">
        <v>160373</v>
      </c>
      <c r="T4580" s="15" t="s">
        <v>160374</v>
      </c>
      <c r="U4580" s="15" t="s">
        <v>160375</v>
      </c>
      <c r="V4580" s="15" t="s">
        <v>65385</v>
      </c>
      <c r="W4580" s="15" t="s">
        <v>160376</v>
      </c>
      <c r="X4580" s="17" t="s">
        <v>160359</v>
      </c>
      <c r="Y4580" s="15" t="s">
        <v>160377</v>
      </c>
      <c r="Z4580" s="15" t="s">
        <v>160378</v>
      </c>
      <c r="AA4580" s="15" t="s">
        <v>160379</v>
      </c>
      <c r="AB4580" s="15" t="s">
        <v>160380</v>
      </c>
      <c r="AC4580" s="15" t="s">
        <v>160381</v>
      </c>
      <c r="AD4580" s="15" t="s">
        <v>160382</v>
      </c>
      <c r="AE4580" s="15" t="s">
        <v>85752</v>
      </c>
      <c r="AF4580" s="15" t="s">
        <v>160383</v>
      </c>
      <c r="AG4580" s="15" t="s">
        <v>160383</v>
      </c>
      <c r="AH4580" s="15" t="s">
        <v>160384</v>
      </c>
      <c r="AI4580" s="15" t="s">
        <v>160385</v>
      </c>
      <c r="AJ4580" s="15" t="s">
        <v>160386</v>
      </c>
      <c r="AK4580" s="15" t="s">
        <v>160387</v>
      </c>
      <c r="AL4580" s="15" t="s">
        <v>160388</v>
      </c>
      <c r="AM4580" s="156" t="s">
        <v>160389</v>
      </c>
      <c r="AN4580" s="15" t="s">
        <v>160390</v>
      </c>
      <c r="AO4580" s="15" t="s">
        <v>160391</v>
      </c>
      <c r="AP4580" s="15" t="s">
        <v>160392</v>
      </c>
      <c r="AQ4580" s="15" t="s">
        <v>160393</v>
      </c>
      <c r="AR4580" s="15" t="s">
        <v>160394</v>
      </c>
      <c r="AS4580" s="77" t="s">
        <v>160395</v>
      </c>
      <c r="AT4580" s="15" t="s">
        <v>160396</v>
      </c>
    </row>
    <row r="4581" ht="19.5" customHeight="1">
      <c r="A4581" s="19" t="s">
        <v>160397</v>
      </c>
      <c r="C4581" s="77" t="s">
        <v>160398</v>
      </c>
      <c r="D4581" s="15" t="s">
        <v>160399</v>
      </c>
      <c r="E4581" s="15" t="s">
        <v>160400</v>
      </c>
      <c r="F4581" s="15" t="s">
        <v>160401</v>
      </c>
      <c r="G4581" s="182"/>
      <c r="H4581" s="15" t="s">
        <v>160402</v>
      </c>
      <c r="I4581" s="15" t="s">
        <v>160403</v>
      </c>
      <c r="J4581" s="15" t="s">
        <v>160404</v>
      </c>
      <c r="K4581" s="15" t="s">
        <v>160405</v>
      </c>
      <c r="L4581" s="15" t="s">
        <v>160406</v>
      </c>
      <c r="M4581" s="15" t="s">
        <v>160407</v>
      </c>
      <c r="N4581" s="15" t="s">
        <v>160408</v>
      </c>
      <c r="O4581" s="15" t="s">
        <v>160409</v>
      </c>
      <c r="P4581" s="149"/>
      <c r="Q4581" s="15" t="s">
        <v>160410</v>
      </c>
      <c r="R4581" s="15" t="s">
        <v>160411</v>
      </c>
      <c r="S4581" s="77" t="s">
        <v>160412</v>
      </c>
      <c r="T4581" s="15" t="s">
        <v>160413</v>
      </c>
      <c r="U4581" s="15" t="s">
        <v>160414</v>
      </c>
      <c r="V4581" s="15" t="s">
        <v>160415</v>
      </c>
      <c r="W4581" s="15" t="s">
        <v>160416</v>
      </c>
      <c r="X4581" s="17" t="s">
        <v>160417</v>
      </c>
      <c r="Y4581" s="15" t="s">
        <v>160418</v>
      </c>
      <c r="Z4581" s="15" t="s">
        <v>160419</v>
      </c>
      <c r="AA4581" s="15" t="s">
        <v>160420</v>
      </c>
      <c r="AB4581" s="15" t="s">
        <v>160421</v>
      </c>
      <c r="AC4581" s="15" t="s">
        <v>160422</v>
      </c>
      <c r="AD4581" s="15" t="s">
        <v>160423</v>
      </c>
      <c r="AE4581" s="15" t="s">
        <v>160424</v>
      </c>
      <c r="AF4581" s="15" t="s">
        <v>160425</v>
      </c>
      <c r="AG4581" s="15" t="s">
        <v>160425</v>
      </c>
      <c r="AH4581" s="15" t="s">
        <v>160426</v>
      </c>
      <c r="AI4581" s="15" t="s">
        <v>160427</v>
      </c>
      <c r="AJ4581" s="15" t="s">
        <v>160428</v>
      </c>
      <c r="AK4581" s="15" t="s">
        <v>160429</v>
      </c>
      <c r="AL4581" s="15" t="s">
        <v>160430</v>
      </c>
      <c r="AM4581" s="156" t="s">
        <v>160431</v>
      </c>
      <c r="AN4581" s="15" t="s">
        <v>160432</v>
      </c>
      <c r="AO4581" s="15" t="s">
        <v>160433</v>
      </c>
      <c r="AP4581" s="15" t="s">
        <v>160434</v>
      </c>
      <c r="AQ4581" s="15" t="s">
        <v>160435</v>
      </c>
      <c r="AR4581" s="15" t="s">
        <v>160436</v>
      </c>
      <c r="AS4581" s="77" t="s">
        <v>160437</v>
      </c>
      <c r="AT4581" s="15" t="s">
        <v>160438</v>
      </c>
    </row>
    <row r="4582" ht="19.5" customHeight="1">
      <c r="A4582" s="19" t="s">
        <v>160439</v>
      </c>
      <c r="C4582" s="77" t="s">
        <v>160440</v>
      </c>
      <c r="D4582" s="15" t="s">
        <v>160441</v>
      </c>
      <c r="E4582" s="15" t="s">
        <v>160442</v>
      </c>
      <c r="F4582" s="15" t="s">
        <v>160443</v>
      </c>
      <c r="G4582" s="182"/>
      <c r="H4582" s="15" t="s">
        <v>160444</v>
      </c>
      <c r="I4582" s="15" t="s">
        <v>160445</v>
      </c>
      <c r="J4582" s="15" t="s">
        <v>160446</v>
      </c>
      <c r="K4582" s="15" t="s">
        <v>160447</v>
      </c>
      <c r="L4582" s="15" t="s">
        <v>160448</v>
      </c>
      <c r="M4582" s="15" t="s">
        <v>160449</v>
      </c>
      <c r="N4582" s="15" t="s">
        <v>160450</v>
      </c>
      <c r="O4582" s="15" t="s">
        <v>160451</v>
      </c>
      <c r="P4582" s="149"/>
      <c r="Q4582" s="15" t="s">
        <v>160452</v>
      </c>
      <c r="R4582" s="15" t="s">
        <v>160453</v>
      </c>
      <c r="S4582" s="77" t="s">
        <v>160454</v>
      </c>
      <c r="T4582" s="15" t="s">
        <v>160455</v>
      </c>
      <c r="U4582" s="15" t="s">
        <v>160456</v>
      </c>
      <c r="V4582" s="15" t="s">
        <v>160457</v>
      </c>
      <c r="W4582" s="15" t="s">
        <v>160458</v>
      </c>
      <c r="X4582" s="17" t="s">
        <v>160459</v>
      </c>
      <c r="Y4582" s="15" t="s">
        <v>160460</v>
      </c>
      <c r="Z4582" s="15" t="s">
        <v>160461</v>
      </c>
      <c r="AA4582" s="15" t="s">
        <v>160462</v>
      </c>
      <c r="AB4582" s="15" t="s">
        <v>160463</v>
      </c>
      <c r="AC4582" s="15" t="s">
        <v>160464</v>
      </c>
      <c r="AD4582" s="15" t="s">
        <v>160465</v>
      </c>
      <c r="AE4582" s="15" t="s">
        <v>160466</v>
      </c>
      <c r="AF4582" s="15" t="s">
        <v>160467</v>
      </c>
      <c r="AG4582" s="15" t="s">
        <v>160467</v>
      </c>
      <c r="AH4582" s="15" t="s">
        <v>160468</v>
      </c>
      <c r="AI4582" s="15" t="s">
        <v>160469</v>
      </c>
      <c r="AJ4582" s="15" t="s">
        <v>160470</v>
      </c>
      <c r="AK4582" s="15" t="s">
        <v>160471</v>
      </c>
      <c r="AL4582" s="15" t="s">
        <v>160472</v>
      </c>
      <c r="AM4582" s="156" t="s">
        <v>160473</v>
      </c>
      <c r="AN4582" s="15" t="s">
        <v>160474</v>
      </c>
      <c r="AO4582" s="15" t="s">
        <v>160475</v>
      </c>
      <c r="AP4582" s="15" t="s">
        <v>160476</v>
      </c>
      <c r="AQ4582" s="15" t="s">
        <v>160477</v>
      </c>
      <c r="AR4582" s="15" t="s">
        <v>160478</v>
      </c>
      <c r="AS4582" s="77" t="s">
        <v>160479</v>
      </c>
      <c r="AT4582" s="15" t="s">
        <v>160480</v>
      </c>
    </row>
    <row r="4583" ht="19.5" customHeight="1">
      <c r="A4583" s="19" t="s">
        <v>160481</v>
      </c>
      <c r="C4583" s="77" t="s">
        <v>160482</v>
      </c>
      <c r="D4583" s="15" t="s">
        <v>160483</v>
      </c>
      <c r="E4583" s="15" t="s">
        <v>160484</v>
      </c>
      <c r="F4583" s="15" t="s">
        <v>160485</v>
      </c>
      <c r="G4583" s="182"/>
      <c r="H4583" s="15" t="s">
        <v>160486</v>
      </c>
      <c r="I4583" s="15" t="s">
        <v>160487</v>
      </c>
      <c r="J4583" s="15" t="s">
        <v>160488</v>
      </c>
      <c r="K4583" s="15" t="s">
        <v>160489</v>
      </c>
      <c r="L4583" s="15" t="s">
        <v>160490</v>
      </c>
      <c r="M4583" s="15" t="s">
        <v>160491</v>
      </c>
      <c r="N4583" s="15" t="s">
        <v>160492</v>
      </c>
      <c r="O4583" s="15" t="s">
        <v>160493</v>
      </c>
      <c r="P4583" s="149"/>
      <c r="Q4583" s="15" t="s">
        <v>160494</v>
      </c>
      <c r="R4583" s="15" t="s">
        <v>160495</v>
      </c>
      <c r="S4583" s="77" t="s">
        <v>160496</v>
      </c>
      <c r="T4583" s="15" t="s">
        <v>160497</v>
      </c>
      <c r="U4583" s="15" t="s">
        <v>160498</v>
      </c>
      <c r="V4583" s="15" t="s">
        <v>160499</v>
      </c>
      <c r="W4583" s="15" t="s">
        <v>160500</v>
      </c>
      <c r="X4583" s="17" t="s">
        <v>160501</v>
      </c>
      <c r="Y4583" s="15" t="s">
        <v>160502</v>
      </c>
      <c r="Z4583" s="15" t="s">
        <v>160503</v>
      </c>
      <c r="AA4583" s="15" t="s">
        <v>160504</v>
      </c>
      <c r="AB4583" s="15" t="s">
        <v>160505</v>
      </c>
      <c r="AC4583" s="15" t="s">
        <v>160506</v>
      </c>
      <c r="AD4583" s="15" t="s">
        <v>160507</v>
      </c>
      <c r="AE4583" s="15" t="s">
        <v>160508</v>
      </c>
      <c r="AF4583" s="15" t="s">
        <v>160509</v>
      </c>
      <c r="AG4583" s="15" t="s">
        <v>160509</v>
      </c>
      <c r="AH4583" s="15" t="s">
        <v>160510</v>
      </c>
      <c r="AI4583" s="15" t="s">
        <v>160511</v>
      </c>
      <c r="AJ4583" s="15" t="s">
        <v>160512</v>
      </c>
      <c r="AK4583" s="15" t="s">
        <v>160513</v>
      </c>
      <c r="AL4583" s="15" t="s">
        <v>160514</v>
      </c>
      <c r="AM4583" s="156" t="s">
        <v>160515</v>
      </c>
      <c r="AN4583" s="15" t="s">
        <v>160516</v>
      </c>
      <c r="AO4583" s="15" t="s">
        <v>160517</v>
      </c>
      <c r="AP4583" s="15" t="s">
        <v>160518</v>
      </c>
      <c r="AQ4583" s="15" t="s">
        <v>160519</v>
      </c>
      <c r="AR4583" s="15" t="s">
        <v>160520</v>
      </c>
      <c r="AS4583" s="77" t="s">
        <v>160521</v>
      </c>
      <c r="AT4583" s="15" t="s">
        <v>160522</v>
      </c>
    </row>
    <row r="4584" ht="19.5" customHeight="1">
      <c r="A4584" s="19" t="s">
        <v>160523</v>
      </c>
      <c r="C4584" s="77" t="s">
        <v>160524</v>
      </c>
      <c r="D4584" s="15" t="s">
        <v>160525</v>
      </c>
      <c r="E4584" s="15" t="s">
        <v>160526</v>
      </c>
      <c r="F4584" s="15" t="s">
        <v>160527</v>
      </c>
      <c r="G4584" s="182"/>
      <c r="H4584" s="15" t="s">
        <v>160528</v>
      </c>
      <c r="I4584" s="15" t="s">
        <v>160529</v>
      </c>
      <c r="J4584" s="15" t="s">
        <v>160530</v>
      </c>
      <c r="K4584" s="15" t="s">
        <v>160531</v>
      </c>
      <c r="L4584" s="15" t="s">
        <v>160532</v>
      </c>
      <c r="M4584" s="15" t="s">
        <v>160533</v>
      </c>
      <c r="N4584" s="15" t="s">
        <v>160534</v>
      </c>
      <c r="O4584" s="15" t="s">
        <v>160535</v>
      </c>
      <c r="P4584" s="149"/>
      <c r="Q4584" s="15" t="s">
        <v>160536</v>
      </c>
      <c r="R4584" s="15" t="s">
        <v>160537</v>
      </c>
      <c r="S4584" s="77" t="s">
        <v>160538</v>
      </c>
      <c r="T4584" s="15" t="s">
        <v>160539</v>
      </c>
      <c r="U4584" s="15" t="s">
        <v>160540</v>
      </c>
      <c r="V4584" s="15" t="s">
        <v>160541</v>
      </c>
      <c r="W4584" s="15" t="s">
        <v>160542</v>
      </c>
      <c r="X4584" s="17" t="s">
        <v>160543</v>
      </c>
      <c r="Y4584" s="15" t="s">
        <v>160544</v>
      </c>
      <c r="Z4584" s="15" t="s">
        <v>160545</v>
      </c>
      <c r="AA4584" s="15" t="s">
        <v>160546</v>
      </c>
      <c r="AB4584" s="15" t="s">
        <v>160547</v>
      </c>
      <c r="AC4584" s="15" t="s">
        <v>160548</v>
      </c>
      <c r="AD4584" s="15" t="s">
        <v>160549</v>
      </c>
      <c r="AE4584" s="15" t="s">
        <v>160550</v>
      </c>
      <c r="AF4584" s="15" t="s">
        <v>160551</v>
      </c>
      <c r="AG4584" s="15" t="s">
        <v>160551</v>
      </c>
      <c r="AH4584" s="15" t="s">
        <v>160552</v>
      </c>
      <c r="AI4584" s="15" t="s">
        <v>160553</v>
      </c>
      <c r="AJ4584" s="15" t="s">
        <v>160554</v>
      </c>
      <c r="AK4584" s="15" t="s">
        <v>160555</v>
      </c>
      <c r="AL4584" s="15" t="s">
        <v>160556</v>
      </c>
      <c r="AM4584" s="156" t="s">
        <v>160557</v>
      </c>
      <c r="AN4584" s="15" t="s">
        <v>160558</v>
      </c>
      <c r="AO4584" s="15" t="s">
        <v>160559</v>
      </c>
      <c r="AP4584" s="15" t="s">
        <v>160560</v>
      </c>
      <c r="AQ4584" s="15" t="s">
        <v>160561</v>
      </c>
      <c r="AR4584" s="15" t="s">
        <v>160562</v>
      </c>
      <c r="AS4584" s="77" t="s">
        <v>160563</v>
      </c>
      <c r="AT4584" s="15" t="s">
        <v>160564</v>
      </c>
    </row>
    <row r="4585" ht="19.5" customHeight="1">
      <c r="A4585" s="19" t="s">
        <v>21818</v>
      </c>
      <c r="C4585" s="77" t="s">
        <v>148239</v>
      </c>
      <c r="D4585" s="15" t="s">
        <v>21820</v>
      </c>
      <c r="E4585" s="15" t="s">
        <v>20626</v>
      </c>
      <c r="F4585" s="15" t="s">
        <v>148241</v>
      </c>
      <c r="G4585" s="182"/>
      <c r="H4585" s="15" t="s">
        <v>21822</v>
      </c>
      <c r="I4585" s="15" t="s">
        <v>148242</v>
      </c>
      <c r="J4585" s="15" t="s">
        <v>3849</v>
      </c>
      <c r="K4585" s="15" t="s">
        <v>160565</v>
      </c>
      <c r="L4585" s="15" t="s">
        <v>160566</v>
      </c>
      <c r="M4585" s="15" t="s">
        <v>160567</v>
      </c>
      <c r="N4585" s="15" t="s">
        <v>160568</v>
      </c>
      <c r="O4585" s="15" t="s">
        <v>160569</v>
      </c>
      <c r="P4585" s="149"/>
      <c r="Q4585" s="15" t="s">
        <v>21829</v>
      </c>
      <c r="R4585" s="15" t="s">
        <v>148248</v>
      </c>
      <c r="S4585" s="77" t="s">
        <v>20638</v>
      </c>
      <c r="T4585" s="15" t="s">
        <v>108456</v>
      </c>
      <c r="U4585" s="15" t="s">
        <v>160570</v>
      </c>
      <c r="V4585" s="15" t="s">
        <v>109450</v>
      </c>
      <c r="W4585" s="15" t="s">
        <v>3858</v>
      </c>
      <c r="X4585" s="17" t="s">
        <v>21833</v>
      </c>
      <c r="Y4585" s="15" t="s">
        <v>3860</v>
      </c>
      <c r="Z4585" s="15" t="s">
        <v>3861</v>
      </c>
      <c r="AA4585" s="15" t="s">
        <v>21836</v>
      </c>
      <c r="AB4585" s="15" t="s">
        <v>21820</v>
      </c>
      <c r="AC4585" s="15" t="s">
        <v>21837</v>
      </c>
      <c r="AD4585" s="15" t="s">
        <v>160571</v>
      </c>
      <c r="AE4585" s="15" t="s">
        <v>148253</v>
      </c>
      <c r="AF4585" s="15" t="s">
        <v>160572</v>
      </c>
      <c r="AG4585" s="15" t="s">
        <v>160572</v>
      </c>
      <c r="AH4585" s="15" t="s">
        <v>160573</v>
      </c>
      <c r="AI4585" s="15" t="s">
        <v>21821</v>
      </c>
      <c r="AJ4585" s="15" t="s">
        <v>148256</v>
      </c>
      <c r="AK4585" s="15" t="s">
        <v>148257</v>
      </c>
      <c r="AL4585" s="15" t="s">
        <v>21845</v>
      </c>
      <c r="AM4585" s="156" t="s">
        <v>108470</v>
      </c>
      <c r="AN4585" s="15" t="s">
        <v>20656</v>
      </c>
      <c r="AO4585" s="15" t="s">
        <v>21742</v>
      </c>
      <c r="AP4585" s="15" t="s">
        <v>108320</v>
      </c>
      <c r="AQ4585" s="15" t="s">
        <v>21818</v>
      </c>
      <c r="AR4585" s="15" t="s">
        <v>73475</v>
      </c>
      <c r="AS4585" s="77" t="s">
        <v>21850</v>
      </c>
      <c r="AT4585" s="15" t="s">
        <v>160574</v>
      </c>
    </row>
    <row r="4586" ht="19.5" customHeight="1">
      <c r="A4586" s="19" t="s">
        <v>9160</v>
      </c>
      <c r="C4586" s="77" t="s">
        <v>160575</v>
      </c>
      <c r="D4586" s="15" t="s">
        <v>9160</v>
      </c>
      <c r="E4586" s="15" t="s">
        <v>9163</v>
      </c>
      <c r="F4586" s="15" t="s">
        <v>9164</v>
      </c>
      <c r="G4586" s="182"/>
      <c r="H4586" s="15" t="s">
        <v>9165</v>
      </c>
      <c r="I4586" s="15" t="s">
        <v>75511</v>
      </c>
      <c r="J4586" s="15" t="s">
        <v>160576</v>
      </c>
      <c r="K4586" s="15" t="s">
        <v>9169</v>
      </c>
      <c r="L4586" s="15" t="s">
        <v>9170</v>
      </c>
      <c r="M4586" s="15" t="s">
        <v>160577</v>
      </c>
      <c r="N4586" s="15" t="s">
        <v>9171</v>
      </c>
      <c r="O4586" s="15" t="s">
        <v>9172</v>
      </c>
      <c r="P4586" s="149"/>
      <c r="Q4586" s="15" t="s">
        <v>160578</v>
      </c>
      <c r="R4586" s="15" t="s">
        <v>79586</v>
      </c>
      <c r="S4586" s="77" t="s">
        <v>160579</v>
      </c>
      <c r="T4586" s="15" t="s">
        <v>160580</v>
      </c>
      <c r="U4586" s="15" t="s">
        <v>9177</v>
      </c>
      <c r="V4586" s="15" t="s">
        <v>160581</v>
      </c>
      <c r="W4586" s="15" t="s">
        <v>9178</v>
      </c>
      <c r="X4586" s="17" t="s">
        <v>9179</v>
      </c>
      <c r="Y4586" s="15" t="s">
        <v>79426</v>
      </c>
      <c r="Z4586" s="15" t="s">
        <v>160582</v>
      </c>
      <c r="AA4586" s="15" t="s">
        <v>160583</v>
      </c>
      <c r="AB4586" s="15" t="s">
        <v>3621</v>
      </c>
      <c r="AC4586" s="15" t="s">
        <v>9160</v>
      </c>
      <c r="AD4586" s="15" t="s">
        <v>9184</v>
      </c>
      <c r="AE4586" s="15" t="s">
        <v>160584</v>
      </c>
      <c r="AF4586" s="15" t="s">
        <v>3646</v>
      </c>
      <c r="AG4586" s="15" t="s">
        <v>3646</v>
      </c>
      <c r="AH4586" s="15" t="s">
        <v>160585</v>
      </c>
      <c r="AI4586" s="15" t="s">
        <v>9188</v>
      </c>
      <c r="AJ4586" s="15" t="s">
        <v>9164</v>
      </c>
      <c r="AK4586" s="15" t="s">
        <v>9190</v>
      </c>
      <c r="AL4586" s="15" t="s">
        <v>160586</v>
      </c>
      <c r="AM4586" s="156" t="s">
        <v>9186</v>
      </c>
      <c r="AN4586" s="15" t="s">
        <v>160587</v>
      </c>
      <c r="AO4586" s="15" t="s">
        <v>9194</v>
      </c>
      <c r="AP4586" s="15" t="s">
        <v>160588</v>
      </c>
      <c r="AQ4586" s="15" t="s">
        <v>160589</v>
      </c>
      <c r="AR4586" s="15" t="s">
        <v>160590</v>
      </c>
      <c r="AS4586" s="77" t="s">
        <v>160591</v>
      </c>
      <c r="AT4586" s="15" t="s">
        <v>9198</v>
      </c>
    </row>
    <row r="4587" ht="19.5" customHeight="1">
      <c r="A4587" s="19" t="s">
        <v>160592</v>
      </c>
      <c r="C4587" s="77" t="s">
        <v>160593</v>
      </c>
      <c r="D4587" s="15" t="s">
        <v>160594</v>
      </c>
      <c r="E4587" s="15" t="s">
        <v>160595</v>
      </c>
      <c r="F4587" s="15" t="s">
        <v>160596</v>
      </c>
      <c r="G4587" s="182"/>
      <c r="H4587" s="15" t="s">
        <v>160597</v>
      </c>
      <c r="I4587" s="15" t="s">
        <v>160598</v>
      </c>
      <c r="J4587" s="15" t="s">
        <v>160599</v>
      </c>
      <c r="K4587" s="15" t="s">
        <v>160600</v>
      </c>
      <c r="L4587" s="15" t="s">
        <v>160601</v>
      </c>
      <c r="M4587" s="15" t="s">
        <v>160602</v>
      </c>
      <c r="N4587" s="15" t="s">
        <v>160603</v>
      </c>
      <c r="O4587" s="15" t="s">
        <v>160604</v>
      </c>
      <c r="P4587" s="149"/>
      <c r="Q4587" s="15" t="s">
        <v>160605</v>
      </c>
      <c r="R4587" s="15" t="s">
        <v>160606</v>
      </c>
      <c r="S4587" s="77" t="s">
        <v>160607</v>
      </c>
      <c r="T4587" s="15" t="s">
        <v>160608</v>
      </c>
      <c r="U4587" s="15" t="s">
        <v>160609</v>
      </c>
      <c r="V4587" s="15" t="s">
        <v>160610</v>
      </c>
      <c r="W4587" s="15" t="s">
        <v>160611</v>
      </c>
      <c r="X4587" s="17" t="s">
        <v>160592</v>
      </c>
      <c r="Y4587" s="15" t="s">
        <v>160612</v>
      </c>
      <c r="Z4587" s="15" t="s">
        <v>160613</v>
      </c>
      <c r="AA4587" s="15" t="s">
        <v>160614</v>
      </c>
      <c r="AB4587" s="15" t="s">
        <v>160615</v>
      </c>
      <c r="AC4587" s="15" t="s">
        <v>160616</v>
      </c>
      <c r="AD4587" s="15" t="s">
        <v>160617</v>
      </c>
      <c r="AE4587" s="15" t="s">
        <v>160618</v>
      </c>
      <c r="AF4587" s="15" t="s">
        <v>160619</v>
      </c>
      <c r="AG4587" s="15" t="s">
        <v>160619</v>
      </c>
      <c r="AH4587" s="15" t="s">
        <v>160620</v>
      </c>
      <c r="AI4587" s="15" t="s">
        <v>160621</v>
      </c>
      <c r="AJ4587" s="15" t="s">
        <v>160622</v>
      </c>
      <c r="AK4587" s="15" t="s">
        <v>160623</v>
      </c>
      <c r="AL4587" s="15" t="s">
        <v>160624</v>
      </c>
      <c r="AM4587" s="156" t="s">
        <v>160625</v>
      </c>
      <c r="AN4587" s="15" t="s">
        <v>160626</v>
      </c>
      <c r="AO4587" s="15" t="s">
        <v>160627</v>
      </c>
      <c r="AP4587" s="15" t="s">
        <v>160628</v>
      </c>
      <c r="AQ4587" s="15" t="s">
        <v>160629</v>
      </c>
      <c r="AR4587" s="15" t="s">
        <v>160630</v>
      </c>
      <c r="AS4587" s="77" t="s">
        <v>160631</v>
      </c>
      <c r="AT4587" s="15" t="s">
        <v>160632</v>
      </c>
    </row>
    <row r="4588" ht="19.5" customHeight="1">
      <c r="A4588" s="19" t="s">
        <v>160633</v>
      </c>
      <c r="C4588" s="77" t="s">
        <v>160634</v>
      </c>
      <c r="D4588" s="15" t="s">
        <v>160635</v>
      </c>
      <c r="E4588" s="15" t="s">
        <v>160636</v>
      </c>
      <c r="F4588" s="15" t="s">
        <v>160637</v>
      </c>
      <c r="G4588" s="182"/>
      <c r="H4588" s="15" t="s">
        <v>160638</v>
      </c>
      <c r="I4588" s="15" t="s">
        <v>160639</v>
      </c>
      <c r="J4588" s="15" t="s">
        <v>160640</v>
      </c>
      <c r="K4588" s="15" t="s">
        <v>160641</v>
      </c>
      <c r="L4588" s="15" t="s">
        <v>160642</v>
      </c>
      <c r="M4588" s="15" t="s">
        <v>160643</v>
      </c>
      <c r="N4588" s="15" t="s">
        <v>160644</v>
      </c>
      <c r="O4588" s="15" t="s">
        <v>160645</v>
      </c>
      <c r="P4588" s="149"/>
      <c r="Q4588" s="15" t="s">
        <v>160646</v>
      </c>
      <c r="R4588" s="15" t="s">
        <v>160647</v>
      </c>
      <c r="S4588" s="77" t="s">
        <v>160648</v>
      </c>
      <c r="T4588" s="15" t="s">
        <v>160649</v>
      </c>
      <c r="U4588" s="15" t="s">
        <v>160650</v>
      </c>
      <c r="V4588" s="15" t="s">
        <v>160651</v>
      </c>
      <c r="W4588" s="15" t="s">
        <v>160652</v>
      </c>
      <c r="X4588" s="17" t="s">
        <v>160653</v>
      </c>
      <c r="Y4588" s="15" t="s">
        <v>160654</v>
      </c>
      <c r="Z4588" s="15" t="s">
        <v>160655</v>
      </c>
      <c r="AA4588" s="15" t="s">
        <v>160656</v>
      </c>
      <c r="AB4588" s="15" t="s">
        <v>160657</v>
      </c>
      <c r="AC4588" s="15" t="s">
        <v>160658</v>
      </c>
      <c r="AD4588" s="15" t="s">
        <v>160659</v>
      </c>
      <c r="AE4588" s="15" t="s">
        <v>160660</v>
      </c>
      <c r="AF4588" s="15" t="s">
        <v>160661</v>
      </c>
      <c r="AG4588" s="15" t="s">
        <v>160661</v>
      </c>
      <c r="AH4588" s="15" t="s">
        <v>160662</v>
      </c>
      <c r="AI4588" s="15" t="s">
        <v>160663</v>
      </c>
      <c r="AJ4588" s="15" t="s">
        <v>160664</v>
      </c>
      <c r="AK4588" s="15" t="s">
        <v>160665</v>
      </c>
      <c r="AL4588" s="15" t="s">
        <v>160666</v>
      </c>
      <c r="AM4588" s="156" t="s">
        <v>160667</v>
      </c>
      <c r="AN4588" s="15" t="s">
        <v>160668</v>
      </c>
      <c r="AO4588" s="15" t="s">
        <v>160669</v>
      </c>
      <c r="AP4588" s="15" t="s">
        <v>160670</v>
      </c>
      <c r="AQ4588" s="15" t="s">
        <v>160671</v>
      </c>
      <c r="AR4588" s="15" t="s">
        <v>160672</v>
      </c>
      <c r="AS4588" s="77" t="s">
        <v>160673</v>
      </c>
      <c r="AT4588" s="15" t="s">
        <v>160674</v>
      </c>
    </row>
    <row r="4589" ht="19.5" customHeight="1">
      <c r="A4589" s="19" t="s">
        <v>367</v>
      </c>
      <c r="C4589" s="77" t="s">
        <v>368</v>
      </c>
      <c r="D4589" s="15" t="s">
        <v>160675</v>
      </c>
      <c r="E4589" s="15" t="s">
        <v>370</v>
      </c>
      <c r="F4589" s="15" t="s">
        <v>390</v>
      </c>
      <c r="G4589" s="182"/>
      <c r="H4589" s="15" t="s">
        <v>372</v>
      </c>
      <c r="I4589" s="15" t="s">
        <v>12477</v>
      </c>
      <c r="J4589" s="15" t="s">
        <v>12478</v>
      </c>
      <c r="K4589" s="15" t="s">
        <v>160676</v>
      </c>
      <c r="L4589" s="15" t="s">
        <v>160677</v>
      </c>
      <c r="M4589" s="15" t="s">
        <v>8498</v>
      </c>
      <c r="N4589" s="15" t="s">
        <v>8498</v>
      </c>
      <c r="O4589" s="15" t="s">
        <v>160678</v>
      </c>
      <c r="P4589" s="149"/>
      <c r="Q4589" s="15" t="s">
        <v>160679</v>
      </c>
      <c r="R4589" s="15" t="s">
        <v>160680</v>
      </c>
      <c r="S4589" s="77" t="s">
        <v>381</v>
      </c>
      <c r="T4589" s="15" t="s">
        <v>382</v>
      </c>
      <c r="U4589" s="15" t="s">
        <v>160681</v>
      </c>
      <c r="V4589" s="15" t="s">
        <v>160676</v>
      </c>
      <c r="W4589" s="15" t="s">
        <v>12486</v>
      </c>
      <c r="X4589" s="17" t="s">
        <v>367</v>
      </c>
      <c r="Y4589" s="15" t="s">
        <v>160682</v>
      </c>
      <c r="Z4589" s="15" t="s">
        <v>86793</v>
      </c>
      <c r="AA4589" s="15" t="s">
        <v>160683</v>
      </c>
      <c r="AB4589" s="15" t="s">
        <v>160675</v>
      </c>
      <c r="AC4589" s="15" t="s">
        <v>160684</v>
      </c>
      <c r="AD4589" s="15" t="s">
        <v>160676</v>
      </c>
      <c r="AE4589" s="15" t="s">
        <v>12477</v>
      </c>
      <c r="AF4589" s="15" t="s">
        <v>12486</v>
      </c>
      <c r="AG4589" s="15" t="s">
        <v>12486</v>
      </c>
      <c r="AH4589" s="15" t="s">
        <v>160685</v>
      </c>
      <c r="AI4589" s="15" t="s">
        <v>390</v>
      </c>
      <c r="AJ4589" s="15" t="s">
        <v>390</v>
      </c>
      <c r="AK4589" s="15" t="s">
        <v>12478</v>
      </c>
      <c r="AL4589" s="15" t="s">
        <v>160686</v>
      </c>
      <c r="AM4589" s="156" t="s">
        <v>12491</v>
      </c>
      <c r="AN4589" s="15" t="s">
        <v>393</v>
      </c>
      <c r="AO4589" s="15" t="s">
        <v>394</v>
      </c>
      <c r="AP4589" s="15" t="s">
        <v>160687</v>
      </c>
      <c r="AQ4589" s="15" t="s">
        <v>160688</v>
      </c>
      <c r="AR4589" s="15" t="s">
        <v>397</v>
      </c>
      <c r="AS4589" s="77" t="s">
        <v>398</v>
      </c>
      <c r="AT4589" s="15" t="s">
        <v>160689</v>
      </c>
    </row>
    <row r="4590" ht="19.5" customHeight="1">
      <c r="A4590" s="19" t="s">
        <v>160690</v>
      </c>
      <c r="C4590" s="15" t="s">
        <v>160690</v>
      </c>
      <c r="D4590" s="15" t="s">
        <v>160690</v>
      </c>
      <c r="E4590" s="15" t="s">
        <v>160690</v>
      </c>
      <c r="F4590" s="15" t="s">
        <v>160691</v>
      </c>
      <c r="G4590" s="182"/>
      <c r="H4590" s="15" t="s">
        <v>32417</v>
      </c>
      <c r="I4590" s="15" t="s">
        <v>160692</v>
      </c>
      <c r="J4590" s="15" t="s">
        <v>160690</v>
      </c>
      <c r="K4590" s="15" t="s">
        <v>160690</v>
      </c>
      <c r="L4590" s="15" t="s">
        <v>160693</v>
      </c>
      <c r="M4590" s="15" t="s">
        <v>160690</v>
      </c>
      <c r="N4590" s="15" t="s">
        <v>160690</v>
      </c>
      <c r="O4590" s="15" t="s">
        <v>160694</v>
      </c>
      <c r="P4590" s="149"/>
      <c r="Q4590" s="15" t="s">
        <v>160695</v>
      </c>
      <c r="R4590" s="15" t="s">
        <v>160690</v>
      </c>
      <c r="S4590" s="15" t="s">
        <v>160690</v>
      </c>
      <c r="T4590" s="15" t="s">
        <v>160690</v>
      </c>
      <c r="U4590" s="15" t="s">
        <v>160696</v>
      </c>
      <c r="V4590" s="15" t="s">
        <v>160690</v>
      </c>
      <c r="W4590" s="15" t="s">
        <v>160697</v>
      </c>
      <c r="X4590" s="17" t="s">
        <v>32429</v>
      </c>
      <c r="Y4590" s="15" t="s">
        <v>32430</v>
      </c>
      <c r="Z4590" s="15" t="s">
        <v>160690</v>
      </c>
      <c r="AA4590" s="15" t="s">
        <v>160690</v>
      </c>
      <c r="AB4590" s="15" t="s">
        <v>160690</v>
      </c>
      <c r="AC4590" s="15" t="s">
        <v>160690</v>
      </c>
      <c r="AD4590" s="15" t="s">
        <v>160690</v>
      </c>
      <c r="AE4590" s="15" t="s">
        <v>160698</v>
      </c>
      <c r="AF4590" s="15" t="s">
        <v>160690</v>
      </c>
      <c r="AG4590" s="15" t="s">
        <v>160690</v>
      </c>
      <c r="AH4590" s="15" t="s">
        <v>160690</v>
      </c>
      <c r="AI4590" s="15" t="s">
        <v>160699</v>
      </c>
      <c r="AJ4590" s="15" t="s">
        <v>160700</v>
      </c>
      <c r="AK4590" s="15" t="s">
        <v>160690</v>
      </c>
      <c r="AL4590" s="15" t="s">
        <v>160690</v>
      </c>
      <c r="AM4590" s="156" t="s">
        <v>160701</v>
      </c>
      <c r="AN4590" s="15" t="s">
        <v>160690</v>
      </c>
      <c r="AO4590" s="15" t="s">
        <v>160702</v>
      </c>
      <c r="AP4590" s="15" t="s">
        <v>160690</v>
      </c>
      <c r="AQ4590" s="15" t="s">
        <v>160690</v>
      </c>
      <c r="AR4590" s="15" t="s">
        <v>160703</v>
      </c>
      <c r="AS4590" s="15" t="s">
        <v>160690</v>
      </c>
      <c r="AT4590" s="15" t="s">
        <v>160690</v>
      </c>
    </row>
    <row r="4591" ht="19.5" customHeight="1">
      <c r="A4591" s="19" t="s">
        <v>160704</v>
      </c>
      <c r="C4591" s="77" t="s">
        <v>160705</v>
      </c>
      <c r="D4591" s="15" t="s">
        <v>160706</v>
      </c>
      <c r="E4591" s="15" t="s">
        <v>160707</v>
      </c>
      <c r="F4591" s="15" t="s">
        <v>160708</v>
      </c>
      <c r="G4591" s="182"/>
      <c r="H4591" s="15" t="s">
        <v>160709</v>
      </c>
      <c r="I4591" s="15" t="s">
        <v>160710</v>
      </c>
      <c r="J4591" s="15" t="s">
        <v>160711</v>
      </c>
      <c r="K4591" s="15" t="s">
        <v>160712</v>
      </c>
      <c r="L4591" s="15" t="s">
        <v>160713</v>
      </c>
      <c r="M4591" s="15" t="s">
        <v>160714</v>
      </c>
      <c r="N4591" s="15" t="s">
        <v>160715</v>
      </c>
      <c r="O4591" s="15" t="s">
        <v>160716</v>
      </c>
      <c r="P4591" s="149"/>
      <c r="Q4591" s="15" t="s">
        <v>160717</v>
      </c>
      <c r="R4591" s="15" t="s">
        <v>160718</v>
      </c>
      <c r="S4591" s="77" t="s">
        <v>160719</v>
      </c>
      <c r="T4591" s="15" t="s">
        <v>160720</v>
      </c>
      <c r="U4591" s="15" t="s">
        <v>160721</v>
      </c>
      <c r="V4591" s="15" t="s">
        <v>160722</v>
      </c>
      <c r="W4591" s="15" t="s">
        <v>160723</v>
      </c>
      <c r="X4591" s="17" t="s">
        <v>160724</v>
      </c>
      <c r="Y4591" s="15" t="s">
        <v>160725</v>
      </c>
      <c r="Z4591" s="15" t="s">
        <v>160726</v>
      </c>
      <c r="AA4591" s="15" t="s">
        <v>160727</v>
      </c>
      <c r="AB4591" s="15" t="s">
        <v>160728</v>
      </c>
      <c r="AC4591" s="15" t="s">
        <v>160729</v>
      </c>
      <c r="AD4591" s="15" t="s">
        <v>160730</v>
      </c>
      <c r="AE4591" s="15" t="s">
        <v>160731</v>
      </c>
      <c r="AF4591" s="15" t="s">
        <v>160732</v>
      </c>
      <c r="AG4591" s="15" t="s">
        <v>160732</v>
      </c>
      <c r="AH4591" s="15" t="s">
        <v>160733</v>
      </c>
      <c r="AI4591" s="15" t="s">
        <v>160734</v>
      </c>
      <c r="AJ4591" s="15" t="s">
        <v>160735</v>
      </c>
      <c r="AK4591" s="15" t="s">
        <v>160736</v>
      </c>
      <c r="AL4591" s="15" t="s">
        <v>160737</v>
      </c>
      <c r="AM4591" s="156" t="s">
        <v>160732</v>
      </c>
      <c r="AN4591" s="15" t="s">
        <v>160738</v>
      </c>
      <c r="AO4591" s="15" t="s">
        <v>160739</v>
      </c>
      <c r="AP4591" s="15" t="s">
        <v>160740</v>
      </c>
      <c r="AQ4591" s="15" t="s">
        <v>160741</v>
      </c>
      <c r="AR4591" s="15" t="s">
        <v>160742</v>
      </c>
      <c r="AS4591" s="77" t="s">
        <v>160743</v>
      </c>
      <c r="AT4591" s="15" t="s">
        <v>160744</v>
      </c>
    </row>
    <row r="4592" ht="19.5" customHeight="1">
      <c r="A4592" s="19" t="s">
        <v>160745</v>
      </c>
      <c r="C4592" s="77" t="s">
        <v>160746</v>
      </c>
      <c r="D4592" s="15" t="s">
        <v>160747</v>
      </c>
      <c r="E4592" s="15" t="s">
        <v>160748</v>
      </c>
      <c r="F4592" s="15" t="s">
        <v>160749</v>
      </c>
      <c r="G4592" s="182"/>
      <c r="H4592" s="15" t="s">
        <v>160750</v>
      </c>
      <c r="I4592" s="15" t="s">
        <v>160751</v>
      </c>
      <c r="J4592" s="15" t="s">
        <v>160752</v>
      </c>
      <c r="K4592" s="15" t="s">
        <v>160753</v>
      </c>
      <c r="L4592" s="15" t="s">
        <v>160754</v>
      </c>
      <c r="M4592" s="15" t="s">
        <v>160755</v>
      </c>
      <c r="N4592" s="15" t="s">
        <v>160756</v>
      </c>
      <c r="O4592" s="15" t="s">
        <v>160757</v>
      </c>
      <c r="P4592" s="149"/>
      <c r="Q4592" s="15" t="s">
        <v>160758</v>
      </c>
      <c r="R4592" s="15" t="s">
        <v>160759</v>
      </c>
      <c r="S4592" s="77" t="s">
        <v>160760</v>
      </c>
      <c r="T4592" s="15" t="s">
        <v>160761</v>
      </c>
      <c r="U4592" s="15" t="s">
        <v>160762</v>
      </c>
      <c r="V4592" s="15" t="s">
        <v>160763</v>
      </c>
      <c r="W4592" s="15" t="s">
        <v>160764</v>
      </c>
      <c r="X4592" s="17" t="s">
        <v>160765</v>
      </c>
      <c r="Y4592" s="15" t="s">
        <v>160766</v>
      </c>
      <c r="Z4592" s="15" t="s">
        <v>160767</v>
      </c>
      <c r="AA4592" s="15" t="s">
        <v>160768</v>
      </c>
      <c r="AB4592" s="15" t="s">
        <v>160769</v>
      </c>
      <c r="AC4592" s="15" t="s">
        <v>160770</v>
      </c>
      <c r="AD4592" s="15" t="s">
        <v>160771</v>
      </c>
      <c r="AE4592" s="15" t="s">
        <v>160772</v>
      </c>
      <c r="AF4592" s="15" t="s">
        <v>160773</v>
      </c>
      <c r="AG4592" s="15" t="s">
        <v>160773</v>
      </c>
      <c r="AH4592" s="15" t="s">
        <v>160774</v>
      </c>
      <c r="AI4592" s="15" t="s">
        <v>160775</v>
      </c>
      <c r="AJ4592" s="15" t="s">
        <v>160776</v>
      </c>
      <c r="AK4592" s="15" t="s">
        <v>160777</v>
      </c>
      <c r="AL4592" s="15" t="s">
        <v>160778</v>
      </c>
      <c r="AM4592" s="156" t="s">
        <v>160779</v>
      </c>
      <c r="AN4592" s="15" t="s">
        <v>160780</v>
      </c>
      <c r="AO4592" s="15" t="s">
        <v>160781</v>
      </c>
      <c r="AP4592" s="15" t="s">
        <v>160782</v>
      </c>
      <c r="AQ4592" s="15" t="s">
        <v>160783</v>
      </c>
      <c r="AR4592" s="15" t="s">
        <v>160784</v>
      </c>
      <c r="AS4592" s="77" t="s">
        <v>160785</v>
      </c>
      <c r="AT4592" s="15" t="s">
        <v>160786</v>
      </c>
    </row>
    <row r="4593" ht="19.5" customHeight="1">
      <c r="A4593" s="19" t="s">
        <v>160787</v>
      </c>
      <c r="C4593" s="77" t="s">
        <v>160788</v>
      </c>
      <c r="D4593" s="15" t="s">
        <v>160789</v>
      </c>
      <c r="E4593" s="15" t="s">
        <v>160790</v>
      </c>
      <c r="F4593" s="15" t="s">
        <v>158317</v>
      </c>
      <c r="G4593" s="182"/>
      <c r="H4593" s="15" t="s">
        <v>160791</v>
      </c>
      <c r="I4593" s="15" t="s">
        <v>158319</v>
      </c>
      <c r="J4593" s="15" t="s">
        <v>160792</v>
      </c>
      <c r="K4593" s="15" t="s">
        <v>160793</v>
      </c>
      <c r="L4593" s="15" t="s">
        <v>160794</v>
      </c>
      <c r="M4593" s="15" t="s">
        <v>160795</v>
      </c>
      <c r="N4593" s="15" t="s">
        <v>160796</v>
      </c>
      <c r="O4593" s="15" t="s">
        <v>160797</v>
      </c>
      <c r="P4593" s="149"/>
      <c r="Q4593" s="15" t="s">
        <v>160798</v>
      </c>
      <c r="R4593" s="15" t="s">
        <v>160799</v>
      </c>
      <c r="S4593" s="77" t="s">
        <v>160800</v>
      </c>
      <c r="T4593" s="15" t="s">
        <v>160801</v>
      </c>
      <c r="U4593" s="15" t="s">
        <v>160802</v>
      </c>
      <c r="V4593" s="15" t="s">
        <v>160803</v>
      </c>
      <c r="W4593" s="15" t="s">
        <v>160804</v>
      </c>
      <c r="X4593" s="17" t="s">
        <v>160805</v>
      </c>
      <c r="Y4593" s="15" t="s">
        <v>160806</v>
      </c>
      <c r="Z4593" s="15" t="s">
        <v>160807</v>
      </c>
      <c r="AA4593" s="15" t="s">
        <v>160808</v>
      </c>
      <c r="AB4593" s="15" t="s">
        <v>160809</v>
      </c>
      <c r="AC4593" s="15" t="s">
        <v>160810</v>
      </c>
      <c r="AD4593" s="15" t="s">
        <v>160811</v>
      </c>
      <c r="AE4593" s="15" t="s">
        <v>158339</v>
      </c>
      <c r="AF4593" s="15" t="s">
        <v>160812</v>
      </c>
      <c r="AG4593" s="15" t="s">
        <v>160812</v>
      </c>
      <c r="AH4593" s="15" t="s">
        <v>160813</v>
      </c>
      <c r="AI4593" s="15" t="s">
        <v>158342</v>
      </c>
      <c r="AJ4593" s="15" t="s">
        <v>158343</v>
      </c>
      <c r="AK4593" s="15" t="s">
        <v>160814</v>
      </c>
      <c r="AL4593" s="15" t="s">
        <v>160815</v>
      </c>
      <c r="AM4593" s="156" t="s">
        <v>160816</v>
      </c>
      <c r="AN4593" s="15" t="s">
        <v>160817</v>
      </c>
      <c r="AO4593" s="15" t="s">
        <v>160818</v>
      </c>
      <c r="AP4593" s="15" t="s">
        <v>160819</v>
      </c>
      <c r="AQ4593" s="15" t="s">
        <v>160820</v>
      </c>
      <c r="AR4593" s="15" t="s">
        <v>160821</v>
      </c>
      <c r="AS4593" s="77" t="s">
        <v>160822</v>
      </c>
      <c r="AT4593" s="15" t="s">
        <v>160823</v>
      </c>
    </row>
    <row r="4594" ht="19.5" customHeight="1">
      <c r="A4594" s="19" t="s">
        <v>105124</v>
      </c>
      <c r="C4594" s="77" t="s">
        <v>105125</v>
      </c>
      <c r="D4594" s="15" t="s">
        <v>79769</v>
      </c>
      <c r="E4594" s="15" t="s">
        <v>160824</v>
      </c>
      <c r="F4594" s="15" t="s">
        <v>105128</v>
      </c>
      <c r="G4594" s="182"/>
      <c r="H4594" s="15" t="s">
        <v>105129</v>
      </c>
      <c r="I4594" s="15" t="s">
        <v>79798</v>
      </c>
      <c r="J4594" s="15" t="s">
        <v>160825</v>
      </c>
      <c r="K4594" s="15" t="s">
        <v>105133</v>
      </c>
      <c r="L4594" s="15" t="s">
        <v>160826</v>
      </c>
      <c r="M4594" s="15" t="s">
        <v>160827</v>
      </c>
      <c r="N4594" s="15" t="s">
        <v>160828</v>
      </c>
      <c r="O4594" s="15" t="s">
        <v>160829</v>
      </c>
      <c r="P4594" s="149"/>
      <c r="Q4594" s="15" t="s">
        <v>160830</v>
      </c>
      <c r="R4594" s="15" t="s">
        <v>105139</v>
      </c>
      <c r="S4594" s="77" t="s">
        <v>160831</v>
      </c>
      <c r="T4594" s="15" t="s">
        <v>160832</v>
      </c>
      <c r="U4594" s="15" t="s">
        <v>105142</v>
      </c>
      <c r="V4594" s="15" t="s">
        <v>160833</v>
      </c>
      <c r="W4594" s="15" t="s">
        <v>105144</v>
      </c>
      <c r="X4594" s="17" t="s">
        <v>105145</v>
      </c>
      <c r="Y4594" s="15" t="s">
        <v>79789</v>
      </c>
      <c r="Z4594" s="15" t="s">
        <v>160834</v>
      </c>
      <c r="AA4594" s="15" t="s">
        <v>160835</v>
      </c>
      <c r="AB4594" s="15" t="s">
        <v>79769</v>
      </c>
      <c r="AC4594" s="15" t="s">
        <v>105148</v>
      </c>
      <c r="AD4594" s="15" t="s">
        <v>105149</v>
      </c>
      <c r="AE4594" s="15" t="s">
        <v>79794</v>
      </c>
      <c r="AF4594" s="15" t="s">
        <v>160836</v>
      </c>
      <c r="AG4594" s="15" t="s">
        <v>160836</v>
      </c>
      <c r="AH4594" s="15" t="s">
        <v>160837</v>
      </c>
      <c r="AI4594" s="15" t="s">
        <v>160838</v>
      </c>
      <c r="AJ4594" s="15" t="s">
        <v>160839</v>
      </c>
      <c r="AK4594" s="15" t="s">
        <v>160825</v>
      </c>
      <c r="AL4594" s="15" t="s">
        <v>105156</v>
      </c>
      <c r="AM4594" s="156" t="s">
        <v>160836</v>
      </c>
      <c r="AN4594" s="15" t="s">
        <v>160840</v>
      </c>
      <c r="AO4594" s="15" t="s">
        <v>105159</v>
      </c>
      <c r="AP4594" s="15" t="s">
        <v>160841</v>
      </c>
      <c r="AQ4594" s="15" t="s">
        <v>105161</v>
      </c>
      <c r="AR4594" s="15" t="s">
        <v>160842</v>
      </c>
      <c r="AS4594" s="77" t="s">
        <v>105163</v>
      </c>
      <c r="AT4594" s="15" t="s">
        <v>79808</v>
      </c>
    </row>
    <row r="4595" ht="19.5" customHeight="1">
      <c r="A4595" s="19" t="s">
        <v>160843</v>
      </c>
      <c r="C4595" s="77" t="s">
        <v>160844</v>
      </c>
      <c r="D4595" s="15" t="s">
        <v>160845</v>
      </c>
      <c r="E4595" s="15" t="s">
        <v>160846</v>
      </c>
      <c r="F4595" s="15" t="s">
        <v>160847</v>
      </c>
      <c r="G4595" s="182"/>
      <c r="H4595" s="15" t="s">
        <v>160848</v>
      </c>
      <c r="I4595" s="15" t="s">
        <v>160849</v>
      </c>
      <c r="J4595" s="15" t="s">
        <v>160850</v>
      </c>
      <c r="K4595" s="15" t="s">
        <v>160851</v>
      </c>
      <c r="L4595" s="15" t="s">
        <v>160852</v>
      </c>
      <c r="M4595" s="15" t="s">
        <v>160853</v>
      </c>
      <c r="N4595" s="15" t="s">
        <v>160854</v>
      </c>
      <c r="O4595" s="15" t="s">
        <v>160855</v>
      </c>
      <c r="P4595" s="149"/>
      <c r="Q4595" s="15" t="s">
        <v>160856</v>
      </c>
      <c r="R4595" s="15" t="s">
        <v>160857</v>
      </c>
      <c r="S4595" s="77" t="s">
        <v>160858</v>
      </c>
      <c r="T4595" s="15" t="s">
        <v>160859</v>
      </c>
      <c r="U4595" s="15" t="s">
        <v>160860</v>
      </c>
      <c r="V4595" s="15" t="s">
        <v>160861</v>
      </c>
      <c r="W4595" s="15" t="s">
        <v>160862</v>
      </c>
      <c r="X4595" s="17" t="s">
        <v>160863</v>
      </c>
      <c r="Y4595" s="15" t="s">
        <v>160864</v>
      </c>
      <c r="Z4595" s="15" t="s">
        <v>160865</v>
      </c>
      <c r="AA4595" s="15" t="s">
        <v>160866</v>
      </c>
      <c r="AB4595" s="15" t="s">
        <v>160867</v>
      </c>
      <c r="AC4595" s="15" t="s">
        <v>160868</v>
      </c>
      <c r="AD4595" s="15" t="s">
        <v>160869</v>
      </c>
      <c r="AE4595" s="15" t="s">
        <v>160870</v>
      </c>
      <c r="AF4595" s="15" t="s">
        <v>160871</v>
      </c>
      <c r="AG4595" s="15" t="s">
        <v>160871</v>
      </c>
      <c r="AH4595" s="15" t="s">
        <v>160872</v>
      </c>
      <c r="AI4595" s="15" t="s">
        <v>160873</v>
      </c>
      <c r="AJ4595" s="15" t="s">
        <v>160874</v>
      </c>
      <c r="AK4595" s="15" t="s">
        <v>160875</v>
      </c>
      <c r="AL4595" s="15" t="s">
        <v>160876</v>
      </c>
      <c r="AM4595" s="156" t="s">
        <v>160877</v>
      </c>
      <c r="AN4595" s="15" t="s">
        <v>160878</v>
      </c>
      <c r="AO4595" s="15" t="s">
        <v>160879</v>
      </c>
      <c r="AP4595" s="15" t="s">
        <v>160880</v>
      </c>
      <c r="AQ4595" s="15" t="s">
        <v>160881</v>
      </c>
      <c r="AR4595" s="15" t="s">
        <v>160882</v>
      </c>
      <c r="AS4595" s="77" t="s">
        <v>160883</v>
      </c>
      <c r="AT4595" s="15" t="s">
        <v>160884</v>
      </c>
    </row>
    <row r="4596" ht="19.5" customHeight="1">
      <c r="A4596" s="19" t="s">
        <v>160885</v>
      </c>
      <c r="C4596" s="77" t="s">
        <v>160886</v>
      </c>
      <c r="D4596" s="15" t="s">
        <v>160887</v>
      </c>
      <c r="E4596" s="15" t="s">
        <v>160888</v>
      </c>
      <c r="F4596" s="15" t="s">
        <v>160889</v>
      </c>
      <c r="G4596" s="182"/>
      <c r="H4596" s="15" t="s">
        <v>160890</v>
      </c>
      <c r="I4596" s="15" t="s">
        <v>160891</v>
      </c>
      <c r="J4596" s="15" t="s">
        <v>160892</v>
      </c>
      <c r="K4596" s="15" t="s">
        <v>160893</v>
      </c>
      <c r="L4596" s="15" t="s">
        <v>160894</v>
      </c>
      <c r="M4596" s="15" t="s">
        <v>160895</v>
      </c>
      <c r="N4596" s="15" t="s">
        <v>160896</v>
      </c>
      <c r="O4596" s="15" t="s">
        <v>160897</v>
      </c>
      <c r="P4596" s="149"/>
      <c r="Q4596" s="15" t="s">
        <v>160898</v>
      </c>
      <c r="R4596" s="15" t="s">
        <v>160899</v>
      </c>
      <c r="S4596" s="77" t="s">
        <v>160900</v>
      </c>
      <c r="T4596" s="15" t="s">
        <v>160901</v>
      </c>
      <c r="U4596" s="15" t="s">
        <v>160902</v>
      </c>
      <c r="V4596" s="15" t="s">
        <v>160903</v>
      </c>
      <c r="W4596" s="15" t="s">
        <v>160904</v>
      </c>
      <c r="X4596" s="17" t="s">
        <v>160905</v>
      </c>
      <c r="Y4596" s="15" t="s">
        <v>160906</v>
      </c>
      <c r="Z4596" s="15" t="s">
        <v>160907</v>
      </c>
      <c r="AA4596" s="15" t="s">
        <v>160908</v>
      </c>
      <c r="AB4596" s="15" t="s">
        <v>160909</v>
      </c>
      <c r="AC4596" s="15" t="s">
        <v>160910</v>
      </c>
      <c r="AD4596" s="15" t="s">
        <v>160893</v>
      </c>
      <c r="AE4596" s="15" t="s">
        <v>160911</v>
      </c>
      <c r="AF4596" s="15" t="s">
        <v>160912</v>
      </c>
      <c r="AG4596" s="15" t="s">
        <v>160912</v>
      </c>
      <c r="AH4596" s="15" t="s">
        <v>160913</v>
      </c>
      <c r="AI4596" s="15" t="s">
        <v>160914</v>
      </c>
      <c r="AJ4596" s="15" t="s">
        <v>160915</v>
      </c>
      <c r="AK4596" s="15" t="s">
        <v>160892</v>
      </c>
      <c r="AL4596" s="15" t="s">
        <v>160916</v>
      </c>
      <c r="AM4596" s="156" t="s">
        <v>160917</v>
      </c>
      <c r="AN4596" s="15" t="s">
        <v>160918</v>
      </c>
      <c r="AO4596" s="15" t="s">
        <v>160919</v>
      </c>
      <c r="AP4596" s="15" t="s">
        <v>160920</v>
      </c>
      <c r="AQ4596" s="15" t="s">
        <v>160921</v>
      </c>
      <c r="AR4596" s="15" t="s">
        <v>160922</v>
      </c>
      <c r="AS4596" s="77" t="s">
        <v>160923</v>
      </c>
      <c r="AT4596" s="15" t="s">
        <v>160924</v>
      </c>
    </row>
    <row r="4597" ht="19.5" customHeight="1">
      <c r="A4597" s="19" t="s">
        <v>160925</v>
      </c>
      <c r="C4597" s="77" t="s">
        <v>160926</v>
      </c>
      <c r="D4597" s="15" t="s">
        <v>160927</v>
      </c>
      <c r="E4597" s="15" t="s">
        <v>160928</v>
      </c>
      <c r="F4597" s="15" t="s">
        <v>160929</v>
      </c>
      <c r="G4597" s="182"/>
      <c r="H4597" s="15" t="s">
        <v>160930</v>
      </c>
      <c r="I4597" s="15" t="s">
        <v>160931</v>
      </c>
      <c r="J4597" s="15" t="s">
        <v>160932</v>
      </c>
      <c r="K4597" s="15" t="s">
        <v>160933</v>
      </c>
      <c r="L4597" s="15" t="s">
        <v>160934</v>
      </c>
      <c r="M4597" s="15" t="s">
        <v>160935</v>
      </c>
      <c r="N4597" s="15" t="s">
        <v>160936</v>
      </c>
      <c r="O4597" s="15" t="s">
        <v>160937</v>
      </c>
      <c r="P4597" s="149"/>
      <c r="Q4597" s="15" t="s">
        <v>160938</v>
      </c>
      <c r="R4597" s="15" t="s">
        <v>160939</v>
      </c>
      <c r="S4597" s="77" t="s">
        <v>160940</v>
      </c>
      <c r="T4597" s="15" t="s">
        <v>160941</v>
      </c>
      <c r="U4597" s="15" t="s">
        <v>160942</v>
      </c>
      <c r="V4597" s="15" t="s">
        <v>160943</v>
      </c>
      <c r="W4597" s="15" t="s">
        <v>160944</v>
      </c>
      <c r="X4597" s="17" t="s">
        <v>160945</v>
      </c>
      <c r="Y4597" s="15" t="s">
        <v>160946</v>
      </c>
      <c r="Z4597" s="15" t="s">
        <v>160947</v>
      </c>
      <c r="AA4597" s="15" t="s">
        <v>160948</v>
      </c>
      <c r="AB4597" s="15" t="s">
        <v>160949</v>
      </c>
      <c r="AC4597" s="15" t="s">
        <v>160950</v>
      </c>
      <c r="AD4597" s="15" t="s">
        <v>160951</v>
      </c>
      <c r="AE4597" s="15" t="s">
        <v>160952</v>
      </c>
      <c r="AF4597" s="15" t="s">
        <v>160953</v>
      </c>
      <c r="AG4597" s="15" t="s">
        <v>160953</v>
      </c>
      <c r="AH4597" s="15" t="s">
        <v>160954</v>
      </c>
      <c r="AI4597" s="15" t="s">
        <v>160955</v>
      </c>
      <c r="AJ4597" s="15" t="s">
        <v>160956</v>
      </c>
      <c r="AK4597" s="15" t="s">
        <v>160957</v>
      </c>
      <c r="AL4597" s="15" t="s">
        <v>160958</v>
      </c>
      <c r="AM4597" s="156" t="s">
        <v>160959</v>
      </c>
      <c r="AN4597" s="15" t="s">
        <v>160960</v>
      </c>
      <c r="AO4597" s="15" t="s">
        <v>160961</v>
      </c>
      <c r="AP4597" s="15" t="s">
        <v>160962</v>
      </c>
      <c r="AQ4597" s="15" t="s">
        <v>160963</v>
      </c>
      <c r="AR4597" s="15" t="s">
        <v>160964</v>
      </c>
      <c r="AS4597" s="77" t="s">
        <v>160965</v>
      </c>
      <c r="AT4597" s="15" t="s">
        <v>160966</v>
      </c>
    </row>
    <row r="4598" ht="19.5" customHeight="1">
      <c r="A4598" s="19" t="s">
        <v>160967</v>
      </c>
      <c r="C4598" s="77" t="s">
        <v>160968</v>
      </c>
      <c r="D4598" s="15" t="s">
        <v>160969</v>
      </c>
      <c r="E4598" s="15" t="s">
        <v>160970</v>
      </c>
      <c r="F4598" s="15" t="s">
        <v>160971</v>
      </c>
      <c r="G4598" s="182"/>
      <c r="H4598" s="15" t="s">
        <v>160972</v>
      </c>
      <c r="I4598" s="15" t="s">
        <v>160973</v>
      </c>
      <c r="J4598" s="15" t="s">
        <v>160974</v>
      </c>
      <c r="K4598" s="15" t="s">
        <v>160975</v>
      </c>
      <c r="L4598" s="15" t="s">
        <v>160976</v>
      </c>
      <c r="M4598" s="15" t="s">
        <v>160977</v>
      </c>
      <c r="N4598" s="15" t="s">
        <v>160978</v>
      </c>
      <c r="O4598" s="15" t="s">
        <v>160979</v>
      </c>
      <c r="P4598" s="149"/>
      <c r="Q4598" s="15" t="s">
        <v>160980</v>
      </c>
      <c r="R4598" s="15" t="s">
        <v>160981</v>
      </c>
      <c r="S4598" s="77" t="s">
        <v>160982</v>
      </c>
      <c r="T4598" s="15" t="s">
        <v>160983</v>
      </c>
      <c r="U4598" s="15" t="s">
        <v>160984</v>
      </c>
      <c r="V4598" s="15" t="s">
        <v>160985</v>
      </c>
      <c r="W4598" s="15" t="s">
        <v>160986</v>
      </c>
      <c r="X4598" s="17" t="s">
        <v>160987</v>
      </c>
      <c r="Y4598" s="15" t="s">
        <v>160988</v>
      </c>
      <c r="Z4598" s="15" t="s">
        <v>160989</v>
      </c>
      <c r="AA4598" s="15" t="s">
        <v>160990</v>
      </c>
      <c r="AB4598" s="15" t="s">
        <v>160969</v>
      </c>
      <c r="AC4598" s="15" t="s">
        <v>160991</v>
      </c>
      <c r="AD4598" s="15" t="s">
        <v>160992</v>
      </c>
      <c r="AE4598" s="15" t="s">
        <v>160993</v>
      </c>
      <c r="AF4598" s="15" t="s">
        <v>160994</v>
      </c>
      <c r="AG4598" s="15" t="s">
        <v>160994</v>
      </c>
      <c r="AH4598" s="15" t="s">
        <v>160995</v>
      </c>
      <c r="AI4598" s="15" t="s">
        <v>160971</v>
      </c>
      <c r="AJ4598" s="15" t="s">
        <v>160996</v>
      </c>
      <c r="AK4598" s="15" t="s">
        <v>160997</v>
      </c>
      <c r="AL4598" s="15" t="s">
        <v>160998</v>
      </c>
      <c r="AM4598" s="156" t="s">
        <v>160999</v>
      </c>
      <c r="AN4598" s="15" t="s">
        <v>161000</v>
      </c>
      <c r="AO4598" s="15" t="s">
        <v>161001</v>
      </c>
      <c r="AP4598" s="15" t="s">
        <v>161002</v>
      </c>
      <c r="AQ4598" s="15" t="s">
        <v>161003</v>
      </c>
      <c r="AR4598" s="15" t="s">
        <v>161004</v>
      </c>
      <c r="AS4598" s="77" t="s">
        <v>161005</v>
      </c>
      <c r="AT4598" s="15" t="s">
        <v>161006</v>
      </c>
    </row>
    <row r="4599" ht="19.5" customHeight="1">
      <c r="A4599" s="19" t="s">
        <v>161007</v>
      </c>
      <c r="C4599" s="15" t="s">
        <v>161007</v>
      </c>
      <c r="D4599" s="15" t="s">
        <v>161007</v>
      </c>
      <c r="E4599" s="15" t="s">
        <v>161007</v>
      </c>
      <c r="F4599" s="15" t="s">
        <v>161007</v>
      </c>
      <c r="G4599" s="182"/>
      <c r="H4599" s="15" t="s">
        <v>161007</v>
      </c>
      <c r="I4599" s="15" t="s">
        <v>161007</v>
      </c>
      <c r="J4599" s="15" t="s">
        <v>161007</v>
      </c>
      <c r="K4599" s="15" t="s">
        <v>161007</v>
      </c>
      <c r="L4599" s="15" t="s">
        <v>161007</v>
      </c>
      <c r="M4599" s="15" t="s">
        <v>161007</v>
      </c>
      <c r="N4599" s="15" t="s">
        <v>161007</v>
      </c>
      <c r="O4599" s="15" t="s">
        <v>161007</v>
      </c>
      <c r="P4599" s="149"/>
      <c r="Q4599" s="15" t="s">
        <v>161007</v>
      </c>
      <c r="R4599" s="15" t="s">
        <v>161007</v>
      </c>
      <c r="S4599" s="15" t="s">
        <v>161007</v>
      </c>
      <c r="T4599" s="15" t="s">
        <v>161007</v>
      </c>
      <c r="U4599" s="15" t="s">
        <v>161007</v>
      </c>
      <c r="V4599" s="15" t="s">
        <v>161007</v>
      </c>
      <c r="W4599" s="15" t="s">
        <v>161007</v>
      </c>
      <c r="X4599" s="17" t="s">
        <v>161007</v>
      </c>
      <c r="Y4599" s="15" t="s">
        <v>161007</v>
      </c>
      <c r="Z4599" s="15" t="s">
        <v>161007</v>
      </c>
      <c r="AA4599" s="15" t="s">
        <v>161007</v>
      </c>
      <c r="AB4599" s="15" t="s">
        <v>161007</v>
      </c>
      <c r="AC4599" s="15" t="s">
        <v>161007</v>
      </c>
      <c r="AD4599" s="15" t="s">
        <v>161007</v>
      </c>
      <c r="AE4599" s="15" t="s">
        <v>161007</v>
      </c>
      <c r="AF4599" s="15" t="s">
        <v>161007</v>
      </c>
      <c r="AG4599" s="15" t="s">
        <v>161007</v>
      </c>
      <c r="AH4599" s="15" t="s">
        <v>161007</v>
      </c>
      <c r="AI4599" s="15" t="s">
        <v>161007</v>
      </c>
      <c r="AJ4599" s="15" t="s">
        <v>161007</v>
      </c>
      <c r="AK4599" s="15" t="s">
        <v>161007</v>
      </c>
      <c r="AL4599" s="15" t="s">
        <v>161007</v>
      </c>
      <c r="AM4599" s="156" t="s">
        <v>161007</v>
      </c>
      <c r="AN4599" s="15" t="s">
        <v>161007</v>
      </c>
      <c r="AO4599" s="15" t="s">
        <v>161008</v>
      </c>
      <c r="AP4599" s="15" t="s">
        <v>161007</v>
      </c>
      <c r="AQ4599" s="15" t="s">
        <v>161007</v>
      </c>
      <c r="AR4599" s="15" t="s">
        <v>161007</v>
      </c>
      <c r="AS4599" s="15" t="s">
        <v>161007</v>
      </c>
      <c r="AT4599" s="15" t="s">
        <v>161007</v>
      </c>
    </row>
    <row r="4600" ht="19.5" customHeight="1">
      <c r="A4600" s="19" t="s">
        <v>161009</v>
      </c>
      <c r="C4600" s="77" t="s">
        <v>161010</v>
      </c>
      <c r="D4600" s="15" t="s">
        <v>161011</v>
      </c>
      <c r="E4600" s="15" t="s">
        <v>161012</v>
      </c>
      <c r="F4600" s="15" t="s">
        <v>161013</v>
      </c>
      <c r="G4600" s="182"/>
      <c r="H4600" s="15" t="s">
        <v>161014</v>
      </c>
      <c r="I4600" s="15" t="s">
        <v>161015</v>
      </c>
      <c r="J4600" s="15" t="s">
        <v>161016</v>
      </c>
      <c r="K4600" s="15" t="s">
        <v>161017</v>
      </c>
      <c r="L4600" s="15" t="s">
        <v>161018</v>
      </c>
      <c r="M4600" s="15" t="s">
        <v>161019</v>
      </c>
      <c r="N4600" s="15" t="s">
        <v>161020</v>
      </c>
      <c r="O4600" s="15" t="s">
        <v>161021</v>
      </c>
      <c r="P4600" s="149"/>
      <c r="Q4600" s="15" t="s">
        <v>161022</v>
      </c>
      <c r="R4600" s="15" t="s">
        <v>161023</v>
      </c>
      <c r="S4600" s="77" t="s">
        <v>161024</v>
      </c>
      <c r="T4600" s="15" t="s">
        <v>161025</v>
      </c>
      <c r="U4600" s="15" t="s">
        <v>161026</v>
      </c>
      <c r="V4600" s="15" t="s">
        <v>161027</v>
      </c>
      <c r="W4600" s="15" t="s">
        <v>161028</v>
      </c>
      <c r="X4600" s="17" t="s">
        <v>161029</v>
      </c>
      <c r="Y4600" s="15" t="s">
        <v>161030</v>
      </c>
      <c r="Z4600" s="15" t="s">
        <v>161031</v>
      </c>
      <c r="AA4600" s="15" t="s">
        <v>161032</v>
      </c>
      <c r="AB4600" s="15" t="s">
        <v>161033</v>
      </c>
      <c r="AC4600" s="15" t="s">
        <v>161034</v>
      </c>
      <c r="AD4600" s="15" t="s">
        <v>161017</v>
      </c>
      <c r="AE4600" s="15" t="s">
        <v>161035</v>
      </c>
      <c r="AF4600" s="15" t="s">
        <v>161036</v>
      </c>
      <c r="AG4600" s="15" t="s">
        <v>161036</v>
      </c>
      <c r="AH4600" s="15" t="s">
        <v>161037</v>
      </c>
      <c r="AI4600" s="15" t="s">
        <v>161038</v>
      </c>
      <c r="AJ4600" s="15" t="s">
        <v>161039</v>
      </c>
      <c r="AK4600" s="15" t="s">
        <v>161040</v>
      </c>
      <c r="AL4600" s="15" t="s">
        <v>63499</v>
      </c>
      <c r="AM4600" s="156" t="s">
        <v>161041</v>
      </c>
      <c r="AN4600" s="15" t="s">
        <v>161042</v>
      </c>
      <c r="AO4600" s="15" t="s">
        <v>161043</v>
      </c>
      <c r="AP4600" s="15" t="s">
        <v>161044</v>
      </c>
      <c r="AQ4600" s="15" t="s">
        <v>161045</v>
      </c>
      <c r="AR4600" s="15" t="s">
        <v>161046</v>
      </c>
      <c r="AS4600" s="77" t="s">
        <v>161047</v>
      </c>
      <c r="AT4600" s="15" t="s">
        <v>161048</v>
      </c>
    </row>
    <row r="4601" ht="19.5" customHeight="1">
      <c r="A4601" s="19" t="s">
        <v>161049</v>
      </c>
      <c r="C4601" s="77" t="s">
        <v>161050</v>
      </c>
      <c r="D4601" s="15" t="s">
        <v>161051</v>
      </c>
      <c r="E4601" s="15" t="s">
        <v>161052</v>
      </c>
      <c r="F4601" s="15" t="s">
        <v>161053</v>
      </c>
      <c r="G4601" s="182"/>
      <c r="H4601" s="15" t="s">
        <v>161054</v>
      </c>
      <c r="I4601" s="15" t="s">
        <v>161055</v>
      </c>
      <c r="J4601" s="15" t="s">
        <v>161056</v>
      </c>
      <c r="K4601" s="15" t="s">
        <v>161057</v>
      </c>
      <c r="L4601" s="15" t="s">
        <v>161058</v>
      </c>
      <c r="M4601" s="15" t="s">
        <v>161059</v>
      </c>
      <c r="N4601" s="15" t="s">
        <v>161060</v>
      </c>
      <c r="O4601" s="15" t="s">
        <v>161061</v>
      </c>
      <c r="P4601" s="149"/>
      <c r="Q4601" s="15" t="s">
        <v>161062</v>
      </c>
      <c r="R4601" s="15" t="s">
        <v>161063</v>
      </c>
      <c r="S4601" s="77" t="s">
        <v>161064</v>
      </c>
      <c r="T4601" s="15" t="s">
        <v>161065</v>
      </c>
      <c r="U4601" s="15" t="s">
        <v>161066</v>
      </c>
      <c r="V4601" s="15" t="s">
        <v>161067</v>
      </c>
      <c r="W4601" s="15" t="s">
        <v>161049</v>
      </c>
      <c r="X4601" s="17" t="s">
        <v>161049</v>
      </c>
      <c r="Y4601" s="15" t="s">
        <v>161068</v>
      </c>
      <c r="Z4601" s="15" t="s">
        <v>161069</v>
      </c>
      <c r="AA4601" s="15" t="s">
        <v>161070</v>
      </c>
      <c r="AB4601" s="15" t="s">
        <v>161071</v>
      </c>
      <c r="AC4601" s="15" t="s">
        <v>161072</v>
      </c>
      <c r="AD4601" s="15" t="s">
        <v>161073</v>
      </c>
      <c r="AE4601" s="15" t="s">
        <v>161074</v>
      </c>
      <c r="AF4601" s="15" t="s">
        <v>161075</v>
      </c>
      <c r="AG4601" s="15" t="s">
        <v>161075</v>
      </c>
      <c r="AH4601" s="15" t="s">
        <v>161076</v>
      </c>
      <c r="AI4601" s="15" t="s">
        <v>161077</v>
      </c>
      <c r="AJ4601" s="15" t="s">
        <v>161078</v>
      </c>
      <c r="AK4601" s="15" t="s">
        <v>161079</v>
      </c>
      <c r="AL4601" s="15" t="s">
        <v>161080</v>
      </c>
      <c r="AM4601" s="156" t="s">
        <v>161081</v>
      </c>
      <c r="AN4601" s="15" t="s">
        <v>161082</v>
      </c>
      <c r="AO4601" s="15" t="s">
        <v>161083</v>
      </c>
      <c r="AP4601" s="15" t="s">
        <v>161084</v>
      </c>
      <c r="AQ4601" s="15" t="s">
        <v>161085</v>
      </c>
      <c r="AR4601" s="15" t="s">
        <v>161086</v>
      </c>
      <c r="AS4601" s="77" t="s">
        <v>161087</v>
      </c>
      <c r="AT4601" s="15" t="s">
        <v>161088</v>
      </c>
    </row>
    <row r="4602" ht="19.5" customHeight="1">
      <c r="A4602" s="19" t="s">
        <v>161089</v>
      </c>
      <c r="C4602" s="77" t="s">
        <v>161090</v>
      </c>
      <c r="D4602" s="15" t="s">
        <v>161091</v>
      </c>
      <c r="E4602" s="15" t="s">
        <v>161092</v>
      </c>
      <c r="F4602" s="15" t="s">
        <v>161093</v>
      </c>
      <c r="G4602" s="182"/>
      <c r="H4602" s="15" t="s">
        <v>161094</v>
      </c>
      <c r="I4602" s="15" t="s">
        <v>161095</v>
      </c>
      <c r="J4602" s="15" t="s">
        <v>161096</v>
      </c>
      <c r="K4602" s="15" t="s">
        <v>161097</v>
      </c>
      <c r="L4602" s="15" t="s">
        <v>161098</v>
      </c>
      <c r="M4602" s="15" t="s">
        <v>161099</v>
      </c>
      <c r="N4602" s="15" t="s">
        <v>161100</v>
      </c>
      <c r="O4602" s="15" t="s">
        <v>161101</v>
      </c>
      <c r="P4602" s="149"/>
      <c r="Q4602" s="15" t="s">
        <v>161102</v>
      </c>
      <c r="R4602" s="15" t="s">
        <v>161103</v>
      </c>
      <c r="S4602" s="77" t="s">
        <v>161104</v>
      </c>
      <c r="T4602" s="15" t="s">
        <v>161105</v>
      </c>
      <c r="U4602" s="15" t="s">
        <v>161106</v>
      </c>
      <c r="V4602" s="15" t="s">
        <v>161107</v>
      </c>
      <c r="W4602" s="15" t="s">
        <v>161108</v>
      </c>
      <c r="X4602" s="17" t="s">
        <v>161109</v>
      </c>
      <c r="Y4602" s="15" t="s">
        <v>161110</v>
      </c>
      <c r="Z4602" s="15" t="s">
        <v>161111</v>
      </c>
      <c r="AA4602" s="15" t="s">
        <v>161112</v>
      </c>
      <c r="AB4602" s="15" t="s">
        <v>161091</v>
      </c>
      <c r="AC4602" s="15" t="s">
        <v>161113</v>
      </c>
      <c r="AD4602" s="15" t="s">
        <v>161114</v>
      </c>
      <c r="AE4602" s="15" t="s">
        <v>161115</v>
      </c>
      <c r="AF4602" s="15" t="s">
        <v>161116</v>
      </c>
      <c r="AG4602" s="15" t="s">
        <v>161116</v>
      </c>
      <c r="AH4602" s="15" t="s">
        <v>161117</v>
      </c>
      <c r="AI4602" s="15" t="s">
        <v>161118</v>
      </c>
      <c r="AJ4602" s="15" t="s">
        <v>161119</v>
      </c>
      <c r="AK4602" s="15" t="s">
        <v>161120</v>
      </c>
      <c r="AL4602" s="15" t="s">
        <v>161121</v>
      </c>
      <c r="AM4602" s="156" t="s">
        <v>161122</v>
      </c>
      <c r="AN4602" s="15" t="s">
        <v>161123</v>
      </c>
      <c r="AO4602" s="15" t="s">
        <v>161124</v>
      </c>
      <c r="AP4602" s="15" t="s">
        <v>161125</v>
      </c>
      <c r="AQ4602" s="15" t="s">
        <v>161126</v>
      </c>
      <c r="AR4602" s="15" t="s">
        <v>161127</v>
      </c>
      <c r="AS4602" s="77" t="s">
        <v>161128</v>
      </c>
      <c r="AT4602" s="15" t="s">
        <v>161129</v>
      </c>
    </row>
    <row r="4603" ht="19.5" customHeight="1">
      <c r="A4603" s="19" t="s">
        <v>161130</v>
      </c>
      <c r="C4603" s="77" t="s">
        <v>161131</v>
      </c>
      <c r="D4603" s="15" t="s">
        <v>161132</v>
      </c>
      <c r="E4603" s="15" t="s">
        <v>161133</v>
      </c>
      <c r="F4603" s="15" t="s">
        <v>161134</v>
      </c>
      <c r="G4603" s="182"/>
      <c r="H4603" s="15" t="s">
        <v>161135</v>
      </c>
      <c r="I4603" s="15" t="s">
        <v>161136</v>
      </c>
      <c r="J4603" s="15" t="s">
        <v>161137</v>
      </c>
      <c r="K4603" s="15" t="s">
        <v>161138</v>
      </c>
      <c r="L4603" s="15" t="s">
        <v>161139</v>
      </c>
      <c r="M4603" s="15" t="s">
        <v>161140</v>
      </c>
      <c r="N4603" s="15" t="s">
        <v>161141</v>
      </c>
      <c r="O4603" s="15" t="s">
        <v>161142</v>
      </c>
      <c r="P4603" s="149"/>
      <c r="Q4603" s="15" t="s">
        <v>161143</v>
      </c>
      <c r="R4603" s="15" t="s">
        <v>161144</v>
      </c>
      <c r="S4603" s="77" t="s">
        <v>161145</v>
      </c>
      <c r="T4603" s="15" t="s">
        <v>161146</v>
      </c>
      <c r="U4603" s="15" t="s">
        <v>161147</v>
      </c>
      <c r="V4603" s="15" t="s">
        <v>161148</v>
      </c>
      <c r="W4603" s="15" t="s">
        <v>161149</v>
      </c>
      <c r="X4603" s="17" t="s">
        <v>161150</v>
      </c>
      <c r="Y4603" s="15" t="s">
        <v>161151</v>
      </c>
      <c r="Z4603" s="15" t="s">
        <v>161152</v>
      </c>
      <c r="AA4603" s="15" t="s">
        <v>161153</v>
      </c>
      <c r="AB4603" s="15" t="s">
        <v>161154</v>
      </c>
      <c r="AC4603" s="15" t="s">
        <v>161155</v>
      </c>
      <c r="AD4603" s="15" t="s">
        <v>161156</v>
      </c>
      <c r="AE4603" s="15" t="s">
        <v>161157</v>
      </c>
      <c r="AF4603" s="15" t="s">
        <v>161158</v>
      </c>
      <c r="AG4603" s="15" t="s">
        <v>161158</v>
      </c>
      <c r="AH4603" s="15" t="s">
        <v>161159</v>
      </c>
      <c r="AI4603" s="15" t="s">
        <v>161160</v>
      </c>
      <c r="AJ4603" s="15" t="s">
        <v>161161</v>
      </c>
      <c r="AK4603" s="15" t="s">
        <v>161162</v>
      </c>
      <c r="AL4603" s="15" t="s">
        <v>161163</v>
      </c>
      <c r="AM4603" s="156" t="s">
        <v>161164</v>
      </c>
      <c r="AN4603" s="15" t="s">
        <v>161165</v>
      </c>
      <c r="AO4603" s="15" t="s">
        <v>161166</v>
      </c>
      <c r="AP4603" s="15" t="s">
        <v>161167</v>
      </c>
      <c r="AQ4603" s="15" t="s">
        <v>161168</v>
      </c>
      <c r="AR4603" s="15" t="s">
        <v>161169</v>
      </c>
      <c r="AS4603" s="77" t="s">
        <v>161170</v>
      </c>
      <c r="AT4603" s="15" t="s">
        <v>161171</v>
      </c>
    </row>
    <row r="4604" ht="19.5" customHeight="1">
      <c r="A4604" s="19" t="s">
        <v>161172</v>
      </c>
      <c r="C4604" s="77" t="s">
        <v>161173</v>
      </c>
      <c r="D4604" s="15" t="s">
        <v>161174</v>
      </c>
      <c r="E4604" s="15" t="s">
        <v>161175</v>
      </c>
      <c r="F4604" s="15" t="s">
        <v>161176</v>
      </c>
      <c r="G4604" s="182"/>
      <c r="H4604" s="15" t="s">
        <v>161177</v>
      </c>
      <c r="I4604" s="15" t="s">
        <v>161178</v>
      </c>
      <c r="J4604" s="15" t="s">
        <v>161179</v>
      </c>
      <c r="K4604" s="15" t="s">
        <v>161180</v>
      </c>
      <c r="L4604" s="15" t="s">
        <v>161181</v>
      </c>
      <c r="M4604" s="15" t="s">
        <v>161182</v>
      </c>
      <c r="N4604" s="15" t="s">
        <v>161183</v>
      </c>
      <c r="O4604" s="15" t="s">
        <v>161184</v>
      </c>
      <c r="P4604" s="149"/>
      <c r="Q4604" s="15" t="s">
        <v>161185</v>
      </c>
      <c r="R4604" s="15" t="s">
        <v>161186</v>
      </c>
      <c r="S4604" s="77" t="s">
        <v>161187</v>
      </c>
      <c r="T4604" s="15" t="s">
        <v>161188</v>
      </c>
      <c r="U4604" s="15" t="s">
        <v>161189</v>
      </c>
      <c r="V4604" s="15" t="s">
        <v>161190</v>
      </c>
      <c r="W4604" s="15" t="s">
        <v>161191</v>
      </c>
      <c r="X4604" s="17" t="s">
        <v>161192</v>
      </c>
      <c r="Y4604" s="15" t="s">
        <v>161193</v>
      </c>
      <c r="Z4604" s="15" t="s">
        <v>161194</v>
      </c>
      <c r="AA4604" s="15" t="s">
        <v>161195</v>
      </c>
      <c r="AB4604" s="15" t="s">
        <v>161196</v>
      </c>
      <c r="AC4604" s="15" t="s">
        <v>161197</v>
      </c>
      <c r="AD4604" s="15" t="s">
        <v>161198</v>
      </c>
      <c r="AE4604" s="15" t="s">
        <v>161199</v>
      </c>
      <c r="AF4604" s="15" t="s">
        <v>161200</v>
      </c>
      <c r="AG4604" s="15" t="s">
        <v>161200</v>
      </c>
      <c r="AH4604" s="15" t="s">
        <v>161201</v>
      </c>
      <c r="AI4604" s="15" t="s">
        <v>161202</v>
      </c>
      <c r="AJ4604" s="15" t="s">
        <v>161203</v>
      </c>
      <c r="AK4604" s="15" t="s">
        <v>161204</v>
      </c>
      <c r="AL4604" s="15" t="s">
        <v>161205</v>
      </c>
      <c r="AM4604" s="156" t="s">
        <v>161206</v>
      </c>
      <c r="AN4604" s="15" t="s">
        <v>161207</v>
      </c>
      <c r="AO4604" s="15" t="s">
        <v>161208</v>
      </c>
      <c r="AP4604" s="15" t="s">
        <v>161209</v>
      </c>
      <c r="AQ4604" s="15" t="s">
        <v>161210</v>
      </c>
      <c r="AR4604" s="15" t="s">
        <v>161211</v>
      </c>
      <c r="AS4604" s="77" t="s">
        <v>161212</v>
      </c>
      <c r="AT4604" s="15" t="s">
        <v>161213</v>
      </c>
    </row>
    <row r="4605" ht="19.5" customHeight="1">
      <c r="A4605" s="19" t="s">
        <v>161214</v>
      </c>
      <c r="C4605" s="77" t="s">
        <v>161215</v>
      </c>
      <c r="D4605" s="15" t="s">
        <v>161216</v>
      </c>
      <c r="E4605" s="15" t="s">
        <v>161217</v>
      </c>
      <c r="F4605" s="15" t="s">
        <v>161218</v>
      </c>
      <c r="G4605" s="182"/>
      <c r="H4605" s="15" t="s">
        <v>161219</v>
      </c>
      <c r="I4605" s="15" t="s">
        <v>161220</v>
      </c>
      <c r="J4605" s="15" t="s">
        <v>161221</v>
      </c>
      <c r="K4605" s="15" t="s">
        <v>161222</v>
      </c>
      <c r="L4605" s="15" t="s">
        <v>161223</v>
      </c>
      <c r="M4605" s="15" t="s">
        <v>161224</v>
      </c>
      <c r="N4605" s="15" t="s">
        <v>161225</v>
      </c>
      <c r="O4605" s="15" t="s">
        <v>161226</v>
      </c>
      <c r="P4605" s="149"/>
      <c r="Q4605" s="15" t="s">
        <v>161227</v>
      </c>
      <c r="R4605" s="15" t="s">
        <v>161228</v>
      </c>
      <c r="S4605" s="77" t="s">
        <v>161229</v>
      </c>
      <c r="T4605" s="15" t="s">
        <v>161230</v>
      </c>
      <c r="U4605" s="15" t="s">
        <v>161231</v>
      </c>
      <c r="V4605" s="15" t="s">
        <v>161232</v>
      </c>
      <c r="W4605" s="15" t="s">
        <v>161233</v>
      </c>
      <c r="X4605" s="17" t="s">
        <v>161234</v>
      </c>
      <c r="Y4605" s="15" t="s">
        <v>161235</v>
      </c>
      <c r="Z4605" s="15" t="s">
        <v>161236</v>
      </c>
      <c r="AA4605" s="15" t="s">
        <v>161237</v>
      </c>
      <c r="AB4605" s="15" t="s">
        <v>161238</v>
      </c>
      <c r="AC4605" s="15" t="s">
        <v>161239</v>
      </c>
      <c r="AD4605" s="15" t="s">
        <v>161240</v>
      </c>
      <c r="AE4605" s="15" t="s">
        <v>161241</v>
      </c>
      <c r="AF4605" s="15" t="s">
        <v>161242</v>
      </c>
      <c r="AG4605" s="15" t="s">
        <v>161242</v>
      </c>
      <c r="AH4605" s="15" t="s">
        <v>161243</v>
      </c>
      <c r="AI4605" s="15" t="s">
        <v>161244</v>
      </c>
      <c r="AJ4605" s="15" t="s">
        <v>161245</v>
      </c>
      <c r="AK4605" s="15" t="s">
        <v>161246</v>
      </c>
      <c r="AL4605" s="15" t="s">
        <v>161247</v>
      </c>
      <c r="AM4605" s="156" t="s">
        <v>161248</v>
      </c>
      <c r="AN4605" s="15" t="s">
        <v>161249</v>
      </c>
      <c r="AO4605" s="15" t="s">
        <v>161250</v>
      </c>
      <c r="AP4605" s="15" t="s">
        <v>161251</v>
      </c>
      <c r="AQ4605" s="15" t="s">
        <v>161252</v>
      </c>
      <c r="AR4605" s="15" t="s">
        <v>161253</v>
      </c>
      <c r="AS4605" s="77" t="s">
        <v>161254</v>
      </c>
      <c r="AT4605" s="15" t="s">
        <v>161255</v>
      </c>
    </row>
    <row r="4606" ht="19.5" customHeight="1">
      <c r="A4606" s="19" t="s">
        <v>161256</v>
      </c>
      <c r="C4606" s="77" t="s">
        <v>161257</v>
      </c>
      <c r="D4606" s="15" t="s">
        <v>161258</v>
      </c>
      <c r="E4606" s="15" t="s">
        <v>161259</v>
      </c>
      <c r="F4606" s="15" t="s">
        <v>161260</v>
      </c>
      <c r="G4606" s="182"/>
      <c r="H4606" s="15" t="s">
        <v>161261</v>
      </c>
      <c r="I4606" s="15" t="s">
        <v>161262</v>
      </c>
      <c r="J4606" s="15" t="s">
        <v>161263</v>
      </c>
      <c r="K4606" s="15" t="s">
        <v>161264</v>
      </c>
      <c r="L4606" s="15" t="s">
        <v>161265</v>
      </c>
      <c r="M4606" s="15" t="s">
        <v>161266</v>
      </c>
      <c r="N4606" s="15" t="s">
        <v>161267</v>
      </c>
      <c r="O4606" s="15" t="s">
        <v>161268</v>
      </c>
      <c r="P4606" s="149"/>
      <c r="Q4606" s="15" t="s">
        <v>161269</v>
      </c>
      <c r="R4606" s="15" t="s">
        <v>161270</v>
      </c>
      <c r="S4606" s="120" t="s">
        <v>161271</v>
      </c>
      <c r="T4606" s="15" t="s">
        <v>161272</v>
      </c>
      <c r="U4606" s="15" t="s">
        <v>161273</v>
      </c>
      <c r="V4606" s="15" t="s">
        <v>161274</v>
      </c>
      <c r="W4606" s="11" t="s">
        <v>161275</v>
      </c>
      <c r="X4606" s="17" t="s">
        <v>161256</v>
      </c>
      <c r="Y4606" s="15" t="s">
        <v>161276</v>
      </c>
      <c r="Z4606" s="15" t="s">
        <v>161277</v>
      </c>
      <c r="AA4606" s="15" t="s">
        <v>161278</v>
      </c>
      <c r="AB4606" s="15" t="s">
        <v>161279</v>
      </c>
      <c r="AC4606" s="15" t="s">
        <v>161280</v>
      </c>
      <c r="AD4606" s="15" t="s">
        <v>161281</v>
      </c>
      <c r="AE4606" s="15" t="s">
        <v>161282</v>
      </c>
      <c r="AF4606" s="15" t="s">
        <v>161283</v>
      </c>
      <c r="AG4606" s="15" t="s">
        <v>161283</v>
      </c>
      <c r="AH4606" s="15" t="s">
        <v>161284</v>
      </c>
      <c r="AI4606" s="15" t="s">
        <v>161285</v>
      </c>
      <c r="AJ4606" s="15" t="s">
        <v>161286</v>
      </c>
      <c r="AK4606" s="15" t="s">
        <v>161287</v>
      </c>
      <c r="AL4606" s="15" t="s">
        <v>161288</v>
      </c>
      <c r="AM4606" s="156" t="s">
        <v>161289</v>
      </c>
      <c r="AN4606" s="15" t="s">
        <v>161290</v>
      </c>
      <c r="AO4606" s="15" t="s">
        <v>161291</v>
      </c>
      <c r="AP4606" s="15" t="s">
        <v>161292</v>
      </c>
      <c r="AQ4606" s="15" t="s">
        <v>161293</v>
      </c>
      <c r="AR4606" s="15" t="s">
        <v>161294</v>
      </c>
      <c r="AS4606" s="120" t="s">
        <v>161295</v>
      </c>
      <c r="AT4606" s="15" t="s">
        <v>161296</v>
      </c>
    </row>
    <row r="4607" ht="19.5" customHeight="1">
      <c r="A4607" s="19" t="s">
        <v>161297</v>
      </c>
      <c r="C4607" s="77" t="s">
        <v>161298</v>
      </c>
      <c r="D4607" s="15" t="s">
        <v>161299</v>
      </c>
      <c r="E4607" s="15" t="s">
        <v>161300</v>
      </c>
      <c r="F4607" s="15" t="s">
        <v>161301</v>
      </c>
      <c r="G4607" s="182"/>
      <c r="H4607" s="15" t="s">
        <v>161302</v>
      </c>
      <c r="I4607" s="15" t="s">
        <v>161303</v>
      </c>
      <c r="J4607" s="15" t="s">
        <v>161304</v>
      </c>
      <c r="K4607" s="15" t="s">
        <v>161305</v>
      </c>
      <c r="L4607" s="15" t="s">
        <v>161306</v>
      </c>
      <c r="M4607" s="15" t="s">
        <v>161307</v>
      </c>
      <c r="N4607" s="15" t="s">
        <v>161308</v>
      </c>
      <c r="O4607" s="15" t="s">
        <v>161309</v>
      </c>
      <c r="P4607" s="149"/>
      <c r="Q4607" s="15" t="s">
        <v>161310</v>
      </c>
      <c r="R4607" s="15" t="s">
        <v>161311</v>
      </c>
      <c r="S4607" s="120" t="s">
        <v>161312</v>
      </c>
      <c r="T4607" s="15" t="s">
        <v>161313</v>
      </c>
      <c r="U4607" s="15" t="s">
        <v>161314</v>
      </c>
      <c r="V4607" s="15" t="s">
        <v>161315</v>
      </c>
      <c r="W4607" s="15" t="s">
        <v>161316</v>
      </c>
      <c r="X4607" s="17" t="s">
        <v>161297</v>
      </c>
      <c r="Y4607" s="15" t="s">
        <v>161317</v>
      </c>
      <c r="Z4607" s="15" t="s">
        <v>161318</v>
      </c>
      <c r="AA4607" s="15" t="s">
        <v>161319</v>
      </c>
      <c r="AB4607" s="15" t="s">
        <v>161320</v>
      </c>
      <c r="AC4607" s="15" t="s">
        <v>161321</v>
      </c>
      <c r="AD4607" s="15" t="s">
        <v>161322</v>
      </c>
      <c r="AE4607" s="15" t="s">
        <v>161323</v>
      </c>
      <c r="AF4607" s="15" t="s">
        <v>161324</v>
      </c>
      <c r="AG4607" s="15" t="s">
        <v>161324</v>
      </c>
      <c r="AH4607" s="15" t="s">
        <v>161325</v>
      </c>
      <c r="AI4607" s="15" t="s">
        <v>161326</v>
      </c>
      <c r="AJ4607" s="15" t="s">
        <v>161327</v>
      </c>
      <c r="AK4607" s="15" t="s">
        <v>161328</v>
      </c>
      <c r="AL4607" s="15" t="s">
        <v>161329</v>
      </c>
      <c r="AM4607" s="156" t="s">
        <v>161330</v>
      </c>
      <c r="AN4607" s="15" t="s">
        <v>161331</v>
      </c>
      <c r="AO4607" s="15" t="s">
        <v>161332</v>
      </c>
      <c r="AP4607" s="15" t="s">
        <v>161333</v>
      </c>
      <c r="AQ4607" s="15" t="s">
        <v>161334</v>
      </c>
      <c r="AR4607" s="15" t="s">
        <v>161335</v>
      </c>
      <c r="AS4607" s="120" t="s">
        <v>161336</v>
      </c>
      <c r="AT4607" s="15" t="s">
        <v>161337</v>
      </c>
    </row>
    <row r="4608" ht="19.5" customHeight="1">
      <c r="A4608" s="19" t="s">
        <v>161338</v>
      </c>
      <c r="C4608" s="15" t="s">
        <v>161338</v>
      </c>
      <c r="D4608" s="15" t="s">
        <v>161338</v>
      </c>
      <c r="E4608" s="15" t="s">
        <v>161338</v>
      </c>
      <c r="F4608" s="15" t="s">
        <v>161338</v>
      </c>
      <c r="G4608" s="182"/>
      <c r="H4608" s="15" t="s">
        <v>161338</v>
      </c>
      <c r="I4608" s="15" t="s">
        <v>161338</v>
      </c>
      <c r="J4608" s="15" t="s">
        <v>161338</v>
      </c>
      <c r="K4608" s="15" t="s">
        <v>161338</v>
      </c>
      <c r="L4608" s="15" t="s">
        <v>161338</v>
      </c>
      <c r="M4608" s="15" t="s">
        <v>161338</v>
      </c>
      <c r="N4608" s="15" t="s">
        <v>161338</v>
      </c>
      <c r="O4608" s="15" t="s">
        <v>161338</v>
      </c>
      <c r="P4608" s="149"/>
      <c r="Q4608" s="15" t="s">
        <v>161338</v>
      </c>
      <c r="R4608" s="15" t="s">
        <v>161338</v>
      </c>
      <c r="S4608" s="15" t="s">
        <v>161338</v>
      </c>
      <c r="T4608" s="15" t="s">
        <v>161338</v>
      </c>
      <c r="U4608" s="15" t="s">
        <v>161338</v>
      </c>
      <c r="V4608" s="15" t="s">
        <v>161338</v>
      </c>
      <c r="W4608" s="15" t="s">
        <v>161339</v>
      </c>
      <c r="X4608" s="17" t="s">
        <v>161340</v>
      </c>
      <c r="Y4608" s="15" t="s">
        <v>161338</v>
      </c>
      <c r="Z4608" s="15" t="s">
        <v>161338</v>
      </c>
      <c r="AA4608" s="15" t="s">
        <v>161338</v>
      </c>
      <c r="AB4608" s="15" t="s">
        <v>161338</v>
      </c>
      <c r="AC4608" s="15" t="s">
        <v>161338</v>
      </c>
      <c r="AD4608" s="15" t="s">
        <v>161338</v>
      </c>
      <c r="AE4608" s="15" t="s">
        <v>161338</v>
      </c>
      <c r="AF4608" s="15" t="s">
        <v>161338</v>
      </c>
      <c r="AG4608" s="15" t="s">
        <v>161338</v>
      </c>
      <c r="AH4608" s="15" t="s">
        <v>161338</v>
      </c>
      <c r="AI4608" s="15" t="s">
        <v>161338</v>
      </c>
      <c r="AJ4608" s="15" t="s">
        <v>161338</v>
      </c>
      <c r="AK4608" s="15" t="s">
        <v>161338</v>
      </c>
      <c r="AL4608" s="15" t="s">
        <v>161338</v>
      </c>
      <c r="AM4608" s="156" t="s">
        <v>161338</v>
      </c>
      <c r="AN4608" s="15" t="s">
        <v>161338</v>
      </c>
      <c r="AO4608" s="15" t="s">
        <v>161341</v>
      </c>
      <c r="AP4608" s="15" t="s">
        <v>161338</v>
      </c>
      <c r="AQ4608" s="15" t="s">
        <v>161338</v>
      </c>
      <c r="AR4608" s="15" t="s">
        <v>161338</v>
      </c>
      <c r="AS4608" s="15" t="s">
        <v>161338</v>
      </c>
      <c r="AT4608" s="15" t="s">
        <v>161338</v>
      </c>
    </row>
    <row r="4609" ht="19.5" customHeight="1">
      <c r="A4609" s="19" t="s">
        <v>161342</v>
      </c>
      <c r="C4609" s="77" t="s">
        <v>161343</v>
      </c>
      <c r="D4609" s="15" t="s">
        <v>161344</v>
      </c>
      <c r="E4609" s="15" t="s">
        <v>161345</v>
      </c>
      <c r="F4609" s="15" t="s">
        <v>161346</v>
      </c>
      <c r="G4609" s="182"/>
      <c r="H4609" s="15" t="s">
        <v>161347</v>
      </c>
      <c r="I4609" s="15" t="s">
        <v>161348</v>
      </c>
      <c r="J4609" s="15" t="s">
        <v>161349</v>
      </c>
      <c r="K4609" s="15" t="s">
        <v>161350</v>
      </c>
      <c r="L4609" s="15" t="s">
        <v>161351</v>
      </c>
      <c r="M4609" s="15" t="s">
        <v>161352</v>
      </c>
      <c r="N4609" s="15" t="s">
        <v>161353</v>
      </c>
      <c r="O4609" s="15" t="s">
        <v>161354</v>
      </c>
      <c r="P4609" s="149"/>
      <c r="Q4609" s="15" t="s">
        <v>161355</v>
      </c>
      <c r="R4609" s="15" t="s">
        <v>161356</v>
      </c>
      <c r="S4609" s="77" t="s">
        <v>161357</v>
      </c>
      <c r="T4609" s="15" t="s">
        <v>161358</v>
      </c>
      <c r="U4609" s="15" t="s">
        <v>161359</v>
      </c>
      <c r="V4609" s="15" t="s">
        <v>161360</v>
      </c>
      <c r="W4609" s="15" t="s">
        <v>161361</v>
      </c>
      <c r="X4609" s="17" t="s">
        <v>161362</v>
      </c>
      <c r="Y4609" s="15" t="s">
        <v>161363</v>
      </c>
      <c r="Z4609" s="15" t="s">
        <v>161364</v>
      </c>
      <c r="AA4609" s="15" t="s">
        <v>161365</v>
      </c>
      <c r="AB4609" s="15" t="s">
        <v>161366</v>
      </c>
      <c r="AC4609" s="15" t="s">
        <v>161367</v>
      </c>
      <c r="AD4609" s="15" t="s">
        <v>161350</v>
      </c>
      <c r="AE4609" s="15" t="s">
        <v>161368</v>
      </c>
      <c r="AF4609" s="15" t="s">
        <v>161369</v>
      </c>
      <c r="AG4609" s="15" t="s">
        <v>161369</v>
      </c>
      <c r="AH4609" s="15" t="s">
        <v>161370</v>
      </c>
      <c r="AI4609" s="15" t="s">
        <v>161371</v>
      </c>
      <c r="AJ4609" s="15" t="s">
        <v>161372</v>
      </c>
      <c r="AK4609" s="15" t="s">
        <v>161373</v>
      </c>
      <c r="AL4609" s="15" t="s">
        <v>161374</v>
      </c>
      <c r="AM4609" s="156" t="s">
        <v>161375</v>
      </c>
      <c r="AN4609" s="15" t="s">
        <v>161376</v>
      </c>
      <c r="AO4609" s="15" t="s">
        <v>161377</v>
      </c>
      <c r="AP4609" s="15" t="s">
        <v>161378</v>
      </c>
      <c r="AQ4609" s="15" t="s">
        <v>161379</v>
      </c>
      <c r="AR4609" s="15" t="s">
        <v>161380</v>
      </c>
      <c r="AS4609" s="77" t="s">
        <v>161381</v>
      </c>
      <c r="AT4609" s="15" t="s">
        <v>161382</v>
      </c>
    </row>
    <row r="4610" ht="19.5" customHeight="1">
      <c r="A4610" s="19" t="s">
        <v>161383</v>
      </c>
      <c r="C4610" s="77" t="s">
        <v>161384</v>
      </c>
      <c r="D4610" s="15" t="s">
        <v>161385</v>
      </c>
      <c r="E4610" s="15" t="s">
        <v>161386</v>
      </c>
      <c r="F4610" s="15" t="s">
        <v>161387</v>
      </c>
      <c r="G4610" s="182"/>
      <c r="H4610" s="15" t="s">
        <v>161388</v>
      </c>
      <c r="I4610" s="15" t="s">
        <v>161389</v>
      </c>
      <c r="J4610" s="15" t="s">
        <v>161390</v>
      </c>
      <c r="K4610" s="15" t="s">
        <v>161391</v>
      </c>
      <c r="L4610" s="15" t="s">
        <v>161392</v>
      </c>
      <c r="M4610" s="15" t="s">
        <v>161393</v>
      </c>
      <c r="N4610" s="15" t="s">
        <v>161394</v>
      </c>
      <c r="O4610" s="15" t="s">
        <v>161395</v>
      </c>
      <c r="P4610" s="149"/>
      <c r="Q4610" s="15" t="s">
        <v>161396</v>
      </c>
      <c r="R4610" s="15" t="s">
        <v>161397</v>
      </c>
      <c r="S4610" s="77" t="s">
        <v>161398</v>
      </c>
      <c r="T4610" s="15" t="s">
        <v>161399</v>
      </c>
      <c r="U4610" s="15" t="s">
        <v>161400</v>
      </c>
      <c r="V4610" s="15" t="s">
        <v>161401</v>
      </c>
      <c r="W4610" s="15" t="s">
        <v>87825</v>
      </c>
      <c r="X4610" s="17" t="s">
        <v>161402</v>
      </c>
      <c r="Y4610" s="15" t="s">
        <v>161403</v>
      </c>
      <c r="Z4610" s="15" t="s">
        <v>161404</v>
      </c>
      <c r="AA4610" s="15" t="s">
        <v>161405</v>
      </c>
      <c r="AB4610" s="15" t="s">
        <v>161406</v>
      </c>
      <c r="AC4610" s="15" t="s">
        <v>161407</v>
      </c>
      <c r="AD4610" s="15" t="s">
        <v>161408</v>
      </c>
      <c r="AE4610" s="15" t="s">
        <v>161409</v>
      </c>
      <c r="AF4610" s="15" t="s">
        <v>161410</v>
      </c>
      <c r="AG4610" s="15" t="s">
        <v>161410</v>
      </c>
      <c r="AH4610" s="15" t="s">
        <v>161411</v>
      </c>
      <c r="AI4610" s="15" t="s">
        <v>161412</v>
      </c>
      <c r="AJ4610" s="15" t="s">
        <v>161413</v>
      </c>
      <c r="AK4610" s="15" t="s">
        <v>161414</v>
      </c>
      <c r="AL4610" s="15" t="s">
        <v>161415</v>
      </c>
      <c r="AM4610" s="156" t="s">
        <v>161416</v>
      </c>
      <c r="AN4610" s="15" t="s">
        <v>161417</v>
      </c>
      <c r="AO4610" s="15" t="s">
        <v>161418</v>
      </c>
      <c r="AP4610" s="15" t="s">
        <v>161419</v>
      </c>
      <c r="AQ4610" s="15" t="s">
        <v>161420</v>
      </c>
      <c r="AR4610" s="15" t="s">
        <v>161421</v>
      </c>
      <c r="AS4610" s="77" t="s">
        <v>161422</v>
      </c>
      <c r="AT4610" s="15" t="s">
        <v>161423</v>
      </c>
    </row>
    <row r="4611" ht="19.5" customHeight="1">
      <c r="A4611" s="19" t="s">
        <v>161424</v>
      </c>
      <c r="C4611" s="15" t="s">
        <v>161424</v>
      </c>
      <c r="D4611" s="15" t="s">
        <v>161424</v>
      </c>
      <c r="E4611" s="15" t="s">
        <v>161425</v>
      </c>
      <c r="F4611" s="15" t="s">
        <v>161426</v>
      </c>
      <c r="G4611" s="182"/>
      <c r="H4611" s="15" t="s">
        <v>161424</v>
      </c>
      <c r="I4611" s="15" t="s">
        <v>161427</v>
      </c>
      <c r="J4611" s="15" t="s">
        <v>161424</v>
      </c>
      <c r="K4611" s="15" t="s">
        <v>161424</v>
      </c>
      <c r="L4611" s="15" t="s">
        <v>161424</v>
      </c>
      <c r="M4611" s="15" t="s">
        <v>161424</v>
      </c>
      <c r="N4611" s="15" t="s">
        <v>161424</v>
      </c>
      <c r="O4611" s="15" t="s">
        <v>161424</v>
      </c>
      <c r="P4611" s="149"/>
      <c r="Q4611" s="15" t="s">
        <v>161424</v>
      </c>
      <c r="R4611" s="15" t="s">
        <v>161424</v>
      </c>
      <c r="S4611" s="15" t="s">
        <v>161424</v>
      </c>
      <c r="T4611" s="15" t="s">
        <v>161428</v>
      </c>
      <c r="U4611" s="15" t="s">
        <v>161429</v>
      </c>
      <c r="V4611" s="15" t="s">
        <v>161424</v>
      </c>
      <c r="W4611" s="15" t="s">
        <v>161424</v>
      </c>
      <c r="X4611" s="17" t="s">
        <v>161424</v>
      </c>
      <c r="Y4611" s="15" t="s">
        <v>161424</v>
      </c>
      <c r="Z4611" s="15" t="s">
        <v>161424</v>
      </c>
      <c r="AA4611" s="15" t="s">
        <v>161424</v>
      </c>
      <c r="AB4611" s="15" t="s">
        <v>161424</v>
      </c>
      <c r="AC4611" s="15" t="s">
        <v>161430</v>
      </c>
      <c r="AD4611" s="15" t="s">
        <v>161424</v>
      </c>
      <c r="AE4611" s="15" t="s">
        <v>161431</v>
      </c>
      <c r="AF4611" s="15" t="s">
        <v>161424</v>
      </c>
      <c r="AG4611" s="15" t="s">
        <v>161424</v>
      </c>
      <c r="AH4611" s="15" t="s">
        <v>161424</v>
      </c>
      <c r="AI4611" s="15" t="s">
        <v>161432</v>
      </c>
      <c r="AJ4611" s="15" t="s">
        <v>161433</v>
      </c>
      <c r="AK4611" s="15" t="s">
        <v>161424</v>
      </c>
      <c r="AL4611" s="15" t="s">
        <v>161424</v>
      </c>
      <c r="AM4611" s="156" t="s">
        <v>161424</v>
      </c>
      <c r="AN4611" s="15" t="s">
        <v>161424</v>
      </c>
      <c r="AO4611" s="15" t="s">
        <v>161434</v>
      </c>
      <c r="AP4611" s="15" t="s">
        <v>161424</v>
      </c>
      <c r="AQ4611" s="15" t="s">
        <v>161424</v>
      </c>
      <c r="AR4611" s="15" t="s">
        <v>161424</v>
      </c>
      <c r="AS4611" s="77" t="s">
        <v>161435</v>
      </c>
      <c r="AT4611" s="15" t="s">
        <v>161424</v>
      </c>
    </row>
    <row r="4612" ht="19.5" customHeight="1">
      <c r="A4612" s="19" t="s">
        <v>161436</v>
      </c>
      <c r="C4612" s="77" t="s">
        <v>161437</v>
      </c>
      <c r="D4612" s="15" t="s">
        <v>161438</v>
      </c>
      <c r="E4612" s="15" t="s">
        <v>161439</v>
      </c>
      <c r="F4612" s="15" t="s">
        <v>161440</v>
      </c>
      <c r="G4612" s="182"/>
      <c r="H4612" s="15" t="s">
        <v>161441</v>
      </c>
      <c r="I4612" s="15" t="s">
        <v>161442</v>
      </c>
      <c r="J4612" s="15" t="s">
        <v>161443</v>
      </c>
      <c r="K4612" s="15" t="s">
        <v>161444</v>
      </c>
      <c r="L4612" s="15" t="s">
        <v>161445</v>
      </c>
      <c r="M4612" s="15" t="s">
        <v>161446</v>
      </c>
      <c r="N4612" s="15" t="s">
        <v>161447</v>
      </c>
      <c r="O4612" s="15" t="s">
        <v>161448</v>
      </c>
      <c r="P4612" s="149"/>
      <c r="Q4612" s="15" t="s">
        <v>161449</v>
      </c>
      <c r="R4612" s="15" t="s">
        <v>161450</v>
      </c>
      <c r="S4612" s="120" t="s">
        <v>161451</v>
      </c>
      <c r="T4612" s="15" t="s">
        <v>161452</v>
      </c>
      <c r="U4612" s="15" t="s">
        <v>161453</v>
      </c>
      <c r="V4612" s="15" t="s">
        <v>161454</v>
      </c>
      <c r="W4612" s="15" t="s">
        <v>161455</v>
      </c>
      <c r="X4612" s="17" t="s">
        <v>161436</v>
      </c>
      <c r="Y4612" s="15" t="s">
        <v>161456</v>
      </c>
      <c r="Z4612" s="15" t="s">
        <v>161457</v>
      </c>
      <c r="AA4612" s="15" t="s">
        <v>161458</v>
      </c>
      <c r="AB4612" s="15" t="s">
        <v>161459</v>
      </c>
      <c r="AC4612" s="15" t="s">
        <v>161460</v>
      </c>
      <c r="AD4612" s="15" t="s">
        <v>161461</v>
      </c>
      <c r="AE4612" s="15" t="s">
        <v>161462</v>
      </c>
      <c r="AF4612" s="15" t="s">
        <v>161463</v>
      </c>
      <c r="AG4612" s="15" t="s">
        <v>161463</v>
      </c>
      <c r="AH4612" s="15" t="s">
        <v>161464</v>
      </c>
      <c r="AI4612" s="15" t="s">
        <v>161465</v>
      </c>
      <c r="AJ4612" s="15" t="s">
        <v>161466</v>
      </c>
      <c r="AK4612" s="15" t="s">
        <v>161467</v>
      </c>
      <c r="AL4612" s="15" t="s">
        <v>161468</v>
      </c>
      <c r="AM4612" s="156" t="s">
        <v>161469</v>
      </c>
      <c r="AN4612" s="15" t="s">
        <v>161470</v>
      </c>
      <c r="AO4612" s="15" t="s">
        <v>161471</v>
      </c>
      <c r="AP4612" s="15" t="s">
        <v>161472</v>
      </c>
      <c r="AQ4612" s="15" t="s">
        <v>161473</v>
      </c>
      <c r="AR4612" s="15" t="s">
        <v>161474</v>
      </c>
      <c r="AS4612" s="77" t="s">
        <v>161475</v>
      </c>
      <c r="AT4612" s="15" t="s">
        <v>161476</v>
      </c>
    </row>
    <row r="4613" ht="19.5" customHeight="1">
      <c r="A4613" s="19" t="s">
        <v>161477</v>
      </c>
      <c r="C4613" s="120" t="s">
        <v>161478</v>
      </c>
      <c r="D4613" s="15" t="s">
        <v>161479</v>
      </c>
      <c r="E4613" s="15" t="s">
        <v>161480</v>
      </c>
      <c r="F4613" s="15" t="s">
        <v>161481</v>
      </c>
      <c r="G4613" s="182"/>
      <c r="H4613" s="15" t="s">
        <v>161482</v>
      </c>
      <c r="I4613" s="15" t="s">
        <v>161483</v>
      </c>
      <c r="J4613" s="15" t="s">
        <v>161484</v>
      </c>
      <c r="K4613" s="15" t="s">
        <v>161485</v>
      </c>
      <c r="L4613" s="15" t="s">
        <v>161486</v>
      </c>
      <c r="M4613" s="15" t="s">
        <v>161487</v>
      </c>
      <c r="N4613" s="15" t="s">
        <v>161488</v>
      </c>
      <c r="O4613" s="15" t="s">
        <v>161489</v>
      </c>
      <c r="P4613" s="149"/>
      <c r="Q4613" s="15" t="s">
        <v>161490</v>
      </c>
      <c r="R4613" s="15" t="s">
        <v>161491</v>
      </c>
      <c r="S4613" s="120" t="s">
        <v>161492</v>
      </c>
      <c r="T4613" s="15" t="s">
        <v>161493</v>
      </c>
      <c r="U4613" s="15" t="s">
        <v>161494</v>
      </c>
      <c r="V4613" s="15" t="s">
        <v>161495</v>
      </c>
      <c r="W4613" s="15" t="s">
        <v>161496</v>
      </c>
      <c r="X4613" s="17" t="s">
        <v>161477</v>
      </c>
      <c r="Y4613" s="15" t="s">
        <v>161497</v>
      </c>
      <c r="Z4613" s="15" t="s">
        <v>161498</v>
      </c>
      <c r="AA4613" s="15" t="s">
        <v>161499</v>
      </c>
      <c r="AB4613" s="15" t="s">
        <v>161500</v>
      </c>
      <c r="AC4613" s="15" t="s">
        <v>161501</v>
      </c>
      <c r="AD4613" s="15" t="s">
        <v>161502</v>
      </c>
      <c r="AE4613" s="15" t="s">
        <v>161503</v>
      </c>
      <c r="AF4613" s="15" t="s">
        <v>161504</v>
      </c>
      <c r="AG4613" s="15" t="s">
        <v>161504</v>
      </c>
      <c r="AH4613" s="15" t="s">
        <v>161505</v>
      </c>
      <c r="AI4613" s="15" t="s">
        <v>161506</v>
      </c>
      <c r="AJ4613" s="15" t="s">
        <v>161507</v>
      </c>
      <c r="AK4613" s="15" t="s">
        <v>161508</v>
      </c>
      <c r="AL4613" s="15" t="s">
        <v>161509</v>
      </c>
      <c r="AM4613" s="156" t="s">
        <v>161510</v>
      </c>
      <c r="AN4613" s="15" t="s">
        <v>161511</v>
      </c>
      <c r="AO4613" s="15" t="s">
        <v>161512</v>
      </c>
      <c r="AP4613" s="15" t="s">
        <v>161513</v>
      </c>
      <c r="AQ4613" s="15" t="s">
        <v>161514</v>
      </c>
      <c r="AR4613" s="15" t="s">
        <v>161515</v>
      </c>
      <c r="AS4613" s="120" t="s">
        <v>161516</v>
      </c>
      <c r="AT4613" s="15" t="s">
        <v>161517</v>
      </c>
    </row>
    <row r="4614" ht="19.5" customHeight="1">
      <c r="A4614" s="19" t="s">
        <v>161518</v>
      </c>
      <c r="C4614" s="120" t="s">
        <v>161519</v>
      </c>
      <c r="D4614" s="15" t="s">
        <v>161520</v>
      </c>
      <c r="E4614" s="15" t="s">
        <v>161521</v>
      </c>
      <c r="F4614" s="15" t="s">
        <v>161522</v>
      </c>
      <c r="G4614" s="182"/>
      <c r="H4614" s="15" t="s">
        <v>161523</v>
      </c>
      <c r="I4614" s="15" t="s">
        <v>161524</v>
      </c>
      <c r="J4614" s="15" t="s">
        <v>161525</v>
      </c>
      <c r="K4614" s="15" t="s">
        <v>161526</v>
      </c>
      <c r="L4614" s="15" t="s">
        <v>161527</v>
      </c>
      <c r="M4614" s="15" t="s">
        <v>161528</v>
      </c>
      <c r="N4614" s="15" t="s">
        <v>161529</v>
      </c>
      <c r="O4614" s="15" t="s">
        <v>161530</v>
      </c>
      <c r="P4614" s="149"/>
      <c r="Q4614" s="15" t="s">
        <v>161531</v>
      </c>
      <c r="R4614" s="15" t="s">
        <v>161532</v>
      </c>
      <c r="S4614" s="120" t="s">
        <v>161533</v>
      </c>
      <c r="T4614" s="15" t="s">
        <v>161534</v>
      </c>
      <c r="U4614" s="15" t="s">
        <v>161535</v>
      </c>
      <c r="V4614" s="15" t="s">
        <v>161536</v>
      </c>
      <c r="W4614" s="15" t="s">
        <v>161537</v>
      </c>
      <c r="X4614" s="17" t="s">
        <v>161518</v>
      </c>
      <c r="Y4614" s="15" t="s">
        <v>161497</v>
      </c>
      <c r="Z4614" s="15" t="s">
        <v>161538</v>
      </c>
      <c r="AA4614" s="15" t="s">
        <v>161539</v>
      </c>
      <c r="AB4614" s="15" t="s">
        <v>161540</v>
      </c>
      <c r="AC4614" s="15" t="s">
        <v>161541</v>
      </c>
      <c r="AD4614" s="15" t="s">
        <v>161542</v>
      </c>
      <c r="AE4614" s="15" t="s">
        <v>161543</v>
      </c>
      <c r="AF4614" s="15" t="s">
        <v>161544</v>
      </c>
      <c r="AG4614" s="15" t="s">
        <v>161544</v>
      </c>
      <c r="AH4614" s="15" t="s">
        <v>161545</v>
      </c>
      <c r="AI4614" s="15" t="s">
        <v>161546</v>
      </c>
      <c r="AJ4614" s="15" t="s">
        <v>161547</v>
      </c>
      <c r="AK4614" s="15" t="s">
        <v>161548</v>
      </c>
      <c r="AL4614" s="15" t="s">
        <v>161549</v>
      </c>
      <c r="AM4614" s="156" t="s">
        <v>161550</v>
      </c>
      <c r="AN4614" s="15" t="s">
        <v>161551</v>
      </c>
      <c r="AO4614" s="15" t="s">
        <v>161552</v>
      </c>
      <c r="AP4614" s="15" t="s">
        <v>161553</v>
      </c>
      <c r="AQ4614" s="15" t="s">
        <v>161554</v>
      </c>
      <c r="AR4614" s="15" t="s">
        <v>161555</v>
      </c>
      <c r="AS4614" s="77" t="s">
        <v>161556</v>
      </c>
      <c r="AT4614" s="15" t="s">
        <v>161557</v>
      </c>
    </row>
    <row r="4615" ht="19.5" customHeight="1">
      <c r="A4615" s="19" t="s">
        <v>161558</v>
      </c>
      <c r="C4615" s="77" t="s">
        <v>161559</v>
      </c>
      <c r="D4615" s="15" t="s">
        <v>161560</v>
      </c>
      <c r="E4615" s="15" t="s">
        <v>161561</v>
      </c>
      <c r="F4615" s="15" t="s">
        <v>161562</v>
      </c>
      <c r="G4615" s="182"/>
      <c r="H4615" s="15" t="s">
        <v>161563</v>
      </c>
      <c r="I4615" s="15" t="s">
        <v>161564</v>
      </c>
      <c r="J4615" s="15" t="s">
        <v>161565</v>
      </c>
      <c r="K4615" s="15" t="s">
        <v>161558</v>
      </c>
      <c r="L4615" s="15" t="s">
        <v>161566</v>
      </c>
      <c r="M4615" s="15" t="s">
        <v>161567</v>
      </c>
      <c r="N4615" s="15" t="s">
        <v>161568</v>
      </c>
      <c r="O4615" s="15" t="s">
        <v>161569</v>
      </c>
      <c r="P4615" s="149"/>
      <c r="Q4615" s="15" t="s">
        <v>161558</v>
      </c>
      <c r="R4615" s="15" t="s">
        <v>161570</v>
      </c>
      <c r="S4615" s="77" t="s">
        <v>161571</v>
      </c>
      <c r="T4615" s="15" t="s">
        <v>161572</v>
      </c>
      <c r="U4615" s="15" t="s">
        <v>161573</v>
      </c>
      <c r="V4615" s="15" t="s">
        <v>161574</v>
      </c>
      <c r="W4615" s="15" t="s">
        <v>161575</v>
      </c>
      <c r="X4615" s="17" t="s">
        <v>161576</v>
      </c>
      <c r="Y4615" s="15" t="s">
        <v>161577</v>
      </c>
      <c r="Z4615" s="15" t="s">
        <v>161578</v>
      </c>
      <c r="AA4615" s="15" t="s">
        <v>161579</v>
      </c>
      <c r="AB4615" s="15" t="s">
        <v>160380</v>
      </c>
      <c r="AC4615" s="15" t="s">
        <v>161580</v>
      </c>
      <c r="AD4615" s="15" t="s">
        <v>161581</v>
      </c>
      <c r="AE4615" s="15" t="s">
        <v>161582</v>
      </c>
      <c r="AF4615" s="15" t="s">
        <v>161567</v>
      </c>
      <c r="AG4615" s="15" t="s">
        <v>161567</v>
      </c>
      <c r="AH4615" s="15" t="s">
        <v>161583</v>
      </c>
      <c r="AI4615" s="15" t="s">
        <v>161562</v>
      </c>
      <c r="AJ4615" s="15" t="s">
        <v>161584</v>
      </c>
      <c r="AK4615" s="15" t="s">
        <v>161585</v>
      </c>
      <c r="AL4615" s="15" t="s">
        <v>161586</v>
      </c>
      <c r="AM4615" s="156" t="s">
        <v>161575</v>
      </c>
      <c r="AN4615" s="15" t="s">
        <v>161587</v>
      </c>
      <c r="AO4615" s="15" t="s">
        <v>161588</v>
      </c>
      <c r="AP4615" s="15" t="s">
        <v>161581</v>
      </c>
      <c r="AQ4615" s="15" t="s">
        <v>161589</v>
      </c>
      <c r="AR4615" s="15" t="s">
        <v>161590</v>
      </c>
      <c r="AS4615" s="77" t="s">
        <v>161591</v>
      </c>
      <c r="AT4615" s="15" t="s">
        <v>161592</v>
      </c>
    </row>
    <row r="4616" ht="19.5" customHeight="1">
      <c r="A4616" s="19" t="s">
        <v>161593</v>
      </c>
      <c r="C4616" s="77" t="s">
        <v>161594</v>
      </c>
      <c r="D4616" s="15" t="s">
        <v>161593</v>
      </c>
      <c r="E4616" s="15" t="s">
        <v>161595</v>
      </c>
      <c r="F4616" s="15" t="s">
        <v>161596</v>
      </c>
      <c r="G4616" s="182"/>
      <c r="H4616" s="15" t="s">
        <v>161593</v>
      </c>
      <c r="I4616" s="15" t="s">
        <v>161593</v>
      </c>
      <c r="J4616" s="15" t="s">
        <v>161593</v>
      </c>
      <c r="K4616" s="15" t="s">
        <v>161593</v>
      </c>
      <c r="L4616" s="15" t="s">
        <v>161593</v>
      </c>
      <c r="M4616" s="15" t="s">
        <v>161593</v>
      </c>
      <c r="N4616" s="15" t="s">
        <v>161593</v>
      </c>
      <c r="O4616" s="15" t="s">
        <v>161593</v>
      </c>
      <c r="P4616" s="149"/>
      <c r="Q4616" s="15" t="s">
        <v>161593</v>
      </c>
      <c r="R4616" s="15" t="s">
        <v>161597</v>
      </c>
      <c r="S4616" s="15" t="s">
        <v>161593</v>
      </c>
      <c r="T4616" s="15" t="s">
        <v>16236</v>
      </c>
      <c r="U4616" s="15" t="s">
        <v>161593</v>
      </c>
      <c r="V4616" s="15" t="s">
        <v>161593</v>
      </c>
      <c r="W4616" s="15" t="s">
        <v>161593</v>
      </c>
      <c r="X4616" s="17" t="s">
        <v>161593</v>
      </c>
      <c r="Y4616" s="15" t="s">
        <v>161593</v>
      </c>
      <c r="Z4616" s="15" t="s">
        <v>161593</v>
      </c>
      <c r="AA4616" s="15" t="s">
        <v>161593</v>
      </c>
      <c r="AB4616" s="15" t="s">
        <v>161593</v>
      </c>
      <c r="AC4616" s="15" t="s">
        <v>161596</v>
      </c>
      <c r="AD4616" s="15" t="s">
        <v>161593</v>
      </c>
      <c r="AE4616" s="15" t="s">
        <v>161593</v>
      </c>
      <c r="AF4616" s="15" t="s">
        <v>161593</v>
      </c>
      <c r="AG4616" s="15" t="s">
        <v>161593</v>
      </c>
      <c r="AH4616" s="15" t="s">
        <v>161593</v>
      </c>
      <c r="AI4616" s="15" t="s">
        <v>161596</v>
      </c>
      <c r="AJ4616" s="15" t="s">
        <v>161596</v>
      </c>
      <c r="AK4616" s="15" t="s">
        <v>161593</v>
      </c>
      <c r="AL4616" s="15" t="s">
        <v>161593</v>
      </c>
      <c r="AM4616" s="156" t="s">
        <v>161593</v>
      </c>
      <c r="AN4616" s="15" t="s">
        <v>161593</v>
      </c>
      <c r="AO4616" s="15" t="s">
        <v>161593</v>
      </c>
      <c r="AP4616" s="15" t="s">
        <v>161593</v>
      </c>
      <c r="AQ4616" s="15" t="s">
        <v>161598</v>
      </c>
      <c r="AR4616" s="15" t="s">
        <v>161593</v>
      </c>
      <c r="AS4616" s="77" t="s">
        <v>161599</v>
      </c>
      <c r="AT4616" s="15" t="s">
        <v>161593</v>
      </c>
    </row>
    <row r="4617" ht="19.5" customHeight="1">
      <c r="A4617" s="19" t="s">
        <v>161600</v>
      </c>
      <c r="C4617" s="77" t="s">
        <v>161601</v>
      </c>
      <c r="D4617" s="15" t="s">
        <v>161602</v>
      </c>
      <c r="E4617" s="15" t="s">
        <v>161603</v>
      </c>
      <c r="F4617" s="15" t="s">
        <v>161604</v>
      </c>
      <c r="G4617" s="182"/>
      <c r="H4617" s="15" t="s">
        <v>161605</v>
      </c>
      <c r="I4617" s="15" t="s">
        <v>161606</v>
      </c>
      <c r="J4617" s="15" t="s">
        <v>161607</v>
      </c>
      <c r="K4617" s="15" t="s">
        <v>161608</v>
      </c>
      <c r="L4617" s="15" t="s">
        <v>161609</v>
      </c>
      <c r="M4617" s="15" t="s">
        <v>161610</v>
      </c>
      <c r="N4617" s="15" t="s">
        <v>161611</v>
      </c>
      <c r="O4617" s="15" t="s">
        <v>161612</v>
      </c>
      <c r="P4617" s="149"/>
      <c r="Q4617" s="15" t="s">
        <v>161613</v>
      </c>
      <c r="R4617" s="15" t="s">
        <v>161614</v>
      </c>
      <c r="S4617" s="77" t="s">
        <v>161615</v>
      </c>
      <c r="T4617" s="15" t="s">
        <v>161616</v>
      </c>
      <c r="U4617" s="15" t="s">
        <v>161617</v>
      </c>
      <c r="V4617" s="15" t="s">
        <v>161618</v>
      </c>
      <c r="W4617" s="15" t="s">
        <v>161619</v>
      </c>
      <c r="X4617" s="17" t="s">
        <v>161620</v>
      </c>
      <c r="Y4617" s="15" t="s">
        <v>161621</v>
      </c>
      <c r="Z4617" s="15" t="s">
        <v>161622</v>
      </c>
      <c r="AA4617" s="15" t="s">
        <v>161623</v>
      </c>
      <c r="AB4617" s="15" t="s">
        <v>161624</v>
      </c>
      <c r="AC4617" s="15" t="s">
        <v>161625</v>
      </c>
      <c r="AD4617" s="15" t="s">
        <v>161626</v>
      </c>
      <c r="AE4617" s="15" t="s">
        <v>161627</v>
      </c>
      <c r="AF4617" s="15" t="s">
        <v>161628</v>
      </c>
      <c r="AG4617" s="15" t="s">
        <v>161628</v>
      </c>
      <c r="AH4617" s="15" t="s">
        <v>161629</v>
      </c>
      <c r="AI4617" s="15" t="s">
        <v>161630</v>
      </c>
      <c r="AJ4617" s="15" t="s">
        <v>161631</v>
      </c>
      <c r="AK4617" s="15" t="s">
        <v>161632</v>
      </c>
      <c r="AL4617" s="15" t="s">
        <v>161633</v>
      </c>
      <c r="AM4617" s="156" t="s">
        <v>161634</v>
      </c>
      <c r="AN4617" s="15" t="s">
        <v>161635</v>
      </c>
      <c r="AO4617" s="15" t="s">
        <v>161636</v>
      </c>
      <c r="AP4617" s="15" t="s">
        <v>161637</v>
      </c>
      <c r="AQ4617" s="15" t="s">
        <v>161638</v>
      </c>
      <c r="AR4617" s="15" t="s">
        <v>161639</v>
      </c>
      <c r="AS4617" s="120" t="s">
        <v>161640</v>
      </c>
      <c r="AT4617" s="15" t="s">
        <v>161641</v>
      </c>
    </row>
    <row r="4618" ht="19.5" customHeight="1">
      <c r="A4618" s="19" t="s">
        <v>161642</v>
      </c>
      <c r="C4618" s="77" t="s">
        <v>161643</v>
      </c>
      <c r="D4618" s="15" t="s">
        <v>161642</v>
      </c>
      <c r="E4618" s="15" t="s">
        <v>161642</v>
      </c>
      <c r="F4618" s="15" t="s">
        <v>161644</v>
      </c>
      <c r="G4618" s="182"/>
      <c r="H4618" s="15" t="s">
        <v>161642</v>
      </c>
      <c r="I4618" s="15" t="s">
        <v>161645</v>
      </c>
      <c r="J4618" s="15" t="s">
        <v>161642</v>
      </c>
      <c r="K4618" s="15" t="s">
        <v>161646</v>
      </c>
      <c r="L4618" s="15" t="s">
        <v>161647</v>
      </c>
      <c r="M4618" s="15" t="s">
        <v>161648</v>
      </c>
      <c r="N4618" s="15" t="s">
        <v>161642</v>
      </c>
      <c r="O4618" s="15" t="s">
        <v>161649</v>
      </c>
      <c r="P4618" s="149"/>
      <c r="Q4618" s="15" t="s">
        <v>161650</v>
      </c>
      <c r="R4618" s="15" t="s">
        <v>161642</v>
      </c>
      <c r="S4618" s="15" t="s">
        <v>161651</v>
      </c>
      <c r="T4618" s="15" t="s">
        <v>161652</v>
      </c>
      <c r="U4618" s="15" t="s">
        <v>161653</v>
      </c>
      <c r="V4618" s="15" t="s">
        <v>161642</v>
      </c>
      <c r="W4618" s="15" t="s">
        <v>161642</v>
      </c>
      <c r="X4618" s="17" t="s">
        <v>161642</v>
      </c>
      <c r="Y4618" s="15" t="s">
        <v>161654</v>
      </c>
      <c r="Z4618" s="15" t="s">
        <v>161655</v>
      </c>
      <c r="AA4618" s="15" t="s">
        <v>161642</v>
      </c>
      <c r="AB4618" s="15" t="s">
        <v>161642</v>
      </c>
      <c r="AC4618" s="15" t="s">
        <v>161656</v>
      </c>
      <c r="AD4618" s="15" t="s">
        <v>161642</v>
      </c>
      <c r="AE4618" s="15" t="s">
        <v>161657</v>
      </c>
      <c r="AF4618" s="15" t="s">
        <v>161658</v>
      </c>
      <c r="AG4618" s="15" t="s">
        <v>161658</v>
      </c>
      <c r="AH4618" s="15" t="s">
        <v>161659</v>
      </c>
      <c r="AI4618" s="15" t="s">
        <v>161660</v>
      </c>
      <c r="AJ4618" s="15" t="s">
        <v>161661</v>
      </c>
      <c r="AK4618" s="15" t="s">
        <v>161662</v>
      </c>
      <c r="AL4618" s="15" t="s">
        <v>161642</v>
      </c>
      <c r="AM4618" s="156" t="s">
        <v>161663</v>
      </c>
      <c r="AN4618" s="15" t="s">
        <v>161642</v>
      </c>
      <c r="AO4618" s="15" t="s">
        <v>161664</v>
      </c>
      <c r="AP4618" s="15" t="s">
        <v>161665</v>
      </c>
      <c r="AQ4618" s="15" t="s">
        <v>161666</v>
      </c>
      <c r="AR4618" s="15" t="s">
        <v>161667</v>
      </c>
      <c r="AS4618" s="120" t="s">
        <v>161668</v>
      </c>
      <c r="AT4618" s="15" t="s">
        <v>161669</v>
      </c>
    </row>
    <row r="4619" ht="19.5" customHeight="1">
      <c r="A4619" s="19" t="s">
        <v>161670</v>
      </c>
      <c r="C4619" s="120" t="s">
        <v>161671</v>
      </c>
      <c r="D4619" s="15" t="s">
        <v>161672</v>
      </c>
      <c r="E4619" s="15" t="s">
        <v>161673</v>
      </c>
      <c r="F4619" s="15" t="s">
        <v>161674</v>
      </c>
      <c r="G4619" s="182"/>
      <c r="H4619" s="15" t="s">
        <v>161675</v>
      </c>
      <c r="I4619" s="15" t="s">
        <v>161676</v>
      </c>
      <c r="J4619" s="15" t="s">
        <v>161677</v>
      </c>
      <c r="K4619" s="15" t="s">
        <v>161678</v>
      </c>
      <c r="L4619" s="15" t="s">
        <v>161679</v>
      </c>
      <c r="M4619" s="15" t="s">
        <v>161680</v>
      </c>
      <c r="N4619" s="15" t="s">
        <v>161681</v>
      </c>
      <c r="O4619" s="15" t="s">
        <v>161682</v>
      </c>
      <c r="P4619" s="149"/>
      <c r="Q4619" s="15" t="s">
        <v>161683</v>
      </c>
      <c r="R4619" s="15" t="s">
        <v>161684</v>
      </c>
      <c r="S4619" s="120" t="s">
        <v>161685</v>
      </c>
      <c r="T4619" s="15" t="s">
        <v>161686</v>
      </c>
      <c r="U4619" s="15" t="s">
        <v>161687</v>
      </c>
      <c r="V4619" s="15" t="s">
        <v>161688</v>
      </c>
      <c r="W4619" s="15" t="s">
        <v>161689</v>
      </c>
      <c r="X4619" s="17" t="s">
        <v>161690</v>
      </c>
      <c r="Y4619" s="15" t="s">
        <v>161691</v>
      </c>
      <c r="Z4619" s="15" t="s">
        <v>161692</v>
      </c>
      <c r="AA4619" s="15" t="s">
        <v>161693</v>
      </c>
      <c r="AB4619" s="15" t="s">
        <v>161672</v>
      </c>
      <c r="AC4619" s="15" t="s">
        <v>161694</v>
      </c>
      <c r="AD4619" s="15" t="s">
        <v>161695</v>
      </c>
      <c r="AE4619" s="15" t="s">
        <v>161696</v>
      </c>
      <c r="AF4619" s="15" t="s">
        <v>161697</v>
      </c>
      <c r="AG4619" s="15" t="s">
        <v>161697</v>
      </c>
      <c r="AH4619" s="15" t="s">
        <v>161698</v>
      </c>
      <c r="AI4619" s="15" t="s">
        <v>161699</v>
      </c>
      <c r="AJ4619" s="15" t="s">
        <v>161700</v>
      </c>
      <c r="AK4619" s="15" t="s">
        <v>161701</v>
      </c>
      <c r="AL4619" s="15" t="s">
        <v>161702</v>
      </c>
      <c r="AM4619" s="156" t="s">
        <v>161703</v>
      </c>
      <c r="AN4619" s="15" t="s">
        <v>161670</v>
      </c>
      <c r="AO4619" s="15" t="s">
        <v>161704</v>
      </c>
      <c r="AP4619" s="15" t="s">
        <v>161705</v>
      </c>
      <c r="AQ4619" s="15" t="s">
        <v>161706</v>
      </c>
      <c r="AR4619" s="15" t="s">
        <v>161707</v>
      </c>
      <c r="AS4619" s="120" t="s">
        <v>161708</v>
      </c>
      <c r="AT4619" s="15" t="s">
        <v>161709</v>
      </c>
    </row>
    <row r="4620" ht="19.5" customHeight="1">
      <c r="A4620" s="19" t="s">
        <v>85489</v>
      </c>
      <c r="C4620" s="77" t="s">
        <v>15235</v>
      </c>
      <c r="D4620" s="15" t="s">
        <v>85489</v>
      </c>
      <c r="E4620" s="15" t="s">
        <v>161710</v>
      </c>
      <c r="F4620" s="15" t="s">
        <v>161711</v>
      </c>
      <c r="G4620" s="182"/>
      <c r="H4620" s="15" t="s">
        <v>161712</v>
      </c>
      <c r="I4620" s="15" t="s">
        <v>85496</v>
      </c>
      <c r="J4620" s="15" t="s">
        <v>161713</v>
      </c>
      <c r="K4620" s="15" t="s">
        <v>85489</v>
      </c>
      <c r="L4620" s="15" t="s">
        <v>15244</v>
      </c>
      <c r="M4620" s="15" t="s">
        <v>161714</v>
      </c>
      <c r="N4620" s="15" t="s">
        <v>85500</v>
      </c>
      <c r="O4620" s="15" t="s">
        <v>15247</v>
      </c>
      <c r="P4620" s="149"/>
      <c r="Q4620" s="15" t="s">
        <v>85489</v>
      </c>
      <c r="R4620" s="15" t="s">
        <v>161715</v>
      </c>
      <c r="S4620" s="77" t="s">
        <v>85503</v>
      </c>
      <c r="T4620" s="15" t="s">
        <v>161716</v>
      </c>
      <c r="U4620" s="15" t="s">
        <v>161717</v>
      </c>
      <c r="V4620" s="15" t="s">
        <v>15253</v>
      </c>
      <c r="W4620" s="15" t="s">
        <v>161718</v>
      </c>
      <c r="X4620" s="17" t="s">
        <v>85507</v>
      </c>
      <c r="Y4620" s="15" t="s">
        <v>161719</v>
      </c>
      <c r="Z4620" s="15" t="s">
        <v>161720</v>
      </c>
      <c r="AA4620" s="15" t="s">
        <v>161721</v>
      </c>
      <c r="AB4620" s="15" t="s">
        <v>161722</v>
      </c>
      <c r="AC4620" s="15" t="s">
        <v>85510</v>
      </c>
      <c r="AD4620" s="15" t="s">
        <v>85489</v>
      </c>
      <c r="AE4620" s="15" t="s">
        <v>85511</v>
      </c>
      <c r="AF4620" s="15" t="s">
        <v>161723</v>
      </c>
      <c r="AG4620" s="15" t="s">
        <v>161723</v>
      </c>
      <c r="AH4620" s="15" t="s">
        <v>161724</v>
      </c>
      <c r="AI4620" s="15" t="s">
        <v>161711</v>
      </c>
      <c r="AJ4620" s="15" t="s">
        <v>161711</v>
      </c>
      <c r="AK4620" s="15" t="s">
        <v>161725</v>
      </c>
      <c r="AL4620" s="15" t="s">
        <v>161726</v>
      </c>
      <c r="AM4620" s="156" t="s">
        <v>161723</v>
      </c>
      <c r="AN4620" s="15" t="s">
        <v>85489</v>
      </c>
      <c r="AO4620" s="15" t="s">
        <v>15263</v>
      </c>
      <c r="AP4620" s="15" t="s">
        <v>15264</v>
      </c>
      <c r="AQ4620" s="15" t="s">
        <v>85489</v>
      </c>
      <c r="AR4620" s="15" t="s">
        <v>85489</v>
      </c>
      <c r="AS4620" s="77" t="s">
        <v>161727</v>
      </c>
      <c r="AT4620" s="15" t="s">
        <v>5056</v>
      </c>
    </row>
    <row r="4621" ht="19.5" customHeight="1">
      <c r="A4621" s="19" t="s">
        <v>161728</v>
      </c>
      <c r="C4621" s="77" t="s">
        <v>161729</v>
      </c>
      <c r="D4621" s="15" t="s">
        <v>161730</v>
      </c>
      <c r="E4621" s="15" t="s">
        <v>161731</v>
      </c>
      <c r="F4621" s="15" t="s">
        <v>161732</v>
      </c>
      <c r="G4621" s="182"/>
      <c r="H4621" s="15" t="s">
        <v>161733</v>
      </c>
      <c r="I4621" s="15" t="s">
        <v>161734</v>
      </c>
      <c r="J4621" s="15" t="s">
        <v>161735</v>
      </c>
      <c r="K4621" s="15" t="s">
        <v>161736</v>
      </c>
      <c r="L4621" s="15" t="s">
        <v>161737</v>
      </c>
      <c r="M4621" s="15" t="s">
        <v>161738</v>
      </c>
      <c r="N4621" s="15" t="s">
        <v>161739</v>
      </c>
      <c r="O4621" s="15" t="s">
        <v>161740</v>
      </c>
      <c r="P4621" s="149"/>
      <c r="Q4621" s="15" t="s">
        <v>161741</v>
      </c>
      <c r="R4621" s="15" t="s">
        <v>161742</v>
      </c>
      <c r="S4621" s="77" t="s">
        <v>161743</v>
      </c>
      <c r="T4621" s="15" t="s">
        <v>161744</v>
      </c>
      <c r="U4621" s="15" t="s">
        <v>161745</v>
      </c>
      <c r="V4621" s="15" t="s">
        <v>161746</v>
      </c>
      <c r="W4621" s="15" t="s">
        <v>161747</v>
      </c>
      <c r="X4621" s="17" t="s">
        <v>161748</v>
      </c>
      <c r="Y4621" s="15" t="s">
        <v>161749</v>
      </c>
      <c r="Z4621" s="15" t="s">
        <v>161750</v>
      </c>
      <c r="AA4621" s="15" t="s">
        <v>161751</v>
      </c>
      <c r="AB4621" s="15" t="s">
        <v>161752</v>
      </c>
      <c r="AC4621" s="15" t="s">
        <v>161753</v>
      </c>
      <c r="AD4621" s="15" t="s">
        <v>161754</v>
      </c>
      <c r="AE4621" s="15" t="s">
        <v>161755</v>
      </c>
      <c r="AF4621" s="15" t="s">
        <v>161756</v>
      </c>
      <c r="AG4621" s="15" t="s">
        <v>161756</v>
      </c>
      <c r="AH4621" s="15" t="s">
        <v>161757</v>
      </c>
      <c r="AI4621" s="15" t="s">
        <v>161758</v>
      </c>
      <c r="AJ4621" s="15" t="s">
        <v>161759</v>
      </c>
      <c r="AK4621" s="15" t="s">
        <v>161760</v>
      </c>
      <c r="AL4621" s="15" t="s">
        <v>161761</v>
      </c>
      <c r="AM4621" s="156" t="s">
        <v>161762</v>
      </c>
      <c r="AN4621" s="15" t="s">
        <v>161763</v>
      </c>
      <c r="AO4621" s="15" t="s">
        <v>161764</v>
      </c>
      <c r="AP4621" s="15" t="s">
        <v>161728</v>
      </c>
      <c r="AQ4621" s="15" t="s">
        <v>161765</v>
      </c>
      <c r="AR4621" s="15" t="s">
        <v>161766</v>
      </c>
      <c r="AS4621" s="77" t="s">
        <v>161767</v>
      </c>
      <c r="AT4621" s="15" t="s">
        <v>161768</v>
      </c>
    </row>
    <row r="4622" ht="19.5" customHeight="1">
      <c r="A4622" s="19" t="s">
        <v>161769</v>
      </c>
      <c r="C4622" s="77" t="s">
        <v>161770</v>
      </c>
      <c r="D4622" s="15" t="s">
        <v>161771</v>
      </c>
      <c r="E4622" s="15" t="s">
        <v>161769</v>
      </c>
      <c r="F4622" s="15" t="s">
        <v>161772</v>
      </c>
      <c r="G4622" s="182"/>
      <c r="H4622" s="15" t="s">
        <v>161773</v>
      </c>
      <c r="I4622" s="15" t="s">
        <v>161774</v>
      </c>
      <c r="J4622" s="15" t="s">
        <v>161775</v>
      </c>
      <c r="K4622" s="15" t="s">
        <v>161776</v>
      </c>
      <c r="L4622" s="15" t="s">
        <v>161777</v>
      </c>
      <c r="M4622" s="15" t="s">
        <v>161778</v>
      </c>
      <c r="N4622" s="15" t="s">
        <v>161779</v>
      </c>
      <c r="O4622" s="15" t="s">
        <v>161780</v>
      </c>
      <c r="P4622" s="149"/>
      <c r="Q4622" s="15" t="s">
        <v>161781</v>
      </c>
      <c r="R4622" s="15" t="s">
        <v>161782</v>
      </c>
      <c r="S4622" s="15" t="s">
        <v>161769</v>
      </c>
      <c r="T4622" s="15" t="s">
        <v>161769</v>
      </c>
      <c r="U4622" s="15" t="s">
        <v>161783</v>
      </c>
      <c r="V4622" s="15" t="s">
        <v>161784</v>
      </c>
      <c r="W4622" s="15" t="s">
        <v>161785</v>
      </c>
      <c r="X4622" s="17" t="s">
        <v>161786</v>
      </c>
      <c r="Y4622" s="15" t="s">
        <v>161787</v>
      </c>
      <c r="Z4622" s="15" t="s">
        <v>161788</v>
      </c>
      <c r="AA4622" s="15" t="s">
        <v>161789</v>
      </c>
      <c r="AB4622" s="15" t="s">
        <v>161790</v>
      </c>
      <c r="AC4622" s="15" t="s">
        <v>161769</v>
      </c>
      <c r="AD4622" s="15" t="s">
        <v>161791</v>
      </c>
      <c r="AE4622" s="15" t="s">
        <v>161792</v>
      </c>
      <c r="AF4622" s="15" t="s">
        <v>161793</v>
      </c>
      <c r="AG4622" s="15" t="s">
        <v>161793</v>
      </c>
      <c r="AH4622" s="15" t="s">
        <v>161794</v>
      </c>
      <c r="AI4622" s="15" t="s">
        <v>161772</v>
      </c>
      <c r="AJ4622" s="15" t="s">
        <v>161772</v>
      </c>
      <c r="AK4622" s="15" t="s">
        <v>161795</v>
      </c>
      <c r="AL4622" s="15" t="s">
        <v>161774</v>
      </c>
      <c r="AM4622" s="156" t="s">
        <v>161796</v>
      </c>
      <c r="AN4622" s="15" t="s">
        <v>161797</v>
      </c>
      <c r="AO4622" s="15" t="s">
        <v>161798</v>
      </c>
      <c r="AP4622" s="15" t="s">
        <v>161769</v>
      </c>
      <c r="AQ4622" s="15" t="s">
        <v>161769</v>
      </c>
      <c r="AR4622" s="15" t="s">
        <v>161799</v>
      </c>
      <c r="AS4622" s="15" t="s">
        <v>161769</v>
      </c>
      <c r="AT4622" s="15" t="s">
        <v>161769</v>
      </c>
    </row>
    <row r="4623" ht="19.5" customHeight="1">
      <c r="A4623" s="19" t="s">
        <v>15855</v>
      </c>
      <c r="C4623" s="77" t="s">
        <v>161800</v>
      </c>
      <c r="D4623" s="15" t="s">
        <v>161801</v>
      </c>
      <c r="E4623" s="15" t="s">
        <v>62569</v>
      </c>
      <c r="F4623" s="15" t="s">
        <v>161802</v>
      </c>
      <c r="G4623" s="182"/>
      <c r="H4623" s="15" t="s">
        <v>161803</v>
      </c>
      <c r="I4623" s="15" t="s">
        <v>161804</v>
      </c>
      <c r="J4623" s="15" t="s">
        <v>161805</v>
      </c>
      <c r="K4623" s="15" t="s">
        <v>15864</v>
      </c>
      <c r="L4623" s="15" t="s">
        <v>161806</v>
      </c>
      <c r="M4623" s="15" t="s">
        <v>161807</v>
      </c>
      <c r="N4623" s="15" t="s">
        <v>161808</v>
      </c>
      <c r="O4623" s="15" t="s">
        <v>15855</v>
      </c>
      <c r="P4623" s="149"/>
      <c r="Q4623" s="15" t="s">
        <v>161806</v>
      </c>
      <c r="R4623" s="15" t="s">
        <v>161809</v>
      </c>
      <c r="S4623" s="120" t="s">
        <v>161810</v>
      </c>
      <c r="T4623" s="15" t="s">
        <v>62581</v>
      </c>
      <c r="U4623" s="15" t="s">
        <v>161811</v>
      </c>
      <c r="V4623" s="15" t="s">
        <v>161812</v>
      </c>
      <c r="W4623" s="15" t="s">
        <v>15873</v>
      </c>
      <c r="X4623" s="17" t="s">
        <v>15874</v>
      </c>
      <c r="Y4623" s="15" t="s">
        <v>15875</v>
      </c>
      <c r="Z4623" s="15" t="s">
        <v>161813</v>
      </c>
      <c r="AA4623" s="15" t="s">
        <v>161814</v>
      </c>
      <c r="AB4623" s="15" t="s">
        <v>15878</v>
      </c>
      <c r="AC4623" s="15" t="s">
        <v>161815</v>
      </c>
      <c r="AD4623" s="15" t="s">
        <v>15864</v>
      </c>
      <c r="AE4623" s="15" t="s">
        <v>161816</v>
      </c>
      <c r="AF4623" s="15" t="s">
        <v>161817</v>
      </c>
      <c r="AG4623" s="15" t="s">
        <v>161817</v>
      </c>
      <c r="AH4623" s="15" t="s">
        <v>161818</v>
      </c>
      <c r="AI4623" s="15" t="s">
        <v>15884</v>
      </c>
      <c r="AJ4623" s="15" t="s">
        <v>161819</v>
      </c>
      <c r="AK4623" s="15" t="s">
        <v>161805</v>
      </c>
      <c r="AL4623" s="15" t="s">
        <v>62573</v>
      </c>
      <c r="AM4623" s="156" t="s">
        <v>15882</v>
      </c>
      <c r="AN4623" s="15" t="s">
        <v>15864</v>
      </c>
      <c r="AO4623" s="15" t="s">
        <v>15889</v>
      </c>
      <c r="AP4623" s="15" t="s">
        <v>62320</v>
      </c>
      <c r="AQ4623" s="15" t="s">
        <v>145764</v>
      </c>
      <c r="AR4623" s="15" t="s">
        <v>15892</v>
      </c>
      <c r="AS4623" s="120" t="s">
        <v>145766</v>
      </c>
      <c r="AT4623" s="15" t="s">
        <v>161820</v>
      </c>
    </row>
    <row r="4624" ht="19.5" customHeight="1">
      <c r="A4624" s="19" t="s">
        <v>14969</v>
      </c>
      <c r="C4624" s="77" t="s">
        <v>85521</v>
      </c>
      <c r="D4624" s="15" t="s">
        <v>85522</v>
      </c>
      <c r="E4624" s="15" t="s">
        <v>161821</v>
      </c>
      <c r="F4624" s="15" t="s">
        <v>161822</v>
      </c>
      <c r="G4624" s="182"/>
      <c r="H4624" s="15" t="s">
        <v>14962</v>
      </c>
      <c r="I4624" s="15" t="s">
        <v>161823</v>
      </c>
      <c r="J4624" s="15" t="s">
        <v>85526</v>
      </c>
      <c r="K4624" s="15" t="s">
        <v>85527</v>
      </c>
      <c r="L4624" s="15" t="s">
        <v>85528</v>
      </c>
      <c r="M4624" s="15" t="s">
        <v>85529</v>
      </c>
      <c r="N4624" s="15" t="s">
        <v>161824</v>
      </c>
      <c r="O4624" s="15" t="s">
        <v>161825</v>
      </c>
      <c r="P4624" s="149"/>
      <c r="Q4624" s="15" t="s">
        <v>85531</v>
      </c>
      <c r="R4624" s="15" t="s">
        <v>85532</v>
      </c>
      <c r="S4624" s="77" t="s">
        <v>161826</v>
      </c>
      <c r="T4624" s="15" t="s">
        <v>14973</v>
      </c>
      <c r="U4624" s="15" t="s">
        <v>85534</v>
      </c>
      <c r="V4624" s="15" t="s">
        <v>85535</v>
      </c>
      <c r="W4624" s="15" t="s">
        <v>85536</v>
      </c>
      <c r="X4624" s="17" t="s">
        <v>14962</v>
      </c>
      <c r="Y4624" s="15" t="s">
        <v>14977</v>
      </c>
      <c r="Z4624" s="15" t="s">
        <v>85537</v>
      </c>
      <c r="AA4624" s="15" t="s">
        <v>85538</v>
      </c>
      <c r="AB4624" s="15" t="s">
        <v>85539</v>
      </c>
      <c r="AC4624" s="15" t="s">
        <v>85540</v>
      </c>
      <c r="AD4624" s="15" t="s">
        <v>85541</v>
      </c>
      <c r="AE4624" s="15" t="s">
        <v>161827</v>
      </c>
      <c r="AF4624" s="15" t="s">
        <v>85543</v>
      </c>
      <c r="AG4624" s="15" t="s">
        <v>85543</v>
      </c>
      <c r="AH4624" s="15" t="s">
        <v>85544</v>
      </c>
      <c r="AI4624" s="15" t="s">
        <v>161828</v>
      </c>
      <c r="AJ4624" s="15" t="s">
        <v>161829</v>
      </c>
      <c r="AK4624" s="15" t="s">
        <v>161830</v>
      </c>
      <c r="AL4624" s="15" t="s">
        <v>85548</v>
      </c>
      <c r="AM4624" s="156" t="s">
        <v>85549</v>
      </c>
      <c r="AN4624" s="15" t="s">
        <v>85550</v>
      </c>
      <c r="AO4624" s="15" t="s">
        <v>85551</v>
      </c>
      <c r="AP4624" s="15" t="s">
        <v>85552</v>
      </c>
      <c r="AQ4624" s="15" t="s">
        <v>14969</v>
      </c>
      <c r="AR4624" s="15" t="s">
        <v>161831</v>
      </c>
      <c r="AS4624" s="77" t="s">
        <v>161832</v>
      </c>
      <c r="AT4624" s="15" t="s">
        <v>161833</v>
      </c>
    </row>
    <row r="4625" ht="19.5" customHeight="1">
      <c r="A4625" s="19" t="s">
        <v>161834</v>
      </c>
      <c r="C4625" s="77" t="s">
        <v>161835</v>
      </c>
      <c r="D4625" s="15" t="s">
        <v>161836</v>
      </c>
      <c r="E4625" s="15" t="s">
        <v>161837</v>
      </c>
      <c r="F4625" s="15" t="s">
        <v>161838</v>
      </c>
      <c r="G4625" s="182"/>
      <c r="H4625" s="15" t="s">
        <v>161839</v>
      </c>
      <c r="I4625" s="15" t="s">
        <v>161840</v>
      </c>
      <c r="J4625" s="15" t="s">
        <v>161841</v>
      </c>
      <c r="K4625" s="15" t="s">
        <v>161842</v>
      </c>
      <c r="L4625" s="15" t="s">
        <v>161843</v>
      </c>
      <c r="M4625" s="15" t="s">
        <v>161844</v>
      </c>
      <c r="N4625" s="15" t="s">
        <v>161845</v>
      </c>
      <c r="O4625" s="15" t="s">
        <v>161846</v>
      </c>
      <c r="P4625" s="149"/>
      <c r="Q4625" s="15" t="s">
        <v>161847</v>
      </c>
      <c r="R4625" s="15" t="s">
        <v>161848</v>
      </c>
      <c r="S4625" s="77" t="s">
        <v>161849</v>
      </c>
      <c r="T4625" s="15" t="s">
        <v>161850</v>
      </c>
      <c r="U4625" s="15" t="s">
        <v>161851</v>
      </c>
      <c r="V4625" s="15" t="s">
        <v>161852</v>
      </c>
      <c r="W4625" s="15" t="s">
        <v>161853</v>
      </c>
      <c r="X4625" s="17" t="s">
        <v>161854</v>
      </c>
      <c r="Y4625" s="15" t="s">
        <v>161855</v>
      </c>
      <c r="Z4625" s="15" t="s">
        <v>161856</v>
      </c>
      <c r="AA4625" s="15" t="s">
        <v>161857</v>
      </c>
      <c r="AB4625" s="15" t="s">
        <v>161858</v>
      </c>
      <c r="AC4625" s="15" t="s">
        <v>161859</v>
      </c>
      <c r="AD4625" s="15" t="s">
        <v>161842</v>
      </c>
      <c r="AE4625" s="15" t="s">
        <v>161860</v>
      </c>
      <c r="AF4625" s="15" t="s">
        <v>161861</v>
      </c>
      <c r="AG4625" s="15" t="s">
        <v>161861</v>
      </c>
      <c r="AH4625" s="15" t="s">
        <v>161862</v>
      </c>
      <c r="AI4625" s="15" t="s">
        <v>161863</v>
      </c>
      <c r="AJ4625" s="15" t="s">
        <v>161864</v>
      </c>
      <c r="AK4625" s="15" t="s">
        <v>161865</v>
      </c>
      <c r="AL4625" s="15" t="s">
        <v>161866</v>
      </c>
      <c r="AM4625" s="156" t="s">
        <v>161867</v>
      </c>
      <c r="AN4625" s="15" t="s">
        <v>161868</v>
      </c>
      <c r="AO4625" s="15" t="s">
        <v>161869</v>
      </c>
      <c r="AP4625" s="15" t="s">
        <v>161870</v>
      </c>
      <c r="AQ4625" s="15" t="s">
        <v>161871</v>
      </c>
      <c r="AR4625" s="15" t="s">
        <v>161872</v>
      </c>
      <c r="AS4625" s="77" t="s">
        <v>161873</v>
      </c>
      <c r="AT4625" s="15" t="s">
        <v>161874</v>
      </c>
    </row>
    <row r="4626" ht="19.5" customHeight="1">
      <c r="A4626" s="19" t="s">
        <v>161875</v>
      </c>
      <c r="C4626" s="77" t="s">
        <v>161876</v>
      </c>
      <c r="D4626" s="15" t="s">
        <v>161877</v>
      </c>
      <c r="E4626" s="15" t="s">
        <v>161878</v>
      </c>
      <c r="F4626" s="15" t="s">
        <v>161879</v>
      </c>
      <c r="G4626" s="182"/>
      <c r="H4626" s="15" t="s">
        <v>161880</v>
      </c>
      <c r="I4626" s="15" t="s">
        <v>161881</v>
      </c>
      <c r="J4626" s="15" t="s">
        <v>161882</v>
      </c>
      <c r="K4626" s="15" t="s">
        <v>161883</v>
      </c>
      <c r="L4626" s="15" t="s">
        <v>161884</v>
      </c>
      <c r="M4626" s="15" t="s">
        <v>161885</v>
      </c>
      <c r="N4626" s="15" t="s">
        <v>161886</v>
      </c>
      <c r="O4626" s="15" t="s">
        <v>161887</v>
      </c>
      <c r="P4626" s="149"/>
      <c r="Q4626" s="15" t="s">
        <v>161888</v>
      </c>
      <c r="R4626" s="15" t="s">
        <v>161889</v>
      </c>
      <c r="S4626" s="77" t="s">
        <v>161890</v>
      </c>
      <c r="T4626" s="15" t="s">
        <v>161891</v>
      </c>
      <c r="U4626" s="15" t="s">
        <v>161892</v>
      </c>
      <c r="V4626" s="15" t="s">
        <v>161893</v>
      </c>
      <c r="W4626" s="15" t="s">
        <v>161894</v>
      </c>
      <c r="X4626" s="17" t="s">
        <v>161895</v>
      </c>
      <c r="Y4626" s="15" t="s">
        <v>161896</v>
      </c>
      <c r="Z4626" s="15" t="s">
        <v>161897</v>
      </c>
      <c r="AA4626" s="15" t="s">
        <v>161898</v>
      </c>
      <c r="AB4626" s="15" t="s">
        <v>161899</v>
      </c>
      <c r="AC4626" s="15" t="s">
        <v>161900</v>
      </c>
      <c r="AD4626" s="15" t="s">
        <v>161883</v>
      </c>
      <c r="AE4626" s="15" t="s">
        <v>161901</v>
      </c>
      <c r="AF4626" s="15" t="s">
        <v>161902</v>
      </c>
      <c r="AG4626" s="15" t="s">
        <v>161902</v>
      </c>
      <c r="AH4626" s="15" t="s">
        <v>161903</v>
      </c>
      <c r="AI4626" s="15" t="s">
        <v>161904</v>
      </c>
      <c r="AJ4626" s="15" t="s">
        <v>161905</v>
      </c>
      <c r="AK4626" s="15" t="s">
        <v>161906</v>
      </c>
      <c r="AL4626" s="15" t="s">
        <v>161907</v>
      </c>
      <c r="AM4626" s="156" t="s">
        <v>161908</v>
      </c>
      <c r="AN4626" s="15" t="s">
        <v>161909</v>
      </c>
      <c r="AO4626" s="15" t="s">
        <v>161910</v>
      </c>
      <c r="AP4626" s="15" t="s">
        <v>161911</v>
      </c>
      <c r="AQ4626" s="15" t="s">
        <v>161912</v>
      </c>
      <c r="AR4626" s="15" t="s">
        <v>161913</v>
      </c>
      <c r="AS4626" s="77" t="s">
        <v>161914</v>
      </c>
      <c r="AT4626" s="15" t="s">
        <v>161915</v>
      </c>
    </row>
    <row r="4627" ht="19.5" customHeight="1">
      <c r="A4627" s="19" t="s">
        <v>161916</v>
      </c>
      <c r="C4627" s="77" t="s">
        <v>161917</v>
      </c>
      <c r="D4627" s="15" t="s">
        <v>161918</v>
      </c>
      <c r="E4627" s="15" t="s">
        <v>161919</v>
      </c>
      <c r="F4627" s="15" t="s">
        <v>161920</v>
      </c>
      <c r="G4627" s="182"/>
      <c r="H4627" s="15" t="s">
        <v>161921</v>
      </c>
      <c r="I4627" s="15" t="s">
        <v>161918</v>
      </c>
      <c r="J4627" s="15" t="s">
        <v>161918</v>
      </c>
      <c r="K4627" s="15" t="s">
        <v>161922</v>
      </c>
      <c r="L4627" s="15" t="s">
        <v>161916</v>
      </c>
      <c r="M4627" s="15" t="s">
        <v>161923</v>
      </c>
      <c r="N4627" s="15" t="s">
        <v>161924</v>
      </c>
      <c r="O4627" s="15" t="s">
        <v>161925</v>
      </c>
      <c r="P4627" s="149"/>
      <c r="Q4627" s="15" t="s">
        <v>161922</v>
      </c>
      <c r="R4627" s="15" t="s">
        <v>161926</v>
      </c>
      <c r="S4627" s="77" t="s">
        <v>161927</v>
      </c>
      <c r="T4627" s="15" t="s">
        <v>161928</v>
      </c>
      <c r="U4627" s="15" t="s">
        <v>161929</v>
      </c>
      <c r="V4627" s="15" t="s">
        <v>161930</v>
      </c>
      <c r="W4627" s="15" t="s">
        <v>161931</v>
      </c>
      <c r="X4627" s="17" t="s">
        <v>161932</v>
      </c>
      <c r="Y4627" s="15" t="s">
        <v>161933</v>
      </c>
      <c r="Z4627" s="15" t="s">
        <v>161934</v>
      </c>
      <c r="AA4627" s="15" t="s">
        <v>161935</v>
      </c>
      <c r="AB4627" s="15" t="s">
        <v>161918</v>
      </c>
      <c r="AC4627" s="15" t="s">
        <v>161936</v>
      </c>
      <c r="AD4627" s="15" t="s">
        <v>161937</v>
      </c>
      <c r="AE4627" s="15" t="s">
        <v>161938</v>
      </c>
      <c r="AF4627" s="15" t="s">
        <v>161939</v>
      </c>
      <c r="AG4627" s="15" t="s">
        <v>161939</v>
      </c>
      <c r="AH4627" s="15" t="s">
        <v>161916</v>
      </c>
      <c r="AI4627" s="15" t="s">
        <v>161940</v>
      </c>
      <c r="AJ4627" s="15" t="s">
        <v>161920</v>
      </c>
      <c r="AK4627" s="15" t="s">
        <v>161918</v>
      </c>
      <c r="AL4627" s="15" t="s">
        <v>161918</v>
      </c>
      <c r="AM4627" s="156" t="s">
        <v>161941</v>
      </c>
      <c r="AN4627" s="15" t="s">
        <v>161922</v>
      </c>
      <c r="AO4627" s="15" t="s">
        <v>161942</v>
      </c>
      <c r="AP4627" s="15" t="s">
        <v>161943</v>
      </c>
      <c r="AQ4627" s="15" t="s">
        <v>161944</v>
      </c>
      <c r="AR4627" s="15" t="s">
        <v>161945</v>
      </c>
      <c r="AS4627" s="77" t="s">
        <v>161946</v>
      </c>
      <c r="AT4627" s="15" t="s">
        <v>161947</v>
      </c>
    </row>
    <row r="4628" ht="19.5" customHeight="1">
      <c r="A4628" s="19" t="s">
        <v>161948</v>
      </c>
      <c r="C4628" s="77" t="s">
        <v>161949</v>
      </c>
      <c r="D4628" s="15" t="s">
        <v>161950</v>
      </c>
      <c r="E4628" s="15" t="s">
        <v>161951</v>
      </c>
      <c r="F4628" s="15" t="s">
        <v>161952</v>
      </c>
      <c r="G4628" s="182"/>
      <c r="H4628" s="15" t="s">
        <v>161953</v>
      </c>
      <c r="I4628" s="15" t="s">
        <v>161954</v>
      </c>
      <c r="J4628" s="15" t="s">
        <v>123797</v>
      </c>
      <c r="K4628" s="15" t="s">
        <v>161955</v>
      </c>
      <c r="L4628" s="15" t="s">
        <v>161956</v>
      </c>
      <c r="M4628" s="15" t="s">
        <v>161957</v>
      </c>
      <c r="N4628" s="15" t="s">
        <v>161958</v>
      </c>
      <c r="O4628" s="15" t="s">
        <v>161959</v>
      </c>
      <c r="P4628" s="149"/>
      <c r="Q4628" s="15" t="s">
        <v>161960</v>
      </c>
      <c r="R4628" s="15" t="s">
        <v>161961</v>
      </c>
      <c r="S4628" s="77" t="s">
        <v>161962</v>
      </c>
      <c r="T4628" s="15" t="s">
        <v>161963</v>
      </c>
      <c r="U4628" s="15" t="s">
        <v>161964</v>
      </c>
      <c r="V4628" s="15" t="s">
        <v>161965</v>
      </c>
      <c r="W4628" s="15" t="s">
        <v>161966</v>
      </c>
      <c r="X4628" s="17" t="s">
        <v>161967</v>
      </c>
      <c r="Y4628" s="15" t="s">
        <v>123809</v>
      </c>
      <c r="Z4628" s="15" t="s">
        <v>161968</v>
      </c>
      <c r="AA4628" s="15" t="s">
        <v>161969</v>
      </c>
      <c r="AB4628" s="15" t="s">
        <v>161950</v>
      </c>
      <c r="AC4628" s="15" t="s">
        <v>161970</v>
      </c>
      <c r="AD4628" s="15" t="s">
        <v>161971</v>
      </c>
      <c r="AE4628" s="15" t="s">
        <v>161972</v>
      </c>
      <c r="AF4628" s="15" t="s">
        <v>161973</v>
      </c>
      <c r="AG4628" s="15" t="s">
        <v>161973</v>
      </c>
      <c r="AH4628" s="15" t="s">
        <v>161974</v>
      </c>
      <c r="AI4628" s="15" t="s">
        <v>161975</v>
      </c>
      <c r="AJ4628" s="15" t="s">
        <v>161976</v>
      </c>
      <c r="AK4628" s="15" t="s">
        <v>161977</v>
      </c>
      <c r="AL4628" s="15" t="s">
        <v>161978</v>
      </c>
      <c r="AM4628" s="156" t="s">
        <v>161979</v>
      </c>
      <c r="AN4628" s="15" t="s">
        <v>161980</v>
      </c>
      <c r="AO4628" s="15" t="s">
        <v>161981</v>
      </c>
      <c r="AP4628" s="15" t="s">
        <v>161982</v>
      </c>
      <c r="AQ4628" s="15" t="s">
        <v>161983</v>
      </c>
      <c r="AR4628" s="15" t="s">
        <v>161984</v>
      </c>
      <c r="AS4628" s="77" t="s">
        <v>161985</v>
      </c>
      <c r="AT4628" s="15" t="s">
        <v>161986</v>
      </c>
    </row>
    <row r="4629" ht="19.5" customHeight="1">
      <c r="A4629" s="19" t="s">
        <v>161987</v>
      </c>
      <c r="C4629" s="77" t="s">
        <v>101040</v>
      </c>
      <c r="D4629" s="15" t="s">
        <v>161988</v>
      </c>
      <c r="E4629" s="15" t="s">
        <v>101042</v>
      </c>
      <c r="F4629" s="15" t="s">
        <v>161989</v>
      </c>
      <c r="G4629" s="182"/>
      <c r="H4629" s="15" t="s">
        <v>101044</v>
      </c>
      <c r="I4629" s="15" t="s">
        <v>161990</v>
      </c>
      <c r="J4629" s="15" t="s">
        <v>161991</v>
      </c>
      <c r="K4629" s="15" t="s">
        <v>161992</v>
      </c>
      <c r="L4629" s="15" t="s">
        <v>161993</v>
      </c>
      <c r="M4629" s="15" t="s">
        <v>161994</v>
      </c>
      <c r="N4629" s="15" t="s">
        <v>136036</v>
      </c>
      <c r="O4629" s="15" t="s">
        <v>161995</v>
      </c>
      <c r="P4629" s="149"/>
      <c r="Q4629" s="15" t="s">
        <v>161996</v>
      </c>
      <c r="R4629" s="15" t="s">
        <v>161997</v>
      </c>
      <c r="S4629" s="77" t="s">
        <v>101054</v>
      </c>
      <c r="T4629" s="15" t="s">
        <v>101055</v>
      </c>
      <c r="U4629" s="15" t="s">
        <v>161998</v>
      </c>
      <c r="V4629" s="15" t="s">
        <v>161999</v>
      </c>
      <c r="W4629" s="15" t="s">
        <v>162000</v>
      </c>
      <c r="X4629" s="17" t="s">
        <v>161987</v>
      </c>
      <c r="Y4629" s="15" t="s">
        <v>162001</v>
      </c>
      <c r="Z4629" s="15" t="s">
        <v>3409</v>
      </c>
      <c r="AA4629" s="15" t="s">
        <v>162002</v>
      </c>
      <c r="AB4629" s="15" t="s">
        <v>161988</v>
      </c>
      <c r="AC4629" s="15" t="s">
        <v>162003</v>
      </c>
      <c r="AD4629" s="15" t="s">
        <v>161992</v>
      </c>
      <c r="AE4629" s="15" t="s">
        <v>162004</v>
      </c>
      <c r="AF4629" s="15" t="s">
        <v>161995</v>
      </c>
      <c r="AG4629" s="15" t="s">
        <v>161995</v>
      </c>
      <c r="AH4629" s="15" t="s">
        <v>162005</v>
      </c>
      <c r="AI4629" s="15" t="s">
        <v>161989</v>
      </c>
      <c r="AJ4629" s="15" t="s">
        <v>161989</v>
      </c>
      <c r="AK4629" s="15" t="s">
        <v>162006</v>
      </c>
      <c r="AL4629" s="15" t="s">
        <v>162007</v>
      </c>
      <c r="AM4629" s="156" t="s">
        <v>162000</v>
      </c>
      <c r="AN4629" s="15" t="s">
        <v>161992</v>
      </c>
      <c r="AO4629" s="15" t="s">
        <v>101069</v>
      </c>
      <c r="AP4629" s="15" t="s">
        <v>162000</v>
      </c>
      <c r="AQ4629" s="15" t="s">
        <v>101070</v>
      </c>
      <c r="AR4629" s="15" t="s">
        <v>5051</v>
      </c>
      <c r="AS4629" s="77" t="s">
        <v>101072</v>
      </c>
      <c r="AT4629" s="15" t="s">
        <v>162008</v>
      </c>
    </row>
    <row r="4630" ht="19.5" customHeight="1">
      <c r="A4630" s="19" t="s">
        <v>85557</v>
      </c>
      <c r="C4630" s="77" t="s">
        <v>162009</v>
      </c>
      <c r="D4630" s="15" t="s">
        <v>85557</v>
      </c>
      <c r="E4630" s="15" t="s">
        <v>88924</v>
      </c>
      <c r="F4630" s="15" t="s">
        <v>85561</v>
      </c>
      <c r="G4630" s="182"/>
      <c r="H4630" s="15" t="s">
        <v>88926</v>
      </c>
      <c r="I4630" s="15" t="s">
        <v>162010</v>
      </c>
      <c r="J4630" s="15" t="s">
        <v>85564</v>
      </c>
      <c r="K4630" s="15" t="s">
        <v>162011</v>
      </c>
      <c r="L4630" s="15" t="s">
        <v>162012</v>
      </c>
      <c r="M4630" s="15" t="s">
        <v>85566</v>
      </c>
      <c r="N4630" s="15" t="s">
        <v>162013</v>
      </c>
      <c r="O4630" s="15" t="s">
        <v>85557</v>
      </c>
      <c r="P4630" s="149"/>
      <c r="Q4630" s="15" t="s">
        <v>85557</v>
      </c>
      <c r="R4630" s="15" t="s">
        <v>162014</v>
      </c>
      <c r="S4630" s="77" t="s">
        <v>162015</v>
      </c>
      <c r="T4630" s="15" t="s">
        <v>162016</v>
      </c>
      <c r="U4630" s="15" t="s">
        <v>85571</v>
      </c>
      <c r="V4630" s="15" t="s">
        <v>162017</v>
      </c>
      <c r="W4630" s="15" t="s">
        <v>85572</v>
      </c>
      <c r="X4630" s="17" t="s">
        <v>85573</v>
      </c>
      <c r="Y4630" s="15" t="s">
        <v>162018</v>
      </c>
      <c r="Z4630" s="15" t="s">
        <v>162019</v>
      </c>
      <c r="AA4630" s="15" t="s">
        <v>162020</v>
      </c>
      <c r="AB4630" s="15" t="s">
        <v>85559</v>
      </c>
      <c r="AC4630" s="15" t="s">
        <v>85578</v>
      </c>
      <c r="AD4630" s="15" t="s">
        <v>162021</v>
      </c>
      <c r="AE4630" s="15" t="s">
        <v>162022</v>
      </c>
      <c r="AF4630" s="15" t="s">
        <v>85557</v>
      </c>
      <c r="AG4630" s="15" t="s">
        <v>85557</v>
      </c>
      <c r="AH4630" s="15" t="s">
        <v>85557</v>
      </c>
      <c r="AI4630" s="15" t="s">
        <v>85580</v>
      </c>
      <c r="AJ4630" s="15" t="s">
        <v>162023</v>
      </c>
      <c r="AK4630" s="15" t="s">
        <v>85582</v>
      </c>
      <c r="AL4630" s="15" t="s">
        <v>162024</v>
      </c>
      <c r="AM4630" s="156" t="s">
        <v>85557</v>
      </c>
      <c r="AN4630" s="15" t="s">
        <v>162025</v>
      </c>
      <c r="AO4630" s="15" t="s">
        <v>85584</v>
      </c>
      <c r="AP4630" s="15" t="s">
        <v>162026</v>
      </c>
      <c r="AQ4630" s="15" t="s">
        <v>162027</v>
      </c>
      <c r="AR4630" s="15" t="s">
        <v>162028</v>
      </c>
      <c r="AS4630" s="77" t="s">
        <v>88950</v>
      </c>
      <c r="AT4630" s="15" t="s">
        <v>162029</v>
      </c>
    </row>
    <row r="4631" ht="19.5" customHeight="1">
      <c r="A4631" s="19" t="s">
        <v>162030</v>
      </c>
      <c r="C4631" s="77" t="s">
        <v>162031</v>
      </c>
      <c r="D4631" s="15" t="s">
        <v>162032</v>
      </c>
      <c r="E4631" s="15" t="s">
        <v>162033</v>
      </c>
      <c r="F4631" s="15" t="s">
        <v>162034</v>
      </c>
      <c r="G4631" s="182"/>
      <c r="H4631" s="15" t="s">
        <v>162035</v>
      </c>
      <c r="I4631" s="15" t="s">
        <v>162036</v>
      </c>
      <c r="J4631" s="15" t="s">
        <v>162037</v>
      </c>
      <c r="K4631" s="15" t="s">
        <v>162038</v>
      </c>
      <c r="L4631" s="15" t="s">
        <v>162039</v>
      </c>
      <c r="M4631" s="15" t="s">
        <v>162040</v>
      </c>
      <c r="N4631" s="15" t="s">
        <v>162041</v>
      </c>
      <c r="O4631" s="15" t="s">
        <v>162042</v>
      </c>
      <c r="P4631" s="149"/>
      <c r="Q4631" s="15" t="s">
        <v>162043</v>
      </c>
      <c r="R4631" s="15" t="s">
        <v>162044</v>
      </c>
      <c r="S4631" s="77" t="s">
        <v>162045</v>
      </c>
      <c r="T4631" s="15" t="s">
        <v>162046</v>
      </c>
      <c r="U4631" s="15" t="s">
        <v>162047</v>
      </c>
      <c r="V4631" s="15" t="s">
        <v>162048</v>
      </c>
      <c r="W4631" s="15" t="s">
        <v>162049</v>
      </c>
      <c r="X4631" s="17" t="s">
        <v>162050</v>
      </c>
      <c r="Y4631" s="15" t="s">
        <v>162051</v>
      </c>
      <c r="Z4631" s="15" t="s">
        <v>162052</v>
      </c>
      <c r="AA4631" s="15" t="s">
        <v>162053</v>
      </c>
      <c r="AB4631" s="15" t="s">
        <v>162054</v>
      </c>
      <c r="AC4631" s="15" t="s">
        <v>162055</v>
      </c>
      <c r="AD4631" s="15" t="s">
        <v>162056</v>
      </c>
      <c r="AE4631" s="15" t="s">
        <v>162057</v>
      </c>
      <c r="AF4631" s="15" t="s">
        <v>162058</v>
      </c>
      <c r="AG4631" s="15" t="s">
        <v>162058</v>
      </c>
      <c r="AH4631" s="15" t="s">
        <v>162059</v>
      </c>
      <c r="AI4631" s="15" t="s">
        <v>162060</v>
      </c>
      <c r="AJ4631" s="15" t="s">
        <v>162061</v>
      </c>
      <c r="AK4631" s="15" t="s">
        <v>162062</v>
      </c>
      <c r="AL4631" s="15" t="s">
        <v>162063</v>
      </c>
      <c r="AM4631" s="156" t="s">
        <v>162064</v>
      </c>
      <c r="AN4631" s="15" t="s">
        <v>162065</v>
      </c>
      <c r="AO4631" s="15" t="s">
        <v>162066</v>
      </c>
      <c r="AP4631" s="15" t="s">
        <v>162067</v>
      </c>
      <c r="AQ4631" s="15" t="s">
        <v>162068</v>
      </c>
      <c r="AR4631" s="15" t="s">
        <v>162069</v>
      </c>
      <c r="AS4631" s="77" t="s">
        <v>162070</v>
      </c>
      <c r="AT4631" s="15" t="s">
        <v>162071</v>
      </c>
    </row>
    <row r="4632" ht="19.5" customHeight="1">
      <c r="A4632" s="19" t="s">
        <v>162072</v>
      </c>
      <c r="C4632" s="15" t="s">
        <v>162072</v>
      </c>
      <c r="D4632" s="15" t="s">
        <v>162072</v>
      </c>
      <c r="E4632" s="15" t="s">
        <v>162072</v>
      </c>
      <c r="F4632" s="15" t="s">
        <v>162073</v>
      </c>
      <c r="G4632" s="182"/>
      <c r="H4632" s="15" t="s">
        <v>162072</v>
      </c>
      <c r="I4632" s="15" t="s">
        <v>162073</v>
      </c>
      <c r="J4632" s="15" t="s">
        <v>162072</v>
      </c>
      <c r="K4632" s="15" t="s">
        <v>162072</v>
      </c>
      <c r="L4632" s="15" t="s">
        <v>162072</v>
      </c>
      <c r="M4632" s="15" t="s">
        <v>162072</v>
      </c>
      <c r="N4632" s="15" t="s">
        <v>162072</v>
      </c>
      <c r="O4632" s="15" t="s">
        <v>162072</v>
      </c>
      <c r="P4632" s="149"/>
      <c r="Q4632" s="15" t="s">
        <v>162072</v>
      </c>
      <c r="R4632" s="15" t="s">
        <v>162072</v>
      </c>
      <c r="S4632" s="15" t="s">
        <v>162072</v>
      </c>
      <c r="T4632" s="15" t="s">
        <v>162074</v>
      </c>
      <c r="U4632" s="15" t="s">
        <v>162072</v>
      </c>
      <c r="V4632" s="15" t="s">
        <v>162072</v>
      </c>
      <c r="W4632" s="15" t="s">
        <v>162072</v>
      </c>
      <c r="X4632" s="17" t="s">
        <v>162072</v>
      </c>
      <c r="Y4632" s="15" t="s">
        <v>162072</v>
      </c>
      <c r="Z4632" s="15" t="s">
        <v>162072</v>
      </c>
      <c r="AA4632" s="15" t="s">
        <v>162072</v>
      </c>
      <c r="AB4632" s="15" t="s">
        <v>162075</v>
      </c>
      <c r="AC4632" s="15" t="s">
        <v>162072</v>
      </c>
      <c r="AD4632" s="15" t="s">
        <v>162072</v>
      </c>
      <c r="AE4632" s="15" t="s">
        <v>162072</v>
      </c>
      <c r="AF4632" s="15" t="s">
        <v>162072</v>
      </c>
      <c r="AG4632" s="15" t="s">
        <v>162072</v>
      </c>
      <c r="AH4632" s="15" t="s">
        <v>162072</v>
      </c>
      <c r="AI4632" s="15" t="s">
        <v>162073</v>
      </c>
      <c r="AJ4632" s="15" t="s">
        <v>162073</v>
      </c>
      <c r="AK4632" s="15" t="s">
        <v>162072</v>
      </c>
      <c r="AL4632" s="15" t="s">
        <v>162072</v>
      </c>
      <c r="AM4632" s="156" t="s">
        <v>162072</v>
      </c>
      <c r="AN4632" s="15" t="s">
        <v>162076</v>
      </c>
      <c r="AO4632" s="15" t="s">
        <v>162077</v>
      </c>
      <c r="AP4632" s="15" t="s">
        <v>162072</v>
      </c>
      <c r="AQ4632" s="15" t="s">
        <v>162072</v>
      </c>
      <c r="AR4632" s="15" t="s">
        <v>145718</v>
      </c>
      <c r="AS4632" s="77" t="s">
        <v>162078</v>
      </c>
      <c r="AT4632" s="15" t="s">
        <v>162079</v>
      </c>
    </row>
    <row r="4633" ht="19.5" customHeight="1">
      <c r="A4633" s="19" t="s">
        <v>162080</v>
      </c>
      <c r="C4633" s="15" t="s">
        <v>162080</v>
      </c>
      <c r="D4633" s="15" t="s">
        <v>162080</v>
      </c>
      <c r="E4633" s="15" t="s">
        <v>162080</v>
      </c>
      <c r="F4633" s="15" t="s">
        <v>162081</v>
      </c>
      <c r="G4633" s="182"/>
      <c r="H4633" s="15" t="s">
        <v>162080</v>
      </c>
      <c r="I4633" s="15" t="s">
        <v>162081</v>
      </c>
      <c r="J4633" s="15" t="s">
        <v>162080</v>
      </c>
      <c r="K4633" s="15" t="s">
        <v>162080</v>
      </c>
      <c r="L4633" s="15" t="s">
        <v>162080</v>
      </c>
      <c r="M4633" s="15" t="s">
        <v>162080</v>
      </c>
      <c r="N4633" s="15" t="s">
        <v>162080</v>
      </c>
      <c r="O4633" s="15" t="s">
        <v>162080</v>
      </c>
      <c r="P4633" s="149"/>
      <c r="Q4633" s="15" t="s">
        <v>162080</v>
      </c>
      <c r="R4633" s="15" t="s">
        <v>162080</v>
      </c>
      <c r="S4633" s="15" t="s">
        <v>162080</v>
      </c>
      <c r="T4633" s="15" t="s">
        <v>162080</v>
      </c>
      <c r="U4633" s="15" t="s">
        <v>162080</v>
      </c>
      <c r="V4633" s="15" t="s">
        <v>162080</v>
      </c>
      <c r="W4633" s="15" t="s">
        <v>162080</v>
      </c>
      <c r="X4633" s="17" t="s">
        <v>162080</v>
      </c>
      <c r="Y4633" s="15" t="s">
        <v>162080</v>
      </c>
      <c r="Z4633" s="15" t="s">
        <v>162082</v>
      </c>
      <c r="AA4633" s="15" t="s">
        <v>162080</v>
      </c>
      <c r="AB4633" s="15" t="s">
        <v>162080</v>
      </c>
      <c r="AC4633" s="15" t="s">
        <v>162080</v>
      </c>
      <c r="AD4633" s="15" t="s">
        <v>162080</v>
      </c>
      <c r="AE4633" s="15" t="s">
        <v>162080</v>
      </c>
      <c r="AF4633" s="15" t="s">
        <v>162080</v>
      </c>
      <c r="AG4633" s="15" t="s">
        <v>162080</v>
      </c>
      <c r="AH4633" s="15" t="s">
        <v>162080</v>
      </c>
      <c r="AI4633" s="15" t="s">
        <v>162083</v>
      </c>
      <c r="AJ4633" s="15" t="s">
        <v>162084</v>
      </c>
      <c r="AK4633" s="15" t="s">
        <v>162080</v>
      </c>
      <c r="AL4633" s="15" t="s">
        <v>162080</v>
      </c>
      <c r="AM4633" s="156" t="s">
        <v>162080</v>
      </c>
      <c r="AN4633" s="15" t="s">
        <v>162080</v>
      </c>
      <c r="AO4633" s="15" t="s">
        <v>162080</v>
      </c>
      <c r="AP4633" s="15" t="s">
        <v>162080</v>
      </c>
      <c r="AQ4633" s="15" t="s">
        <v>162085</v>
      </c>
      <c r="AR4633" s="15" t="s">
        <v>162080</v>
      </c>
      <c r="AS4633" s="15" t="s">
        <v>162080</v>
      </c>
      <c r="AT4633" s="15" t="s">
        <v>162080</v>
      </c>
    </row>
    <row r="4634" ht="19.5" customHeight="1">
      <c r="A4634" s="19" t="s">
        <v>162086</v>
      </c>
      <c r="C4634" s="77" t="s">
        <v>162087</v>
      </c>
      <c r="D4634" s="15" t="s">
        <v>162088</v>
      </c>
      <c r="E4634" s="15" t="s">
        <v>162089</v>
      </c>
      <c r="F4634" s="15" t="s">
        <v>162090</v>
      </c>
      <c r="G4634" s="182"/>
      <c r="H4634" s="15" t="s">
        <v>162091</v>
      </c>
      <c r="I4634" s="15" t="s">
        <v>162092</v>
      </c>
      <c r="J4634" s="15" t="s">
        <v>162093</v>
      </c>
      <c r="K4634" s="15" t="s">
        <v>162094</v>
      </c>
      <c r="L4634" s="15" t="s">
        <v>162086</v>
      </c>
      <c r="M4634" s="15" t="s">
        <v>162095</v>
      </c>
      <c r="N4634" s="15" t="s">
        <v>162096</v>
      </c>
      <c r="O4634" s="15" t="s">
        <v>162097</v>
      </c>
      <c r="P4634" s="149"/>
      <c r="Q4634" s="15" t="s">
        <v>162098</v>
      </c>
      <c r="R4634" s="15" t="s">
        <v>162099</v>
      </c>
      <c r="S4634" s="77" t="s">
        <v>162100</v>
      </c>
      <c r="T4634" s="15" t="s">
        <v>162101</v>
      </c>
      <c r="U4634" s="15" t="s">
        <v>162102</v>
      </c>
      <c r="V4634" s="15" t="s">
        <v>162103</v>
      </c>
      <c r="W4634" s="15" t="s">
        <v>162104</v>
      </c>
      <c r="X4634" s="17" t="s">
        <v>109089</v>
      </c>
      <c r="Y4634" s="15" t="s">
        <v>109090</v>
      </c>
      <c r="Z4634" s="15" t="s">
        <v>162105</v>
      </c>
      <c r="AA4634" s="15" t="s">
        <v>162106</v>
      </c>
      <c r="AB4634" s="15" t="s">
        <v>162107</v>
      </c>
      <c r="AC4634" s="15" t="s">
        <v>162108</v>
      </c>
      <c r="AD4634" s="15" t="s">
        <v>162109</v>
      </c>
      <c r="AE4634" s="15" t="s">
        <v>162110</v>
      </c>
      <c r="AF4634" s="15" t="s">
        <v>162111</v>
      </c>
      <c r="AG4634" s="15" t="s">
        <v>162111</v>
      </c>
      <c r="AH4634" s="15" t="s">
        <v>162094</v>
      </c>
      <c r="AI4634" s="15" t="s">
        <v>162090</v>
      </c>
      <c r="AJ4634" s="15" t="s">
        <v>162112</v>
      </c>
      <c r="AK4634" s="15" t="s">
        <v>162113</v>
      </c>
      <c r="AL4634" s="15" t="s">
        <v>162114</v>
      </c>
      <c r="AM4634" s="156" t="s">
        <v>162115</v>
      </c>
      <c r="AN4634" s="15" t="s">
        <v>109079</v>
      </c>
      <c r="AO4634" s="15" t="s">
        <v>162116</v>
      </c>
      <c r="AP4634" s="15" t="s">
        <v>162117</v>
      </c>
      <c r="AQ4634" s="15" t="s">
        <v>162118</v>
      </c>
      <c r="AR4634" s="15" t="s">
        <v>162119</v>
      </c>
      <c r="AS4634" s="77" t="s">
        <v>162120</v>
      </c>
      <c r="AT4634" s="15" t="s">
        <v>109104</v>
      </c>
    </row>
    <row r="4635" ht="19.5" customHeight="1">
      <c r="A4635" s="19" t="s">
        <v>162121</v>
      </c>
      <c r="C4635" s="77" t="s">
        <v>162122</v>
      </c>
      <c r="D4635" s="15" t="s">
        <v>162123</v>
      </c>
      <c r="E4635" s="15" t="s">
        <v>162124</v>
      </c>
      <c r="F4635" s="15" t="s">
        <v>162125</v>
      </c>
      <c r="G4635" s="182"/>
      <c r="H4635" s="15" t="s">
        <v>162126</v>
      </c>
      <c r="I4635" s="15" t="s">
        <v>162127</v>
      </c>
      <c r="J4635" s="15" t="s">
        <v>162128</v>
      </c>
      <c r="K4635" s="15" t="s">
        <v>162129</v>
      </c>
      <c r="L4635" s="15" t="s">
        <v>162130</v>
      </c>
      <c r="M4635" s="15" t="s">
        <v>162131</v>
      </c>
      <c r="N4635" s="15" t="s">
        <v>162132</v>
      </c>
      <c r="O4635" s="15" t="s">
        <v>162133</v>
      </c>
      <c r="P4635" s="149"/>
      <c r="Q4635" s="15" t="s">
        <v>162134</v>
      </c>
      <c r="R4635" s="15" t="s">
        <v>162135</v>
      </c>
      <c r="S4635" s="77" t="s">
        <v>162136</v>
      </c>
      <c r="T4635" s="15" t="s">
        <v>162137</v>
      </c>
      <c r="U4635" s="15" t="s">
        <v>162138</v>
      </c>
      <c r="V4635" s="15" t="s">
        <v>162139</v>
      </c>
      <c r="W4635" s="15" t="s">
        <v>162140</v>
      </c>
      <c r="X4635" s="17" t="s">
        <v>162141</v>
      </c>
      <c r="Y4635" s="15" t="s">
        <v>162142</v>
      </c>
      <c r="Z4635" s="15" t="s">
        <v>162143</v>
      </c>
      <c r="AA4635" s="15" t="s">
        <v>162144</v>
      </c>
      <c r="AB4635" s="15" t="s">
        <v>162145</v>
      </c>
      <c r="AC4635" s="15" t="s">
        <v>162146</v>
      </c>
      <c r="AD4635" s="15" t="s">
        <v>162147</v>
      </c>
      <c r="AE4635" s="15" t="s">
        <v>162148</v>
      </c>
      <c r="AF4635" s="15" t="s">
        <v>162149</v>
      </c>
      <c r="AG4635" s="15" t="s">
        <v>162149</v>
      </c>
      <c r="AH4635" s="15" t="s">
        <v>162150</v>
      </c>
      <c r="AI4635" s="15" t="s">
        <v>162151</v>
      </c>
      <c r="AJ4635" s="15" t="s">
        <v>162152</v>
      </c>
      <c r="AK4635" s="15" t="s">
        <v>162153</v>
      </c>
      <c r="AL4635" s="15" t="s">
        <v>162154</v>
      </c>
      <c r="AM4635" s="156" t="s">
        <v>162155</v>
      </c>
      <c r="AN4635" s="15" t="s">
        <v>162156</v>
      </c>
      <c r="AO4635" s="15" t="s">
        <v>162157</v>
      </c>
      <c r="AP4635" s="15" t="s">
        <v>162158</v>
      </c>
      <c r="AQ4635" s="15" t="s">
        <v>162159</v>
      </c>
      <c r="AR4635" s="15" t="s">
        <v>162160</v>
      </c>
      <c r="AS4635" s="120" t="s">
        <v>162161</v>
      </c>
      <c r="AT4635" s="15" t="s">
        <v>162162</v>
      </c>
    </row>
    <row r="4636" ht="19.5" customHeight="1">
      <c r="A4636" s="19" t="s">
        <v>162163</v>
      </c>
      <c r="C4636" s="77" t="s">
        <v>162164</v>
      </c>
      <c r="D4636" s="15" t="s">
        <v>162165</v>
      </c>
      <c r="E4636" s="15" t="s">
        <v>162166</v>
      </c>
      <c r="F4636" s="15" t="s">
        <v>162167</v>
      </c>
      <c r="G4636" s="182"/>
      <c r="H4636" s="15" t="s">
        <v>162168</v>
      </c>
      <c r="I4636" s="15" t="s">
        <v>162169</v>
      </c>
      <c r="J4636" s="15" t="s">
        <v>162170</v>
      </c>
      <c r="K4636" s="15" t="s">
        <v>162171</v>
      </c>
      <c r="L4636" s="15" t="s">
        <v>162172</v>
      </c>
      <c r="M4636" s="15" t="s">
        <v>162173</v>
      </c>
      <c r="N4636" s="15" t="s">
        <v>162174</v>
      </c>
      <c r="O4636" s="15" t="s">
        <v>162175</v>
      </c>
      <c r="P4636" s="149"/>
      <c r="Q4636" s="15" t="s">
        <v>162176</v>
      </c>
      <c r="R4636" s="15" t="s">
        <v>162177</v>
      </c>
      <c r="S4636" s="77" t="s">
        <v>162178</v>
      </c>
      <c r="T4636" s="15" t="s">
        <v>162179</v>
      </c>
      <c r="U4636" s="15" t="s">
        <v>162180</v>
      </c>
      <c r="V4636" s="15" t="s">
        <v>162181</v>
      </c>
      <c r="W4636" s="15" t="s">
        <v>162182</v>
      </c>
      <c r="X4636" s="17" t="s">
        <v>162183</v>
      </c>
      <c r="Y4636" s="15" t="s">
        <v>162184</v>
      </c>
      <c r="Z4636" s="15" t="s">
        <v>162185</v>
      </c>
      <c r="AA4636" s="15" t="s">
        <v>162186</v>
      </c>
      <c r="AB4636" s="15" t="s">
        <v>162187</v>
      </c>
      <c r="AC4636" s="15" t="s">
        <v>162188</v>
      </c>
      <c r="AD4636" s="15" t="s">
        <v>162189</v>
      </c>
      <c r="AE4636" s="15" t="s">
        <v>162190</v>
      </c>
      <c r="AF4636" s="15" t="s">
        <v>162191</v>
      </c>
      <c r="AG4636" s="15" t="s">
        <v>162191</v>
      </c>
      <c r="AH4636" s="15" t="s">
        <v>162192</v>
      </c>
      <c r="AI4636" s="15" t="s">
        <v>162193</v>
      </c>
      <c r="AJ4636" s="15" t="s">
        <v>162194</v>
      </c>
      <c r="AK4636" s="15" t="s">
        <v>162195</v>
      </c>
      <c r="AL4636" s="15" t="s">
        <v>162196</v>
      </c>
      <c r="AM4636" s="156" t="s">
        <v>162197</v>
      </c>
      <c r="AN4636" s="15" t="s">
        <v>162198</v>
      </c>
      <c r="AO4636" s="15" t="s">
        <v>162199</v>
      </c>
      <c r="AP4636" s="15" t="s">
        <v>162200</v>
      </c>
      <c r="AQ4636" s="15" t="s">
        <v>162201</v>
      </c>
      <c r="AR4636" s="15" t="s">
        <v>162202</v>
      </c>
      <c r="AS4636" s="120" t="s">
        <v>162203</v>
      </c>
      <c r="AT4636" s="15" t="s">
        <v>162204</v>
      </c>
    </row>
    <row r="4637" ht="19.5" customHeight="1">
      <c r="A4637" s="19" t="s">
        <v>162205</v>
      </c>
      <c r="C4637" s="120" t="s">
        <v>162206</v>
      </c>
      <c r="D4637" s="15" t="s">
        <v>162207</v>
      </c>
      <c r="E4637" s="15" t="s">
        <v>162208</v>
      </c>
      <c r="F4637" s="15" t="s">
        <v>162209</v>
      </c>
      <c r="G4637" s="182"/>
      <c r="H4637" s="15" t="s">
        <v>162210</v>
      </c>
      <c r="I4637" s="15" t="s">
        <v>162211</v>
      </c>
      <c r="J4637" s="15" t="s">
        <v>162212</v>
      </c>
      <c r="K4637" s="15" t="s">
        <v>162213</v>
      </c>
      <c r="L4637" s="15" t="s">
        <v>162214</v>
      </c>
      <c r="M4637" s="15" t="s">
        <v>162215</v>
      </c>
      <c r="N4637" s="15" t="s">
        <v>162216</v>
      </c>
      <c r="O4637" s="15" t="s">
        <v>162217</v>
      </c>
      <c r="P4637" s="149"/>
      <c r="Q4637" s="15" t="s">
        <v>162218</v>
      </c>
      <c r="R4637" s="15" t="s">
        <v>162219</v>
      </c>
      <c r="S4637" s="120" t="s">
        <v>162220</v>
      </c>
      <c r="T4637" s="15" t="s">
        <v>162221</v>
      </c>
      <c r="U4637" s="15" t="s">
        <v>162222</v>
      </c>
      <c r="V4637" s="15" t="s">
        <v>162223</v>
      </c>
      <c r="W4637" s="11" t="s">
        <v>162224</v>
      </c>
      <c r="X4637" s="17" t="s">
        <v>162205</v>
      </c>
      <c r="Y4637" s="15" t="s">
        <v>162225</v>
      </c>
      <c r="Z4637" s="15" t="s">
        <v>162226</v>
      </c>
      <c r="AA4637" s="15" t="s">
        <v>162227</v>
      </c>
      <c r="AB4637" s="15" t="s">
        <v>162228</v>
      </c>
      <c r="AC4637" s="15" t="s">
        <v>162229</v>
      </c>
      <c r="AD4637" s="15" t="s">
        <v>162230</v>
      </c>
      <c r="AE4637" s="15" t="s">
        <v>162231</v>
      </c>
      <c r="AF4637" s="15" t="s">
        <v>162232</v>
      </c>
      <c r="AG4637" s="15" t="s">
        <v>162232</v>
      </c>
      <c r="AH4637" s="15" t="s">
        <v>162233</v>
      </c>
      <c r="AI4637" s="15" t="s">
        <v>162234</v>
      </c>
      <c r="AJ4637" s="15" t="s">
        <v>162235</v>
      </c>
      <c r="AK4637" s="15" t="s">
        <v>162236</v>
      </c>
      <c r="AL4637" s="15" t="s">
        <v>162237</v>
      </c>
      <c r="AM4637" s="156" t="s">
        <v>162238</v>
      </c>
      <c r="AN4637" s="15" t="s">
        <v>162239</v>
      </c>
      <c r="AO4637" s="15" t="s">
        <v>162240</v>
      </c>
      <c r="AP4637" s="15" t="s">
        <v>162241</v>
      </c>
      <c r="AQ4637" s="15" t="s">
        <v>162242</v>
      </c>
      <c r="AR4637" s="15" t="s">
        <v>162243</v>
      </c>
      <c r="AS4637" s="120" t="s">
        <v>162244</v>
      </c>
      <c r="AT4637" s="15" t="s">
        <v>162245</v>
      </c>
    </row>
    <row r="4638" ht="19.5" customHeight="1">
      <c r="A4638" s="19" t="s">
        <v>162246</v>
      </c>
      <c r="C4638" s="15" t="s">
        <v>162246</v>
      </c>
      <c r="D4638" s="15" t="s">
        <v>162246</v>
      </c>
      <c r="E4638" s="15" t="s">
        <v>162247</v>
      </c>
      <c r="F4638" s="15" t="s">
        <v>162248</v>
      </c>
      <c r="G4638" s="182"/>
      <c r="H4638" s="15" t="s">
        <v>162246</v>
      </c>
      <c r="I4638" s="15" t="s">
        <v>162246</v>
      </c>
      <c r="J4638" s="15" t="s">
        <v>162246</v>
      </c>
      <c r="K4638" s="15" t="s">
        <v>162246</v>
      </c>
      <c r="L4638" s="15" t="s">
        <v>162246</v>
      </c>
      <c r="M4638" s="15" t="s">
        <v>162246</v>
      </c>
      <c r="N4638" s="15" t="s">
        <v>162246</v>
      </c>
      <c r="O4638" s="15" t="s">
        <v>162246</v>
      </c>
      <c r="P4638" s="149"/>
      <c r="Q4638" s="15" t="s">
        <v>162246</v>
      </c>
      <c r="R4638" s="15" t="s">
        <v>162246</v>
      </c>
      <c r="S4638" s="15" t="s">
        <v>162246</v>
      </c>
      <c r="T4638" s="15" t="s">
        <v>162249</v>
      </c>
      <c r="U4638" s="15" t="s">
        <v>162246</v>
      </c>
      <c r="V4638" s="15" t="s">
        <v>162246</v>
      </c>
      <c r="W4638" s="15" t="s">
        <v>162246</v>
      </c>
      <c r="X4638" s="17" t="s">
        <v>162246</v>
      </c>
      <c r="Y4638" s="15" t="s">
        <v>162246</v>
      </c>
      <c r="Z4638" s="15" t="s">
        <v>162246</v>
      </c>
      <c r="AA4638" s="15" t="s">
        <v>162246</v>
      </c>
      <c r="AB4638" s="15" t="s">
        <v>162246</v>
      </c>
      <c r="AC4638" s="15" t="s">
        <v>162246</v>
      </c>
      <c r="AD4638" s="15" t="s">
        <v>162246</v>
      </c>
      <c r="AE4638" s="15" t="s">
        <v>162246</v>
      </c>
      <c r="AF4638" s="15" t="s">
        <v>162246</v>
      </c>
      <c r="AG4638" s="15" t="s">
        <v>162246</v>
      </c>
      <c r="AH4638" s="15" t="s">
        <v>162246</v>
      </c>
      <c r="AI4638" s="15" t="s">
        <v>162250</v>
      </c>
      <c r="AJ4638" s="15" t="s">
        <v>162250</v>
      </c>
      <c r="AK4638" s="15" t="s">
        <v>162246</v>
      </c>
      <c r="AL4638" s="15" t="s">
        <v>162246</v>
      </c>
      <c r="AM4638" s="156" t="s">
        <v>162246</v>
      </c>
      <c r="AN4638" s="15" t="s">
        <v>162246</v>
      </c>
      <c r="AO4638" s="15" t="s">
        <v>162246</v>
      </c>
      <c r="AP4638" s="15" t="s">
        <v>162246</v>
      </c>
      <c r="AQ4638" s="15" t="s">
        <v>162251</v>
      </c>
      <c r="AR4638" s="15" t="s">
        <v>162246</v>
      </c>
      <c r="AS4638" s="77" t="s">
        <v>162252</v>
      </c>
      <c r="AT4638" s="15" t="s">
        <v>162246</v>
      </c>
    </row>
    <row r="4639" ht="19.5" customHeight="1">
      <c r="A4639" s="19" t="s">
        <v>123301</v>
      </c>
      <c r="C4639" s="77" t="s">
        <v>123274</v>
      </c>
      <c r="D4639" s="15" t="s">
        <v>162253</v>
      </c>
      <c r="E4639" s="15" t="s">
        <v>162254</v>
      </c>
      <c r="F4639" s="15" t="s">
        <v>162255</v>
      </c>
      <c r="G4639" s="182"/>
      <c r="H4639" s="15" t="s">
        <v>123304</v>
      </c>
      <c r="I4639" s="15" t="s">
        <v>162256</v>
      </c>
      <c r="J4639" s="15" t="s">
        <v>162257</v>
      </c>
      <c r="K4639" s="15" t="s">
        <v>162258</v>
      </c>
      <c r="L4639" s="15" t="s">
        <v>162259</v>
      </c>
      <c r="M4639" s="15" t="s">
        <v>162260</v>
      </c>
      <c r="N4639" s="15" t="s">
        <v>162261</v>
      </c>
      <c r="O4639" s="15" t="s">
        <v>162262</v>
      </c>
      <c r="P4639" s="149"/>
      <c r="Q4639" s="15" t="s">
        <v>123312</v>
      </c>
      <c r="R4639" s="15" t="s">
        <v>123313</v>
      </c>
      <c r="S4639" s="77" t="s">
        <v>123314</v>
      </c>
      <c r="T4639" s="15" t="s">
        <v>123315</v>
      </c>
      <c r="U4639" s="15" t="s">
        <v>162263</v>
      </c>
      <c r="V4639" s="15" t="s">
        <v>162264</v>
      </c>
      <c r="W4639" s="15" t="s">
        <v>123318</v>
      </c>
      <c r="X4639" s="17" t="s">
        <v>123304</v>
      </c>
      <c r="Y4639" s="15" t="s">
        <v>161787</v>
      </c>
      <c r="Z4639" s="15" t="s">
        <v>162265</v>
      </c>
      <c r="AA4639" s="15" t="s">
        <v>123320</v>
      </c>
      <c r="AB4639" s="15" t="s">
        <v>123302</v>
      </c>
      <c r="AC4639" s="15" t="s">
        <v>162266</v>
      </c>
      <c r="AD4639" s="15" t="s">
        <v>162267</v>
      </c>
      <c r="AE4639" s="15" t="s">
        <v>123324</v>
      </c>
      <c r="AF4639" s="15" t="s">
        <v>162268</v>
      </c>
      <c r="AG4639" s="15" t="s">
        <v>162268</v>
      </c>
      <c r="AH4639" s="15" t="s">
        <v>162269</v>
      </c>
      <c r="AI4639" s="15" t="s">
        <v>123327</v>
      </c>
      <c r="AJ4639" s="15" t="s">
        <v>162255</v>
      </c>
      <c r="AK4639" s="15" t="s">
        <v>162257</v>
      </c>
      <c r="AL4639" s="15" t="s">
        <v>162270</v>
      </c>
      <c r="AM4639" s="156" t="s">
        <v>123329</v>
      </c>
      <c r="AN4639" s="15" t="s">
        <v>123330</v>
      </c>
      <c r="AO4639" s="15" t="s">
        <v>123331</v>
      </c>
      <c r="AP4639" s="15" t="s">
        <v>123301</v>
      </c>
      <c r="AQ4639" s="15" t="s">
        <v>162271</v>
      </c>
      <c r="AR4639" s="15" t="s">
        <v>162272</v>
      </c>
      <c r="AS4639" s="77" t="s">
        <v>123334</v>
      </c>
      <c r="AT4639" s="15" t="s">
        <v>123335</v>
      </c>
    </row>
    <row r="4640" ht="19.5" customHeight="1">
      <c r="A4640" s="19" t="b">
        <v>1</v>
      </c>
      <c r="C4640" s="77" t="s">
        <v>162273</v>
      </c>
      <c r="D4640" s="15" t="s">
        <v>162274</v>
      </c>
      <c r="E4640" s="15" t="s">
        <v>12537</v>
      </c>
      <c r="F4640" s="15" t="s">
        <v>162275</v>
      </c>
      <c r="G4640" s="182"/>
      <c r="H4640" s="15" t="s">
        <v>162276</v>
      </c>
      <c r="I4640" s="15" t="s">
        <v>162277</v>
      </c>
      <c r="J4640" s="15" t="s">
        <v>162278</v>
      </c>
      <c r="K4640" s="15" t="s">
        <v>162279</v>
      </c>
      <c r="L4640" s="15" t="s">
        <v>162280</v>
      </c>
      <c r="M4640" s="15" t="s">
        <v>162281</v>
      </c>
      <c r="N4640" s="15" t="s">
        <v>162282</v>
      </c>
      <c r="O4640" s="15" t="s">
        <v>162283</v>
      </c>
      <c r="P4640" s="149"/>
      <c r="Q4640" s="15" t="b">
        <v>1</v>
      </c>
      <c r="R4640" s="15" t="s">
        <v>162284</v>
      </c>
      <c r="S4640" s="77" t="s">
        <v>12550</v>
      </c>
      <c r="T4640" s="15" t="s">
        <v>162285</v>
      </c>
      <c r="U4640" s="15" t="s">
        <v>162286</v>
      </c>
      <c r="V4640" s="15" t="s">
        <v>162287</v>
      </c>
      <c r="W4640" s="15" t="s">
        <v>162288</v>
      </c>
      <c r="X4640" s="17" t="s">
        <v>12554</v>
      </c>
      <c r="Y4640" s="15" t="b">
        <v>1</v>
      </c>
      <c r="Z4640" s="15" t="s">
        <v>162289</v>
      </c>
      <c r="AA4640" s="15" t="s">
        <v>162290</v>
      </c>
      <c r="AB4640" s="15" t="s">
        <v>162274</v>
      </c>
      <c r="AC4640" s="15" t="s">
        <v>162291</v>
      </c>
      <c r="AD4640" s="15" t="s">
        <v>162292</v>
      </c>
      <c r="AE4640" s="15" t="s">
        <v>162293</v>
      </c>
      <c r="AF4640" s="15" t="s">
        <v>162294</v>
      </c>
      <c r="AG4640" s="15" t="s">
        <v>162294</v>
      </c>
      <c r="AH4640" s="15" t="s">
        <v>162295</v>
      </c>
      <c r="AI4640" s="15" t="s">
        <v>162296</v>
      </c>
      <c r="AJ4640" s="15" t="s">
        <v>162297</v>
      </c>
      <c r="AK4640" s="15" t="s">
        <v>162278</v>
      </c>
      <c r="AL4640" s="15" t="s">
        <v>162298</v>
      </c>
      <c r="AM4640" s="156" t="s">
        <v>162299</v>
      </c>
      <c r="AN4640" s="15" t="s">
        <v>162300</v>
      </c>
      <c r="AO4640" s="15" t="s">
        <v>162301</v>
      </c>
      <c r="AP4640" s="15" t="s">
        <v>162302</v>
      </c>
      <c r="AQ4640" s="15" t="s">
        <v>162303</v>
      </c>
      <c r="AR4640" s="15" t="s">
        <v>162304</v>
      </c>
      <c r="AS4640" s="77" t="s">
        <v>162305</v>
      </c>
      <c r="AT4640" s="15" t="s">
        <v>162306</v>
      </c>
    </row>
    <row r="4641" ht="19.5" customHeight="1">
      <c r="A4641" s="19" t="s">
        <v>162307</v>
      </c>
      <c r="C4641" s="15" t="s">
        <v>162307</v>
      </c>
      <c r="D4641" s="15" t="s">
        <v>162307</v>
      </c>
      <c r="E4641" s="15" t="s">
        <v>162308</v>
      </c>
      <c r="F4641" s="15" t="s">
        <v>162309</v>
      </c>
      <c r="G4641" s="182"/>
      <c r="H4641" s="15" t="s">
        <v>162307</v>
      </c>
      <c r="I4641" s="15" t="s">
        <v>162309</v>
      </c>
      <c r="J4641" s="15" t="s">
        <v>162307</v>
      </c>
      <c r="K4641" s="15" t="s">
        <v>162307</v>
      </c>
      <c r="L4641" s="15" t="s">
        <v>162307</v>
      </c>
      <c r="M4641" s="15" t="s">
        <v>162307</v>
      </c>
      <c r="N4641" s="15" t="s">
        <v>162307</v>
      </c>
      <c r="O4641" s="15" t="s">
        <v>162307</v>
      </c>
      <c r="P4641" s="149"/>
      <c r="Q4641" s="15" t="s">
        <v>162307</v>
      </c>
      <c r="R4641" s="15" t="s">
        <v>162307</v>
      </c>
      <c r="S4641" s="15" t="s">
        <v>162307</v>
      </c>
      <c r="T4641" s="15" t="s">
        <v>162307</v>
      </c>
      <c r="U4641" s="15" t="s">
        <v>162307</v>
      </c>
      <c r="V4641" s="15" t="s">
        <v>162310</v>
      </c>
      <c r="W4641" s="15" t="s">
        <v>162307</v>
      </c>
      <c r="X4641" s="17" t="s">
        <v>162307</v>
      </c>
      <c r="Y4641" s="15" t="s">
        <v>162307</v>
      </c>
      <c r="Z4641" s="15" t="s">
        <v>162307</v>
      </c>
      <c r="AA4641" s="15" t="s">
        <v>162307</v>
      </c>
      <c r="AB4641" s="15" t="s">
        <v>162307</v>
      </c>
      <c r="AC4641" s="15" t="s">
        <v>162307</v>
      </c>
      <c r="AD4641" s="15" t="s">
        <v>162307</v>
      </c>
      <c r="AE4641" s="15" t="s">
        <v>162311</v>
      </c>
      <c r="AF4641" s="15" t="s">
        <v>162307</v>
      </c>
      <c r="AG4641" s="15" t="s">
        <v>162307</v>
      </c>
      <c r="AH4641" s="15" t="s">
        <v>162307</v>
      </c>
      <c r="AI4641" s="15" t="s">
        <v>162309</v>
      </c>
      <c r="AJ4641" s="15" t="s">
        <v>162309</v>
      </c>
      <c r="AK4641" s="15" t="s">
        <v>162307</v>
      </c>
      <c r="AL4641" s="15" t="s">
        <v>162307</v>
      </c>
      <c r="AM4641" s="156" t="s">
        <v>162307</v>
      </c>
      <c r="AN4641" s="15" t="s">
        <v>162307</v>
      </c>
      <c r="AO4641" s="15" t="s">
        <v>162312</v>
      </c>
      <c r="AP4641" s="15" t="s">
        <v>162307</v>
      </c>
      <c r="AQ4641" s="15" t="s">
        <v>162307</v>
      </c>
      <c r="AR4641" s="15" t="s">
        <v>162307</v>
      </c>
      <c r="AS4641" s="77" t="s">
        <v>162313</v>
      </c>
      <c r="AT4641" s="15" t="s">
        <v>162314</v>
      </c>
    </row>
    <row r="4642" ht="19.5" customHeight="1">
      <c r="A4642" s="19" t="s">
        <v>162315</v>
      </c>
      <c r="C4642" s="15" t="s">
        <v>162315</v>
      </c>
      <c r="D4642" s="15" t="s">
        <v>162315</v>
      </c>
      <c r="E4642" s="15" t="s">
        <v>162315</v>
      </c>
      <c r="F4642" s="15" t="s">
        <v>162315</v>
      </c>
      <c r="G4642" s="182"/>
      <c r="H4642" s="15" t="s">
        <v>162315</v>
      </c>
      <c r="I4642" s="15" t="s">
        <v>162315</v>
      </c>
      <c r="J4642" s="15" t="s">
        <v>162315</v>
      </c>
      <c r="K4642" s="15" t="s">
        <v>162315</v>
      </c>
      <c r="L4642" s="15" t="s">
        <v>162315</v>
      </c>
      <c r="M4642" s="15" t="s">
        <v>162315</v>
      </c>
      <c r="N4642" s="15" t="s">
        <v>162315</v>
      </c>
      <c r="O4642" s="15" t="s">
        <v>162315</v>
      </c>
      <c r="P4642" s="149"/>
      <c r="Q4642" s="15" t="s">
        <v>162315</v>
      </c>
      <c r="R4642" s="15" t="s">
        <v>162315</v>
      </c>
      <c r="S4642" s="15" t="s">
        <v>162315</v>
      </c>
      <c r="T4642" s="15" t="s">
        <v>162315</v>
      </c>
      <c r="U4642" s="15" t="s">
        <v>162315</v>
      </c>
      <c r="V4642" s="15" t="s">
        <v>162315</v>
      </c>
      <c r="W4642" s="15" t="s">
        <v>162315</v>
      </c>
      <c r="X4642" s="17" t="s">
        <v>162315</v>
      </c>
      <c r="Y4642" s="15" t="s">
        <v>162315</v>
      </c>
      <c r="Z4642" s="15" t="s">
        <v>162315</v>
      </c>
      <c r="AA4642" s="15" t="s">
        <v>162315</v>
      </c>
      <c r="AB4642" s="15" t="s">
        <v>162315</v>
      </c>
      <c r="AC4642" s="15" t="s">
        <v>162315</v>
      </c>
      <c r="AD4642" s="15" t="s">
        <v>162315</v>
      </c>
      <c r="AE4642" s="15" t="s">
        <v>162315</v>
      </c>
      <c r="AF4642" s="15" t="s">
        <v>162315</v>
      </c>
      <c r="AG4642" s="15" t="s">
        <v>162315</v>
      </c>
      <c r="AH4642" s="15" t="s">
        <v>162315</v>
      </c>
      <c r="AI4642" s="15" t="s">
        <v>162315</v>
      </c>
      <c r="AJ4642" s="15" t="s">
        <v>162315</v>
      </c>
      <c r="AK4642" s="15" t="s">
        <v>162315</v>
      </c>
      <c r="AL4642" s="15" t="s">
        <v>162315</v>
      </c>
      <c r="AM4642" s="156" t="s">
        <v>162315</v>
      </c>
      <c r="AN4642" s="15" t="s">
        <v>162315</v>
      </c>
      <c r="AO4642" s="15" t="s">
        <v>162316</v>
      </c>
      <c r="AP4642" s="15" t="s">
        <v>162315</v>
      </c>
      <c r="AQ4642" s="15" t="s">
        <v>162315</v>
      </c>
      <c r="AR4642" s="15" t="s">
        <v>162315</v>
      </c>
      <c r="AS4642" s="15" t="s">
        <v>162315</v>
      </c>
      <c r="AT4642" s="15" t="s">
        <v>162315</v>
      </c>
    </row>
    <row r="4643" ht="19.5" customHeight="1">
      <c r="A4643" s="19" t="s">
        <v>162317</v>
      </c>
      <c r="C4643" s="77" t="s">
        <v>162318</v>
      </c>
      <c r="D4643" s="15" t="s">
        <v>162317</v>
      </c>
      <c r="E4643" s="15" t="s">
        <v>162319</v>
      </c>
      <c r="F4643" s="15" t="s">
        <v>162320</v>
      </c>
      <c r="G4643" s="182"/>
      <c r="H4643" s="15" t="s">
        <v>162321</v>
      </c>
      <c r="I4643" s="15" t="s">
        <v>162322</v>
      </c>
      <c r="J4643" s="15" t="s">
        <v>162317</v>
      </c>
      <c r="K4643" s="15" t="s">
        <v>162317</v>
      </c>
      <c r="L4643" s="15" t="s">
        <v>162317</v>
      </c>
      <c r="M4643" s="15" t="s">
        <v>162317</v>
      </c>
      <c r="N4643" s="15" t="s">
        <v>162317</v>
      </c>
      <c r="O4643" s="15" t="s">
        <v>162317</v>
      </c>
      <c r="P4643" s="149"/>
      <c r="Q4643" s="15" t="s">
        <v>162317</v>
      </c>
      <c r="R4643" s="15" t="s">
        <v>162317</v>
      </c>
      <c r="S4643" s="77" t="s">
        <v>162323</v>
      </c>
      <c r="T4643" s="15" t="s">
        <v>162324</v>
      </c>
      <c r="U4643" s="15" t="s">
        <v>162325</v>
      </c>
      <c r="V4643" s="15" t="s">
        <v>162326</v>
      </c>
      <c r="W4643" s="15" t="s">
        <v>162317</v>
      </c>
      <c r="X4643" s="17" t="s">
        <v>162317</v>
      </c>
      <c r="Y4643" s="15" t="s">
        <v>162327</v>
      </c>
      <c r="Z4643" s="15" t="s">
        <v>162328</v>
      </c>
      <c r="AA4643" s="15" t="s">
        <v>162317</v>
      </c>
      <c r="AB4643" s="15" t="s">
        <v>162317</v>
      </c>
      <c r="AC4643" s="15" t="s">
        <v>162317</v>
      </c>
      <c r="AD4643" s="15" t="s">
        <v>162317</v>
      </c>
      <c r="AE4643" s="15" t="s">
        <v>162329</v>
      </c>
      <c r="AF4643" s="15" t="s">
        <v>162317</v>
      </c>
      <c r="AG4643" s="15" t="s">
        <v>162317</v>
      </c>
      <c r="AH4643" s="15" t="s">
        <v>162317</v>
      </c>
      <c r="AI4643" s="15" t="s">
        <v>162330</v>
      </c>
      <c r="AJ4643" s="15" t="s">
        <v>162331</v>
      </c>
      <c r="AK4643" s="15" t="s">
        <v>162317</v>
      </c>
      <c r="AL4643" s="15" t="s">
        <v>162317</v>
      </c>
      <c r="AM4643" s="156" t="s">
        <v>162317</v>
      </c>
      <c r="AN4643" s="15" t="s">
        <v>162317</v>
      </c>
      <c r="AO4643" s="15" t="s">
        <v>162312</v>
      </c>
      <c r="AP4643" s="15" t="s">
        <v>162317</v>
      </c>
      <c r="AQ4643" s="15" t="s">
        <v>162332</v>
      </c>
      <c r="AR4643" s="15" t="s">
        <v>162317</v>
      </c>
      <c r="AS4643" s="77" t="s">
        <v>162333</v>
      </c>
      <c r="AT4643" s="15" t="s">
        <v>162317</v>
      </c>
    </row>
    <row r="4644" ht="19.5" customHeight="1">
      <c r="A4644" s="19" t="s">
        <v>162334</v>
      </c>
      <c r="C4644" s="77" t="s">
        <v>162335</v>
      </c>
      <c r="D4644" s="15" t="s">
        <v>162336</v>
      </c>
      <c r="E4644" s="15" t="s">
        <v>162337</v>
      </c>
      <c r="F4644" s="15" t="s">
        <v>162338</v>
      </c>
      <c r="G4644" s="182"/>
      <c r="H4644" s="15" t="s">
        <v>162339</v>
      </c>
      <c r="I4644" s="15" t="s">
        <v>162340</v>
      </c>
      <c r="J4644" s="15" t="s">
        <v>162341</v>
      </c>
      <c r="K4644" s="15" t="s">
        <v>162342</v>
      </c>
      <c r="L4644" s="15" t="s">
        <v>162343</v>
      </c>
      <c r="M4644" s="15" t="s">
        <v>162344</v>
      </c>
      <c r="N4644" s="15" t="s">
        <v>162345</v>
      </c>
      <c r="O4644" s="15" t="s">
        <v>162346</v>
      </c>
      <c r="P4644" s="149"/>
      <c r="Q4644" s="15" t="s">
        <v>162347</v>
      </c>
      <c r="R4644" s="15" t="s">
        <v>162348</v>
      </c>
      <c r="S4644" s="77" t="s">
        <v>162349</v>
      </c>
      <c r="T4644" s="15" t="s">
        <v>162350</v>
      </c>
      <c r="U4644" s="15" t="s">
        <v>162351</v>
      </c>
      <c r="V4644" s="15" t="s">
        <v>162352</v>
      </c>
      <c r="W4644" s="15" t="s">
        <v>162353</v>
      </c>
      <c r="X4644" s="17" t="s">
        <v>162354</v>
      </c>
      <c r="Y4644" s="15" t="s">
        <v>162355</v>
      </c>
      <c r="Z4644" s="15" t="s">
        <v>162356</v>
      </c>
      <c r="AA4644" s="15" t="s">
        <v>162357</v>
      </c>
      <c r="AB4644" s="15" t="s">
        <v>162358</v>
      </c>
      <c r="AC4644" s="15" t="s">
        <v>162359</v>
      </c>
      <c r="AD4644" s="15" t="s">
        <v>162360</v>
      </c>
      <c r="AE4644" s="15" t="s">
        <v>162361</v>
      </c>
      <c r="AF4644" s="15" t="s">
        <v>162362</v>
      </c>
      <c r="AG4644" s="15" t="s">
        <v>162362</v>
      </c>
      <c r="AH4644" s="15" t="s">
        <v>162363</v>
      </c>
      <c r="AI4644" s="15" t="s">
        <v>162364</v>
      </c>
      <c r="AJ4644" s="15" t="s">
        <v>162365</v>
      </c>
      <c r="AK4644" s="15" t="s">
        <v>162366</v>
      </c>
      <c r="AL4644" s="15" t="s">
        <v>162367</v>
      </c>
      <c r="AM4644" s="156" t="s">
        <v>162368</v>
      </c>
      <c r="AN4644" s="15" t="s">
        <v>162369</v>
      </c>
      <c r="AO4644" s="15" t="s">
        <v>162370</v>
      </c>
      <c r="AP4644" s="15" t="s">
        <v>162371</v>
      </c>
      <c r="AQ4644" s="15" t="s">
        <v>162372</v>
      </c>
      <c r="AR4644" s="15" t="s">
        <v>162373</v>
      </c>
      <c r="AS4644" s="77" t="s">
        <v>162374</v>
      </c>
      <c r="AT4644" s="15" t="s">
        <v>162375</v>
      </c>
    </row>
    <row r="4645" ht="19.5" customHeight="1">
      <c r="A4645" s="19" t="s">
        <v>162376</v>
      </c>
      <c r="C4645" s="77" t="s">
        <v>162377</v>
      </c>
      <c r="D4645" s="15" t="s">
        <v>162378</v>
      </c>
      <c r="E4645" s="15" t="s">
        <v>162379</v>
      </c>
      <c r="F4645" s="15" t="s">
        <v>162380</v>
      </c>
      <c r="G4645" s="182"/>
      <c r="H4645" s="15" t="s">
        <v>162381</v>
      </c>
      <c r="I4645" s="15" t="s">
        <v>162382</v>
      </c>
      <c r="J4645" s="15" t="s">
        <v>162383</v>
      </c>
      <c r="K4645" s="15" t="s">
        <v>162384</v>
      </c>
      <c r="L4645" s="15" t="s">
        <v>162385</v>
      </c>
      <c r="M4645" s="15" t="s">
        <v>162386</v>
      </c>
      <c r="N4645" s="15" t="s">
        <v>162387</v>
      </c>
      <c r="O4645" s="15" t="s">
        <v>162376</v>
      </c>
      <c r="P4645" s="149"/>
      <c r="Q4645" s="15" t="s">
        <v>162388</v>
      </c>
      <c r="R4645" s="15" t="s">
        <v>162389</v>
      </c>
      <c r="S4645" s="77" t="s">
        <v>162390</v>
      </c>
      <c r="T4645" s="15" t="s">
        <v>162391</v>
      </c>
      <c r="U4645" s="15" t="s">
        <v>162392</v>
      </c>
      <c r="V4645" s="15" t="s">
        <v>162393</v>
      </c>
      <c r="W4645" s="15" t="s">
        <v>162394</v>
      </c>
      <c r="X4645" s="17" t="s">
        <v>162395</v>
      </c>
      <c r="Y4645" s="15" t="s">
        <v>162396</v>
      </c>
      <c r="Z4645" s="15" t="s">
        <v>162397</v>
      </c>
      <c r="AA4645" s="15" t="s">
        <v>162398</v>
      </c>
      <c r="AB4645" s="15" t="s">
        <v>162399</v>
      </c>
      <c r="AC4645" s="15" t="s">
        <v>162400</v>
      </c>
      <c r="AD4645" s="15" t="s">
        <v>162401</v>
      </c>
      <c r="AE4645" s="15" t="s">
        <v>162402</v>
      </c>
      <c r="AF4645" s="15" t="s">
        <v>162403</v>
      </c>
      <c r="AG4645" s="15" t="s">
        <v>162403</v>
      </c>
      <c r="AH4645" s="15" t="s">
        <v>162404</v>
      </c>
      <c r="AI4645" s="15" t="s">
        <v>162380</v>
      </c>
      <c r="AJ4645" s="15" t="s">
        <v>162405</v>
      </c>
      <c r="AK4645" s="15" t="s">
        <v>162406</v>
      </c>
      <c r="AL4645" s="15" t="s">
        <v>162382</v>
      </c>
      <c r="AM4645" s="156" t="s">
        <v>162407</v>
      </c>
      <c r="AN4645" s="15" t="s">
        <v>162408</v>
      </c>
      <c r="AO4645" s="15" t="s">
        <v>162409</v>
      </c>
      <c r="AP4645" s="15" t="s">
        <v>162410</v>
      </c>
      <c r="AQ4645" s="15" t="s">
        <v>162411</v>
      </c>
      <c r="AR4645" s="15" t="s">
        <v>162412</v>
      </c>
      <c r="AS4645" s="77" t="s">
        <v>162413</v>
      </c>
      <c r="AT4645" s="15" t="s">
        <v>162414</v>
      </c>
    </row>
    <row r="4646" ht="19.5" customHeight="1">
      <c r="A4646" s="19" t="s">
        <v>162415</v>
      </c>
      <c r="C4646" s="77" t="s">
        <v>162416</v>
      </c>
      <c r="D4646" s="15" t="s">
        <v>162417</v>
      </c>
      <c r="E4646" s="15" t="s">
        <v>162418</v>
      </c>
      <c r="F4646" s="15" t="s">
        <v>162419</v>
      </c>
      <c r="G4646" s="182"/>
      <c r="H4646" s="15" t="s">
        <v>162420</v>
      </c>
      <c r="I4646" s="15" t="s">
        <v>162417</v>
      </c>
      <c r="J4646" s="15" t="s">
        <v>162417</v>
      </c>
      <c r="K4646" s="15" t="s">
        <v>162417</v>
      </c>
      <c r="L4646" s="15" t="s">
        <v>162421</v>
      </c>
      <c r="M4646" s="15" t="s">
        <v>162422</v>
      </c>
      <c r="N4646" s="15" t="s">
        <v>74526</v>
      </c>
      <c r="O4646" s="15" t="s">
        <v>162415</v>
      </c>
      <c r="P4646" s="149"/>
      <c r="Q4646" s="15" t="s">
        <v>162417</v>
      </c>
      <c r="R4646" s="15" t="s">
        <v>65537</v>
      </c>
      <c r="S4646" s="77" t="s">
        <v>162423</v>
      </c>
      <c r="T4646" s="15" t="s">
        <v>162424</v>
      </c>
      <c r="U4646" s="15" t="s">
        <v>162425</v>
      </c>
      <c r="V4646" s="15" t="s">
        <v>162426</v>
      </c>
      <c r="W4646" s="15" t="s">
        <v>162427</v>
      </c>
      <c r="X4646" s="17" t="s">
        <v>160305</v>
      </c>
      <c r="Y4646" s="15" t="s">
        <v>162428</v>
      </c>
      <c r="Z4646" s="15" t="s">
        <v>162429</v>
      </c>
      <c r="AA4646" s="15" t="s">
        <v>162430</v>
      </c>
      <c r="AB4646" s="15" t="s">
        <v>162417</v>
      </c>
      <c r="AC4646" s="15" t="s">
        <v>162419</v>
      </c>
      <c r="AD4646" s="15" t="s">
        <v>162417</v>
      </c>
      <c r="AE4646" s="15" t="s">
        <v>162417</v>
      </c>
      <c r="AF4646" s="15" t="s">
        <v>162431</v>
      </c>
      <c r="AG4646" s="15" t="s">
        <v>162431</v>
      </c>
      <c r="AH4646" s="15" t="s">
        <v>162432</v>
      </c>
      <c r="AI4646" s="15" t="s">
        <v>162419</v>
      </c>
      <c r="AJ4646" s="15" t="s">
        <v>162419</v>
      </c>
      <c r="AK4646" s="15" t="s">
        <v>162433</v>
      </c>
      <c r="AL4646" s="15" t="s">
        <v>162417</v>
      </c>
      <c r="AM4646" s="156" t="s">
        <v>162427</v>
      </c>
      <c r="AN4646" s="15" t="s">
        <v>162417</v>
      </c>
      <c r="AO4646" s="15" t="s">
        <v>65549</v>
      </c>
      <c r="AP4646" s="15" t="s">
        <v>162432</v>
      </c>
      <c r="AQ4646" s="15" t="s">
        <v>162434</v>
      </c>
      <c r="AR4646" s="15" t="s">
        <v>162417</v>
      </c>
      <c r="AS4646" s="77" t="s">
        <v>65551</v>
      </c>
      <c r="AT4646" s="15" t="s">
        <v>162415</v>
      </c>
    </row>
    <row r="4647" ht="19.5" customHeight="1">
      <c r="A4647" s="19" t="s">
        <v>162435</v>
      </c>
      <c r="C4647" s="77" t="s">
        <v>162436</v>
      </c>
      <c r="D4647" s="15" t="s">
        <v>162437</v>
      </c>
      <c r="E4647" s="15" t="s">
        <v>162438</v>
      </c>
      <c r="F4647" s="15" t="s">
        <v>162439</v>
      </c>
      <c r="G4647" s="182"/>
      <c r="H4647" s="15" t="s">
        <v>162440</v>
      </c>
      <c r="I4647" s="15" t="s">
        <v>162441</v>
      </c>
      <c r="J4647" s="15" t="s">
        <v>162442</v>
      </c>
      <c r="K4647" s="15" t="s">
        <v>162443</v>
      </c>
      <c r="L4647" s="15" t="s">
        <v>162444</v>
      </c>
      <c r="M4647" s="15" t="s">
        <v>162445</v>
      </c>
      <c r="N4647" s="15" t="s">
        <v>162446</v>
      </c>
      <c r="O4647" s="15" t="s">
        <v>162447</v>
      </c>
      <c r="P4647" s="149"/>
      <c r="Q4647" s="15" t="s">
        <v>162448</v>
      </c>
      <c r="R4647" s="15" t="s">
        <v>162449</v>
      </c>
      <c r="S4647" s="77" t="s">
        <v>162450</v>
      </c>
      <c r="T4647" s="15" t="s">
        <v>162451</v>
      </c>
      <c r="U4647" s="15" t="s">
        <v>162452</v>
      </c>
      <c r="V4647" s="15" t="s">
        <v>162453</v>
      </c>
      <c r="W4647" s="15" t="s">
        <v>162454</v>
      </c>
      <c r="X4647" s="17" t="s">
        <v>162455</v>
      </c>
      <c r="Y4647" s="15" t="s">
        <v>162456</v>
      </c>
      <c r="Z4647" s="15" t="s">
        <v>162457</v>
      </c>
      <c r="AA4647" s="15" t="s">
        <v>162458</v>
      </c>
      <c r="AB4647" s="15" t="s">
        <v>162437</v>
      </c>
      <c r="AC4647" s="15" t="s">
        <v>162459</v>
      </c>
      <c r="AD4647" s="15" t="s">
        <v>162460</v>
      </c>
      <c r="AE4647" s="15" t="s">
        <v>162461</v>
      </c>
      <c r="AF4647" s="15" t="s">
        <v>162462</v>
      </c>
      <c r="AG4647" s="15" t="s">
        <v>162462</v>
      </c>
      <c r="AH4647" s="15" t="s">
        <v>162463</v>
      </c>
      <c r="AI4647" s="15" t="s">
        <v>162464</v>
      </c>
      <c r="AJ4647" s="15" t="s">
        <v>162465</v>
      </c>
      <c r="AK4647" s="15" t="s">
        <v>162466</v>
      </c>
      <c r="AL4647" s="15" t="s">
        <v>162467</v>
      </c>
      <c r="AM4647" s="156" t="s">
        <v>162468</v>
      </c>
      <c r="AN4647" s="15" t="s">
        <v>162469</v>
      </c>
      <c r="AO4647" s="15" t="s">
        <v>162470</v>
      </c>
      <c r="AP4647" s="15" t="s">
        <v>162471</v>
      </c>
      <c r="AQ4647" s="15" t="s">
        <v>162472</v>
      </c>
      <c r="AR4647" s="15" t="s">
        <v>162473</v>
      </c>
      <c r="AS4647" s="77" t="s">
        <v>162474</v>
      </c>
      <c r="AT4647" s="15" t="s">
        <v>162475</v>
      </c>
    </row>
    <row r="4648" ht="19.5" customHeight="1">
      <c r="A4648" s="19" t="s">
        <v>162476</v>
      </c>
      <c r="C4648" s="77" t="s">
        <v>162477</v>
      </c>
      <c r="D4648" s="15" t="s">
        <v>136870</v>
      </c>
      <c r="E4648" s="15" t="s">
        <v>162478</v>
      </c>
      <c r="F4648" s="15" t="s">
        <v>162479</v>
      </c>
      <c r="G4648" s="182"/>
      <c r="H4648" s="15" t="s">
        <v>136871</v>
      </c>
      <c r="I4648" s="15" t="s">
        <v>162480</v>
      </c>
      <c r="J4648" s="15" t="s">
        <v>162481</v>
      </c>
      <c r="K4648" s="15" t="s">
        <v>162482</v>
      </c>
      <c r="L4648" s="15" t="s">
        <v>162483</v>
      </c>
      <c r="M4648" s="15" t="s">
        <v>11972</v>
      </c>
      <c r="N4648" s="15" t="s">
        <v>162484</v>
      </c>
      <c r="O4648" s="15" t="s">
        <v>162485</v>
      </c>
      <c r="P4648" s="149"/>
      <c r="Q4648" s="15" t="s">
        <v>162486</v>
      </c>
      <c r="R4648" s="15" t="s">
        <v>162487</v>
      </c>
      <c r="S4648" s="77" t="s">
        <v>162488</v>
      </c>
      <c r="T4648" s="15" t="s">
        <v>162489</v>
      </c>
      <c r="U4648" s="15" t="s">
        <v>162490</v>
      </c>
      <c r="V4648" s="15" t="s">
        <v>162491</v>
      </c>
      <c r="W4648" s="15" t="s">
        <v>162492</v>
      </c>
      <c r="X4648" s="17" t="s">
        <v>162493</v>
      </c>
      <c r="Y4648" s="15" t="s">
        <v>11980</v>
      </c>
      <c r="Z4648" s="15" t="s">
        <v>162494</v>
      </c>
      <c r="AA4648" s="15" t="s">
        <v>162495</v>
      </c>
      <c r="AB4648" s="15" t="s">
        <v>136870</v>
      </c>
      <c r="AC4648" s="15" t="s">
        <v>162496</v>
      </c>
      <c r="AD4648" s="15" t="s">
        <v>162482</v>
      </c>
      <c r="AE4648" s="15" t="s">
        <v>162497</v>
      </c>
      <c r="AF4648" s="15" t="s">
        <v>162498</v>
      </c>
      <c r="AG4648" s="15" t="s">
        <v>162498</v>
      </c>
      <c r="AH4648" s="15" t="s">
        <v>162499</v>
      </c>
      <c r="AI4648" s="15" t="s">
        <v>162500</v>
      </c>
      <c r="AJ4648" s="15" t="s">
        <v>162501</v>
      </c>
      <c r="AK4648" s="15" t="s">
        <v>162502</v>
      </c>
      <c r="AL4648" s="15" t="s">
        <v>162503</v>
      </c>
      <c r="AM4648" s="156" t="s">
        <v>162504</v>
      </c>
      <c r="AN4648" s="15" t="s">
        <v>162505</v>
      </c>
      <c r="AO4648" s="15" t="s">
        <v>162506</v>
      </c>
      <c r="AP4648" s="15" t="s">
        <v>162507</v>
      </c>
      <c r="AQ4648" s="15" t="s">
        <v>162508</v>
      </c>
      <c r="AR4648" s="15" t="s">
        <v>11989</v>
      </c>
      <c r="AS4648" s="77" t="s">
        <v>162509</v>
      </c>
      <c r="AT4648" s="15" t="s">
        <v>162510</v>
      </c>
    </row>
    <row r="4649" ht="19.5" customHeight="1">
      <c r="A4649" s="19" t="s">
        <v>162511</v>
      </c>
      <c r="C4649" s="77" t="s">
        <v>162512</v>
      </c>
      <c r="D4649" s="15" t="s">
        <v>162513</v>
      </c>
      <c r="E4649" s="15" t="s">
        <v>126211</v>
      </c>
      <c r="F4649" s="15" t="s">
        <v>162514</v>
      </c>
      <c r="G4649" s="182"/>
      <c r="H4649" s="15" t="s">
        <v>162515</v>
      </c>
      <c r="I4649" s="15" t="s">
        <v>162516</v>
      </c>
      <c r="J4649" s="15" t="s">
        <v>162517</v>
      </c>
      <c r="K4649" s="15" t="s">
        <v>162518</v>
      </c>
      <c r="L4649" s="15" t="s">
        <v>162519</v>
      </c>
      <c r="M4649" s="15" t="s">
        <v>162520</v>
      </c>
      <c r="N4649" s="15" t="s">
        <v>162521</v>
      </c>
      <c r="O4649" s="15" t="s">
        <v>162522</v>
      </c>
      <c r="P4649" s="149"/>
      <c r="Q4649" s="15" t="s">
        <v>162523</v>
      </c>
      <c r="R4649" s="15" t="s">
        <v>162524</v>
      </c>
      <c r="S4649" s="77" t="s">
        <v>162525</v>
      </c>
      <c r="T4649" s="15" t="s">
        <v>162526</v>
      </c>
      <c r="U4649" s="15" t="s">
        <v>162527</v>
      </c>
      <c r="V4649" s="15" t="s">
        <v>162528</v>
      </c>
      <c r="W4649" s="15" t="s">
        <v>126228</v>
      </c>
      <c r="X4649" s="17" t="s">
        <v>126229</v>
      </c>
      <c r="Y4649" s="15" t="s">
        <v>126230</v>
      </c>
      <c r="Z4649" s="15" t="s">
        <v>162529</v>
      </c>
      <c r="AA4649" s="15" t="s">
        <v>162530</v>
      </c>
      <c r="AB4649" s="15" t="s">
        <v>162513</v>
      </c>
      <c r="AC4649" s="15" t="s">
        <v>162531</v>
      </c>
      <c r="AD4649" s="15" t="s">
        <v>162532</v>
      </c>
      <c r="AE4649" s="15" t="s">
        <v>162533</v>
      </c>
      <c r="AF4649" s="15" t="s">
        <v>162534</v>
      </c>
      <c r="AG4649" s="15" t="s">
        <v>162534</v>
      </c>
      <c r="AH4649" s="15" t="s">
        <v>162535</v>
      </c>
      <c r="AI4649" s="15" t="s">
        <v>162536</v>
      </c>
      <c r="AJ4649" s="15" t="s">
        <v>162537</v>
      </c>
      <c r="AK4649" s="15" t="s">
        <v>162538</v>
      </c>
      <c r="AL4649" s="15" t="s">
        <v>162539</v>
      </c>
      <c r="AM4649" s="156" t="s">
        <v>162540</v>
      </c>
      <c r="AN4649" s="15" t="s">
        <v>162541</v>
      </c>
      <c r="AO4649" s="15" t="s">
        <v>126241</v>
      </c>
      <c r="AP4649" s="15" t="s">
        <v>162542</v>
      </c>
      <c r="AQ4649" s="15" t="s">
        <v>126243</v>
      </c>
      <c r="AR4649" s="15" t="s">
        <v>162543</v>
      </c>
      <c r="AS4649" s="77" t="s">
        <v>126245</v>
      </c>
      <c r="AT4649" s="15" t="s">
        <v>162544</v>
      </c>
    </row>
    <row r="4650" ht="19.5" customHeight="1">
      <c r="A4650" s="19" t="s">
        <v>134509</v>
      </c>
      <c r="C4650" s="77" t="s">
        <v>134510</v>
      </c>
      <c r="D4650" s="15" t="s">
        <v>134511</v>
      </c>
      <c r="E4650" s="15" t="s">
        <v>134512</v>
      </c>
      <c r="F4650" s="15" t="s">
        <v>134513</v>
      </c>
      <c r="G4650" s="182"/>
      <c r="H4650" s="15" t="s">
        <v>134514</v>
      </c>
      <c r="I4650" s="15" t="s">
        <v>134515</v>
      </c>
      <c r="J4650" s="15" t="s">
        <v>134516</v>
      </c>
      <c r="K4650" s="15" t="s">
        <v>134517</v>
      </c>
      <c r="L4650" s="15" t="s">
        <v>134518</v>
      </c>
      <c r="M4650" s="15" t="s">
        <v>134519</v>
      </c>
      <c r="N4650" s="15" t="s">
        <v>134520</v>
      </c>
      <c r="O4650" s="15" t="s">
        <v>134521</v>
      </c>
      <c r="P4650" s="149"/>
      <c r="Q4650" s="15" t="s">
        <v>134522</v>
      </c>
      <c r="R4650" s="15" t="s">
        <v>134523</v>
      </c>
      <c r="S4650" s="77" t="s">
        <v>134524</v>
      </c>
      <c r="T4650" s="15" t="s">
        <v>134525</v>
      </c>
      <c r="U4650" s="15" t="s">
        <v>134526</v>
      </c>
      <c r="V4650" s="15" t="s">
        <v>134527</v>
      </c>
      <c r="W4650" s="15" t="s">
        <v>134528</v>
      </c>
      <c r="X4650" s="17" t="s">
        <v>134529</v>
      </c>
      <c r="Y4650" s="15" t="s">
        <v>134530</v>
      </c>
      <c r="Z4650" s="15" t="s">
        <v>134531</v>
      </c>
      <c r="AA4650" s="15" t="s">
        <v>134532</v>
      </c>
      <c r="AB4650" s="15" t="s">
        <v>134511</v>
      </c>
      <c r="AC4650" s="15" t="s">
        <v>134533</v>
      </c>
      <c r="AD4650" s="15" t="s">
        <v>134517</v>
      </c>
      <c r="AE4650" s="15" t="s">
        <v>134515</v>
      </c>
      <c r="AF4650" s="15" t="s">
        <v>134534</v>
      </c>
      <c r="AG4650" s="15" t="s">
        <v>134534</v>
      </c>
      <c r="AH4650" s="15" t="s">
        <v>134535</v>
      </c>
      <c r="AI4650" s="15" t="s">
        <v>134536</v>
      </c>
      <c r="AJ4650" s="15" t="s">
        <v>134537</v>
      </c>
      <c r="AK4650" s="15" t="s">
        <v>134538</v>
      </c>
      <c r="AL4650" s="15" t="s">
        <v>134539</v>
      </c>
      <c r="AM4650" s="156" t="s">
        <v>134540</v>
      </c>
      <c r="AN4650" s="15" t="s">
        <v>134527</v>
      </c>
      <c r="AO4650" s="15" t="s">
        <v>134541</v>
      </c>
      <c r="AP4650" s="15" t="s">
        <v>134542</v>
      </c>
      <c r="AQ4650" s="15" t="s">
        <v>134543</v>
      </c>
      <c r="AR4650" s="15" t="s">
        <v>134544</v>
      </c>
      <c r="AS4650" s="77" t="s">
        <v>134545</v>
      </c>
      <c r="AT4650" s="15" t="s">
        <v>134546</v>
      </c>
    </row>
    <row r="4651" ht="19.5" customHeight="1">
      <c r="A4651" s="19" t="s">
        <v>134622</v>
      </c>
      <c r="C4651" s="77" t="s">
        <v>134623</v>
      </c>
      <c r="D4651" s="15" t="s">
        <v>134624</v>
      </c>
      <c r="E4651" s="15" t="s">
        <v>134625</v>
      </c>
      <c r="F4651" s="15" t="s">
        <v>134626</v>
      </c>
      <c r="G4651" s="182"/>
      <c r="H4651" s="15" t="s">
        <v>134627</v>
      </c>
      <c r="I4651" s="15" t="s">
        <v>134628</v>
      </c>
      <c r="J4651" s="15" t="s">
        <v>134629</v>
      </c>
      <c r="K4651" s="15" t="s">
        <v>134630</v>
      </c>
      <c r="L4651" s="15" t="s">
        <v>134631</v>
      </c>
      <c r="M4651" s="15" t="s">
        <v>134632</v>
      </c>
      <c r="N4651" s="15" t="s">
        <v>134633</v>
      </c>
      <c r="O4651" s="15" t="s">
        <v>134634</v>
      </c>
      <c r="P4651" s="149"/>
      <c r="Q4651" s="15" t="s">
        <v>134635</v>
      </c>
      <c r="R4651" s="15" t="s">
        <v>134636</v>
      </c>
      <c r="S4651" s="77" t="s">
        <v>134637</v>
      </c>
      <c r="T4651" s="15" t="s">
        <v>134638</v>
      </c>
      <c r="U4651" s="15" t="s">
        <v>134639</v>
      </c>
      <c r="V4651" s="15" t="s">
        <v>134640</v>
      </c>
      <c r="W4651" s="15" t="s">
        <v>134641</v>
      </c>
      <c r="X4651" s="17" t="s">
        <v>134642</v>
      </c>
      <c r="Y4651" s="15" t="s">
        <v>134643</v>
      </c>
      <c r="Z4651" s="15" t="s">
        <v>134644</v>
      </c>
      <c r="AA4651" s="15" t="s">
        <v>134645</v>
      </c>
      <c r="AB4651" s="15" t="s">
        <v>134624</v>
      </c>
      <c r="AC4651" s="15" t="s">
        <v>134646</v>
      </c>
      <c r="AD4651" s="15" t="s">
        <v>134630</v>
      </c>
      <c r="AE4651" s="15" t="s">
        <v>134647</v>
      </c>
      <c r="AF4651" s="15" t="s">
        <v>134648</v>
      </c>
      <c r="AG4651" s="15" t="s">
        <v>134648</v>
      </c>
      <c r="AH4651" s="15" t="s">
        <v>134649</v>
      </c>
      <c r="AI4651" s="15" t="s">
        <v>134650</v>
      </c>
      <c r="AJ4651" s="15" t="s">
        <v>134651</v>
      </c>
      <c r="AK4651" s="15" t="s">
        <v>134652</v>
      </c>
      <c r="AL4651" s="15" t="s">
        <v>134653</v>
      </c>
      <c r="AM4651" s="156" t="s">
        <v>134654</v>
      </c>
      <c r="AN4651" s="15" t="s">
        <v>134655</v>
      </c>
      <c r="AO4651" s="15" t="s">
        <v>134656</v>
      </c>
      <c r="AP4651" s="15" t="s">
        <v>134657</v>
      </c>
      <c r="AQ4651" s="15" t="s">
        <v>134658</v>
      </c>
      <c r="AR4651" s="15" t="s">
        <v>134659</v>
      </c>
      <c r="AS4651" s="77" t="s">
        <v>134660</v>
      </c>
      <c r="AT4651" s="15" t="s">
        <v>134661</v>
      </c>
    </row>
    <row r="4652" ht="19.5" customHeight="1">
      <c r="A4652" s="19" t="s">
        <v>16921</v>
      </c>
      <c r="C4652" s="77" t="s">
        <v>162545</v>
      </c>
      <c r="D4652" s="15" t="s">
        <v>16923</v>
      </c>
      <c r="E4652" s="15" t="s">
        <v>162546</v>
      </c>
      <c r="F4652" s="15" t="s">
        <v>16925</v>
      </c>
      <c r="G4652" s="182"/>
      <c r="H4652" s="15" t="s">
        <v>16926</v>
      </c>
      <c r="I4652" s="15" t="s">
        <v>16928</v>
      </c>
      <c r="J4652" s="15" t="s">
        <v>16928</v>
      </c>
      <c r="K4652" s="15" t="s">
        <v>16923</v>
      </c>
      <c r="L4652" s="15" t="s">
        <v>16929</v>
      </c>
      <c r="M4652" s="15" t="s">
        <v>16930</v>
      </c>
      <c r="N4652" s="15" t="s">
        <v>162547</v>
      </c>
      <c r="O4652" s="15" t="s">
        <v>16932</v>
      </c>
      <c r="P4652" s="149"/>
      <c r="Q4652" s="15" t="s">
        <v>16933</v>
      </c>
      <c r="R4652" s="15" t="s">
        <v>16934</v>
      </c>
      <c r="S4652" s="77" t="s">
        <v>16935</v>
      </c>
      <c r="T4652" s="15" t="s">
        <v>162548</v>
      </c>
      <c r="U4652" s="15" t="s">
        <v>162549</v>
      </c>
      <c r="V4652" s="15" t="s">
        <v>162550</v>
      </c>
      <c r="W4652" s="15" t="s">
        <v>16938</v>
      </c>
      <c r="X4652" s="17" t="s">
        <v>16939</v>
      </c>
      <c r="Y4652" s="15" t="s">
        <v>16940</v>
      </c>
      <c r="Z4652" s="15" t="s">
        <v>162551</v>
      </c>
      <c r="AA4652" s="15" t="s">
        <v>16941</v>
      </c>
      <c r="AB4652" s="15" t="s">
        <v>16923</v>
      </c>
      <c r="AC4652" s="15" t="s">
        <v>80491</v>
      </c>
      <c r="AD4652" s="15" t="s">
        <v>162552</v>
      </c>
      <c r="AE4652" s="15" t="s">
        <v>16928</v>
      </c>
      <c r="AF4652" s="15" t="s">
        <v>16943</v>
      </c>
      <c r="AG4652" s="15" t="s">
        <v>16943</v>
      </c>
      <c r="AH4652" s="15" t="s">
        <v>162553</v>
      </c>
      <c r="AI4652" s="15" t="s">
        <v>16945</v>
      </c>
      <c r="AJ4652" s="15" t="s">
        <v>16925</v>
      </c>
      <c r="AK4652" s="15" t="s">
        <v>16928</v>
      </c>
      <c r="AL4652" s="15" t="s">
        <v>16928</v>
      </c>
      <c r="AM4652" s="156" t="s">
        <v>162554</v>
      </c>
      <c r="AN4652" s="15" t="s">
        <v>162555</v>
      </c>
      <c r="AO4652" s="15" t="s">
        <v>16947</v>
      </c>
      <c r="AP4652" s="15" t="s">
        <v>16921</v>
      </c>
      <c r="AQ4652" s="15" t="s">
        <v>162556</v>
      </c>
      <c r="AR4652" s="15" t="s">
        <v>16950</v>
      </c>
      <c r="AS4652" s="77" t="s">
        <v>162557</v>
      </c>
      <c r="AT4652" s="15" t="s">
        <v>16952</v>
      </c>
    </row>
    <row r="4653" ht="19.5" customHeight="1">
      <c r="A4653" s="19" t="s">
        <v>162558</v>
      </c>
      <c r="C4653" s="77" t="s">
        <v>162559</v>
      </c>
      <c r="D4653" s="15" t="s">
        <v>79854</v>
      </c>
      <c r="E4653" s="15" t="s">
        <v>162560</v>
      </c>
      <c r="F4653" s="15" t="s">
        <v>153494</v>
      </c>
      <c r="G4653" s="182"/>
      <c r="H4653" s="15" t="s">
        <v>162561</v>
      </c>
      <c r="I4653" s="15" t="s">
        <v>153495</v>
      </c>
      <c r="J4653" s="15" t="s">
        <v>162562</v>
      </c>
      <c r="K4653" s="15" t="s">
        <v>162563</v>
      </c>
      <c r="L4653" s="15" t="s">
        <v>162564</v>
      </c>
      <c r="M4653" s="15" t="s">
        <v>162565</v>
      </c>
      <c r="N4653" s="15" t="s">
        <v>162566</v>
      </c>
      <c r="O4653" s="15" t="s">
        <v>162567</v>
      </c>
      <c r="P4653" s="149"/>
      <c r="Q4653" s="15" t="s">
        <v>162568</v>
      </c>
      <c r="R4653" s="15" t="s">
        <v>162569</v>
      </c>
      <c r="S4653" s="77" t="s">
        <v>79868</v>
      </c>
      <c r="T4653" s="15" t="s">
        <v>162570</v>
      </c>
      <c r="U4653" s="15" t="s">
        <v>162571</v>
      </c>
      <c r="V4653" s="15" t="s">
        <v>162572</v>
      </c>
      <c r="W4653" s="15" t="s">
        <v>79872</v>
      </c>
      <c r="X4653" s="17" t="s">
        <v>162573</v>
      </c>
      <c r="Y4653" s="15" t="s">
        <v>79789</v>
      </c>
      <c r="Z4653" s="15" t="s">
        <v>162574</v>
      </c>
      <c r="AA4653" s="15" t="s">
        <v>162575</v>
      </c>
      <c r="AB4653" s="15" t="s">
        <v>79854</v>
      </c>
      <c r="AC4653" s="15" t="s">
        <v>79878</v>
      </c>
      <c r="AD4653" s="15" t="s">
        <v>162576</v>
      </c>
      <c r="AE4653" s="15" t="s">
        <v>153496</v>
      </c>
      <c r="AF4653" s="15" t="s">
        <v>162577</v>
      </c>
      <c r="AG4653" s="15" t="s">
        <v>162577</v>
      </c>
      <c r="AH4653" s="15" t="s">
        <v>162578</v>
      </c>
      <c r="AI4653" s="15" t="s">
        <v>153497</v>
      </c>
      <c r="AJ4653" s="15" t="s">
        <v>153498</v>
      </c>
      <c r="AK4653" s="15" t="s">
        <v>162579</v>
      </c>
      <c r="AL4653" s="15" t="s">
        <v>162580</v>
      </c>
      <c r="AM4653" s="156" t="s">
        <v>162581</v>
      </c>
      <c r="AN4653" s="15" t="s">
        <v>162582</v>
      </c>
      <c r="AO4653" s="15" t="s">
        <v>162583</v>
      </c>
      <c r="AP4653" s="15" t="s">
        <v>162584</v>
      </c>
      <c r="AQ4653" s="15" t="s">
        <v>162585</v>
      </c>
      <c r="AR4653" s="15" t="s">
        <v>162586</v>
      </c>
      <c r="AS4653" s="77" t="s">
        <v>162587</v>
      </c>
      <c r="AT4653" s="15" t="s">
        <v>162588</v>
      </c>
    </row>
    <row r="4654" ht="19.5" customHeight="1">
      <c r="A4654" s="19" t="s">
        <v>137881</v>
      </c>
      <c r="C4654" s="77" t="s">
        <v>137882</v>
      </c>
      <c r="D4654" s="15" t="s">
        <v>134950</v>
      </c>
      <c r="E4654" s="15" t="s">
        <v>137883</v>
      </c>
      <c r="F4654" s="15" t="s">
        <v>137884</v>
      </c>
      <c r="G4654" s="182"/>
      <c r="H4654" s="15" t="s">
        <v>134953</v>
      </c>
      <c r="I4654" s="15" t="s">
        <v>137881</v>
      </c>
      <c r="J4654" s="15" t="s">
        <v>137885</v>
      </c>
      <c r="K4654" s="15" t="s">
        <v>137881</v>
      </c>
      <c r="L4654" s="15" t="s">
        <v>137881</v>
      </c>
      <c r="M4654" s="15" t="s">
        <v>137886</v>
      </c>
      <c r="N4654" s="15" t="s">
        <v>137887</v>
      </c>
      <c r="O4654" s="15" t="s">
        <v>134985</v>
      </c>
      <c r="P4654" s="149"/>
      <c r="Q4654" s="15" t="s">
        <v>137881</v>
      </c>
      <c r="R4654" s="15" t="s">
        <v>137888</v>
      </c>
      <c r="S4654" s="77" t="s">
        <v>137889</v>
      </c>
      <c r="T4654" s="15" t="s">
        <v>137890</v>
      </c>
      <c r="U4654" s="15" t="s">
        <v>134965</v>
      </c>
      <c r="V4654" s="15" t="s">
        <v>137881</v>
      </c>
      <c r="W4654" s="15" t="s">
        <v>137891</v>
      </c>
      <c r="X4654" s="17" t="s">
        <v>134953</v>
      </c>
      <c r="Y4654" s="15" t="s">
        <v>137892</v>
      </c>
      <c r="Z4654" s="15" t="s">
        <v>137893</v>
      </c>
      <c r="AA4654" s="15" t="s">
        <v>137894</v>
      </c>
      <c r="AB4654" s="15" t="s">
        <v>134972</v>
      </c>
      <c r="AC4654" s="15" t="s">
        <v>162589</v>
      </c>
      <c r="AD4654" s="15" t="s">
        <v>137881</v>
      </c>
      <c r="AE4654" s="15" t="s">
        <v>137896</v>
      </c>
      <c r="AF4654" s="15" t="s">
        <v>137897</v>
      </c>
      <c r="AG4654" s="15" t="s">
        <v>137897</v>
      </c>
      <c r="AH4654" s="15" t="s">
        <v>137896</v>
      </c>
      <c r="AI4654" s="15" t="s">
        <v>137884</v>
      </c>
      <c r="AJ4654" s="15" t="s">
        <v>137898</v>
      </c>
      <c r="AK4654" s="15" t="s">
        <v>137885</v>
      </c>
      <c r="AL4654" s="15" t="s">
        <v>137899</v>
      </c>
      <c r="AM4654" s="156" t="s">
        <v>137900</v>
      </c>
      <c r="AN4654" s="15" t="s">
        <v>137881</v>
      </c>
      <c r="AO4654" s="15" t="s">
        <v>137902</v>
      </c>
      <c r="AP4654" s="15" t="s">
        <v>137881</v>
      </c>
      <c r="AQ4654" s="15" t="s">
        <v>162590</v>
      </c>
      <c r="AR4654" s="15" t="s">
        <v>137904</v>
      </c>
      <c r="AS4654" s="77" t="s">
        <v>137905</v>
      </c>
      <c r="AT4654" s="15" t="s">
        <v>134987</v>
      </c>
    </row>
    <row r="4655" ht="19.5" customHeight="1">
      <c r="A4655" s="19" t="s">
        <v>134988</v>
      </c>
      <c r="C4655" s="77" t="s">
        <v>134989</v>
      </c>
      <c r="D4655" s="15" t="s">
        <v>134990</v>
      </c>
      <c r="E4655" s="15" t="s">
        <v>134991</v>
      </c>
      <c r="F4655" s="15" t="s">
        <v>134992</v>
      </c>
      <c r="G4655" s="182"/>
      <c r="H4655" s="15" t="s">
        <v>134993</v>
      </c>
      <c r="I4655" s="15" t="s">
        <v>134994</v>
      </c>
      <c r="J4655" s="15" t="s">
        <v>134995</v>
      </c>
      <c r="K4655" s="15" t="s">
        <v>134996</v>
      </c>
      <c r="L4655" s="15" t="s">
        <v>162591</v>
      </c>
      <c r="M4655" s="15" t="s">
        <v>134990</v>
      </c>
      <c r="N4655" s="15" t="s">
        <v>134988</v>
      </c>
      <c r="O4655" s="15" t="s">
        <v>134998</v>
      </c>
      <c r="P4655" s="149"/>
      <c r="Q4655" s="15" t="s">
        <v>134999</v>
      </c>
      <c r="R4655" s="15" t="s">
        <v>135000</v>
      </c>
      <c r="S4655" s="77" t="s">
        <v>135001</v>
      </c>
      <c r="T4655" s="15" t="s">
        <v>135002</v>
      </c>
      <c r="U4655" s="15" t="s">
        <v>135003</v>
      </c>
      <c r="V4655" s="15" t="s">
        <v>135004</v>
      </c>
      <c r="W4655" s="15" t="s">
        <v>135005</v>
      </c>
      <c r="X4655" s="17" t="s">
        <v>135006</v>
      </c>
      <c r="Y4655" s="15" t="s">
        <v>135007</v>
      </c>
      <c r="Z4655" s="15" t="s">
        <v>135008</v>
      </c>
      <c r="AA4655" s="15" t="s">
        <v>135009</v>
      </c>
      <c r="AB4655" s="15" t="s">
        <v>134990</v>
      </c>
      <c r="AC4655" s="15" t="s">
        <v>135010</v>
      </c>
      <c r="AD4655" s="15" t="s">
        <v>134996</v>
      </c>
      <c r="AE4655" s="15" t="s">
        <v>135011</v>
      </c>
      <c r="AF4655" s="15" t="s">
        <v>135005</v>
      </c>
      <c r="AG4655" s="15" t="s">
        <v>135005</v>
      </c>
      <c r="AH4655" s="15" t="s">
        <v>135012</v>
      </c>
      <c r="AI4655" s="15" t="s">
        <v>135013</v>
      </c>
      <c r="AJ4655" s="15" t="s">
        <v>135014</v>
      </c>
      <c r="AK4655" s="15" t="s">
        <v>135015</v>
      </c>
      <c r="AL4655" s="15" t="s">
        <v>134994</v>
      </c>
      <c r="AM4655" s="156" t="s">
        <v>135005</v>
      </c>
      <c r="AN4655" s="15" t="s">
        <v>135016</v>
      </c>
      <c r="AO4655" s="15" t="s">
        <v>135017</v>
      </c>
      <c r="AP4655" s="15" t="s">
        <v>135018</v>
      </c>
      <c r="AQ4655" s="15" t="s">
        <v>135019</v>
      </c>
      <c r="AR4655" s="15" t="s">
        <v>135020</v>
      </c>
      <c r="AS4655" s="77" t="s">
        <v>135021</v>
      </c>
      <c r="AT4655" s="15" t="s">
        <v>135022</v>
      </c>
    </row>
    <row r="4656" ht="19.5" customHeight="1">
      <c r="A4656" s="19" t="s">
        <v>162592</v>
      </c>
      <c r="C4656" s="77" t="s">
        <v>162593</v>
      </c>
      <c r="D4656" s="15" t="s">
        <v>162594</v>
      </c>
      <c r="E4656" s="15" t="s">
        <v>162595</v>
      </c>
      <c r="F4656" s="15" t="s">
        <v>162596</v>
      </c>
      <c r="G4656" s="182"/>
      <c r="H4656" s="15" t="s">
        <v>162597</v>
      </c>
      <c r="I4656" s="15" t="s">
        <v>162598</v>
      </c>
      <c r="J4656" s="15" t="s">
        <v>162599</v>
      </c>
      <c r="K4656" s="15" t="s">
        <v>162600</v>
      </c>
      <c r="L4656" s="15" t="s">
        <v>162592</v>
      </c>
      <c r="M4656" s="15" t="s">
        <v>162601</v>
      </c>
      <c r="N4656" s="15" t="s">
        <v>162602</v>
      </c>
      <c r="O4656" s="15" t="s">
        <v>162603</v>
      </c>
      <c r="P4656" s="149"/>
      <c r="Q4656" s="15" t="s">
        <v>162604</v>
      </c>
      <c r="R4656" s="15" t="s">
        <v>162605</v>
      </c>
      <c r="S4656" s="77" t="s">
        <v>162606</v>
      </c>
      <c r="T4656" s="15" t="s">
        <v>162607</v>
      </c>
      <c r="U4656" s="15" t="s">
        <v>162608</v>
      </c>
      <c r="V4656" s="15" t="s">
        <v>162609</v>
      </c>
      <c r="W4656" s="15" t="s">
        <v>162598</v>
      </c>
      <c r="X4656" s="17" t="s">
        <v>162610</v>
      </c>
      <c r="Y4656" s="15" t="s">
        <v>162611</v>
      </c>
      <c r="Z4656" s="15" t="s">
        <v>162612</v>
      </c>
      <c r="AA4656" s="15" t="s">
        <v>162613</v>
      </c>
      <c r="AB4656" s="15" t="s">
        <v>162594</v>
      </c>
      <c r="AC4656" s="15" t="s">
        <v>162614</v>
      </c>
      <c r="AD4656" s="15" t="s">
        <v>162600</v>
      </c>
      <c r="AE4656" s="15" t="s">
        <v>162615</v>
      </c>
      <c r="AF4656" s="15" t="s">
        <v>162616</v>
      </c>
      <c r="AG4656" s="15" t="s">
        <v>162616</v>
      </c>
      <c r="AH4656" s="15" t="s">
        <v>162604</v>
      </c>
      <c r="AI4656" s="15" t="s">
        <v>162596</v>
      </c>
      <c r="AJ4656" s="15" t="s">
        <v>162596</v>
      </c>
      <c r="AK4656" s="15" t="s">
        <v>162599</v>
      </c>
      <c r="AL4656" s="15" t="s">
        <v>162598</v>
      </c>
      <c r="AM4656" s="156" t="s">
        <v>162616</v>
      </c>
      <c r="AN4656" s="15" t="s">
        <v>162600</v>
      </c>
      <c r="AO4656" s="15" t="s">
        <v>162617</v>
      </c>
      <c r="AP4656" s="15" t="s">
        <v>162604</v>
      </c>
      <c r="AQ4656" s="15" t="s">
        <v>162618</v>
      </c>
      <c r="AR4656" s="15" t="s">
        <v>162619</v>
      </c>
      <c r="AS4656" s="77" t="s">
        <v>162620</v>
      </c>
      <c r="AT4656" s="15" t="s">
        <v>162621</v>
      </c>
    </row>
    <row r="4657" ht="19.5" customHeight="1">
      <c r="A4657" s="19" t="s">
        <v>162622</v>
      </c>
      <c r="C4657" s="77" t="s">
        <v>162623</v>
      </c>
      <c r="D4657" s="15" t="s">
        <v>162624</v>
      </c>
      <c r="E4657" s="15" t="s">
        <v>162625</v>
      </c>
      <c r="F4657" s="15" t="s">
        <v>162626</v>
      </c>
      <c r="G4657" s="182"/>
      <c r="H4657" s="15" t="s">
        <v>162627</v>
      </c>
      <c r="I4657" s="15" t="s">
        <v>162628</v>
      </c>
      <c r="J4657" s="15" t="s">
        <v>162629</v>
      </c>
      <c r="K4657" s="15" t="s">
        <v>162630</v>
      </c>
      <c r="L4657" s="15" t="s">
        <v>162631</v>
      </c>
      <c r="M4657" s="15" t="s">
        <v>162632</v>
      </c>
      <c r="N4657" s="15" t="s">
        <v>162633</v>
      </c>
      <c r="O4657" s="15" t="s">
        <v>162634</v>
      </c>
      <c r="P4657" s="149"/>
      <c r="Q4657" s="15" t="s">
        <v>162635</v>
      </c>
      <c r="R4657" s="15" t="s">
        <v>162636</v>
      </c>
      <c r="S4657" s="77" t="s">
        <v>162637</v>
      </c>
      <c r="T4657" s="15" t="s">
        <v>162638</v>
      </c>
      <c r="U4657" s="15" t="s">
        <v>162639</v>
      </c>
      <c r="V4657" s="15" t="s">
        <v>162640</v>
      </c>
      <c r="W4657" s="15" t="s">
        <v>162641</v>
      </c>
      <c r="X4657" s="17" t="s">
        <v>162642</v>
      </c>
      <c r="Y4657" s="15" t="s">
        <v>162643</v>
      </c>
      <c r="Z4657" s="15" t="s">
        <v>162644</v>
      </c>
      <c r="AA4657" s="15" t="s">
        <v>162645</v>
      </c>
      <c r="AB4657" s="15" t="s">
        <v>162646</v>
      </c>
      <c r="AC4657" s="15" t="s">
        <v>162647</v>
      </c>
      <c r="AD4657" s="15" t="s">
        <v>162648</v>
      </c>
      <c r="AE4657" s="15" t="s">
        <v>162649</v>
      </c>
      <c r="AF4657" s="15" t="s">
        <v>162650</v>
      </c>
      <c r="AG4657" s="15" t="s">
        <v>162650</v>
      </c>
      <c r="AH4657" s="15" t="s">
        <v>162651</v>
      </c>
      <c r="AI4657" s="15" t="s">
        <v>162652</v>
      </c>
      <c r="AJ4657" s="15" t="s">
        <v>162653</v>
      </c>
      <c r="AK4657" s="15" t="s">
        <v>162654</v>
      </c>
      <c r="AL4657" s="15" t="s">
        <v>162655</v>
      </c>
      <c r="AM4657" s="156" t="s">
        <v>162656</v>
      </c>
      <c r="AN4657" s="15" t="s">
        <v>162657</v>
      </c>
      <c r="AO4657" s="15" t="s">
        <v>162658</v>
      </c>
      <c r="AP4657" s="15" t="s">
        <v>162659</v>
      </c>
      <c r="AQ4657" s="15" t="s">
        <v>162660</v>
      </c>
      <c r="AR4657" s="15" t="s">
        <v>162661</v>
      </c>
      <c r="AS4657" s="77" t="s">
        <v>162662</v>
      </c>
      <c r="AT4657" s="15" t="s">
        <v>162663</v>
      </c>
    </row>
    <row r="4658" ht="19.5" customHeight="1">
      <c r="A4658" s="19" t="s">
        <v>162664</v>
      </c>
      <c r="C4658" s="77" t="s">
        <v>154121</v>
      </c>
      <c r="D4658" s="15" t="s">
        <v>162665</v>
      </c>
      <c r="E4658" s="15" t="s">
        <v>162666</v>
      </c>
      <c r="F4658" s="15" t="s">
        <v>162667</v>
      </c>
      <c r="G4658" s="182"/>
      <c r="H4658" s="15" t="s">
        <v>162668</v>
      </c>
      <c r="I4658" s="15" t="s">
        <v>162669</v>
      </c>
      <c r="J4658" s="15" t="s">
        <v>162670</v>
      </c>
      <c r="K4658" s="15" t="s">
        <v>162671</v>
      </c>
      <c r="L4658" s="15" t="s">
        <v>162672</v>
      </c>
      <c r="M4658" s="15" t="s">
        <v>162673</v>
      </c>
      <c r="N4658" s="15" t="s">
        <v>162674</v>
      </c>
      <c r="O4658" s="15" t="s">
        <v>162675</v>
      </c>
      <c r="P4658" s="149"/>
      <c r="Q4658" s="15" t="s">
        <v>162676</v>
      </c>
      <c r="R4658" s="15" t="s">
        <v>162677</v>
      </c>
      <c r="S4658" s="77" t="s">
        <v>154133</v>
      </c>
      <c r="T4658" s="15" t="s">
        <v>162678</v>
      </c>
      <c r="U4658" s="15" t="s">
        <v>162679</v>
      </c>
      <c r="V4658" s="15" t="s">
        <v>162680</v>
      </c>
      <c r="W4658" s="15" t="s">
        <v>162681</v>
      </c>
      <c r="X4658" s="17" t="s">
        <v>154138</v>
      </c>
      <c r="Y4658" s="15" t="s">
        <v>162682</v>
      </c>
      <c r="Z4658" s="15" t="s">
        <v>162683</v>
      </c>
      <c r="AA4658" s="15" t="s">
        <v>162684</v>
      </c>
      <c r="AB4658" s="15" t="s">
        <v>162685</v>
      </c>
      <c r="AC4658" s="15" t="s">
        <v>162686</v>
      </c>
      <c r="AD4658" s="15" t="s">
        <v>162687</v>
      </c>
      <c r="AE4658" s="15" t="s">
        <v>162688</v>
      </c>
      <c r="AF4658" s="15" t="s">
        <v>162689</v>
      </c>
      <c r="AG4658" s="15" t="s">
        <v>162689</v>
      </c>
      <c r="AH4658" s="15" t="s">
        <v>162690</v>
      </c>
      <c r="AI4658" s="15" t="s">
        <v>162691</v>
      </c>
      <c r="AJ4658" s="15" t="s">
        <v>162692</v>
      </c>
      <c r="AK4658" s="15" t="s">
        <v>162693</v>
      </c>
      <c r="AL4658" s="15" t="s">
        <v>162694</v>
      </c>
      <c r="AM4658" s="156" t="s">
        <v>162695</v>
      </c>
      <c r="AN4658" s="15" t="s">
        <v>162696</v>
      </c>
      <c r="AO4658" s="15" t="s">
        <v>162697</v>
      </c>
      <c r="AP4658" s="15" t="s">
        <v>101309</v>
      </c>
      <c r="AQ4658" s="15" t="s">
        <v>162698</v>
      </c>
      <c r="AR4658" s="15" t="s">
        <v>154155</v>
      </c>
      <c r="AS4658" s="77" t="s">
        <v>162699</v>
      </c>
      <c r="AT4658" s="15" t="s">
        <v>162700</v>
      </c>
    </row>
    <row r="4659" ht="19.5" customHeight="1">
      <c r="A4659" s="19" t="s">
        <v>30</v>
      </c>
      <c r="C4659" s="77" t="s">
        <v>135469</v>
      </c>
      <c r="D4659" s="15" t="s">
        <v>135470</v>
      </c>
      <c r="E4659" s="15" t="s">
        <v>135471</v>
      </c>
      <c r="F4659" s="15" t="s">
        <v>135472</v>
      </c>
      <c r="G4659" s="182"/>
      <c r="H4659" s="15" t="s">
        <v>135473</v>
      </c>
      <c r="I4659" s="15" t="s">
        <v>135474</v>
      </c>
      <c r="J4659" s="15" t="s">
        <v>135475</v>
      </c>
      <c r="K4659" s="15" t="s">
        <v>135476</v>
      </c>
      <c r="L4659" s="15" t="s">
        <v>135477</v>
      </c>
      <c r="M4659" s="15" t="s">
        <v>135478</v>
      </c>
      <c r="N4659" s="15" t="s">
        <v>135479</v>
      </c>
      <c r="O4659" s="15" t="s">
        <v>135480</v>
      </c>
      <c r="P4659" s="149"/>
      <c r="Q4659" s="15" t="s">
        <v>135481</v>
      </c>
      <c r="R4659" s="15" t="s">
        <v>135482</v>
      </c>
      <c r="S4659" s="77" t="s">
        <v>135483</v>
      </c>
      <c r="T4659" s="15" t="s">
        <v>135484</v>
      </c>
      <c r="U4659" s="15" t="s">
        <v>135485</v>
      </c>
      <c r="V4659" s="15" t="s">
        <v>135486</v>
      </c>
      <c r="W4659" s="15" t="s">
        <v>135487</v>
      </c>
      <c r="X4659" s="17" t="s">
        <v>30</v>
      </c>
      <c r="Y4659" s="15" t="s">
        <v>135489</v>
      </c>
      <c r="Z4659" s="15" t="s">
        <v>135490</v>
      </c>
      <c r="AA4659" s="15" t="s">
        <v>135491</v>
      </c>
      <c r="AB4659" s="15" t="s">
        <v>135470</v>
      </c>
      <c r="AC4659" s="15" t="s">
        <v>135492</v>
      </c>
      <c r="AD4659" s="15" t="s">
        <v>135476</v>
      </c>
      <c r="AE4659" s="15" t="s">
        <v>135474</v>
      </c>
      <c r="AF4659" s="15" t="s">
        <v>135493</v>
      </c>
      <c r="AG4659" s="15" t="s">
        <v>135493</v>
      </c>
      <c r="AH4659" s="15" t="s">
        <v>135494</v>
      </c>
      <c r="AI4659" s="15" t="s">
        <v>135495</v>
      </c>
      <c r="AJ4659" s="15" t="s">
        <v>135472</v>
      </c>
      <c r="AK4659" s="15" t="s">
        <v>135496</v>
      </c>
      <c r="AL4659" s="15" t="s">
        <v>135474</v>
      </c>
      <c r="AM4659" s="156" t="s">
        <v>162701</v>
      </c>
      <c r="AN4659" s="15" t="s">
        <v>135498</v>
      </c>
      <c r="AO4659" s="15" t="s">
        <v>135499</v>
      </c>
      <c r="AP4659" s="15" t="s">
        <v>135500</v>
      </c>
      <c r="AQ4659" s="15" t="s">
        <v>135501</v>
      </c>
      <c r="AR4659" s="15" t="s">
        <v>135502</v>
      </c>
      <c r="AS4659" s="77" t="s">
        <v>135503</v>
      </c>
      <c r="AT4659" s="15" t="s">
        <v>135504</v>
      </c>
    </row>
    <row r="4660" ht="19.5" customHeight="1">
      <c r="A4660" s="19" t="s">
        <v>162702</v>
      </c>
      <c r="C4660" s="77" t="s">
        <v>162703</v>
      </c>
      <c r="D4660" s="15" t="s">
        <v>162704</v>
      </c>
      <c r="E4660" s="15" t="s">
        <v>162705</v>
      </c>
      <c r="F4660" s="15" t="s">
        <v>162706</v>
      </c>
      <c r="G4660" s="182"/>
      <c r="H4660" s="15" t="s">
        <v>162707</v>
      </c>
      <c r="I4660" s="15" t="s">
        <v>162708</v>
      </c>
      <c r="J4660" s="15" t="s">
        <v>162709</v>
      </c>
      <c r="K4660" s="15" t="s">
        <v>162710</v>
      </c>
      <c r="L4660" s="15" t="s">
        <v>162711</v>
      </c>
      <c r="M4660" s="15" t="s">
        <v>162712</v>
      </c>
      <c r="N4660" s="15" t="s">
        <v>162713</v>
      </c>
      <c r="O4660" s="15" t="s">
        <v>162714</v>
      </c>
      <c r="P4660" s="149"/>
      <c r="Q4660" s="15" t="s">
        <v>162715</v>
      </c>
      <c r="R4660" s="15" t="s">
        <v>162716</v>
      </c>
      <c r="S4660" s="77" t="s">
        <v>162717</v>
      </c>
      <c r="T4660" s="15" t="s">
        <v>162718</v>
      </c>
      <c r="U4660" s="15" t="s">
        <v>162719</v>
      </c>
      <c r="V4660" s="15" t="s">
        <v>162720</v>
      </c>
      <c r="W4660" s="15" t="s">
        <v>162721</v>
      </c>
      <c r="X4660" s="17" t="s">
        <v>162722</v>
      </c>
      <c r="Y4660" s="15" t="s">
        <v>162723</v>
      </c>
      <c r="Z4660" s="15" t="s">
        <v>162724</v>
      </c>
      <c r="AA4660" s="15" t="s">
        <v>162725</v>
      </c>
      <c r="AB4660" s="15" t="s">
        <v>162704</v>
      </c>
      <c r="AC4660" s="15" t="s">
        <v>162726</v>
      </c>
      <c r="AD4660" s="15" t="s">
        <v>162727</v>
      </c>
      <c r="AE4660" s="15" t="s">
        <v>162728</v>
      </c>
      <c r="AF4660" s="15" t="s">
        <v>162729</v>
      </c>
      <c r="AG4660" s="15" t="s">
        <v>162729</v>
      </c>
      <c r="AH4660" s="15" t="s">
        <v>162730</v>
      </c>
      <c r="AI4660" s="15" t="s">
        <v>162731</v>
      </c>
      <c r="AJ4660" s="15" t="s">
        <v>162732</v>
      </c>
      <c r="AK4660" s="15" t="s">
        <v>162733</v>
      </c>
      <c r="AL4660" s="15" t="s">
        <v>162734</v>
      </c>
      <c r="AM4660" s="156" t="s">
        <v>162735</v>
      </c>
      <c r="AN4660" s="15" t="s">
        <v>162736</v>
      </c>
      <c r="AO4660" s="15" t="s">
        <v>162737</v>
      </c>
      <c r="AP4660" s="15" t="s">
        <v>162738</v>
      </c>
      <c r="AQ4660" s="15" t="s">
        <v>162739</v>
      </c>
      <c r="AR4660" s="15" t="s">
        <v>162740</v>
      </c>
      <c r="AS4660" s="77" t="s">
        <v>162741</v>
      </c>
      <c r="AT4660" s="15" t="s">
        <v>162742</v>
      </c>
    </row>
    <row r="4661" ht="19.5" customHeight="1">
      <c r="A4661" s="19" t="s">
        <v>135802</v>
      </c>
      <c r="C4661" s="77" t="s">
        <v>135803</v>
      </c>
      <c r="D4661" s="15" t="s">
        <v>135804</v>
      </c>
      <c r="E4661" s="15" t="s">
        <v>135805</v>
      </c>
      <c r="F4661" s="15" t="s">
        <v>135806</v>
      </c>
      <c r="G4661" s="182"/>
      <c r="H4661" s="15" t="s">
        <v>135807</v>
      </c>
      <c r="I4661" s="15" t="s">
        <v>135808</v>
      </c>
      <c r="J4661" s="15" t="s">
        <v>135809</v>
      </c>
      <c r="K4661" s="15" t="s">
        <v>135810</v>
      </c>
      <c r="L4661" s="15" t="s">
        <v>135811</v>
      </c>
      <c r="M4661" s="15" t="s">
        <v>135812</v>
      </c>
      <c r="N4661" s="15" t="s">
        <v>135813</v>
      </c>
      <c r="O4661" s="15" t="s">
        <v>135814</v>
      </c>
      <c r="P4661" s="149"/>
      <c r="Q4661" s="15" t="s">
        <v>135815</v>
      </c>
      <c r="R4661" s="15" t="s">
        <v>135816</v>
      </c>
      <c r="S4661" s="77" t="s">
        <v>135817</v>
      </c>
      <c r="T4661" s="15" t="s">
        <v>135818</v>
      </c>
      <c r="U4661" s="15" t="s">
        <v>135804</v>
      </c>
      <c r="V4661" s="15" t="s">
        <v>135819</v>
      </c>
      <c r="W4661" s="15" t="s">
        <v>135820</v>
      </c>
      <c r="X4661" s="17" t="s">
        <v>135821</v>
      </c>
      <c r="Y4661" s="15" t="s">
        <v>135822</v>
      </c>
      <c r="Z4661" s="15" t="s">
        <v>135823</v>
      </c>
      <c r="AA4661" s="15" t="s">
        <v>135824</v>
      </c>
      <c r="AB4661" s="15" t="s">
        <v>135825</v>
      </c>
      <c r="AC4661" s="15" t="s">
        <v>135826</v>
      </c>
      <c r="AD4661" s="15" t="s">
        <v>135810</v>
      </c>
      <c r="AE4661" s="15" t="s">
        <v>135827</v>
      </c>
      <c r="AF4661" s="15" t="s">
        <v>135828</v>
      </c>
      <c r="AG4661" s="15" t="s">
        <v>135828</v>
      </c>
      <c r="AH4661" s="15" t="s">
        <v>135829</v>
      </c>
      <c r="AI4661" s="15" t="s">
        <v>135830</v>
      </c>
      <c r="AJ4661" s="15" t="s">
        <v>135831</v>
      </c>
      <c r="AK4661" s="15" t="s">
        <v>135832</v>
      </c>
      <c r="AL4661" s="15" t="s">
        <v>135833</v>
      </c>
      <c r="AM4661" s="156" t="s">
        <v>135834</v>
      </c>
      <c r="AN4661" s="15" t="s">
        <v>135835</v>
      </c>
      <c r="AO4661" s="15" t="s">
        <v>135836</v>
      </c>
      <c r="AP4661" s="15" t="s">
        <v>135837</v>
      </c>
      <c r="AQ4661" s="15" t="s">
        <v>135838</v>
      </c>
      <c r="AR4661" s="15" t="s">
        <v>135839</v>
      </c>
      <c r="AS4661" s="77" t="s">
        <v>135840</v>
      </c>
      <c r="AT4661" s="15" t="s">
        <v>135841</v>
      </c>
    </row>
    <row r="4662" ht="19.5" customHeight="1">
      <c r="A4662" s="19" t="s">
        <v>162743</v>
      </c>
      <c r="C4662" s="77" t="s">
        <v>144899</v>
      </c>
      <c r="D4662" s="15" t="s">
        <v>144900</v>
      </c>
      <c r="E4662" s="15" t="s">
        <v>144901</v>
      </c>
      <c r="F4662" s="15" t="s">
        <v>144902</v>
      </c>
      <c r="G4662" s="182"/>
      <c r="H4662" s="15" t="s">
        <v>162744</v>
      </c>
      <c r="I4662" s="15" t="s">
        <v>144898</v>
      </c>
      <c r="J4662" s="15" t="s">
        <v>144904</v>
      </c>
      <c r="K4662" s="15" t="s">
        <v>162745</v>
      </c>
      <c r="L4662" s="15" t="s">
        <v>144905</v>
      </c>
      <c r="M4662" s="15" t="s">
        <v>144906</v>
      </c>
      <c r="N4662" s="15" t="s">
        <v>162743</v>
      </c>
      <c r="O4662" s="15" t="s">
        <v>162746</v>
      </c>
      <c r="P4662" s="149"/>
      <c r="Q4662" s="15" t="s">
        <v>4289</v>
      </c>
      <c r="R4662" s="15" t="s">
        <v>144909</v>
      </c>
      <c r="S4662" s="77" t="s">
        <v>144910</v>
      </c>
      <c r="T4662" s="15" t="s">
        <v>144911</v>
      </c>
      <c r="U4662" s="15" t="s">
        <v>162747</v>
      </c>
      <c r="V4662" s="15" t="s">
        <v>162748</v>
      </c>
      <c r="W4662" s="15" t="s">
        <v>144914</v>
      </c>
      <c r="X4662" s="17" t="s">
        <v>162749</v>
      </c>
      <c r="Y4662" s="15" t="s">
        <v>162750</v>
      </c>
      <c r="Z4662" s="15" t="s">
        <v>144916</v>
      </c>
      <c r="AA4662" s="15" t="s">
        <v>162751</v>
      </c>
      <c r="AB4662" s="15" t="s">
        <v>144918</v>
      </c>
      <c r="AC4662" s="15" t="s">
        <v>144919</v>
      </c>
      <c r="AD4662" s="15" t="s">
        <v>144920</v>
      </c>
      <c r="AE4662" s="15" t="s">
        <v>144921</v>
      </c>
      <c r="AF4662" s="15" t="s">
        <v>144922</v>
      </c>
      <c r="AG4662" s="15" t="s">
        <v>144922</v>
      </c>
      <c r="AH4662" s="15" t="s">
        <v>144923</v>
      </c>
      <c r="AI4662" s="15" t="s">
        <v>144902</v>
      </c>
      <c r="AJ4662" s="15" t="s">
        <v>144924</v>
      </c>
      <c r="AK4662" s="15" t="s">
        <v>144904</v>
      </c>
      <c r="AL4662" s="15" t="s">
        <v>144925</v>
      </c>
      <c r="AM4662" s="156" t="s">
        <v>144926</v>
      </c>
      <c r="AN4662" s="15" t="s">
        <v>144927</v>
      </c>
      <c r="AO4662" s="15" t="s">
        <v>144928</v>
      </c>
      <c r="AP4662" s="15" t="s">
        <v>162743</v>
      </c>
      <c r="AQ4662" s="15" t="s">
        <v>144929</v>
      </c>
      <c r="AR4662" s="15" t="s">
        <v>162752</v>
      </c>
      <c r="AS4662" s="77" t="s">
        <v>162753</v>
      </c>
      <c r="AT4662" s="15" t="s">
        <v>144932</v>
      </c>
    </row>
    <row r="4663" ht="19.5" customHeight="1">
      <c r="A4663" s="19" t="s">
        <v>136027</v>
      </c>
      <c r="C4663" s="77" t="s">
        <v>136028</v>
      </c>
      <c r="D4663" s="15" t="s">
        <v>136029</v>
      </c>
      <c r="E4663" s="15" t="s">
        <v>136030</v>
      </c>
      <c r="F4663" s="15" t="s">
        <v>136031</v>
      </c>
      <c r="G4663" s="182"/>
      <c r="H4663" s="15" t="s">
        <v>136032</v>
      </c>
      <c r="I4663" s="15" t="s">
        <v>136033</v>
      </c>
      <c r="J4663" s="15" t="s">
        <v>136034</v>
      </c>
      <c r="K4663" s="15" t="s">
        <v>136027</v>
      </c>
      <c r="L4663" s="15" t="s">
        <v>162754</v>
      </c>
      <c r="M4663" s="15" t="s">
        <v>136036</v>
      </c>
      <c r="N4663" s="15" t="s">
        <v>136027</v>
      </c>
      <c r="O4663" s="15" t="s">
        <v>136027</v>
      </c>
      <c r="P4663" s="149"/>
      <c r="Q4663" s="15" t="s">
        <v>136027</v>
      </c>
      <c r="R4663" s="15" t="s">
        <v>136037</v>
      </c>
      <c r="S4663" s="77" t="s">
        <v>136038</v>
      </c>
      <c r="T4663" s="15" t="s">
        <v>136039</v>
      </c>
      <c r="U4663" s="15" t="s">
        <v>136027</v>
      </c>
      <c r="V4663" s="15" t="s">
        <v>136027</v>
      </c>
      <c r="W4663" s="15" t="s">
        <v>136027</v>
      </c>
      <c r="X4663" s="17" t="s">
        <v>136027</v>
      </c>
      <c r="Y4663" s="15" t="s">
        <v>136041</v>
      </c>
      <c r="Z4663" s="15" t="s">
        <v>136042</v>
      </c>
      <c r="AA4663" s="15" t="s">
        <v>136043</v>
      </c>
      <c r="AB4663" s="15" t="s">
        <v>136027</v>
      </c>
      <c r="AC4663" s="15" t="s">
        <v>136044</v>
      </c>
      <c r="AD4663" s="15" t="s">
        <v>136027</v>
      </c>
      <c r="AE4663" s="15" t="s">
        <v>136045</v>
      </c>
      <c r="AF4663" s="15" t="s">
        <v>136046</v>
      </c>
      <c r="AG4663" s="15" t="s">
        <v>136046</v>
      </c>
      <c r="AH4663" s="15" t="s">
        <v>136027</v>
      </c>
      <c r="AI4663" s="15" t="s">
        <v>136047</v>
      </c>
      <c r="AJ4663" s="15" t="s">
        <v>136048</v>
      </c>
      <c r="AK4663" s="15" t="s">
        <v>136049</v>
      </c>
      <c r="AL4663" s="15" t="s">
        <v>136045</v>
      </c>
      <c r="AM4663" s="156" t="s">
        <v>136050</v>
      </c>
      <c r="AN4663" s="15" t="s">
        <v>136051</v>
      </c>
      <c r="AO4663" s="15" t="s">
        <v>136052</v>
      </c>
      <c r="AP4663" s="15" t="s">
        <v>136027</v>
      </c>
      <c r="AQ4663" s="15" t="s">
        <v>136053</v>
      </c>
      <c r="AR4663" s="15" t="s">
        <v>136054</v>
      </c>
      <c r="AS4663" s="77" t="s">
        <v>136055</v>
      </c>
      <c r="AT4663" s="15" t="s">
        <v>136056</v>
      </c>
    </row>
    <row r="4664" ht="19.5" customHeight="1">
      <c r="A4664" s="19" t="s">
        <v>162755</v>
      </c>
      <c r="C4664" s="77" t="s">
        <v>162756</v>
      </c>
      <c r="D4664" s="15" t="s">
        <v>162757</v>
      </c>
      <c r="E4664" s="15" t="s">
        <v>162758</v>
      </c>
      <c r="F4664" s="15" t="s">
        <v>162759</v>
      </c>
      <c r="G4664" s="182"/>
      <c r="H4664" s="15" t="s">
        <v>162760</v>
      </c>
      <c r="I4664" s="15" t="s">
        <v>162761</v>
      </c>
      <c r="J4664" s="15" t="s">
        <v>162762</v>
      </c>
      <c r="K4664" s="15" t="s">
        <v>162763</v>
      </c>
      <c r="L4664" s="15" t="s">
        <v>162764</v>
      </c>
      <c r="M4664" s="15" t="s">
        <v>162765</v>
      </c>
      <c r="N4664" s="15" t="s">
        <v>162766</v>
      </c>
      <c r="O4664" s="15" t="s">
        <v>162767</v>
      </c>
      <c r="P4664" s="149"/>
      <c r="Q4664" s="15" t="s">
        <v>162768</v>
      </c>
      <c r="R4664" s="15" t="s">
        <v>162769</v>
      </c>
      <c r="S4664" s="77" t="s">
        <v>162770</v>
      </c>
      <c r="T4664" s="15" t="s">
        <v>162771</v>
      </c>
      <c r="U4664" s="15" t="s">
        <v>162772</v>
      </c>
      <c r="V4664" s="15" t="s">
        <v>162773</v>
      </c>
      <c r="W4664" s="15" t="s">
        <v>162774</v>
      </c>
      <c r="X4664" s="17" t="s">
        <v>162755</v>
      </c>
      <c r="Y4664" s="15" t="s">
        <v>162775</v>
      </c>
      <c r="Z4664" s="15" t="s">
        <v>162776</v>
      </c>
      <c r="AA4664" s="15" t="s">
        <v>162777</v>
      </c>
      <c r="AB4664" s="15" t="s">
        <v>162757</v>
      </c>
      <c r="AC4664" s="15" t="s">
        <v>162778</v>
      </c>
      <c r="AD4664" s="15" t="s">
        <v>162779</v>
      </c>
      <c r="AE4664" s="15" t="s">
        <v>162780</v>
      </c>
      <c r="AF4664" s="15" t="s">
        <v>162781</v>
      </c>
      <c r="AG4664" s="15" t="s">
        <v>162781</v>
      </c>
      <c r="AH4664" s="15" t="s">
        <v>162782</v>
      </c>
      <c r="AI4664" s="15" t="s">
        <v>162783</v>
      </c>
      <c r="AJ4664" s="15" t="s">
        <v>162759</v>
      </c>
      <c r="AK4664" s="15" t="s">
        <v>162784</v>
      </c>
      <c r="AL4664" s="15" t="s">
        <v>162785</v>
      </c>
      <c r="AM4664" s="156" t="s">
        <v>162786</v>
      </c>
      <c r="AN4664" s="15" t="s">
        <v>162787</v>
      </c>
      <c r="AO4664" s="15" t="s">
        <v>162788</v>
      </c>
      <c r="AP4664" s="15" t="s">
        <v>162789</v>
      </c>
      <c r="AQ4664" s="15" t="s">
        <v>162790</v>
      </c>
      <c r="AR4664" s="15" t="s">
        <v>162791</v>
      </c>
      <c r="AS4664" s="77" t="s">
        <v>162792</v>
      </c>
      <c r="AT4664" s="15" t="s">
        <v>162793</v>
      </c>
    </row>
    <row r="4665" ht="19.5" customHeight="1">
      <c r="A4665" s="19" t="s">
        <v>162794</v>
      </c>
      <c r="C4665" s="77" t="s">
        <v>162795</v>
      </c>
      <c r="D4665" s="15" t="s">
        <v>162796</v>
      </c>
      <c r="E4665" s="15" t="s">
        <v>162797</v>
      </c>
      <c r="F4665" s="15" t="s">
        <v>162798</v>
      </c>
      <c r="G4665" s="182"/>
      <c r="H4665" s="15" t="s">
        <v>162799</v>
      </c>
      <c r="I4665" s="15" t="s">
        <v>162800</v>
      </c>
      <c r="J4665" s="15" t="s">
        <v>162801</v>
      </c>
      <c r="K4665" s="15" t="s">
        <v>162802</v>
      </c>
      <c r="L4665" s="15" t="s">
        <v>162803</v>
      </c>
      <c r="M4665" s="15" t="s">
        <v>162804</v>
      </c>
      <c r="N4665" s="15" t="s">
        <v>162805</v>
      </c>
      <c r="O4665" s="15" t="s">
        <v>162806</v>
      </c>
      <c r="P4665" s="149"/>
      <c r="Q4665" s="15" t="s">
        <v>162807</v>
      </c>
      <c r="R4665" s="15" t="s">
        <v>162808</v>
      </c>
      <c r="S4665" s="77" t="s">
        <v>162809</v>
      </c>
      <c r="T4665" s="15" t="s">
        <v>162810</v>
      </c>
      <c r="U4665" s="15" t="s">
        <v>162811</v>
      </c>
      <c r="V4665" s="15" t="s">
        <v>162812</v>
      </c>
      <c r="W4665" s="15" t="s">
        <v>162813</v>
      </c>
      <c r="X4665" s="17" t="s">
        <v>162814</v>
      </c>
      <c r="Y4665" s="15" t="s">
        <v>162815</v>
      </c>
      <c r="Z4665" s="15" t="s">
        <v>162816</v>
      </c>
      <c r="AA4665" s="15" t="s">
        <v>162817</v>
      </c>
      <c r="AB4665" s="15" t="s">
        <v>162818</v>
      </c>
      <c r="AC4665" s="15" t="s">
        <v>162819</v>
      </c>
      <c r="AD4665" s="15" t="s">
        <v>162820</v>
      </c>
      <c r="AE4665" s="15" t="s">
        <v>162821</v>
      </c>
      <c r="AF4665" s="15" t="s">
        <v>162822</v>
      </c>
      <c r="AG4665" s="15" t="s">
        <v>162822</v>
      </c>
      <c r="AH4665" s="15" t="s">
        <v>162823</v>
      </c>
      <c r="AI4665" s="15" t="s">
        <v>162824</v>
      </c>
      <c r="AJ4665" s="15" t="s">
        <v>162825</v>
      </c>
      <c r="AK4665" s="15" t="s">
        <v>162826</v>
      </c>
      <c r="AL4665" s="15" t="s">
        <v>162827</v>
      </c>
      <c r="AM4665" s="156" t="s">
        <v>162828</v>
      </c>
      <c r="AN4665" s="15" t="s">
        <v>162829</v>
      </c>
      <c r="AO4665" s="15" t="s">
        <v>162830</v>
      </c>
      <c r="AP4665" s="15" t="s">
        <v>162831</v>
      </c>
      <c r="AQ4665" s="15" t="s">
        <v>162832</v>
      </c>
      <c r="AR4665" s="15" t="s">
        <v>162833</v>
      </c>
      <c r="AS4665" s="77" t="s">
        <v>162834</v>
      </c>
      <c r="AT4665" s="15" t="s">
        <v>162835</v>
      </c>
    </row>
    <row r="4666" ht="19.5" customHeight="1">
      <c r="A4666" s="19" t="s">
        <v>162836</v>
      </c>
      <c r="C4666" s="77" t="s">
        <v>162837</v>
      </c>
      <c r="D4666" s="15" t="s">
        <v>162838</v>
      </c>
      <c r="E4666" s="15" t="s">
        <v>162839</v>
      </c>
      <c r="F4666" s="15" t="s">
        <v>162840</v>
      </c>
      <c r="G4666" s="182"/>
      <c r="H4666" s="15" t="s">
        <v>162841</v>
      </c>
      <c r="I4666" s="15" t="s">
        <v>162842</v>
      </c>
      <c r="J4666" s="15" t="s">
        <v>162843</v>
      </c>
      <c r="K4666" s="15" t="s">
        <v>162844</v>
      </c>
      <c r="L4666" s="15" t="s">
        <v>162845</v>
      </c>
      <c r="M4666" s="15" t="s">
        <v>162846</v>
      </c>
      <c r="N4666" s="15" t="s">
        <v>162847</v>
      </c>
      <c r="O4666" s="15" t="s">
        <v>162848</v>
      </c>
      <c r="P4666" s="149"/>
      <c r="Q4666" s="15" t="s">
        <v>162849</v>
      </c>
      <c r="R4666" s="15" t="s">
        <v>162850</v>
      </c>
      <c r="S4666" s="77" t="s">
        <v>162851</v>
      </c>
      <c r="T4666" s="15" t="s">
        <v>162852</v>
      </c>
      <c r="U4666" s="15" t="s">
        <v>162836</v>
      </c>
      <c r="V4666" s="15" t="s">
        <v>162853</v>
      </c>
      <c r="W4666" s="15" t="s">
        <v>162854</v>
      </c>
      <c r="X4666" s="17" t="s">
        <v>162855</v>
      </c>
      <c r="Y4666" s="15" t="s">
        <v>162856</v>
      </c>
      <c r="Z4666" s="15" t="s">
        <v>162857</v>
      </c>
      <c r="AA4666" s="15" t="s">
        <v>162858</v>
      </c>
      <c r="AB4666" s="15" t="s">
        <v>162859</v>
      </c>
      <c r="AC4666" s="15" t="s">
        <v>162860</v>
      </c>
      <c r="AD4666" s="15" t="s">
        <v>162861</v>
      </c>
      <c r="AE4666" s="15" t="s">
        <v>162862</v>
      </c>
      <c r="AF4666" s="15" t="s">
        <v>162863</v>
      </c>
      <c r="AG4666" s="15" t="s">
        <v>162863</v>
      </c>
      <c r="AH4666" s="15" t="s">
        <v>162864</v>
      </c>
      <c r="AI4666" s="15" t="s">
        <v>162865</v>
      </c>
      <c r="AJ4666" s="15" t="s">
        <v>162866</v>
      </c>
      <c r="AK4666" s="15" t="s">
        <v>162867</v>
      </c>
      <c r="AL4666" s="15" t="s">
        <v>162868</v>
      </c>
      <c r="AM4666" s="156" t="s">
        <v>162869</v>
      </c>
      <c r="AN4666" s="15" t="s">
        <v>162870</v>
      </c>
      <c r="AO4666" s="15" t="s">
        <v>162871</v>
      </c>
      <c r="AP4666" s="15" t="s">
        <v>162872</v>
      </c>
      <c r="AQ4666" s="15" t="s">
        <v>162873</v>
      </c>
      <c r="AR4666" s="15" t="s">
        <v>162874</v>
      </c>
      <c r="AS4666" s="77" t="s">
        <v>162875</v>
      </c>
      <c r="AT4666" s="15" t="s">
        <v>162876</v>
      </c>
    </row>
    <row r="4667" ht="19.5" customHeight="1">
      <c r="A4667" s="19" t="s">
        <v>162877</v>
      </c>
      <c r="C4667" s="77" t="s">
        <v>162878</v>
      </c>
      <c r="D4667" s="15" t="s">
        <v>162879</v>
      </c>
      <c r="E4667" s="15" t="s">
        <v>162880</v>
      </c>
      <c r="F4667" s="15" t="s">
        <v>162881</v>
      </c>
      <c r="G4667" s="182"/>
      <c r="H4667" s="15" t="s">
        <v>162882</v>
      </c>
      <c r="I4667" s="15" t="s">
        <v>162883</v>
      </c>
      <c r="J4667" s="15" t="s">
        <v>162884</v>
      </c>
      <c r="K4667" s="15" t="s">
        <v>162885</v>
      </c>
      <c r="L4667" s="15" t="s">
        <v>162877</v>
      </c>
      <c r="M4667" s="15" t="s">
        <v>162886</v>
      </c>
      <c r="N4667" s="15" t="s">
        <v>162887</v>
      </c>
      <c r="O4667" s="15" t="s">
        <v>162888</v>
      </c>
      <c r="P4667" s="149"/>
      <c r="Q4667" s="15" t="s">
        <v>162889</v>
      </c>
      <c r="R4667" s="15" t="s">
        <v>162890</v>
      </c>
      <c r="S4667" s="77" t="s">
        <v>162891</v>
      </c>
      <c r="T4667" s="15" t="s">
        <v>162892</v>
      </c>
      <c r="U4667" s="15" t="s">
        <v>162893</v>
      </c>
      <c r="V4667" s="15" t="s">
        <v>162894</v>
      </c>
      <c r="W4667" s="15" t="s">
        <v>162895</v>
      </c>
      <c r="X4667" s="17" t="s">
        <v>162896</v>
      </c>
      <c r="Y4667" s="15" t="s">
        <v>32735</v>
      </c>
      <c r="Z4667" s="15" t="s">
        <v>162897</v>
      </c>
      <c r="AA4667" s="15" t="s">
        <v>162898</v>
      </c>
      <c r="AB4667" s="15" t="s">
        <v>162899</v>
      </c>
      <c r="AC4667" s="15" t="s">
        <v>162900</v>
      </c>
      <c r="AD4667" s="15" t="s">
        <v>162901</v>
      </c>
      <c r="AE4667" s="15" t="s">
        <v>162902</v>
      </c>
      <c r="AF4667" s="15" t="s">
        <v>162903</v>
      </c>
      <c r="AG4667" s="15" t="s">
        <v>162903</v>
      </c>
      <c r="AH4667" s="15" t="s">
        <v>162904</v>
      </c>
      <c r="AI4667" s="15" t="s">
        <v>162905</v>
      </c>
      <c r="AJ4667" s="15" t="s">
        <v>162906</v>
      </c>
      <c r="AK4667" s="15" t="s">
        <v>162907</v>
      </c>
      <c r="AL4667" s="15" t="s">
        <v>162908</v>
      </c>
      <c r="AM4667" s="156" t="s">
        <v>162909</v>
      </c>
      <c r="AN4667" s="15" t="s">
        <v>162910</v>
      </c>
      <c r="AO4667" s="15" t="s">
        <v>162911</v>
      </c>
      <c r="AP4667" s="15" t="s">
        <v>162912</v>
      </c>
      <c r="AQ4667" s="15" t="s">
        <v>162913</v>
      </c>
      <c r="AR4667" s="15" t="s">
        <v>162914</v>
      </c>
      <c r="AS4667" s="77" t="s">
        <v>162915</v>
      </c>
      <c r="AT4667" s="15" t="s">
        <v>162916</v>
      </c>
    </row>
    <row r="4668" ht="19.5" customHeight="1">
      <c r="A4668" s="19" t="s">
        <v>5700</v>
      </c>
      <c r="C4668" s="77" t="s">
        <v>5701</v>
      </c>
      <c r="D4668" s="15" t="s">
        <v>5702</v>
      </c>
      <c r="E4668" s="15" t="s">
        <v>162917</v>
      </c>
      <c r="F4668" s="15" t="s">
        <v>5704</v>
      </c>
      <c r="G4668" s="182"/>
      <c r="H4668" s="15" t="s">
        <v>5705</v>
      </c>
      <c r="I4668" s="15" t="s">
        <v>5706</v>
      </c>
      <c r="J4668" s="15" t="s">
        <v>5707</v>
      </c>
      <c r="K4668" s="15" t="s">
        <v>162918</v>
      </c>
      <c r="L4668" s="15" t="s">
        <v>5709</v>
      </c>
      <c r="M4668" s="15" t="s">
        <v>5710</v>
      </c>
      <c r="N4668" s="15" t="s">
        <v>5711</v>
      </c>
      <c r="O4668" s="15" t="s">
        <v>5712</v>
      </c>
      <c r="P4668" s="149"/>
      <c r="Q4668" s="15" t="s">
        <v>5713</v>
      </c>
      <c r="R4668" s="15" t="s">
        <v>5714</v>
      </c>
      <c r="S4668" s="77" t="s">
        <v>162919</v>
      </c>
      <c r="T4668" s="15" t="s">
        <v>5716</v>
      </c>
      <c r="U4668" s="15" t="s">
        <v>5717</v>
      </c>
      <c r="V4668" s="15" t="s">
        <v>162920</v>
      </c>
      <c r="W4668" s="15" t="s">
        <v>5719</v>
      </c>
      <c r="X4668" s="17" t="s">
        <v>5720</v>
      </c>
      <c r="Y4668" s="15" t="s">
        <v>5721</v>
      </c>
      <c r="Z4668" s="15" t="s">
        <v>5722</v>
      </c>
      <c r="AA4668" s="15" t="s">
        <v>5723</v>
      </c>
      <c r="AB4668" s="15" t="s">
        <v>5702</v>
      </c>
      <c r="AC4668" s="15" t="s">
        <v>5725</v>
      </c>
      <c r="AD4668" s="15" t="s">
        <v>5700</v>
      </c>
      <c r="AE4668" s="15" t="s">
        <v>5726</v>
      </c>
      <c r="AF4668" s="15" t="s">
        <v>5727</v>
      </c>
      <c r="AG4668" s="15" t="s">
        <v>5727</v>
      </c>
      <c r="AH4668" s="15" t="s">
        <v>5700</v>
      </c>
      <c r="AI4668" s="15" t="s">
        <v>5729</v>
      </c>
      <c r="AJ4668" s="15" t="s">
        <v>5704</v>
      </c>
      <c r="AK4668" s="15" t="s">
        <v>5730</v>
      </c>
      <c r="AL4668" s="15" t="s">
        <v>5730</v>
      </c>
      <c r="AM4668" s="156" t="s">
        <v>5731</v>
      </c>
      <c r="AN4668" s="15" t="s">
        <v>162921</v>
      </c>
      <c r="AO4668" s="15" t="s">
        <v>5732</v>
      </c>
      <c r="AP4668" s="15" t="s">
        <v>5733</v>
      </c>
      <c r="AQ4668" s="15" t="s">
        <v>162922</v>
      </c>
      <c r="AR4668" s="15" t="s">
        <v>5735</v>
      </c>
      <c r="AS4668" s="77" t="s">
        <v>5736</v>
      </c>
      <c r="AT4668" s="15" t="s">
        <v>5737</v>
      </c>
    </row>
    <row r="4669" ht="19.5" customHeight="1">
      <c r="A4669" s="19" t="s">
        <v>162923</v>
      </c>
      <c r="C4669" s="77" t="s">
        <v>162924</v>
      </c>
      <c r="D4669" s="15" t="s">
        <v>162925</v>
      </c>
      <c r="E4669" s="15" t="s">
        <v>162926</v>
      </c>
      <c r="F4669" s="15" t="s">
        <v>162927</v>
      </c>
      <c r="G4669" s="182"/>
      <c r="H4669" s="15" t="s">
        <v>162928</v>
      </c>
      <c r="I4669" s="15" t="s">
        <v>162929</v>
      </c>
      <c r="J4669" s="15" t="s">
        <v>162930</v>
      </c>
      <c r="K4669" s="15" t="s">
        <v>162931</v>
      </c>
      <c r="L4669" s="15" t="s">
        <v>162932</v>
      </c>
      <c r="M4669" s="15" t="s">
        <v>162933</v>
      </c>
      <c r="N4669" s="15" t="s">
        <v>162934</v>
      </c>
      <c r="O4669" s="15" t="s">
        <v>162935</v>
      </c>
      <c r="P4669" s="149"/>
      <c r="Q4669" s="15" t="s">
        <v>162936</v>
      </c>
      <c r="R4669" s="15" t="s">
        <v>162937</v>
      </c>
      <c r="S4669" s="77" t="s">
        <v>162938</v>
      </c>
      <c r="T4669" s="15" t="s">
        <v>162939</v>
      </c>
      <c r="U4669" s="15" t="s">
        <v>162940</v>
      </c>
      <c r="V4669" s="15" t="s">
        <v>162941</v>
      </c>
      <c r="W4669" s="15" t="s">
        <v>162942</v>
      </c>
      <c r="X4669" s="17" t="s">
        <v>162943</v>
      </c>
      <c r="Y4669" s="15" t="s">
        <v>162944</v>
      </c>
      <c r="Z4669" s="15" t="s">
        <v>162945</v>
      </c>
      <c r="AA4669" s="15" t="s">
        <v>162946</v>
      </c>
      <c r="AB4669" s="15" t="s">
        <v>162947</v>
      </c>
      <c r="AC4669" s="15" t="s">
        <v>162948</v>
      </c>
      <c r="AD4669" s="15" t="s">
        <v>162931</v>
      </c>
      <c r="AE4669" s="15" t="s">
        <v>162949</v>
      </c>
      <c r="AF4669" s="15" t="s">
        <v>162950</v>
      </c>
      <c r="AG4669" s="15" t="s">
        <v>162950</v>
      </c>
      <c r="AH4669" s="15" t="s">
        <v>162951</v>
      </c>
      <c r="AI4669" s="15" t="s">
        <v>162952</v>
      </c>
      <c r="AJ4669" s="15" t="s">
        <v>162953</v>
      </c>
      <c r="AK4669" s="15" t="s">
        <v>162954</v>
      </c>
      <c r="AL4669" s="15" t="s">
        <v>162955</v>
      </c>
      <c r="AM4669" s="156" t="s">
        <v>162956</v>
      </c>
      <c r="AN4669" s="15" t="s">
        <v>162957</v>
      </c>
      <c r="AO4669" s="15" t="s">
        <v>162958</v>
      </c>
      <c r="AP4669" s="15" t="s">
        <v>162959</v>
      </c>
      <c r="AQ4669" s="15" t="s">
        <v>162960</v>
      </c>
      <c r="AR4669" s="15" t="s">
        <v>162961</v>
      </c>
      <c r="AS4669" s="77" t="s">
        <v>162962</v>
      </c>
      <c r="AT4669" s="15" t="s">
        <v>162963</v>
      </c>
    </row>
    <row r="4670" ht="19.5" customHeight="1">
      <c r="A4670" s="19" t="s">
        <v>162964</v>
      </c>
      <c r="C4670" s="77" t="s">
        <v>162965</v>
      </c>
      <c r="D4670" s="15" t="s">
        <v>162966</v>
      </c>
      <c r="E4670" s="15" t="s">
        <v>162967</v>
      </c>
      <c r="F4670" s="15" t="s">
        <v>162968</v>
      </c>
      <c r="G4670" s="182"/>
      <c r="H4670" s="15" t="s">
        <v>162969</v>
      </c>
      <c r="I4670" s="15" t="s">
        <v>162970</v>
      </c>
      <c r="J4670" s="15" t="s">
        <v>162971</v>
      </c>
      <c r="K4670" s="15" t="s">
        <v>162972</v>
      </c>
      <c r="L4670" s="15" t="s">
        <v>162973</v>
      </c>
      <c r="M4670" s="15" t="s">
        <v>162974</v>
      </c>
      <c r="N4670" s="15" t="s">
        <v>162975</v>
      </c>
      <c r="O4670" s="15" t="s">
        <v>162976</v>
      </c>
      <c r="P4670" s="149"/>
      <c r="Q4670" s="15" t="s">
        <v>162977</v>
      </c>
      <c r="R4670" s="15" t="s">
        <v>162978</v>
      </c>
      <c r="S4670" s="77" t="s">
        <v>162979</v>
      </c>
      <c r="T4670" s="15" t="s">
        <v>162980</v>
      </c>
      <c r="U4670" s="15" t="s">
        <v>162981</v>
      </c>
      <c r="V4670" s="15" t="s">
        <v>162982</v>
      </c>
      <c r="W4670" s="15" t="s">
        <v>162983</v>
      </c>
      <c r="X4670" s="17" t="s">
        <v>162964</v>
      </c>
      <c r="Y4670" s="15" t="s">
        <v>162984</v>
      </c>
      <c r="Z4670" s="15" t="s">
        <v>162985</v>
      </c>
      <c r="AA4670" s="15" t="s">
        <v>162986</v>
      </c>
      <c r="AB4670" s="15" t="s">
        <v>162987</v>
      </c>
      <c r="AC4670" s="15" t="s">
        <v>162988</v>
      </c>
      <c r="AD4670" s="15" t="s">
        <v>162989</v>
      </c>
      <c r="AE4670" s="15" t="s">
        <v>162990</v>
      </c>
      <c r="AF4670" s="15" t="s">
        <v>162991</v>
      </c>
      <c r="AG4670" s="15" t="s">
        <v>162991</v>
      </c>
      <c r="AH4670" s="15" t="s">
        <v>162992</v>
      </c>
      <c r="AI4670" s="15" t="s">
        <v>162993</v>
      </c>
      <c r="AJ4670" s="15" t="s">
        <v>162994</v>
      </c>
      <c r="AK4670" s="15" t="s">
        <v>162995</v>
      </c>
      <c r="AL4670" s="15" t="s">
        <v>162996</v>
      </c>
      <c r="AM4670" s="156" t="s">
        <v>162997</v>
      </c>
      <c r="AN4670" s="15" t="s">
        <v>162998</v>
      </c>
      <c r="AO4670" s="15" t="s">
        <v>162999</v>
      </c>
      <c r="AP4670" s="15" t="s">
        <v>163000</v>
      </c>
      <c r="AQ4670" s="15" t="s">
        <v>163001</v>
      </c>
      <c r="AR4670" s="15" t="s">
        <v>163002</v>
      </c>
      <c r="AS4670" s="77" t="s">
        <v>163003</v>
      </c>
      <c r="AT4670" s="15" t="s">
        <v>163004</v>
      </c>
    </row>
    <row r="4671" ht="19.5" customHeight="1">
      <c r="A4671" s="19" t="s">
        <v>163005</v>
      </c>
      <c r="C4671" s="77" t="s">
        <v>163006</v>
      </c>
      <c r="D4671" s="15" t="s">
        <v>163007</v>
      </c>
      <c r="E4671" s="15" t="s">
        <v>163008</v>
      </c>
      <c r="F4671" s="15" t="s">
        <v>163009</v>
      </c>
      <c r="G4671" s="182"/>
      <c r="H4671" s="15" t="s">
        <v>163010</v>
      </c>
      <c r="I4671" s="15" t="s">
        <v>163011</v>
      </c>
      <c r="J4671" s="15" t="s">
        <v>163012</v>
      </c>
      <c r="K4671" s="15" t="s">
        <v>163013</v>
      </c>
      <c r="L4671" s="15" t="s">
        <v>163014</v>
      </c>
      <c r="M4671" s="15" t="s">
        <v>163015</v>
      </c>
      <c r="N4671" s="15" t="s">
        <v>163016</v>
      </c>
      <c r="O4671" s="15" t="s">
        <v>163017</v>
      </c>
      <c r="P4671" s="149"/>
      <c r="Q4671" s="15" t="s">
        <v>163018</v>
      </c>
      <c r="R4671" s="15" t="s">
        <v>163019</v>
      </c>
      <c r="S4671" s="77" t="s">
        <v>163020</v>
      </c>
      <c r="T4671" s="15" t="s">
        <v>163021</v>
      </c>
      <c r="U4671" s="15" t="s">
        <v>163022</v>
      </c>
      <c r="V4671" s="15" t="s">
        <v>163023</v>
      </c>
      <c r="W4671" s="15" t="s">
        <v>163024</v>
      </c>
      <c r="X4671" s="17" t="s">
        <v>163025</v>
      </c>
      <c r="Y4671" s="15" t="s">
        <v>163026</v>
      </c>
      <c r="Z4671" s="15" t="s">
        <v>163027</v>
      </c>
      <c r="AA4671" s="15" t="s">
        <v>163028</v>
      </c>
      <c r="AB4671" s="15" t="s">
        <v>163029</v>
      </c>
      <c r="AC4671" s="15" t="s">
        <v>163030</v>
      </c>
      <c r="AD4671" s="15" t="s">
        <v>160331</v>
      </c>
      <c r="AE4671" s="15" t="s">
        <v>163031</v>
      </c>
      <c r="AF4671" s="15" t="s">
        <v>163032</v>
      </c>
      <c r="AG4671" s="15" t="s">
        <v>163032</v>
      </c>
      <c r="AH4671" s="15" t="s">
        <v>163033</v>
      </c>
      <c r="AI4671" s="15" t="s">
        <v>163034</v>
      </c>
      <c r="AJ4671" s="15" t="s">
        <v>163035</v>
      </c>
      <c r="AK4671" s="15" t="s">
        <v>163036</v>
      </c>
      <c r="AL4671" s="15" t="s">
        <v>163037</v>
      </c>
      <c r="AM4671" s="156" t="s">
        <v>163038</v>
      </c>
      <c r="AN4671" s="15" t="s">
        <v>163039</v>
      </c>
      <c r="AO4671" s="15" t="s">
        <v>163040</v>
      </c>
      <c r="AP4671" s="15" t="s">
        <v>163041</v>
      </c>
      <c r="AQ4671" s="15" t="s">
        <v>163042</v>
      </c>
      <c r="AR4671" s="15" t="s">
        <v>163043</v>
      </c>
      <c r="AS4671" s="77" t="s">
        <v>163044</v>
      </c>
      <c r="AT4671" s="15" t="s">
        <v>163045</v>
      </c>
    </row>
    <row r="4672" ht="19.5" customHeight="1">
      <c r="A4672" s="19" t="s">
        <v>69045</v>
      </c>
      <c r="C4672" s="77" t="s">
        <v>163046</v>
      </c>
      <c r="D4672" s="15" t="s">
        <v>69045</v>
      </c>
      <c r="E4672" s="15" t="s">
        <v>163047</v>
      </c>
      <c r="F4672" s="15" t="s">
        <v>163048</v>
      </c>
      <c r="G4672" s="182"/>
      <c r="H4672" s="15" t="s">
        <v>69050</v>
      </c>
      <c r="I4672" s="15" t="s">
        <v>163049</v>
      </c>
      <c r="J4672" s="15" t="s">
        <v>69045</v>
      </c>
      <c r="K4672" s="15" t="s">
        <v>69054</v>
      </c>
      <c r="L4672" s="15" t="s">
        <v>69055</v>
      </c>
      <c r="M4672" s="15" t="s">
        <v>69045</v>
      </c>
      <c r="N4672" s="15" t="s">
        <v>69057</v>
      </c>
      <c r="O4672" s="15" t="s">
        <v>69045</v>
      </c>
      <c r="P4672" s="149"/>
      <c r="Q4672" s="15" t="s">
        <v>163050</v>
      </c>
      <c r="R4672" s="15" t="s">
        <v>69045</v>
      </c>
      <c r="S4672" s="77" t="s">
        <v>163051</v>
      </c>
      <c r="T4672" s="15" t="s">
        <v>69061</v>
      </c>
      <c r="U4672" s="15" t="s">
        <v>163052</v>
      </c>
      <c r="V4672" s="15" t="s">
        <v>163053</v>
      </c>
      <c r="W4672" s="15" t="s">
        <v>69045</v>
      </c>
      <c r="X4672" s="17" t="s">
        <v>69065</v>
      </c>
      <c r="Y4672" s="15" t="s">
        <v>163054</v>
      </c>
      <c r="Z4672" s="15" t="s">
        <v>69045</v>
      </c>
      <c r="AA4672" s="15" t="s">
        <v>69068</v>
      </c>
      <c r="AB4672" s="15" t="s">
        <v>163055</v>
      </c>
      <c r="AC4672" s="15" t="s">
        <v>69070</v>
      </c>
      <c r="AD4672" s="15" t="s">
        <v>69054</v>
      </c>
      <c r="AE4672" s="15" t="s">
        <v>163056</v>
      </c>
      <c r="AF4672" s="15" t="s">
        <v>69071</v>
      </c>
      <c r="AG4672" s="15" t="s">
        <v>69071</v>
      </c>
      <c r="AH4672" s="15" t="s">
        <v>69045</v>
      </c>
      <c r="AI4672" s="15" t="s">
        <v>69073</v>
      </c>
      <c r="AJ4672" s="15" t="s">
        <v>163057</v>
      </c>
      <c r="AK4672" s="15" t="s">
        <v>163058</v>
      </c>
      <c r="AL4672" s="15" t="s">
        <v>163059</v>
      </c>
      <c r="AM4672" s="156" t="s">
        <v>69071</v>
      </c>
      <c r="AN4672" s="15" t="s">
        <v>69076</v>
      </c>
      <c r="AO4672" s="15" t="s">
        <v>69077</v>
      </c>
      <c r="AP4672" s="15" t="s">
        <v>163060</v>
      </c>
      <c r="AQ4672" s="15" t="s">
        <v>163061</v>
      </c>
      <c r="AR4672" s="15" t="s">
        <v>163062</v>
      </c>
      <c r="AS4672" s="77" t="s">
        <v>163063</v>
      </c>
      <c r="AT4672" s="15" t="s">
        <v>163064</v>
      </c>
    </row>
    <row r="4673" ht="19.5" customHeight="1">
      <c r="A4673" s="19" t="s">
        <v>163065</v>
      </c>
      <c r="C4673" s="77" t="s">
        <v>163066</v>
      </c>
      <c r="D4673" s="15" t="s">
        <v>61077</v>
      </c>
      <c r="E4673" s="15" t="s">
        <v>163067</v>
      </c>
      <c r="F4673" s="15" t="s">
        <v>163068</v>
      </c>
      <c r="G4673" s="182"/>
      <c r="H4673" s="15" t="s">
        <v>61081</v>
      </c>
      <c r="I4673" s="15" t="s">
        <v>163069</v>
      </c>
      <c r="J4673" s="15" t="s">
        <v>163070</v>
      </c>
      <c r="K4673" s="15" t="s">
        <v>163071</v>
      </c>
      <c r="L4673" s="15" t="s">
        <v>163072</v>
      </c>
      <c r="M4673" s="15" t="s">
        <v>163073</v>
      </c>
      <c r="N4673" s="15" t="s">
        <v>163074</v>
      </c>
      <c r="O4673" s="15" t="s">
        <v>163065</v>
      </c>
      <c r="P4673" s="149"/>
      <c r="Q4673" s="15" t="s">
        <v>163075</v>
      </c>
      <c r="R4673" s="15" t="s">
        <v>142889</v>
      </c>
      <c r="S4673" s="77" t="s">
        <v>163076</v>
      </c>
      <c r="T4673" s="15" t="s">
        <v>163077</v>
      </c>
      <c r="U4673" s="15" t="s">
        <v>163078</v>
      </c>
      <c r="V4673" s="15" t="s">
        <v>163079</v>
      </c>
      <c r="W4673" s="15" t="s">
        <v>163069</v>
      </c>
      <c r="X4673" s="17" t="s">
        <v>61091</v>
      </c>
      <c r="Y4673" s="15" t="s">
        <v>61092</v>
      </c>
      <c r="Z4673" s="15" t="s">
        <v>163080</v>
      </c>
      <c r="AA4673" s="15" t="s">
        <v>163081</v>
      </c>
      <c r="AB4673" s="15" t="s">
        <v>61077</v>
      </c>
      <c r="AC4673" s="15" t="s">
        <v>61080</v>
      </c>
      <c r="AD4673" s="15" t="s">
        <v>163071</v>
      </c>
      <c r="AE4673" s="15" t="s">
        <v>163082</v>
      </c>
      <c r="AF4673" s="15" t="s">
        <v>163083</v>
      </c>
      <c r="AG4673" s="15" t="s">
        <v>163083</v>
      </c>
      <c r="AH4673" s="15" t="s">
        <v>163075</v>
      </c>
      <c r="AI4673" s="15" t="s">
        <v>163084</v>
      </c>
      <c r="AJ4673" s="15" t="s">
        <v>163068</v>
      </c>
      <c r="AK4673" s="15" t="s">
        <v>163070</v>
      </c>
      <c r="AL4673" s="15" t="s">
        <v>163069</v>
      </c>
      <c r="AM4673" s="156" t="s">
        <v>163083</v>
      </c>
      <c r="AN4673" s="15" t="s">
        <v>61077</v>
      </c>
      <c r="AO4673" s="15" t="s">
        <v>163085</v>
      </c>
      <c r="AP4673" s="15" t="s">
        <v>61077</v>
      </c>
      <c r="AQ4673" s="15" t="s">
        <v>61099</v>
      </c>
      <c r="AR4673" s="15" t="s">
        <v>163086</v>
      </c>
      <c r="AS4673" s="77" t="s">
        <v>163087</v>
      </c>
      <c r="AT4673" s="15" t="s">
        <v>163088</v>
      </c>
    </row>
    <row r="4674" ht="19.5" customHeight="1">
      <c r="A4674" s="19" t="s">
        <v>142878</v>
      </c>
      <c r="C4674" s="77" t="s">
        <v>142879</v>
      </c>
      <c r="D4674" s="15" t="s">
        <v>80471</v>
      </c>
      <c r="E4674" s="15" t="s">
        <v>142880</v>
      </c>
      <c r="F4674" s="15" t="s">
        <v>80473</v>
      </c>
      <c r="G4674" s="182"/>
      <c r="H4674" s="15" t="s">
        <v>142881</v>
      </c>
      <c r="I4674" s="15" t="s">
        <v>142882</v>
      </c>
      <c r="J4674" s="15" t="s">
        <v>142883</v>
      </c>
      <c r="K4674" s="15" t="s">
        <v>142884</v>
      </c>
      <c r="L4674" s="15" t="s">
        <v>142885</v>
      </c>
      <c r="M4674" s="15" t="s">
        <v>142886</v>
      </c>
      <c r="N4674" s="15" t="s">
        <v>61109</v>
      </c>
      <c r="O4674" s="15" t="s">
        <v>142887</v>
      </c>
      <c r="P4674" s="149"/>
      <c r="Q4674" s="15" t="s">
        <v>142888</v>
      </c>
      <c r="R4674" s="15" t="s">
        <v>142889</v>
      </c>
      <c r="S4674" s="77" t="s">
        <v>142890</v>
      </c>
      <c r="T4674" s="15" t="s">
        <v>142891</v>
      </c>
      <c r="U4674" s="15" t="s">
        <v>142892</v>
      </c>
      <c r="V4674" s="15" t="s">
        <v>142893</v>
      </c>
      <c r="W4674" s="15" t="s">
        <v>162598</v>
      </c>
      <c r="X4674" s="17" t="s">
        <v>142894</v>
      </c>
      <c r="Y4674" s="15" t="s">
        <v>142878</v>
      </c>
      <c r="Z4674" s="15" t="s">
        <v>142895</v>
      </c>
      <c r="AA4674" s="15" t="s">
        <v>142896</v>
      </c>
      <c r="AB4674" s="15" t="s">
        <v>142897</v>
      </c>
      <c r="AC4674" s="15" t="s">
        <v>142898</v>
      </c>
      <c r="AD4674" s="15" t="s">
        <v>142884</v>
      </c>
      <c r="AE4674" s="15" t="s">
        <v>71531</v>
      </c>
      <c r="AF4674" s="15" t="s">
        <v>142899</v>
      </c>
      <c r="AG4674" s="15" t="s">
        <v>142899</v>
      </c>
      <c r="AH4674" s="15" t="s">
        <v>80481</v>
      </c>
      <c r="AI4674" s="15" t="s">
        <v>80493</v>
      </c>
      <c r="AJ4674" s="15" t="s">
        <v>142900</v>
      </c>
      <c r="AK4674" s="15" t="s">
        <v>142901</v>
      </c>
      <c r="AL4674" s="15" t="s">
        <v>142902</v>
      </c>
      <c r="AM4674" s="156" t="s">
        <v>142899</v>
      </c>
      <c r="AN4674" s="15" t="s">
        <v>142884</v>
      </c>
      <c r="AO4674" s="15" t="s">
        <v>142903</v>
      </c>
      <c r="AP4674" s="15" t="s">
        <v>80478</v>
      </c>
      <c r="AQ4674" s="15" t="s">
        <v>142904</v>
      </c>
      <c r="AR4674" s="15" t="s">
        <v>142905</v>
      </c>
      <c r="AS4674" s="77" t="s">
        <v>142906</v>
      </c>
      <c r="AT4674" s="15" t="s">
        <v>142907</v>
      </c>
    </row>
    <row r="4675" ht="19.5" customHeight="1">
      <c r="A4675" s="19" t="s">
        <v>163089</v>
      </c>
      <c r="C4675" s="77" t="s">
        <v>163090</v>
      </c>
      <c r="D4675" s="15" t="s">
        <v>67045</v>
      </c>
      <c r="E4675" s="15" t="s">
        <v>163091</v>
      </c>
      <c r="F4675" s="15" t="s">
        <v>163092</v>
      </c>
      <c r="G4675" s="182"/>
      <c r="H4675" s="15" t="s">
        <v>163093</v>
      </c>
      <c r="I4675" s="15" t="s">
        <v>163094</v>
      </c>
      <c r="J4675" s="15" t="s">
        <v>163095</v>
      </c>
      <c r="K4675" s="15" t="s">
        <v>163096</v>
      </c>
      <c r="L4675" s="15" t="s">
        <v>163097</v>
      </c>
      <c r="M4675" s="15" t="s">
        <v>163098</v>
      </c>
      <c r="N4675" s="15" t="s">
        <v>163099</v>
      </c>
      <c r="O4675" s="15" t="s">
        <v>163100</v>
      </c>
      <c r="P4675" s="149"/>
      <c r="Q4675" s="15" t="s">
        <v>163101</v>
      </c>
      <c r="R4675" s="15" t="s">
        <v>163102</v>
      </c>
      <c r="S4675" s="77" t="s">
        <v>163103</v>
      </c>
      <c r="T4675" s="15" t="s">
        <v>163104</v>
      </c>
      <c r="U4675" s="15" t="s">
        <v>163105</v>
      </c>
      <c r="V4675" s="15" t="s">
        <v>163106</v>
      </c>
      <c r="W4675" s="15" t="s">
        <v>163107</v>
      </c>
      <c r="X4675" s="17" t="s">
        <v>163089</v>
      </c>
      <c r="Y4675" s="15" t="s">
        <v>163108</v>
      </c>
      <c r="Z4675" s="15" t="s">
        <v>163109</v>
      </c>
      <c r="AA4675" s="15" t="s">
        <v>163110</v>
      </c>
      <c r="AB4675" s="15" t="s">
        <v>67045</v>
      </c>
      <c r="AC4675" s="15" t="s">
        <v>163111</v>
      </c>
      <c r="AD4675" s="15" t="s">
        <v>106198</v>
      </c>
      <c r="AE4675" s="15" t="s">
        <v>163112</v>
      </c>
      <c r="AF4675" s="15" t="s">
        <v>163113</v>
      </c>
      <c r="AG4675" s="15" t="s">
        <v>163113</v>
      </c>
      <c r="AH4675" s="15" t="s">
        <v>88309</v>
      </c>
      <c r="AI4675" s="15" t="s">
        <v>163114</v>
      </c>
      <c r="AJ4675" s="15" t="s">
        <v>163115</v>
      </c>
      <c r="AK4675" s="15" t="s">
        <v>163095</v>
      </c>
      <c r="AL4675" s="15" t="s">
        <v>163116</v>
      </c>
      <c r="AM4675" s="156" t="s">
        <v>163113</v>
      </c>
      <c r="AN4675" s="15" t="s">
        <v>163117</v>
      </c>
      <c r="AO4675" s="15" t="s">
        <v>163118</v>
      </c>
      <c r="AP4675" s="15" t="s">
        <v>163119</v>
      </c>
      <c r="AQ4675" s="15" t="s">
        <v>163089</v>
      </c>
      <c r="AR4675" s="15" t="s">
        <v>67045</v>
      </c>
      <c r="AS4675" s="77" t="s">
        <v>163120</v>
      </c>
      <c r="AT4675" s="15" t="s">
        <v>67078</v>
      </c>
    </row>
    <row r="4676" ht="19.5" customHeight="1">
      <c r="A4676" s="19" t="s">
        <v>163121</v>
      </c>
      <c r="C4676" s="77" t="s">
        <v>163122</v>
      </c>
      <c r="D4676" s="15" t="s">
        <v>163123</v>
      </c>
      <c r="E4676" s="15" t="s">
        <v>163124</v>
      </c>
      <c r="F4676" s="15" t="s">
        <v>163125</v>
      </c>
      <c r="G4676" s="182"/>
      <c r="H4676" s="15" t="s">
        <v>163126</v>
      </c>
      <c r="I4676" s="15" t="s">
        <v>163127</v>
      </c>
      <c r="J4676" s="15" t="s">
        <v>163128</v>
      </c>
      <c r="K4676" s="15" t="s">
        <v>163129</v>
      </c>
      <c r="L4676" s="15" t="s">
        <v>163130</v>
      </c>
      <c r="M4676" s="15" t="s">
        <v>163131</v>
      </c>
      <c r="N4676" s="15" t="s">
        <v>163132</v>
      </c>
      <c r="O4676" s="15" t="s">
        <v>163133</v>
      </c>
      <c r="P4676" s="149"/>
      <c r="Q4676" s="15" t="s">
        <v>163134</v>
      </c>
      <c r="R4676" s="15" t="s">
        <v>163135</v>
      </c>
      <c r="S4676" s="77" t="s">
        <v>163136</v>
      </c>
      <c r="T4676" s="15" t="s">
        <v>163137</v>
      </c>
      <c r="U4676" s="15" t="s">
        <v>163138</v>
      </c>
      <c r="V4676" s="15" t="s">
        <v>163139</v>
      </c>
      <c r="W4676" s="15" t="s">
        <v>163140</v>
      </c>
      <c r="X4676" s="17" t="s">
        <v>163121</v>
      </c>
      <c r="Y4676" s="15" t="s">
        <v>163141</v>
      </c>
      <c r="Z4676" s="15" t="s">
        <v>163142</v>
      </c>
      <c r="AA4676" s="15" t="s">
        <v>163143</v>
      </c>
      <c r="AB4676" s="15" t="s">
        <v>163144</v>
      </c>
      <c r="AC4676" s="15" t="s">
        <v>163145</v>
      </c>
      <c r="AD4676" s="15" t="s">
        <v>163146</v>
      </c>
      <c r="AE4676" s="15" t="s">
        <v>163147</v>
      </c>
      <c r="AF4676" s="15" t="s">
        <v>163148</v>
      </c>
      <c r="AG4676" s="15" t="s">
        <v>163148</v>
      </c>
      <c r="AH4676" s="15" t="s">
        <v>163149</v>
      </c>
      <c r="AI4676" s="15" t="s">
        <v>163150</v>
      </c>
      <c r="AJ4676" s="15" t="s">
        <v>163151</v>
      </c>
      <c r="AK4676" s="15" t="s">
        <v>163152</v>
      </c>
      <c r="AL4676" s="15" t="s">
        <v>163153</v>
      </c>
      <c r="AM4676" s="156" t="s">
        <v>163154</v>
      </c>
      <c r="AN4676" s="15" t="s">
        <v>163155</v>
      </c>
      <c r="AO4676" s="15" t="s">
        <v>163156</v>
      </c>
      <c r="AP4676" s="15" t="s">
        <v>163157</v>
      </c>
      <c r="AQ4676" s="15" t="s">
        <v>163158</v>
      </c>
      <c r="AR4676" s="15" t="s">
        <v>163159</v>
      </c>
      <c r="AS4676" s="77" t="s">
        <v>163160</v>
      </c>
      <c r="AT4676" s="15" t="s">
        <v>163161</v>
      </c>
    </row>
    <row r="4677" ht="19.5" customHeight="1">
      <c r="A4677" s="19" t="s">
        <v>163162</v>
      </c>
      <c r="C4677" s="77" t="s">
        <v>163163</v>
      </c>
      <c r="D4677" s="15" t="s">
        <v>83017</v>
      </c>
      <c r="E4677" s="15" t="s">
        <v>163164</v>
      </c>
      <c r="F4677" s="15" t="s">
        <v>163165</v>
      </c>
      <c r="G4677" s="182"/>
      <c r="H4677" s="15" t="s">
        <v>163166</v>
      </c>
      <c r="I4677" s="15" t="s">
        <v>163167</v>
      </c>
      <c r="J4677" s="15" t="s">
        <v>163168</v>
      </c>
      <c r="K4677" s="15" t="s">
        <v>163169</v>
      </c>
      <c r="L4677" s="15" t="s">
        <v>2909</v>
      </c>
      <c r="M4677" s="15" t="s">
        <v>163170</v>
      </c>
      <c r="N4677" s="15" t="s">
        <v>163171</v>
      </c>
      <c r="O4677" s="15" t="s">
        <v>163172</v>
      </c>
      <c r="P4677" s="149"/>
      <c r="Q4677" s="15" t="s">
        <v>163173</v>
      </c>
      <c r="R4677" s="15" t="s">
        <v>163174</v>
      </c>
      <c r="S4677" s="77" t="s">
        <v>163175</v>
      </c>
      <c r="T4677" s="15" t="s">
        <v>163176</v>
      </c>
      <c r="U4677" s="15" t="s">
        <v>163177</v>
      </c>
      <c r="V4677" s="15" t="s">
        <v>163178</v>
      </c>
      <c r="W4677" s="15" t="s">
        <v>163179</v>
      </c>
      <c r="X4677" s="17" t="s">
        <v>163162</v>
      </c>
      <c r="Y4677" s="15" t="s">
        <v>163180</v>
      </c>
      <c r="Z4677" s="15" t="s">
        <v>163181</v>
      </c>
      <c r="AA4677" s="15" t="s">
        <v>163182</v>
      </c>
      <c r="AB4677" s="15" t="s">
        <v>83017</v>
      </c>
      <c r="AC4677" s="15" t="s">
        <v>163183</v>
      </c>
      <c r="AD4677" s="15" t="s">
        <v>163184</v>
      </c>
      <c r="AE4677" s="15" t="s">
        <v>163185</v>
      </c>
      <c r="AF4677" s="15" t="s">
        <v>163186</v>
      </c>
      <c r="AG4677" s="15" t="s">
        <v>163186</v>
      </c>
      <c r="AH4677" s="15" t="s">
        <v>163187</v>
      </c>
      <c r="AI4677" s="15" t="s">
        <v>163188</v>
      </c>
      <c r="AJ4677" s="15" t="s">
        <v>163189</v>
      </c>
      <c r="AK4677" s="15" t="s">
        <v>163168</v>
      </c>
      <c r="AL4677" s="15" t="s">
        <v>163190</v>
      </c>
      <c r="AM4677" s="156" t="s">
        <v>163191</v>
      </c>
      <c r="AN4677" s="15" t="s">
        <v>163192</v>
      </c>
      <c r="AO4677" s="15" t="s">
        <v>163193</v>
      </c>
      <c r="AP4677" s="15" t="s">
        <v>163194</v>
      </c>
      <c r="AQ4677" s="15" t="s">
        <v>163195</v>
      </c>
      <c r="AR4677" s="15" t="s">
        <v>163196</v>
      </c>
      <c r="AS4677" s="77" t="s">
        <v>163197</v>
      </c>
      <c r="AT4677" s="15" t="s">
        <v>163198</v>
      </c>
    </row>
    <row r="4678" ht="19.5" customHeight="1">
      <c r="A4678" s="19" t="s">
        <v>163199</v>
      </c>
      <c r="C4678" s="77" t="s">
        <v>163200</v>
      </c>
      <c r="D4678" s="15" t="s">
        <v>163201</v>
      </c>
      <c r="E4678" s="15" t="s">
        <v>163202</v>
      </c>
      <c r="F4678" s="15" t="s">
        <v>163203</v>
      </c>
      <c r="G4678" s="182"/>
      <c r="H4678" s="15" t="s">
        <v>163204</v>
      </c>
      <c r="I4678" s="15" t="s">
        <v>163205</v>
      </c>
      <c r="J4678" s="15" t="s">
        <v>163206</v>
      </c>
      <c r="K4678" s="15" t="s">
        <v>163207</v>
      </c>
      <c r="L4678" s="15" t="s">
        <v>163208</v>
      </c>
      <c r="M4678" s="15" t="s">
        <v>163209</v>
      </c>
      <c r="N4678" s="15" t="s">
        <v>163210</v>
      </c>
      <c r="O4678" s="15" t="s">
        <v>163211</v>
      </c>
      <c r="P4678" s="149"/>
      <c r="Q4678" s="15" t="s">
        <v>163212</v>
      </c>
      <c r="R4678" s="15" t="s">
        <v>163213</v>
      </c>
      <c r="S4678" s="77" t="s">
        <v>163214</v>
      </c>
      <c r="T4678" s="15" t="s">
        <v>163215</v>
      </c>
      <c r="U4678" s="15" t="s">
        <v>163216</v>
      </c>
      <c r="V4678" s="15" t="s">
        <v>163217</v>
      </c>
      <c r="W4678" s="15" t="s">
        <v>163218</v>
      </c>
      <c r="X4678" s="17" t="s">
        <v>163219</v>
      </c>
      <c r="Y4678" s="15" t="s">
        <v>163220</v>
      </c>
      <c r="Z4678" s="15" t="s">
        <v>163221</v>
      </c>
      <c r="AA4678" s="15" t="s">
        <v>163222</v>
      </c>
      <c r="AB4678" s="15" t="s">
        <v>163223</v>
      </c>
      <c r="AC4678" s="15" t="s">
        <v>163224</v>
      </c>
      <c r="AD4678" s="15" t="s">
        <v>163225</v>
      </c>
      <c r="AE4678" s="15" t="s">
        <v>163226</v>
      </c>
      <c r="AF4678" s="15" t="s">
        <v>163227</v>
      </c>
      <c r="AG4678" s="15" t="s">
        <v>163227</v>
      </c>
      <c r="AH4678" s="15" t="s">
        <v>163228</v>
      </c>
      <c r="AI4678" s="15" t="s">
        <v>163229</v>
      </c>
      <c r="AJ4678" s="15" t="s">
        <v>163230</v>
      </c>
      <c r="AK4678" s="15" t="s">
        <v>163231</v>
      </c>
      <c r="AL4678" s="15" t="s">
        <v>163232</v>
      </c>
      <c r="AM4678" s="156" t="s">
        <v>163233</v>
      </c>
      <c r="AN4678" s="15" t="s">
        <v>163234</v>
      </c>
      <c r="AO4678" s="15" t="s">
        <v>163235</v>
      </c>
      <c r="AP4678" s="15" t="s">
        <v>163236</v>
      </c>
      <c r="AQ4678" s="15" t="s">
        <v>163237</v>
      </c>
      <c r="AR4678" s="15" t="s">
        <v>163238</v>
      </c>
      <c r="AS4678" s="120" t="s">
        <v>163239</v>
      </c>
      <c r="AT4678" s="15" t="s">
        <v>163240</v>
      </c>
    </row>
    <row r="4679" ht="19.5" customHeight="1">
      <c r="A4679" s="19" t="s">
        <v>10067</v>
      </c>
      <c r="C4679" s="77" t="s">
        <v>163241</v>
      </c>
      <c r="D4679" s="15" t="s">
        <v>10090</v>
      </c>
      <c r="E4679" s="15" t="s">
        <v>10070</v>
      </c>
      <c r="F4679" s="15" t="s">
        <v>163242</v>
      </c>
      <c r="G4679" s="182"/>
      <c r="H4679" s="15" t="s">
        <v>163243</v>
      </c>
      <c r="I4679" s="15" t="s">
        <v>163244</v>
      </c>
      <c r="J4679" s="15" t="s">
        <v>163245</v>
      </c>
      <c r="K4679" s="15" t="s">
        <v>10076</v>
      </c>
      <c r="L4679" s="15" t="s">
        <v>10076</v>
      </c>
      <c r="M4679" s="15" t="s">
        <v>163246</v>
      </c>
      <c r="N4679" s="15" t="s">
        <v>163247</v>
      </c>
      <c r="O4679" s="15" t="s">
        <v>163248</v>
      </c>
      <c r="P4679" s="149"/>
      <c r="Q4679" s="15" t="s">
        <v>163249</v>
      </c>
      <c r="R4679" s="15" t="s">
        <v>163250</v>
      </c>
      <c r="S4679" s="77" t="s">
        <v>163251</v>
      </c>
      <c r="T4679" s="15" t="s">
        <v>10083</v>
      </c>
      <c r="U4679" s="15" t="s">
        <v>163252</v>
      </c>
      <c r="V4679" s="15" t="s">
        <v>163253</v>
      </c>
      <c r="W4679" s="11" t="s">
        <v>10086</v>
      </c>
      <c r="X4679" s="17" t="s">
        <v>10087</v>
      </c>
      <c r="Y4679" s="15" t="s">
        <v>10088</v>
      </c>
      <c r="Z4679" s="15" t="s">
        <v>163254</v>
      </c>
      <c r="AA4679" s="15" t="s">
        <v>163255</v>
      </c>
      <c r="AB4679" s="15" t="s">
        <v>10090</v>
      </c>
      <c r="AC4679" s="15" t="s">
        <v>10067</v>
      </c>
      <c r="AD4679" s="15" t="s">
        <v>10076</v>
      </c>
      <c r="AE4679" s="15" t="s">
        <v>163256</v>
      </c>
      <c r="AF4679" s="15" t="s">
        <v>163257</v>
      </c>
      <c r="AG4679" s="15" t="s">
        <v>163257</v>
      </c>
      <c r="AH4679" s="15" t="s">
        <v>163258</v>
      </c>
      <c r="AI4679" s="15" t="s">
        <v>10095</v>
      </c>
      <c r="AJ4679" s="15" t="s">
        <v>163259</v>
      </c>
      <c r="AK4679" s="15" t="s">
        <v>163260</v>
      </c>
      <c r="AL4679" s="15" t="s">
        <v>163261</v>
      </c>
      <c r="AM4679" s="178" t="s">
        <v>163262</v>
      </c>
      <c r="AN4679" s="15" t="s">
        <v>10091</v>
      </c>
      <c r="AO4679" s="15" t="s">
        <v>10100</v>
      </c>
      <c r="AP4679" s="15" t="s">
        <v>163263</v>
      </c>
      <c r="AQ4679" s="15" t="s">
        <v>163264</v>
      </c>
      <c r="AR4679" s="15" t="s">
        <v>163265</v>
      </c>
      <c r="AS4679" s="77" t="s">
        <v>163266</v>
      </c>
      <c r="AT4679" s="15" t="s">
        <v>163267</v>
      </c>
    </row>
    <row r="4680" ht="19.5" customHeight="1">
      <c r="A4680" s="19" t="s">
        <v>163268</v>
      </c>
      <c r="C4680" s="77" t="s">
        <v>163269</v>
      </c>
      <c r="D4680" s="15" t="s">
        <v>163270</v>
      </c>
      <c r="E4680" s="15" t="s">
        <v>163271</v>
      </c>
      <c r="F4680" s="15" t="s">
        <v>163272</v>
      </c>
      <c r="G4680" s="182"/>
      <c r="H4680" s="15" t="s">
        <v>163273</v>
      </c>
      <c r="I4680" s="15" t="s">
        <v>163274</v>
      </c>
      <c r="J4680" s="15" t="s">
        <v>163275</v>
      </c>
      <c r="K4680" s="15" t="s">
        <v>163276</v>
      </c>
      <c r="L4680" s="15" t="s">
        <v>163277</v>
      </c>
      <c r="M4680" s="15" t="s">
        <v>163278</v>
      </c>
      <c r="N4680" s="15" t="s">
        <v>163279</v>
      </c>
      <c r="O4680" s="15" t="s">
        <v>163280</v>
      </c>
      <c r="P4680" s="149"/>
      <c r="Q4680" s="15" t="s">
        <v>163281</v>
      </c>
      <c r="R4680" s="15" t="s">
        <v>163282</v>
      </c>
      <c r="S4680" s="77" t="s">
        <v>163283</v>
      </c>
      <c r="T4680" s="15" t="s">
        <v>163284</v>
      </c>
      <c r="U4680" s="15" t="s">
        <v>163285</v>
      </c>
      <c r="V4680" s="15" t="s">
        <v>163286</v>
      </c>
      <c r="W4680" s="15" t="s">
        <v>163287</v>
      </c>
      <c r="X4680" s="17" t="s">
        <v>163268</v>
      </c>
      <c r="Y4680" s="15" t="s">
        <v>163288</v>
      </c>
      <c r="Z4680" s="15" t="s">
        <v>163289</v>
      </c>
      <c r="AA4680" s="15" t="s">
        <v>163290</v>
      </c>
      <c r="AB4680" s="15" t="s">
        <v>163291</v>
      </c>
      <c r="AC4680" s="15" t="s">
        <v>163292</v>
      </c>
      <c r="AD4680" s="15" t="s">
        <v>163293</v>
      </c>
      <c r="AE4680" s="15" t="s">
        <v>163294</v>
      </c>
      <c r="AF4680" s="15" t="s">
        <v>163295</v>
      </c>
      <c r="AG4680" s="15" t="s">
        <v>163295</v>
      </c>
      <c r="AH4680" s="15" t="s">
        <v>163296</v>
      </c>
      <c r="AI4680" s="15" t="s">
        <v>163297</v>
      </c>
      <c r="AJ4680" s="15" t="s">
        <v>163298</v>
      </c>
      <c r="AK4680" s="15" t="s">
        <v>163299</v>
      </c>
      <c r="AL4680" s="15" t="s">
        <v>163300</v>
      </c>
      <c r="AM4680" s="156" t="s">
        <v>163301</v>
      </c>
      <c r="AN4680" s="15" t="s">
        <v>163302</v>
      </c>
      <c r="AO4680" s="15" t="s">
        <v>163303</v>
      </c>
      <c r="AP4680" s="15" t="s">
        <v>163304</v>
      </c>
      <c r="AQ4680" s="15" t="s">
        <v>163305</v>
      </c>
      <c r="AR4680" s="15" t="s">
        <v>163306</v>
      </c>
      <c r="AS4680" s="77" t="s">
        <v>163307</v>
      </c>
      <c r="AT4680" s="15" t="s">
        <v>163308</v>
      </c>
    </row>
    <row r="4681" ht="19.5" customHeight="1">
      <c r="A4681" s="19" t="s">
        <v>142554</v>
      </c>
      <c r="C4681" s="77" t="s">
        <v>142555</v>
      </c>
      <c r="D4681" s="15" t="s">
        <v>142556</v>
      </c>
      <c r="E4681" s="15" t="s">
        <v>142557</v>
      </c>
      <c r="F4681" s="15" t="s">
        <v>142558</v>
      </c>
      <c r="G4681" s="182"/>
      <c r="H4681" s="15" t="s">
        <v>142559</v>
      </c>
      <c r="I4681" s="15" t="s">
        <v>142560</v>
      </c>
      <c r="J4681" s="15" t="s">
        <v>142561</v>
      </c>
      <c r="K4681" s="15" t="s">
        <v>142562</v>
      </c>
      <c r="L4681" s="15" t="s">
        <v>142563</v>
      </c>
      <c r="M4681" s="15" t="s">
        <v>142564</v>
      </c>
      <c r="N4681" s="15" t="s">
        <v>142565</v>
      </c>
      <c r="O4681" s="15" t="s">
        <v>142566</v>
      </c>
      <c r="P4681" s="149"/>
      <c r="Q4681" s="15" t="s">
        <v>142567</v>
      </c>
      <c r="R4681" s="15" t="s">
        <v>142568</v>
      </c>
      <c r="S4681" s="77" t="s">
        <v>142569</v>
      </c>
      <c r="T4681" s="15" t="s">
        <v>142570</v>
      </c>
      <c r="U4681" s="15" t="s">
        <v>142571</v>
      </c>
      <c r="V4681" s="15" t="s">
        <v>142572</v>
      </c>
      <c r="W4681" s="15" t="s">
        <v>142573</v>
      </c>
      <c r="X4681" s="17" t="s">
        <v>70258</v>
      </c>
      <c r="Y4681" s="15" t="s">
        <v>142574</v>
      </c>
      <c r="Z4681" s="15" t="s">
        <v>142575</v>
      </c>
      <c r="AA4681" s="15" t="s">
        <v>142576</v>
      </c>
      <c r="AB4681" s="15" t="s">
        <v>142577</v>
      </c>
      <c r="AC4681" s="15" t="s">
        <v>142578</v>
      </c>
      <c r="AD4681" s="15" t="s">
        <v>142579</v>
      </c>
      <c r="AE4681" s="15" t="s">
        <v>142580</v>
      </c>
      <c r="AF4681" s="15" t="s">
        <v>142581</v>
      </c>
      <c r="AG4681" s="15" t="s">
        <v>142581</v>
      </c>
      <c r="AH4681" s="15" t="s">
        <v>142582</v>
      </c>
      <c r="AI4681" s="15" t="s">
        <v>142583</v>
      </c>
      <c r="AJ4681" s="15" t="s">
        <v>142584</v>
      </c>
      <c r="AK4681" s="15" t="s">
        <v>142585</v>
      </c>
      <c r="AL4681" s="15" t="s">
        <v>142586</v>
      </c>
      <c r="AM4681" s="156" t="s">
        <v>142587</v>
      </c>
      <c r="AN4681" s="15" t="s">
        <v>142588</v>
      </c>
      <c r="AO4681" s="15" t="s">
        <v>142589</v>
      </c>
      <c r="AP4681" s="15" t="s">
        <v>142590</v>
      </c>
      <c r="AQ4681" s="15" t="s">
        <v>142591</v>
      </c>
      <c r="AR4681" s="15" t="s">
        <v>142592</v>
      </c>
      <c r="AS4681" s="77" t="s">
        <v>142593</v>
      </c>
      <c r="AT4681" s="15" t="s">
        <v>142594</v>
      </c>
    </row>
    <row r="4682" ht="19.5" customHeight="1">
      <c r="A4682" s="19" t="s">
        <v>163309</v>
      </c>
      <c r="C4682" s="77" t="s">
        <v>163310</v>
      </c>
      <c r="D4682" s="15" t="s">
        <v>163311</v>
      </c>
      <c r="E4682" s="15" t="s">
        <v>163312</v>
      </c>
      <c r="F4682" s="15" t="s">
        <v>163313</v>
      </c>
      <c r="G4682" s="182"/>
      <c r="H4682" s="15" t="s">
        <v>163314</v>
      </c>
      <c r="I4682" s="15" t="s">
        <v>163315</v>
      </c>
      <c r="J4682" s="15" t="s">
        <v>163316</v>
      </c>
      <c r="K4682" s="15" t="s">
        <v>163317</v>
      </c>
      <c r="L4682" s="15" t="s">
        <v>163318</v>
      </c>
      <c r="M4682" s="15" t="s">
        <v>163319</v>
      </c>
      <c r="N4682" s="15" t="s">
        <v>163320</v>
      </c>
      <c r="O4682" s="15" t="s">
        <v>163321</v>
      </c>
      <c r="P4682" s="149"/>
      <c r="Q4682" s="15" t="s">
        <v>163309</v>
      </c>
      <c r="R4682" s="15" t="s">
        <v>163322</v>
      </c>
      <c r="S4682" s="77" t="s">
        <v>163323</v>
      </c>
      <c r="T4682" s="15" t="s">
        <v>163324</v>
      </c>
      <c r="U4682" s="15" t="s">
        <v>163325</v>
      </c>
      <c r="V4682" s="15" t="s">
        <v>163326</v>
      </c>
      <c r="W4682" s="15" t="s">
        <v>163327</v>
      </c>
      <c r="X4682" s="17" t="s">
        <v>163328</v>
      </c>
      <c r="Y4682" s="15" t="s">
        <v>163329</v>
      </c>
      <c r="Z4682" s="15" t="s">
        <v>163330</v>
      </c>
      <c r="AA4682" s="15" t="s">
        <v>163331</v>
      </c>
      <c r="AB4682" s="15" t="s">
        <v>163332</v>
      </c>
      <c r="AC4682" s="15" t="s">
        <v>163333</v>
      </c>
      <c r="AD4682" s="15" t="s">
        <v>163334</v>
      </c>
      <c r="AE4682" s="15" t="s">
        <v>163335</v>
      </c>
      <c r="AF4682" s="15" t="s">
        <v>163336</v>
      </c>
      <c r="AG4682" s="15" t="s">
        <v>163336</v>
      </c>
      <c r="AH4682" s="15" t="s">
        <v>163337</v>
      </c>
      <c r="AI4682" s="15" t="s">
        <v>163338</v>
      </c>
      <c r="AJ4682" s="15" t="s">
        <v>163339</v>
      </c>
      <c r="AK4682" s="15" t="s">
        <v>163340</v>
      </c>
      <c r="AL4682" s="15" t="s">
        <v>163315</v>
      </c>
      <c r="AM4682" s="156" t="s">
        <v>163341</v>
      </c>
      <c r="AN4682" s="15" t="s">
        <v>163342</v>
      </c>
      <c r="AO4682" s="15" t="s">
        <v>163343</v>
      </c>
      <c r="AP4682" s="15" t="s">
        <v>163344</v>
      </c>
      <c r="AQ4682" s="15" t="s">
        <v>163345</v>
      </c>
      <c r="AR4682" s="15" t="s">
        <v>163346</v>
      </c>
      <c r="AS4682" s="77" t="s">
        <v>163347</v>
      </c>
      <c r="AT4682" s="15" t="s">
        <v>163348</v>
      </c>
    </row>
    <row r="4683" ht="19.5" customHeight="1">
      <c r="A4683" s="19" t="s">
        <v>163349</v>
      </c>
      <c r="C4683" s="77" t="s">
        <v>163350</v>
      </c>
      <c r="D4683" s="15" t="s">
        <v>163351</v>
      </c>
      <c r="E4683" s="15" t="s">
        <v>163352</v>
      </c>
      <c r="F4683" s="15" t="s">
        <v>163353</v>
      </c>
      <c r="G4683" s="182"/>
      <c r="H4683" s="15" t="s">
        <v>163354</v>
      </c>
      <c r="I4683" s="15" t="s">
        <v>163355</v>
      </c>
      <c r="J4683" s="15" t="s">
        <v>163356</v>
      </c>
      <c r="K4683" s="15" t="s">
        <v>163357</v>
      </c>
      <c r="L4683" s="15" t="s">
        <v>163358</v>
      </c>
      <c r="M4683" s="15" t="s">
        <v>163359</v>
      </c>
      <c r="N4683" s="15" t="s">
        <v>163360</v>
      </c>
      <c r="O4683" s="15" t="s">
        <v>163361</v>
      </c>
      <c r="P4683" s="149"/>
      <c r="Q4683" s="15" t="s">
        <v>163362</v>
      </c>
      <c r="R4683" s="15" t="s">
        <v>163363</v>
      </c>
      <c r="S4683" s="77" t="s">
        <v>163364</v>
      </c>
      <c r="T4683" s="15" t="s">
        <v>163365</v>
      </c>
      <c r="U4683" s="15" t="s">
        <v>163366</v>
      </c>
      <c r="V4683" s="15" t="s">
        <v>163367</v>
      </c>
      <c r="W4683" s="15" t="s">
        <v>163368</v>
      </c>
      <c r="X4683" s="17" t="s">
        <v>163369</v>
      </c>
      <c r="Y4683" s="15" t="s">
        <v>163370</v>
      </c>
      <c r="Z4683" s="15" t="s">
        <v>163371</v>
      </c>
      <c r="AA4683" s="15" t="s">
        <v>163372</v>
      </c>
      <c r="AB4683" s="15" t="s">
        <v>163373</v>
      </c>
      <c r="AC4683" s="15" t="s">
        <v>163374</v>
      </c>
      <c r="AD4683" s="15" t="s">
        <v>163375</v>
      </c>
      <c r="AE4683" s="15" t="s">
        <v>163376</v>
      </c>
      <c r="AF4683" s="15" t="s">
        <v>163377</v>
      </c>
      <c r="AG4683" s="15" t="s">
        <v>163377</v>
      </c>
      <c r="AH4683" s="15" t="s">
        <v>163378</v>
      </c>
      <c r="AI4683" s="15" t="s">
        <v>163379</v>
      </c>
      <c r="AJ4683" s="15" t="s">
        <v>163380</v>
      </c>
      <c r="AK4683" s="15" t="s">
        <v>163381</v>
      </c>
      <c r="AL4683" s="15" t="s">
        <v>163382</v>
      </c>
      <c r="AM4683" s="156" t="s">
        <v>163383</v>
      </c>
      <c r="AN4683" s="15" t="s">
        <v>163384</v>
      </c>
      <c r="AO4683" s="15" t="s">
        <v>163385</v>
      </c>
      <c r="AP4683" s="15" t="s">
        <v>163386</v>
      </c>
      <c r="AQ4683" s="15" t="s">
        <v>163387</v>
      </c>
      <c r="AR4683" s="15" t="s">
        <v>163388</v>
      </c>
      <c r="AS4683" s="77" t="s">
        <v>163389</v>
      </c>
      <c r="AT4683" s="15" t="s">
        <v>163390</v>
      </c>
    </row>
    <row r="4684" ht="19.5" customHeight="1">
      <c r="A4684" s="19" t="s">
        <v>163391</v>
      </c>
      <c r="C4684" s="77" t="s">
        <v>163392</v>
      </c>
      <c r="D4684" s="15" t="s">
        <v>163393</v>
      </c>
      <c r="E4684" s="15" t="s">
        <v>163394</v>
      </c>
      <c r="F4684" s="15" t="s">
        <v>163395</v>
      </c>
      <c r="G4684" s="182"/>
      <c r="H4684" s="15" t="s">
        <v>163396</v>
      </c>
      <c r="I4684" s="15" t="s">
        <v>163397</v>
      </c>
      <c r="J4684" s="15" t="s">
        <v>163398</v>
      </c>
      <c r="K4684" s="15" t="s">
        <v>163399</v>
      </c>
      <c r="L4684" s="15" t="s">
        <v>163400</v>
      </c>
      <c r="M4684" s="15" t="s">
        <v>163401</v>
      </c>
      <c r="N4684" s="15" t="s">
        <v>163402</v>
      </c>
      <c r="O4684" s="15" t="s">
        <v>163403</v>
      </c>
      <c r="P4684" s="149"/>
      <c r="Q4684" s="15" t="s">
        <v>163404</v>
      </c>
      <c r="R4684" s="15" t="s">
        <v>163405</v>
      </c>
      <c r="S4684" s="77" t="s">
        <v>163406</v>
      </c>
      <c r="T4684" s="15" t="s">
        <v>163407</v>
      </c>
      <c r="U4684" s="15" t="s">
        <v>163408</v>
      </c>
      <c r="V4684" s="15" t="s">
        <v>163409</v>
      </c>
      <c r="W4684" s="15" t="s">
        <v>163410</v>
      </c>
      <c r="X4684" s="17" t="s">
        <v>163411</v>
      </c>
      <c r="Y4684" s="15" t="s">
        <v>163412</v>
      </c>
      <c r="Z4684" s="15" t="s">
        <v>163413</v>
      </c>
      <c r="AA4684" s="15" t="s">
        <v>163414</v>
      </c>
      <c r="AB4684" s="15" t="s">
        <v>163415</v>
      </c>
      <c r="AC4684" s="15" t="s">
        <v>163416</v>
      </c>
      <c r="AD4684" s="15" t="s">
        <v>163417</v>
      </c>
      <c r="AE4684" s="15" t="s">
        <v>163418</v>
      </c>
      <c r="AF4684" s="15" t="s">
        <v>163419</v>
      </c>
      <c r="AG4684" s="15" t="s">
        <v>163419</v>
      </c>
      <c r="AH4684" s="15" t="s">
        <v>163420</v>
      </c>
      <c r="AI4684" s="15" t="s">
        <v>163421</v>
      </c>
      <c r="AJ4684" s="15" t="s">
        <v>163422</v>
      </c>
      <c r="AK4684" s="15" t="s">
        <v>163423</v>
      </c>
      <c r="AL4684" s="15" t="s">
        <v>163424</v>
      </c>
      <c r="AM4684" s="156" t="s">
        <v>163425</v>
      </c>
      <c r="AN4684" s="15" t="s">
        <v>163426</v>
      </c>
      <c r="AO4684" s="15" t="s">
        <v>163427</v>
      </c>
      <c r="AP4684" s="15" t="s">
        <v>163428</v>
      </c>
      <c r="AQ4684" s="15" t="s">
        <v>163429</v>
      </c>
      <c r="AR4684" s="15" t="s">
        <v>163430</v>
      </c>
      <c r="AS4684" s="77" t="s">
        <v>163431</v>
      </c>
      <c r="AT4684" s="15" t="s">
        <v>163432</v>
      </c>
    </row>
    <row r="4685" ht="19.5" customHeight="1">
      <c r="A4685" s="19" t="s">
        <v>163433</v>
      </c>
      <c r="C4685" s="15" t="s">
        <v>163433</v>
      </c>
      <c r="D4685" s="15" t="s">
        <v>163433</v>
      </c>
      <c r="E4685" s="15" t="s">
        <v>163434</v>
      </c>
      <c r="F4685" s="15" t="s">
        <v>163433</v>
      </c>
      <c r="G4685" s="182"/>
      <c r="H4685" s="15" t="s">
        <v>163433</v>
      </c>
      <c r="I4685" s="15" t="s">
        <v>163433</v>
      </c>
      <c r="J4685" s="15" t="s">
        <v>163433</v>
      </c>
      <c r="K4685" s="15" t="s">
        <v>163433</v>
      </c>
      <c r="L4685" s="15" t="s">
        <v>163433</v>
      </c>
      <c r="M4685" s="15" t="s">
        <v>163433</v>
      </c>
      <c r="N4685" s="15" t="s">
        <v>163435</v>
      </c>
      <c r="O4685" s="15" t="s">
        <v>163433</v>
      </c>
      <c r="P4685" s="149"/>
      <c r="Q4685" s="15" t="s">
        <v>163433</v>
      </c>
      <c r="R4685" s="15" t="s">
        <v>163433</v>
      </c>
      <c r="S4685" s="15" t="s">
        <v>163433</v>
      </c>
      <c r="T4685" s="15" t="s">
        <v>163436</v>
      </c>
      <c r="U4685" s="15" t="s">
        <v>163433</v>
      </c>
      <c r="V4685" s="15" t="s">
        <v>163433</v>
      </c>
      <c r="W4685" s="15" t="s">
        <v>163433</v>
      </c>
      <c r="X4685" s="17" t="s">
        <v>163433</v>
      </c>
      <c r="Y4685" s="15" t="s">
        <v>163433</v>
      </c>
      <c r="Z4685" s="15" t="s">
        <v>163433</v>
      </c>
      <c r="AA4685" s="15" t="s">
        <v>163433</v>
      </c>
      <c r="AB4685" s="15" t="s">
        <v>163437</v>
      </c>
      <c r="AC4685" s="15" t="s">
        <v>163433</v>
      </c>
      <c r="AD4685" s="15" t="s">
        <v>163433</v>
      </c>
      <c r="AE4685" s="15" t="s">
        <v>163433</v>
      </c>
      <c r="AF4685" s="15" t="s">
        <v>163433</v>
      </c>
      <c r="AG4685" s="15" t="s">
        <v>163433</v>
      </c>
      <c r="AH4685" s="15" t="s">
        <v>163433</v>
      </c>
      <c r="AI4685" s="15" t="s">
        <v>163438</v>
      </c>
      <c r="AJ4685" s="15" t="s">
        <v>163438</v>
      </c>
      <c r="AK4685" s="15" t="s">
        <v>163433</v>
      </c>
      <c r="AL4685" s="15" t="s">
        <v>163433</v>
      </c>
      <c r="AM4685" s="156" t="s">
        <v>163433</v>
      </c>
      <c r="AN4685" s="15" t="s">
        <v>163433</v>
      </c>
      <c r="AO4685" s="15" t="s">
        <v>163439</v>
      </c>
      <c r="AP4685" s="15" t="s">
        <v>163433</v>
      </c>
      <c r="AQ4685" s="15" t="s">
        <v>163440</v>
      </c>
      <c r="AR4685" s="15" t="s">
        <v>163433</v>
      </c>
      <c r="AS4685" s="77" t="s">
        <v>163441</v>
      </c>
      <c r="AT4685" s="15" t="s">
        <v>163433</v>
      </c>
    </row>
    <row r="4686" ht="19.5" customHeight="1">
      <c r="A4686" s="19" t="s">
        <v>163442</v>
      </c>
      <c r="C4686" s="15" t="s">
        <v>163442</v>
      </c>
      <c r="D4686" s="15" t="s">
        <v>163442</v>
      </c>
      <c r="E4686" s="15" t="s">
        <v>163442</v>
      </c>
      <c r="F4686" s="15" t="s">
        <v>163442</v>
      </c>
      <c r="G4686" s="182"/>
      <c r="H4686" s="15" t="s">
        <v>163442</v>
      </c>
      <c r="I4686" s="15" t="s">
        <v>163442</v>
      </c>
      <c r="J4686" s="15" t="s">
        <v>163442</v>
      </c>
      <c r="K4686" s="15" t="s">
        <v>163442</v>
      </c>
      <c r="L4686" s="15" t="s">
        <v>163442</v>
      </c>
      <c r="M4686" s="15" t="s">
        <v>163442</v>
      </c>
      <c r="N4686" s="15" t="s">
        <v>163442</v>
      </c>
      <c r="O4686" s="15" t="s">
        <v>163443</v>
      </c>
      <c r="P4686" s="149"/>
      <c r="Q4686" s="15" t="s">
        <v>163442</v>
      </c>
      <c r="R4686" s="15" t="s">
        <v>163442</v>
      </c>
      <c r="S4686" s="15" t="s">
        <v>163442</v>
      </c>
      <c r="T4686" s="15" t="s">
        <v>163442</v>
      </c>
      <c r="U4686" s="15" t="s">
        <v>163442</v>
      </c>
      <c r="V4686" s="15" t="s">
        <v>163444</v>
      </c>
      <c r="W4686" s="15" t="s">
        <v>163442</v>
      </c>
      <c r="X4686" s="17" t="s">
        <v>163442</v>
      </c>
      <c r="Y4686" s="15" t="s">
        <v>163442</v>
      </c>
      <c r="Z4686" s="15" t="s">
        <v>163442</v>
      </c>
      <c r="AA4686" s="15" t="s">
        <v>163442</v>
      </c>
      <c r="AB4686" s="15" t="s">
        <v>163442</v>
      </c>
      <c r="AC4686" s="15" t="s">
        <v>163442</v>
      </c>
      <c r="AD4686" s="15" t="s">
        <v>163442</v>
      </c>
      <c r="AE4686" s="15" t="s">
        <v>163442</v>
      </c>
      <c r="AF4686" s="15" t="s">
        <v>163442</v>
      </c>
      <c r="AG4686" s="15" t="s">
        <v>163442</v>
      </c>
      <c r="AH4686" s="15" t="s">
        <v>163442</v>
      </c>
      <c r="AI4686" s="15" t="s">
        <v>163445</v>
      </c>
      <c r="AJ4686" s="15" t="s">
        <v>163445</v>
      </c>
      <c r="AK4686" s="15" t="s">
        <v>163442</v>
      </c>
      <c r="AL4686" s="15" t="s">
        <v>163442</v>
      </c>
      <c r="AM4686" s="156" t="s">
        <v>163442</v>
      </c>
      <c r="AN4686" s="15" t="s">
        <v>163442</v>
      </c>
      <c r="AO4686" s="15" t="s">
        <v>163446</v>
      </c>
      <c r="AP4686" s="15" t="s">
        <v>163442</v>
      </c>
      <c r="AQ4686" s="15" t="s">
        <v>163442</v>
      </c>
      <c r="AR4686" s="15" t="s">
        <v>163442</v>
      </c>
      <c r="AS4686" s="15" t="s">
        <v>163442</v>
      </c>
      <c r="AT4686" s="15" t="s">
        <v>163442</v>
      </c>
    </row>
    <row r="4687" ht="19.5" customHeight="1">
      <c r="A4687" s="19" t="s">
        <v>163447</v>
      </c>
      <c r="C4687" s="77" t="s">
        <v>163448</v>
      </c>
      <c r="D4687" s="15" t="s">
        <v>163449</v>
      </c>
      <c r="E4687" s="15" t="s">
        <v>163450</v>
      </c>
      <c r="F4687" s="15" t="s">
        <v>163451</v>
      </c>
      <c r="G4687" s="182"/>
      <c r="H4687" s="15" t="s">
        <v>163452</v>
      </c>
      <c r="I4687" s="15" t="s">
        <v>163453</v>
      </c>
      <c r="J4687" s="15" t="s">
        <v>163454</v>
      </c>
      <c r="K4687" s="15" t="s">
        <v>163455</v>
      </c>
      <c r="L4687" s="15" t="s">
        <v>163456</v>
      </c>
      <c r="M4687" s="15" t="s">
        <v>163457</v>
      </c>
      <c r="N4687" s="15" t="s">
        <v>163458</v>
      </c>
      <c r="O4687" s="15" t="s">
        <v>163459</v>
      </c>
      <c r="P4687" s="149"/>
      <c r="Q4687" s="15" t="s">
        <v>163460</v>
      </c>
      <c r="R4687" s="15" t="s">
        <v>163461</v>
      </c>
      <c r="S4687" s="77" t="s">
        <v>163462</v>
      </c>
      <c r="T4687" s="15" t="s">
        <v>163463</v>
      </c>
      <c r="U4687" s="15" t="s">
        <v>163464</v>
      </c>
      <c r="V4687" s="15" t="s">
        <v>163465</v>
      </c>
      <c r="W4687" s="15" t="s">
        <v>163466</v>
      </c>
      <c r="X4687" s="17" t="s">
        <v>163467</v>
      </c>
      <c r="Y4687" s="15" t="s">
        <v>163468</v>
      </c>
      <c r="Z4687" s="15" t="s">
        <v>163469</v>
      </c>
      <c r="AA4687" s="15" t="s">
        <v>163470</v>
      </c>
      <c r="AB4687" s="15" t="s">
        <v>163471</v>
      </c>
      <c r="AC4687" s="15" t="s">
        <v>163472</v>
      </c>
      <c r="AD4687" s="15" t="s">
        <v>163473</v>
      </c>
      <c r="AE4687" s="15" t="s">
        <v>163474</v>
      </c>
      <c r="AF4687" s="15" t="s">
        <v>163475</v>
      </c>
      <c r="AG4687" s="15" t="s">
        <v>163475</v>
      </c>
      <c r="AH4687" s="15" t="s">
        <v>163476</v>
      </c>
      <c r="AI4687" s="15" t="s">
        <v>163477</v>
      </c>
      <c r="AJ4687" s="15" t="s">
        <v>163478</v>
      </c>
      <c r="AK4687" s="15" t="s">
        <v>163479</v>
      </c>
      <c r="AL4687" s="15" t="s">
        <v>163480</v>
      </c>
      <c r="AM4687" s="156" t="s">
        <v>163481</v>
      </c>
      <c r="AN4687" s="15" t="s">
        <v>163482</v>
      </c>
      <c r="AO4687" s="15" t="s">
        <v>163483</v>
      </c>
      <c r="AP4687" s="15" t="s">
        <v>163484</v>
      </c>
      <c r="AQ4687" s="15" t="s">
        <v>163485</v>
      </c>
      <c r="AR4687" s="15" t="s">
        <v>163486</v>
      </c>
      <c r="AS4687" s="77" t="s">
        <v>163487</v>
      </c>
      <c r="AT4687" s="15" t="s">
        <v>163488</v>
      </c>
    </row>
    <row r="4688" ht="19.5" customHeight="1">
      <c r="A4688" s="19" t="s">
        <v>163489</v>
      </c>
      <c r="C4688" s="77" t="s">
        <v>163490</v>
      </c>
      <c r="D4688" s="15" t="s">
        <v>163491</v>
      </c>
      <c r="E4688" s="15" t="s">
        <v>163492</v>
      </c>
      <c r="F4688" s="15" t="s">
        <v>163493</v>
      </c>
      <c r="G4688" s="182"/>
      <c r="H4688" s="15" t="s">
        <v>163494</v>
      </c>
      <c r="I4688" s="15" t="s">
        <v>163495</v>
      </c>
      <c r="J4688" s="15" t="s">
        <v>163496</v>
      </c>
      <c r="K4688" s="15" t="s">
        <v>163497</v>
      </c>
      <c r="L4688" s="15" t="s">
        <v>163498</v>
      </c>
      <c r="M4688" s="15" t="s">
        <v>163499</v>
      </c>
      <c r="N4688" s="15" t="s">
        <v>163500</v>
      </c>
      <c r="O4688" s="15" t="s">
        <v>163501</v>
      </c>
      <c r="P4688" s="149"/>
      <c r="Q4688" s="15" t="s">
        <v>163502</v>
      </c>
      <c r="R4688" s="15" t="s">
        <v>163503</v>
      </c>
      <c r="S4688" s="77" t="s">
        <v>163504</v>
      </c>
      <c r="T4688" s="15" t="s">
        <v>163505</v>
      </c>
      <c r="U4688" s="15" t="s">
        <v>163506</v>
      </c>
      <c r="V4688" s="15" t="s">
        <v>163507</v>
      </c>
      <c r="W4688" s="15" t="s">
        <v>163508</v>
      </c>
      <c r="X4688" s="17" t="s">
        <v>163489</v>
      </c>
      <c r="Y4688" s="15" t="s">
        <v>163509</v>
      </c>
      <c r="Z4688" s="15" t="s">
        <v>163510</v>
      </c>
      <c r="AA4688" s="15" t="s">
        <v>163511</v>
      </c>
      <c r="AB4688" s="15" t="s">
        <v>163512</v>
      </c>
      <c r="AC4688" s="15" t="s">
        <v>163513</v>
      </c>
      <c r="AD4688" s="15" t="s">
        <v>163514</v>
      </c>
      <c r="AE4688" s="15" t="s">
        <v>163515</v>
      </c>
      <c r="AF4688" s="15" t="s">
        <v>163516</v>
      </c>
      <c r="AG4688" s="15" t="s">
        <v>163516</v>
      </c>
      <c r="AH4688" s="15" t="s">
        <v>163517</v>
      </c>
      <c r="AI4688" s="15" t="s">
        <v>163518</v>
      </c>
      <c r="AJ4688" s="15" t="s">
        <v>163519</v>
      </c>
      <c r="AK4688" s="15" t="s">
        <v>163520</v>
      </c>
      <c r="AL4688" s="15" t="s">
        <v>163521</v>
      </c>
      <c r="AM4688" s="156" t="s">
        <v>163522</v>
      </c>
      <c r="AN4688" s="15" t="s">
        <v>163523</v>
      </c>
      <c r="AO4688" s="15" t="s">
        <v>163524</v>
      </c>
      <c r="AP4688" s="15" t="s">
        <v>163525</v>
      </c>
      <c r="AQ4688" s="15" t="s">
        <v>163526</v>
      </c>
      <c r="AR4688" s="15" t="s">
        <v>163527</v>
      </c>
      <c r="AS4688" s="77" t="s">
        <v>163528</v>
      </c>
      <c r="AT4688" s="15" t="s">
        <v>163529</v>
      </c>
    </row>
    <row r="4689" ht="19.5" customHeight="1">
      <c r="A4689" s="19" t="s">
        <v>163530</v>
      </c>
      <c r="C4689" s="77" t="s">
        <v>154824</v>
      </c>
      <c r="D4689" s="15" t="s">
        <v>163531</v>
      </c>
      <c r="E4689" s="15" t="s">
        <v>154826</v>
      </c>
      <c r="F4689" s="15" t="s">
        <v>163532</v>
      </c>
      <c r="G4689" s="182"/>
      <c r="H4689" s="15" t="s">
        <v>154828</v>
      </c>
      <c r="I4689" s="15" t="s">
        <v>163533</v>
      </c>
      <c r="J4689" s="15" t="s">
        <v>163534</v>
      </c>
      <c r="K4689" s="15" t="s">
        <v>154831</v>
      </c>
      <c r="L4689" s="15" t="s">
        <v>154832</v>
      </c>
      <c r="M4689" s="15" t="s">
        <v>163535</v>
      </c>
      <c r="N4689" s="15" t="s">
        <v>163536</v>
      </c>
      <c r="O4689" s="15" t="s">
        <v>163537</v>
      </c>
      <c r="P4689" s="149"/>
      <c r="Q4689" s="15" t="s">
        <v>154836</v>
      </c>
      <c r="R4689" s="15" t="s">
        <v>163538</v>
      </c>
      <c r="S4689" s="77" t="s">
        <v>154838</v>
      </c>
      <c r="T4689" s="15" t="s">
        <v>154839</v>
      </c>
      <c r="U4689" s="15" t="s">
        <v>163539</v>
      </c>
      <c r="V4689" s="15" t="s">
        <v>163540</v>
      </c>
      <c r="W4689" s="15" t="s">
        <v>163541</v>
      </c>
      <c r="X4689" s="17" t="s">
        <v>163530</v>
      </c>
      <c r="Y4689" s="15" t="s">
        <v>154843</v>
      </c>
      <c r="Z4689" s="15" t="s">
        <v>163542</v>
      </c>
      <c r="AA4689" s="15" t="s">
        <v>163543</v>
      </c>
      <c r="AB4689" s="15" t="s">
        <v>163544</v>
      </c>
      <c r="AC4689" s="15" t="s">
        <v>163545</v>
      </c>
      <c r="AD4689" s="15" t="s">
        <v>163546</v>
      </c>
      <c r="AE4689" s="15" t="s">
        <v>163547</v>
      </c>
      <c r="AF4689" s="15" t="s">
        <v>163548</v>
      </c>
      <c r="AG4689" s="15" t="s">
        <v>163548</v>
      </c>
      <c r="AH4689" s="15" t="s">
        <v>163549</v>
      </c>
      <c r="AI4689" s="15" t="s">
        <v>163550</v>
      </c>
      <c r="AJ4689" s="15" t="s">
        <v>163551</v>
      </c>
      <c r="AK4689" s="15" t="s">
        <v>163552</v>
      </c>
      <c r="AL4689" s="15" t="s">
        <v>163553</v>
      </c>
      <c r="AM4689" s="156" t="s">
        <v>163554</v>
      </c>
      <c r="AN4689" s="15" t="s">
        <v>163555</v>
      </c>
      <c r="AO4689" s="15" t="s">
        <v>154858</v>
      </c>
      <c r="AP4689" s="15" t="s">
        <v>163556</v>
      </c>
      <c r="AQ4689" s="15" t="s">
        <v>154860</v>
      </c>
      <c r="AR4689" s="15" t="s">
        <v>163557</v>
      </c>
      <c r="AS4689" s="77" t="s">
        <v>154862</v>
      </c>
      <c r="AT4689" s="15" t="s">
        <v>163558</v>
      </c>
    </row>
    <row r="4690" ht="19.5" customHeight="1">
      <c r="A4690" s="19" t="s">
        <v>163559</v>
      </c>
      <c r="C4690" s="77" t="s">
        <v>163560</v>
      </c>
      <c r="D4690" s="15" t="s">
        <v>163561</v>
      </c>
      <c r="E4690" s="15" t="s">
        <v>163562</v>
      </c>
      <c r="F4690" s="15" t="s">
        <v>163563</v>
      </c>
      <c r="G4690" s="182"/>
      <c r="H4690" s="15" t="s">
        <v>163564</v>
      </c>
      <c r="I4690" s="15" t="s">
        <v>163565</v>
      </c>
      <c r="J4690" s="15" t="s">
        <v>11254</v>
      </c>
      <c r="K4690" s="15" t="s">
        <v>163566</v>
      </c>
      <c r="L4690" s="15" t="s">
        <v>163567</v>
      </c>
      <c r="M4690" s="15" t="s">
        <v>163568</v>
      </c>
      <c r="N4690" s="15" t="s">
        <v>11258</v>
      </c>
      <c r="O4690" s="15" t="s">
        <v>163569</v>
      </c>
      <c r="P4690" s="149"/>
      <c r="Q4690" s="15" t="s">
        <v>163570</v>
      </c>
      <c r="R4690" s="15" t="s">
        <v>163571</v>
      </c>
      <c r="S4690" s="77" t="s">
        <v>163572</v>
      </c>
      <c r="T4690" s="15" t="s">
        <v>163573</v>
      </c>
      <c r="U4690" s="15" t="s">
        <v>163574</v>
      </c>
      <c r="V4690" s="15" t="s">
        <v>163575</v>
      </c>
      <c r="W4690" s="15" t="s">
        <v>163576</v>
      </c>
      <c r="X4690" s="17" t="s">
        <v>11267</v>
      </c>
      <c r="Y4690" s="15" t="s">
        <v>163577</v>
      </c>
      <c r="Z4690" s="15" t="s">
        <v>163578</v>
      </c>
      <c r="AA4690" s="15" t="s">
        <v>163579</v>
      </c>
      <c r="AB4690" s="15" t="s">
        <v>163580</v>
      </c>
      <c r="AC4690" s="15" t="s">
        <v>163581</v>
      </c>
      <c r="AD4690" s="15" t="s">
        <v>11273</v>
      </c>
      <c r="AE4690" s="15" t="s">
        <v>163582</v>
      </c>
      <c r="AF4690" s="15" t="s">
        <v>163583</v>
      </c>
      <c r="AG4690" s="15" t="s">
        <v>163583</v>
      </c>
      <c r="AH4690" s="15" t="s">
        <v>163584</v>
      </c>
      <c r="AI4690" s="15" t="s">
        <v>163585</v>
      </c>
      <c r="AJ4690" s="15" t="s">
        <v>163586</v>
      </c>
      <c r="AK4690" s="15" t="s">
        <v>11279</v>
      </c>
      <c r="AL4690" s="15" t="s">
        <v>163587</v>
      </c>
      <c r="AM4690" s="156" t="s">
        <v>163588</v>
      </c>
      <c r="AN4690" s="15" t="s">
        <v>163589</v>
      </c>
      <c r="AO4690" s="15" t="s">
        <v>163590</v>
      </c>
      <c r="AP4690" s="15" t="s">
        <v>163591</v>
      </c>
      <c r="AQ4690" s="15" t="s">
        <v>163592</v>
      </c>
      <c r="AR4690" s="15" t="s">
        <v>163593</v>
      </c>
      <c r="AS4690" s="77" t="s">
        <v>163594</v>
      </c>
      <c r="AT4690" s="15" t="s">
        <v>163595</v>
      </c>
    </row>
    <row r="4691" ht="19.5" customHeight="1">
      <c r="A4691" s="19" t="s">
        <v>163596</v>
      </c>
      <c r="C4691" s="77" t="s">
        <v>163597</v>
      </c>
      <c r="D4691" s="15" t="s">
        <v>163598</v>
      </c>
      <c r="E4691" s="15" t="s">
        <v>163599</v>
      </c>
      <c r="F4691" s="15" t="s">
        <v>163600</v>
      </c>
      <c r="G4691" s="182"/>
      <c r="H4691" s="15" t="s">
        <v>163601</v>
      </c>
      <c r="I4691" s="15" t="s">
        <v>163602</v>
      </c>
      <c r="J4691" s="15" t="s">
        <v>163603</v>
      </c>
      <c r="K4691" s="15" t="s">
        <v>163604</v>
      </c>
      <c r="L4691" s="15" t="s">
        <v>163605</v>
      </c>
      <c r="M4691" s="15" t="s">
        <v>163606</v>
      </c>
      <c r="N4691" s="15" t="s">
        <v>163607</v>
      </c>
      <c r="O4691" s="15" t="s">
        <v>163608</v>
      </c>
      <c r="P4691" s="149"/>
      <c r="Q4691" s="15" t="s">
        <v>163609</v>
      </c>
      <c r="R4691" s="15" t="s">
        <v>163610</v>
      </c>
      <c r="S4691" s="77" t="s">
        <v>163611</v>
      </c>
      <c r="T4691" s="15" t="s">
        <v>163612</v>
      </c>
      <c r="U4691" s="15" t="s">
        <v>163613</v>
      </c>
      <c r="V4691" s="15" t="s">
        <v>163614</v>
      </c>
      <c r="W4691" s="15" t="s">
        <v>163615</v>
      </c>
      <c r="X4691" s="17" t="s">
        <v>163596</v>
      </c>
      <c r="Y4691" s="15" t="s">
        <v>163616</v>
      </c>
      <c r="Z4691" s="15" t="s">
        <v>163617</v>
      </c>
      <c r="AA4691" s="15" t="s">
        <v>163618</v>
      </c>
      <c r="AB4691" s="15" t="s">
        <v>163619</v>
      </c>
      <c r="AC4691" s="15" t="s">
        <v>163620</v>
      </c>
      <c r="AD4691" s="15" t="s">
        <v>163621</v>
      </c>
      <c r="AE4691" s="15" t="s">
        <v>163622</v>
      </c>
      <c r="AF4691" s="15" t="s">
        <v>163623</v>
      </c>
      <c r="AG4691" s="15" t="s">
        <v>163623</v>
      </c>
      <c r="AH4691" s="15" t="s">
        <v>163624</v>
      </c>
      <c r="AI4691" s="15" t="s">
        <v>163625</v>
      </c>
      <c r="AJ4691" s="15" t="s">
        <v>163626</v>
      </c>
      <c r="AK4691" s="15" t="s">
        <v>163627</v>
      </c>
      <c r="AL4691" s="15" t="s">
        <v>163628</v>
      </c>
      <c r="AM4691" s="156" t="s">
        <v>163629</v>
      </c>
      <c r="AN4691" s="15" t="s">
        <v>163630</v>
      </c>
      <c r="AO4691" s="15" t="s">
        <v>163631</v>
      </c>
      <c r="AP4691" s="15" t="s">
        <v>163632</v>
      </c>
      <c r="AQ4691" s="15" t="s">
        <v>163633</v>
      </c>
      <c r="AR4691" s="15" t="s">
        <v>163634</v>
      </c>
      <c r="AS4691" s="77" t="s">
        <v>163635</v>
      </c>
      <c r="AT4691" s="15" t="s">
        <v>163636</v>
      </c>
    </row>
    <row r="4692" ht="19.5" customHeight="1">
      <c r="A4692" s="19" t="s">
        <v>163637</v>
      </c>
      <c r="C4692" s="77" t="s">
        <v>163638</v>
      </c>
      <c r="D4692" s="15" t="s">
        <v>163639</v>
      </c>
      <c r="E4692" s="15" t="s">
        <v>163640</v>
      </c>
      <c r="F4692" s="15" t="s">
        <v>163641</v>
      </c>
      <c r="G4692" s="182"/>
      <c r="H4692" s="15" t="s">
        <v>163642</v>
      </c>
      <c r="I4692" s="15" t="s">
        <v>163643</v>
      </c>
      <c r="J4692" s="15" t="s">
        <v>163644</v>
      </c>
      <c r="K4692" s="15" t="s">
        <v>163645</v>
      </c>
      <c r="L4692" s="15" t="s">
        <v>163646</v>
      </c>
      <c r="M4692" s="15" t="s">
        <v>163647</v>
      </c>
      <c r="N4692" s="15" t="s">
        <v>163648</v>
      </c>
      <c r="O4692" s="15" t="s">
        <v>163649</v>
      </c>
      <c r="P4692" s="149"/>
      <c r="Q4692" s="15" t="s">
        <v>163650</v>
      </c>
      <c r="R4692" s="15" t="s">
        <v>163651</v>
      </c>
      <c r="S4692" s="77" t="s">
        <v>163652</v>
      </c>
      <c r="T4692" s="15" t="s">
        <v>163653</v>
      </c>
      <c r="U4692" s="15" t="s">
        <v>163654</v>
      </c>
      <c r="V4692" s="15" t="s">
        <v>163655</v>
      </c>
      <c r="W4692" s="15" t="s">
        <v>163656</v>
      </c>
      <c r="X4692" s="17" t="s">
        <v>163657</v>
      </c>
      <c r="Y4692" s="15" t="s">
        <v>163658</v>
      </c>
      <c r="Z4692" s="15" t="s">
        <v>163659</v>
      </c>
      <c r="AA4692" s="15" t="s">
        <v>163660</v>
      </c>
      <c r="AB4692" s="15" t="s">
        <v>163661</v>
      </c>
      <c r="AC4692" s="15" t="s">
        <v>163662</v>
      </c>
      <c r="AD4692" s="15" t="s">
        <v>163663</v>
      </c>
      <c r="AE4692" s="15" t="s">
        <v>163664</v>
      </c>
      <c r="AF4692" s="15" t="s">
        <v>163665</v>
      </c>
      <c r="AG4692" s="15" t="s">
        <v>163665</v>
      </c>
      <c r="AH4692" s="15" t="s">
        <v>163666</v>
      </c>
      <c r="AI4692" s="15" t="s">
        <v>163667</v>
      </c>
      <c r="AJ4692" s="15" t="s">
        <v>163668</v>
      </c>
      <c r="AK4692" s="15" t="s">
        <v>163669</v>
      </c>
      <c r="AL4692" s="15" t="s">
        <v>163670</v>
      </c>
      <c r="AM4692" s="156" t="s">
        <v>163671</v>
      </c>
      <c r="AN4692" s="15" t="s">
        <v>163672</v>
      </c>
      <c r="AO4692" s="15" t="s">
        <v>163673</v>
      </c>
      <c r="AP4692" s="15" t="s">
        <v>163674</v>
      </c>
      <c r="AQ4692" s="15" t="s">
        <v>163675</v>
      </c>
      <c r="AR4692" s="15" t="s">
        <v>163676</v>
      </c>
      <c r="AS4692" s="77" t="s">
        <v>163677</v>
      </c>
      <c r="AT4692" s="15" t="s">
        <v>163678</v>
      </c>
    </row>
    <row r="4693" ht="19.5" customHeight="1">
      <c r="A4693" s="19" t="s">
        <v>163679</v>
      </c>
      <c r="C4693" s="77" t="s">
        <v>163680</v>
      </c>
      <c r="D4693" s="15" t="s">
        <v>163681</v>
      </c>
      <c r="E4693" s="15" t="s">
        <v>163682</v>
      </c>
      <c r="F4693" s="15" t="s">
        <v>163683</v>
      </c>
      <c r="G4693" s="182"/>
      <c r="H4693" s="15" t="s">
        <v>163684</v>
      </c>
      <c r="I4693" s="15" t="s">
        <v>163685</v>
      </c>
      <c r="J4693" s="15" t="s">
        <v>163686</v>
      </c>
      <c r="K4693" s="15" t="s">
        <v>163687</v>
      </c>
      <c r="L4693" s="15" t="s">
        <v>163688</v>
      </c>
      <c r="M4693" s="15" t="s">
        <v>163689</v>
      </c>
      <c r="N4693" s="15" t="s">
        <v>163679</v>
      </c>
      <c r="O4693" s="15" t="s">
        <v>163690</v>
      </c>
      <c r="P4693" s="149"/>
      <c r="Q4693" s="15" t="s">
        <v>163691</v>
      </c>
      <c r="R4693" s="15" t="s">
        <v>163692</v>
      </c>
      <c r="S4693" s="77" t="s">
        <v>163693</v>
      </c>
      <c r="T4693" s="15" t="s">
        <v>163694</v>
      </c>
      <c r="U4693" s="15" t="s">
        <v>163695</v>
      </c>
      <c r="V4693" s="15" t="s">
        <v>163696</v>
      </c>
      <c r="W4693" s="15" t="s">
        <v>163697</v>
      </c>
      <c r="X4693" s="17" t="s">
        <v>163698</v>
      </c>
      <c r="Y4693" s="15" t="s">
        <v>163699</v>
      </c>
      <c r="Z4693" s="15" t="s">
        <v>163700</v>
      </c>
      <c r="AA4693" s="15" t="s">
        <v>163701</v>
      </c>
      <c r="AB4693" s="15" t="s">
        <v>163702</v>
      </c>
      <c r="AC4693" s="15" t="s">
        <v>163703</v>
      </c>
      <c r="AD4693" s="15" t="s">
        <v>163704</v>
      </c>
      <c r="AE4693" s="15" t="s">
        <v>163705</v>
      </c>
      <c r="AF4693" s="15" t="s">
        <v>163706</v>
      </c>
      <c r="AG4693" s="15" t="s">
        <v>163706</v>
      </c>
      <c r="AH4693" s="15" t="s">
        <v>163707</v>
      </c>
      <c r="AI4693" s="15" t="s">
        <v>163708</v>
      </c>
      <c r="AJ4693" s="15" t="s">
        <v>163709</v>
      </c>
      <c r="AK4693" s="15" t="s">
        <v>163710</v>
      </c>
      <c r="AL4693" s="15" t="s">
        <v>163711</v>
      </c>
      <c r="AM4693" s="184" t="s">
        <v>163712</v>
      </c>
      <c r="AN4693" s="15" t="s">
        <v>163713</v>
      </c>
      <c r="AO4693" s="15" t="s">
        <v>163714</v>
      </c>
      <c r="AP4693" s="15" t="s">
        <v>163715</v>
      </c>
      <c r="AQ4693" s="15" t="s">
        <v>163716</v>
      </c>
      <c r="AR4693" s="15" t="s">
        <v>163717</v>
      </c>
      <c r="AS4693" s="77" t="s">
        <v>163718</v>
      </c>
      <c r="AT4693" s="15" t="s">
        <v>163719</v>
      </c>
    </row>
    <row r="4694" ht="19.5" customHeight="1">
      <c r="A4694" s="19" t="s">
        <v>163720</v>
      </c>
      <c r="C4694" s="120" t="s">
        <v>163721</v>
      </c>
      <c r="D4694" s="15" t="s">
        <v>163722</v>
      </c>
      <c r="E4694" s="15" t="s">
        <v>163723</v>
      </c>
      <c r="F4694" s="15" t="s">
        <v>163724</v>
      </c>
      <c r="G4694" s="182"/>
      <c r="H4694" s="15" t="s">
        <v>163725</v>
      </c>
      <c r="I4694" s="15" t="s">
        <v>163726</v>
      </c>
      <c r="J4694" s="15" t="s">
        <v>163720</v>
      </c>
      <c r="K4694" s="15" t="s">
        <v>163727</v>
      </c>
      <c r="L4694" s="15" t="s">
        <v>163727</v>
      </c>
      <c r="M4694" s="15" t="s">
        <v>163727</v>
      </c>
      <c r="N4694" s="15" t="s">
        <v>163728</v>
      </c>
      <c r="O4694" s="15" t="s">
        <v>163729</v>
      </c>
      <c r="P4694" s="149"/>
      <c r="Q4694" s="15" t="s">
        <v>163720</v>
      </c>
      <c r="R4694" s="15" t="s">
        <v>163730</v>
      </c>
      <c r="S4694" s="120" t="s">
        <v>163731</v>
      </c>
      <c r="T4694" s="15" t="s">
        <v>163732</v>
      </c>
      <c r="U4694" s="15" t="s">
        <v>163733</v>
      </c>
      <c r="V4694" s="15" t="s">
        <v>163734</v>
      </c>
      <c r="W4694" s="15" t="s">
        <v>163735</v>
      </c>
      <c r="X4694" s="17" t="s">
        <v>163736</v>
      </c>
      <c r="Y4694" s="15" t="s">
        <v>163737</v>
      </c>
      <c r="Z4694" s="15" t="s">
        <v>163738</v>
      </c>
      <c r="AA4694" s="15" t="s">
        <v>163739</v>
      </c>
      <c r="AB4694" s="15" t="s">
        <v>163722</v>
      </c>
      <c r="AC4694" s="15" t="s">
        <v>163740</v>
      </c>
      <c r="AD4694" s="15" t="s">
        <v>163727</v>
      </c>
      <c r="AE4694" s="15" t="s">
        <v>163741</v>
      </c>
      <c r="AF4694" s="15" t="s">
        <v>163742</v>
      </c>
      <c r="AG4694" s="15" t="s">
        <v>163742</v>
      </c>
      <c r="AH4694" s="15" t="s">
        <v>163720</v>
      </c>
      <c r="AI4694" s="15" t="s">
        <v>163724</v>
      </c>
      <c r="AJ4694" s="15" t="s">
        <v>163743</v>
      </c>
      <c r="AK4694" s="15" t="s">
        <v>163720</v>
      </c>
      <c r="AL4694" s="15" t="s">
        <v>163744</v>
      </c>
      <c r="AM4694" s="156" t="s">
        <v>163742</v>
      </c>
      <c r="AN4694" s="15" t="s">
        <v>163720</v>
      </c>
      <c r="AO4694" s="15" t="s">
        <v>163745</v>
      </c>
      <c r="AP4694" s="15" t="s">
        <v>163746</v>
      </c>
      <c r="AQ4694" s="15" t="s">
        <v>163747</v>
      </c>
      <c r="AR4694" s="15" t="s">
        <v>163748</v>
      </c>
      <c r="AS4694" s="120" t="s">
        <v>163749</v>
      </c>
      <c r="AT4694" s="15" t="s">
        <v>163750</v>
      </c>
    </row>
    <row r="4695" ht="19.5" customHeight="1">
      <c r="A4695" s="19" t="s">
        <v>163751</v>
      </c>
      <c r="C4695" s="77" t="s">
        <v>163752</v>
      </c>
      <c r="D4695" s="15" t="s">
        <v>163753</v>
      </c>
      <c r="E4695" s="15" t="s">
        <v>163754</v>
      </c>
      <c r="F4695" s="15" t="s">
        <v>163755</v>
      </c>
      <c r="G4695" s="182"/>
      <c r="H4695" s="15" t="s">
        <v>163756</v>
      </c>
      <c r="I4695" s="15" t="s">
        <v>163757</v>
      </c>
      <c r="J4695" s="15" t="s">
        <v>163758</v>
      </c>
      <c r="K4695" s="15" t="s">
        <v>163751</v>
      </c>
      <c r="L4695" s="15" t="s">
        <v>163759</v>
      </c>
      <c r="M4695" s="15" t="s">
        <v>163760</v>
      </c>
      <c r="N4695" s="15" t="s">
        <v>163751</v>
      </c>
      <c r="O4695" s="15" t="s">
        <v>163761</v>
      </c>
      <c r="P4695" s="149"/>
      <c r="Q4695" s="15" t="s">
        <v>163762</v>
      </c>
      <c r="R4695" s="15" t="s">
        <v>163763</v>
      </c>
      <c r="S4695" s="77" t="s">
        <v>163764</v>
      </c>
      <c r="T4695" s="15" t="s">
        <v>163765</v>
      </c>
      <c r="U4695" s="15" t="s">
        <v>163751</v>
      </c>
      <c r="V4695" s="15" t="s">
        <v>163766</v>
      </c>
      <c r="W4695" s="15" t="s">
        <v>163767</v>
      </c>
      <c r="X4695" s="17" t="s">
        <v>163751</v>
      </c>
      <c r="Y4695" s="15" t="s">
        <v>163768</v>
      </c>
      <c r="Z4695" s="15" t="s">
        <v>163769</v>
      </c>
      <c r="AA4695" s="15" t="s">
        <v>163751</v>
      </c>
      <c r="AB4695" s="15" t="s">
        <v>163770</v>
      </c>
      <c r="AC4695" s="15" t="s">
        <v>163771</v>
      </c>
      <c r="AD4695" s="15" t="s">
        <v>163751</v>
      </c>
      <c r="AE4695" s="15" t="s">
        <v>163772</v>
      </c>
      <c r="AF4695" s="15" t="s">
        <v>163773</v>
      </c>
      <c r="AG4695" s="15" t="s">
        <v>163773</v>
      </c>
      <c r="AH4695" s="15" t="s">
        <v>163774</v>
      </c>
      <c r="AI4695" s="15" t="s">
        <v>163775</v>
      </c>
      <c r="AJ4695" s="15" t="s">
        <v>163776</v>
      </c>
      <c r="AK4695" s="15" t="s">
        <v>163777</v>
      </c>
      <c r="AL4695" s="15" t="s">
        <v>163778</v>
      </c>
      <c r="AM4695" s="156" t="s">
        <v>163779</v>
      </c>
      <c r="AN4695" s="15" t="s">
        <v>163780</v>
      </c>
      <c r="AO4695" s="15" t="s">
        <v>163781</v>
      </c>
      <c r="AP4695" s="15" t="s">
        <v>163782</v>
      </c>
      <c r="AQ4695" s="15" t="s">
        <v>163783</v>
      </c>
      <c r="AR4695" s="15" t="s">
        <v>163784</v>
      </c>
      <c r="AS4695" s="77" t="s">
        <v>163785</v>
      </c>
      <c r="AT4695" s="15" t="s">
        <v>163786</v>
      </c>
    </row>
    <row r="4696" ht="19.5" customHeight="1">
      <c r="A4696" s="19" t="s">
        <v>163787</v>
      </c>
      <c r="C4696" s="77" t="s">
        <v>79853</v>
      </c>
      <c r="D4696" s="15" t="s">
        <v>163788</v>
      </c>
      <c r="E4696" s="15" t="s">
        <v>163789</v>
      </c>
      <c r="F4696" s="15" t="s">
        <v>80314</v>
      </c>
      <c r="G4696" s="182"/>
      <c r="H4696" s="15" t="s">
        <v>163787</v>
      </c>
      <c r="I4696" s="15" t="s">
        <v>163790</v>
      </c>
      <c r="J4696" s="15" t="s">
        <v>80317</v>
      </c>
      <c r="K4696" s="15" t="s">
        <v>163787</v>
      </c>
      <c r="L4696" s="15" t="s">
        <v>80318</v>
      </c>
      <c r="M4696" s="15" t="s">
        <v>80319</v>
      </c>
      <c r="N4696" s="15" t="s">
        <v>163791</v>
      </c>
      <c r="O4696" s="15" t="s">
        <v>80321</v>
      </c>
      <c r="P4696" s="149"/>
      <c r="Q4696" s="15" t="s">
        <v>80322</v>
      </c>
      <c r="R4696" s="15" t="s">
        <v>163792</v>
      </c>
      <c r="S4696" s="77" t="s">
        <v>80324</v>
      </c>
      <c r="T4696" s="15" t="s">
        <v>163793</v>
      </c>
      <c r="U4696" s="15" t="s">
        <v>80326</v>
      </c>
      <c r="V4696" s="15" t="s">
        <v>163794</v>
      </c>
      <c r="W4696" s="15" t="s">
        <v>163795</v>
      </c>
      <c r="X4696" s="17" t="s">
        <v>163796</v>
      </c>
      <c r="Y4696" s="15" t="s">
        <v>163797</v>
      </c>
      <c r="Z4696" s="15" t="s">
        <v>163798</v>
      </c>
      <c r="AA4696" s="15" t="s">
        <v>163799</v>
      </c>
      <c r="AB4696" s="15" t="s">
        <v>163788</v>
      </c>
      <c r="AC4696" s="15" t="s">
        <v>163787</v>
      </c>
      <c r="AD4696" s="15" t="s">
        <v>80334</v>
      </c>
      <c r="AE4696" s="15" t="s">
        <v>80310</v>
      </c>
      <c r="AF4696" s="15" t="s">
        <v>163800</v>
      </c>
      <c r="AG4696" s="15" t="s">
        <v>163800</v>
      </c>
      <c r="AH4696" s="15" t="s">
        <v>163801</v>
      </c>
      <c r="AI4696" s="15" t="s">
        <v>163802</v>
      </c>
      <c r="AJ4696" s="15" t="s">
        <v>163803</v>
      </c>
      <c r="AK4696" s="15" t="s">
        <v>80338</v>
      </c>
      <c r="AL4696" s="15" t="s">
        <v>163787</v>
      </c>
      <c r="AM4696" s="156" t="s">
        <v>163804</v>
      </c>
      <c r="AN4696" s="15" t="s">
        <v>163805</v>
      </c>
      <c r="AO4696" s="15" t="s">
        <v>163806</v>
      </c>
      <c r="AP4696" s="15" t="s">
        <v>163787</v>
      </c>
      <c r="AQ4696" s="15" t="s">
        <v>163807</v>
      </c>
      <c r="AR4696" s="15" t="s">
        <v>163808</v>
      </c>
      <c r="AS4696" s="15" t="s">
        <v>163787</v>
      </c>
      <c r="AT4696" s="15" t="s">
        <v>163809</v>
      </c>
    </row>
    <row r="4697" ht="19.5" customHeight="1">
      <c r="A4697" s="19" t="s">
        <v>163810</v>
      </c>
      <c r="C4697" s="77" t="s">
        <v>163811</v>
      </c>
      <c r="D4697" s="15" t="s">
        <v>163812</v>
      </c>
      <c r="E4697" s="15" t="s">
        <v>163813</v>
      </c>
      <c r="F4697" s="15" t="s">
        <v>163814</v>
      </c>
      <c r="G4697" s="182"/>
      <c r="H4697" s="15" t="s">
        <v>163815</v>
      </c>
      <c r="I4697" s="15" t="s">
        <v>163816</v>
      </c>
      <c r="J4697" s="15" t="s">
        <v>163817</v>
      </c>
      <c r="K4697" s="15" t="s">
        <v>163818</v>
      </c>
      <c r="L4697" s="15" t="s">
        <v>163819</v>
      </c>
      <c r="M4697" s="15" t="s">
        <v>163820</v>
      </c>
      <c r="N4697" s="15" t="s">
        <v>163821</v>
      </c>
      <c r="O4697" s="15" t="s">
        <v>163822</v>
      </c>
      <c r="P4697" s="149"/>
      <c r="Q4697" s="15" t="s">
        <v>163823</v>
      </c>
      <c r="R4697" s="15" t="s">
        <v>163824</v>
      </c>
      <c r="S4697" s="77" t="s">
        <v>163825</v>
      </c>
      <c r="T4697" s="15" t="s">
        <v>163826</v>
      </c>
      <c r="U4697" s="15" t="s">
        <v>163827</v>
      </c>
      <c r="V4697" s="15" t="s">
        <v>163828</v>
      </c>
      <c r="W4697" s="15" t="s">
        <v>163829</v>
      </c>
      <c r="X4697" s="17" t="s">
        <v>163830</v>
      </c>
      <c r="Y4697" s="15" t="s">
        <v>163831</v>
      </c>
      <c r="Z4697" s="15" t="s">
        <v>163832</v>
      </c>
      <c r="AA4697" s="15" t="s">
        <v>163833</v>
      </c>
      <c r="AB4697" s="15" t="s">
        <v>163834</v>
      </c>
      <c r="AC4697" s="15" t="s">
        <v>163835</v>
      </c>
      <c r="AD4697" s="15" t="s">
        <v>163836</v>
      </c>
      <c r="AE4697" s="15" t="s">
        <v>163837</v>
      </c>
      <c r="AF4697" s="15" t="s">
        <v>163838</v>
      </c>
      <c r="AG4697" s="15" t="s">
        <v>163838</v>
      </c>
      <c r="AH4697" s="15" t="s">
        <v>163839</v>
      </c>
      <c r="AI4697" s="15" t="s">
        <v>163840</v>
      </c>
      <c r="AJ4697" s="15" t="s">
        <v>163841</v>
      </c>
      <c r="AK4697" s="15" t="s">
        <v>163842</v>
      </c>
      <c r="AL4697" s="15" t="s">
        <v>163843</v>
      </c>
      <c r="AM4697" s="156" t="s">
        <v>163844</v>
      </c>
      <c r="AN4697" s="15" t="s">
        <v>163845</v>
      </c>
      <c r="AO4697" s="15" t="s">
        <v>163846</v>
      </c>
      <c r="AP4697" s="15" t="s">
        <v>163847</v>
      </c>
      <c r="AQ4697" s="15" t="s">
        <v>163848</v>
      </c>
      <c r="AR4697" s="15" t="s">
        <v>163849</v>
      </c>
      <c r="AS4697" s="77" t="s">
        <v>163850</v>
      </c>
      <c r="AT4697" s="15" t="s">
        <v>163851</v>
      </c>
    </row>
    <row r="4698" ht="19.5" customHeight="1">
      <c r="A4698" s="19" t="s">
        <v>163852</v>
      </c>
      <c r="C4698" s="77" t="s">
        <v>163853</v>
      </c>
      <c r="D4698" s="15" t="s">
        <v>163854</v>
      </c>
      <c r="E4698" s="15" t="s">
        <v>163855</v>
      </c>
      <c r="F4698" s="15" t="s">
        <v>163856</v>
      </c>
      <c r="G4698" s="182"/>
      <c r="H4698" s="15" t="s">
        <v>163857</v>
      </c>
      <c r="I4698" s="15" t="s">
        <v>163858</v>
      </c>
      <c r="J4698" s="15" t="s">
        <v>163859</v>
      </c>
      <c r="K4698" s="15" t="s">
        <v>163860</v>
      </c>
      <c r="L4698" s="15" t="s">
        <v>163861</v>
      </c>
      <c r="M4698" s="15" t="s">
        <v>163862</v>
      </c>
      <c r="N4698" s="15" t="s">
        <v>163863</v>
      </c>
      <c r="O4698" s="15" t="s">
        <v>163864</v>
      </c>
      <c r="P4698" s="149"/>
      <c r="Q4698" s="15" t="s">
        <v>163865</v>
      </c>
      <c r="R4698" s="15" t="s">
        <v>163866</v>
      </c>
      <c r="S4698" s="77" t="s">
        <v>163867</v>
      </c>
      <c r="T4698" s="15" t="s">
        <v>163868</v>
      </c>
      <c r="U4698" s="15" t="s">
        <v>163869</v>
      </c>
      <c r="V4698" s="15" t="s">
        <v>163870</v>
      </c>
      <c r="W4698" s="15" t="s">
        <v>163871</v>
      </c>
      <c r="X4698" s="17" t="s">
        <v>163872</v>
      </c>
      <c r="Y4698" s="15" t="s">
        <v>163873</v>
      </c>
      <c r="Z4698" s="15" t="s">
        <v>163874</v>
      </c>
      <c r="AA4698" s="15" t="s">
        <v>163875</v>
      </c>
      <c r="AB4698" s="15" t="s">
        <v>163876</v>
      </c>
      <c r="AC4698" s="15" t="s">
        <v>163877</v>
      </c>
      <c r="AD4698" s="15" t="s">
        <v>163878</v>
      </c>
      <c r="AE4698" s="15" t="s">
        <v>163879</v>
      </c>
      <c r="AF4698" s="15" t="s">
        <v>163880</v>
      </c>
      <c r="AG4698" s="15" t="s">
        <v>163880</v>
      </c>
      <c r="AH4698" s="15" t="s">
        <v>163881</v>
      </c>
      <c r="AI4698" s="15" t="s">
        <v>163882</v>
      </c>
      <c r="AJ4698" s="15" t="s">
        <v>163883</v>
      </c>
      <c r="AK4698" s="15" t="s">
        <v>163884</v>
      </c>
      <c r="AL4698" s="15" t="s">
        <v>163885</v>
      </c>
      <c r="AM4698" s="156" t="s">
        <v>163886</v>
      </c>
      <c r="AN4698" s="15" t="s">
        <v>163887</v>
      </c>
      <c r="AO4698" s="15" t="s">
        <v>163888</v>
      </c>
      <c r="AP4698" s="15" t="s">
        <v>163889</v>
      </c>
      <c r="AQ4698" s="15" t="s">
        <v>163890</v>
      </c>
      <c r="AR4698" s="15" t="s">
        <v>163891</v>
      </c>
      <c r="AS4698" s="77" t="s">
        <v>163892</v>
      </c>
      <c r="AT4698" s="15" t="s">
        <v>163893</v>
      </c>
    </row>
    <row r="4699" ht="19.5" customHeight="1">
      <c r="A4699" s="19" t="s">
        <v>163894</v>
      </c>
      <c r="C4699" s="77" t="s">
        <v>163895</v>
      </c>
      <c r="D4699" s="15" t="s">
        <v>163896</v>
      </c>
      <c r="E4699" s="15" t="s">
        <v>163897</v>
      </c>
      <c r="F4699" s="15" t="s">
        <v>163898</v>
      </c>
      <c r="G4699" s="182"/>
      <c r="H4699" s="15" t="s">
        <v>163899</v>
      </c>
      <c r="I4699" s="15" t="s">
        <v>163900</v>
      </c>
      <c r="J4699" s="15" t="s">
        <v>163901</v>
      </c>
      <c r="K4699" s="15" t="s">
        <v>163902</v>
      </c>
      <c r="L4699" s="15" t="s">
        <v>163903</v>
      </c>
      <c r="M4699" s="15" t="s">
        <v>163904</v>
      </c>
      <c r="N4699" s="15" t="s">
        <v>163905</v>
      </c>
      <c r="O4699" s="15" t="s">
        <v>163906</v>
      </c>
      <c r="P4699" s="149"/>
      <c r="Q4699" s="15" t="s">
        <v>163907</v>
      </c>
      <c r="R4699" s="15" t="s">
        <v>163908</v>
      </c>
      <c r="S4699" s="77" t="s">
        <v>163909</v>
      </c>
      <c r="T4699" s="15" t="s">
        <v>163910</v>
      </c>
      <c r="U4699" s="15" t="s">
        <v>163911</v>
      </c>
      <c r="V4699" s="15" t="s">
        <v>163912</v>
      </c>
      <c r="W4699" s="15" t="s">
        <v>163913</v>
      </c>
      <c r="X4699" s="17" t="s">
        <v>163914</v>
      </c>
      <c r="Y4699" s="15" t="s">
        <v>163915</v>
      </c>
      <c r="Z4699" s="15" t="s">
        <v>163916</v>
      </c>
      <c r="AA4699" s="15" t="s">
        <v>163917</v>
      </c>
      <c r="AB4699" s="15" t="s">
        <v>163918</v>
      </c>
      <c r="AC4699" s="15" t="s">
        <v>163919</v>
      </c>
      <c r="AD4699" s="15" t="s">
        <v>163920</v>
      </c>
      <c r="AE4699" s="15" t="s">
        <v>163921</v>
      </c>
      <c r="AF4699" s="15" t="s">
        <v>163922</v>
      </c>
      <c r="AG4699" s="15" t="s">
        <v>163922</v>
      </c>
      <c r="AH4699" s="15" t="s">
        <v>163923</v>
      </c>
      <c r="AI4699" s="15" t="s">
        <v>163924</v>
      </c>
      <c r="AJ4699" s="15" t="s">
        <v>163925</v>
      </c>
      <c r="AK4699" s="15" t="s">
        <v>163926</v>
      </c>
      <c r="AL4699" s="15" t="s">
        <v>163927</v>
      </c>
      <c r="AM4699" s="156" t="s">
        <v>163928</v>
      </c>
      <c r="AN4699" s="15" t="s">
        <v>163929</v>
      </c>
      <c r="AO4699" s="15" t="s">
        <v>163930</v>
      </c>
      <c r="AP4699" s="15" t="s">
        <v>163931</v>
      </c>
      <c r="AQ4699" s="15" t="s">
        <v>163932</v>
      </c>
      <c r="AR4699" s="15" t="s">
        <v>163933</v>
      </c>
      <c r="AS4699" s="77" t="s">
        <v>163934</v>
      </c>
      <c r="AT4699" s="15" t="s">
        <v>163935</v>
      </c>
    </row>
    <row r="4700" ht="19.5" customHeight="1">
      <c r="A4700" s="19" t="s">
        <v>163936</v>
      </c>
      <c r="C4700" s="77" t="s">
        <v>163937</v>
      </c>
      <c r="D4700" s="15" t="s">
        <v>163938</v>
      </c>
      <c r="E4700" s="15" t="s">
        <v>163939</v>
      </c>
      <c r="F4700" s="15" t="s">
        <v>163940</v>
      </c>
      <c r="G4700" s="182"/>
      <c r="H4700" s="15" t="s">
        <v>163941</v>
      </c>
      <c r="I4700" s="15" t="s">
        <v>163942</v>
      </c>
      <c r="J4700" s="15" t="s">
        <v>163943</v>
      </c>
      <c r="K4700" s="15" t="s">
        <v>163944</v>
      </c>
      <c r="L4700" s="15" t="s">
        <v>163945</v>
      </c>
      <c r="M4700" s="15" t="s">
        <v>163946</v>
      </c>
      <c r="N4700" s="15" t="s">
        <v>163947</v>
      </c>
      <c r="O4700" s="15" t="s">
        <v>163948</v>
      </c>
      <c r="P4700" s="149"/>
      <c r="Q4700" s="15" t="s">
        <v>163949</v>
      </c>
      <c r="R4700" s="15" t="s">
        <v>163950</v>
      </c>
      <c r="S4700" s="77" t="s">
        <v>163951</v>
      </c>
      <c r="T4700" s="15" t="s">
        <v>163952</v>
      </c>
      <c r="U4700" s="15" t="s">
        <v>163953</v>
      </c>
      <c r="V4700" s="15" t="s">
        <v>163954</v>
      </c>
      <c r="W4700" s="15" t="s">
        <v>163955</v>
      </c>
      <c r="X4700" s="17" t="s">
        <v>163936</v>
      </c>
      <c r="Y4700" s="15" t="s">
        <v>163956</v>
      </c>
      <c r="Z4700" s="15" t="s">
        <v>163957</v>
      </c>
      <c r="AA4700" s="15" t="s">
        <v>163958</v>
      </c>
      <c r="AB4700" s="15" t="s">
        <v>163959</v>
      </c>
      <c r="AC4700" s="15" t="s">
        <v>163960</v>
      </c>
      <c r="AD4700" s="15" t="s">
        <v>163961</v>
      </c>
      <c r="AE4700" s="15" t="s">
        <v>163962</v>
      </c>
      <c r="AF4700" s="15" t="s">
        <v>163963</v>
      </c>
      <c r="AG4700" s="15" t="s">
        <v>163963</v>
      </c>
      <c r="AH4700" s="15" t="s">
        <v>163964</v>
      </c>
      <c r="AI4700" s="15" t="s">
        <v>163965</v>
      </c>
      <c r="AJ4700" s="15" t="s">
        <v>163966</v>
      </c>
      <c r="AK4700" s="15" t="s">
        <v>163967</v>
      </c>
      <c r="AL4700" s="15" t="s">
        <v>163968</v>
      </c>
      <c r="AM4700" s="156" t="s">
        <v>163969</v>
      </c>
      <c r="AN4700" s="15" t="s">
        <v>163970</v>
      </c>
      <c r="AO4700" s="15" t="s">
        <v>163971</v>
      </c>
      <c r="AP4700" s="15" t="s">
        <v>163972</v>
      </c>
      <c r="AQ4700" s="15" t="s">
        <v>163973</v>
      </c>
      <c r="AR4700" s="15" t="s">
        <v>163974</v>
      </c>
      <c r="AS4700" s="77" t="s">
        <v>163975</v>
      </c>
      <c r="AT4700" s="15" t="s">
        <v>163976</v>
      </c>
    </row>
    <row r="4701" ht="19.5" customHeight="1">
      <c r="A4701" s="19" t="s">
        <v>163977</v>
      </c>
      <c r="C4701" s="77" t="s">
        <v>140926</v>
      </c>
      <c r="D4701" s="15" t="s">
        <v>163978</v>
      </c>
      <c r="E4701" s="15" t="s">
        <v>163979</v>
      </c>
      <c r="F4701" s="15" t="s">
        <v>163980</v>
      </c>
      <c r="G4701" s="182"/>
      <c r="H4701" s="15" t="s">
        <v>163981</v>
      </c>
      <c r="I4701" s="15" t="s">
        <v>163982</v>
      </c>
      <c r="J4701" s="15" t="s">
        <v>140931</v>
      </c>
      <c r="K4701" s="15" t="s">
        <v>80478</v>
      </c>
      <c r="L4701" s="15" t="s">
        <v>163983</v>
      </c>
      <c r="M4701" s="15" t="s">
        <v>163984</v>
      </c>
      <c r="N4701" s="15" t="s">
        <v>163985</v>
      </c>
      <c r="O4701" s="15" t="s">
        <v>163986</v>
      </c>
      <c r="P4701" s="149"/>
      <c r="Q4701" s="15" t="s">
        <v>163987</v>
      </c>
      <c r="R4701" s="15" t="s">
        <v>163988</v>
      </c>
      <c r="S4701" s="77" t="s">
        <v>109587</v>
      </c>
      <c r="T4701" s="15" t="s">
        <v>163989</v>
      </c>
      <c r="U4701" s="15" t="s">
        <v>163990</v>
      </c>
      <c r="V4701" s="15" t="s">
        <v>163991</v>
      </c>
      <c r="W4701" s="15" t="s">
        <v>163992</v>
      </c>
      <c r="X4701" s="17" t="s">
        <v>163993</v>
      </c>
      <c r="Y4701" s="15" t="s">
        <v>163994</v>
      </c>
      <c r="Z4701" s="15" t="s">
        <v>163995</v>
      </c>
      <c r="AA4701" s="15" t="s">
        <v>163996</v>
      </c>
      <c r="AB4701" s="15" t="s">
        <v>86385</v>
      </c>
      <c r="AC4701" s="15" t="s">
        <v>109596</v>
      </c>
      <c r="AD4701" s="15" t="s">
        <v>163997</v>
      </c>
      <c r="AE4701" s="15" t="s">
        <v>163998</v>
      </c>
      <c r="AF4701" s="15" t="s">
        <v>109591</v>
      </c>
      <c r="AG4701" s="15" t="s">
        <v>109591</v>
      </c>
      <c r="AH4701" s="15" t="s">
        <v>59382</v>
      </c>
      <c r="AI4701" s="15" t="s">
        <v>163999</v>
      </c>
      <c r="AJ4701" s="15" t="s">
        <v>164000</v>
      </c>
      <c r="AK4701" s="15" t="s">
        <v>140931</v>
      </c>
      <c r="AL4701" s="15" t="s">
        <v>164001</v>
      </c>
      <c r="AM4701" s="156" t="s">
        <v>109591</v>
      </c>
      <c r="AN4701" s="15" t="s">
        <v>164002</v>
      </c>
      <c r="AO4701" s="15" t="s">
        <v>164003</v>
      </c>
      <c r="AP4701" s="15" t="s">
        <v>164004</v>
      </c>
      <c r="AQ4701" s="15" t="s">
        <v>164005</v>
      </c>
      <c r="AR4701" s="15" t="s">
        <v>164006</v>
      </c>
      <c r="AS4701" s="77" t="s">
        <v>164007</v>
      </c>
      <c r="AT4701" s="15" t="s">
        <v>164008</v>
      </c>
    </row>
    <row r="4702" ht="19.5" customHeight="1">
      <c r="A4702" s="19" t="s">
        <v>164009</v>
      </c>
      <c r="C4702" s="77" t="s">
        <v>164010</v>
      </c>
      <c r="D4702" s="15" t="s">
        <v>164011</v>
      </c>
      <c r="E4702" s="15" t="s">
        <v>164012</v>
      </c>
      <c r="F4702" s="15" t="s">
        <v>164013</v>
      </c>
      <c r="G4702" s="182"/>
      <c r="H4702" s="15" t="s">
        <v>164014</v>
      </c>
      <c r="I4702" s="15" t="s">
        <v>164015</v>
      </c>
      <c r="J4702" s="15" t="s">
        <v>164016</v>
      </c>
      <c r="K4702" s="15" t="s">
        <v>164017</v>
      </c>
      <c r="L4702" s="15" t="s">
        <v>164018</v>
      </c>
      <c r="M4702" s="15" t="s">
        <v>164019</v>
      </c>
      <c r="N4702" s="15" t="s">
        <v>164020</v>
      </c>
      <c r="O4702" s="15" t="s">
        <v>164021</v>
      </c>
      <c r="P4702" s="149"/>
      <c r="Q4702" s="15" t="s">
        <v>164009</v>
      </c>
      <c r="R4702" s="15" t="s">
        <v>164022</v>
      </c>
      <c r="S4702" s="77" t="s">
        <v>164023</v>
      </c>
      <c r="T4702" s="15" t="s">
        <v>164024</v>
      </c>
      <c r="U4702" s="15" t="s">
        <v>164025</v>
      </c>
      <c r="V4702" s="15" t="s">
        <v>164026</v>
      </c>
      <c r="W4702" s="15" t="s">
        <v>164027</v>
      </c>
      <c r="X4702" s="17" t="s">
        <v>164009</v>
      </c>
      <c r="Y4702" s="15" t="s">
        <v>164028</v>
      </c>
      <c r="Z4702" s="15" t="s">
        <v>164029</v>
      </c>
      <c r="AA4702" s="15" t="s">
        <v>164030</v>
      </c>
      <c r="AB4702" s="15" t="s">
        <v>164031</v>
      </c>
      <c r="AC4702" s="15" t="s">
        <v>164032</v>
      </c>
      <c r="AD4702" s="15" t="s">
        <v>164033</v>
      </c>
      <c r="AE4702" s="15" t="s">
        <v>164034</v>
      </c>
      <c r="AF4702" s="15" t="s">
        <v>164035</v>
      </c>
      <c r="AG4702" s="15" t="s">
        <v>164035</v>
      </c>
      <c r="AH4702" s="15" t="s">
        <v>164036</v>
      </c>
      <c r="AI4702" s="15" t="s">
        <v>164037</v>
      </c>
      <c r="AJ4702" s="15" t="s">
        <v>164038</v>
      </c>
      <c r="AK4702" s="15" t="s">
        <v>164039</v>
      </c>
      <c r="AL4702" s="15" t="s">
        <v>164040</v>
      </c>
      <c r="AM4702" s="156" t="s">
        <v>164041</v>
      </c>
      <c r="AN4702" s="15" t="s">
        <v>164042</v>
      </c>
      <c r="AO4702" s="15" t="s">
        <v>164043</v>
      </c>
      <c r="AP4702" s="15" t="s">
        <v>164044</v>
      </c>
      <c r="AQ4702" s="15" t="s">
        <v>164045</v>
      </c>
      <c r="AR4702" s="15" t="s">
        <v>164046</v>
      </c>
      <c r="AS4702" s="77" t="s">
        <v>164047</v>
      </c>
      <c r="AT4702" s="15" t="s">
        <v>164048</v>
      </c>
    </row>
    <row r="4703" ht="19.5" customHeight="1">
      <c r="A4703" s="19" t="s">
        <v>164049</v>
      </c>
      <c r="C4703" s="120" t="s">
        <v>164050</v>
      </c>
      <c r="D4703" s="15" t="s">
        <v>164051</v>
      </c>
      <c r="E4703" s="15" t="s">
        <v>164052</v>
      </c>
      <c r="F4703" s="15" t="s">
        <v>164053</v>
      </c>
      <c r="G4703" s="182"/>
      <c r="H4703" s="15" t="s">
        <v>164054</v>
      </c>
      <c r="I4703" s="15" t="s">
        <v>164055</v>
      </c>
      <c r="J4703" s="15" t="s">
        <v>164056</v>
      </c>
      <c r="K4703" s="15" t="s">
        <v>164057</v>
      </c>
      <c r="L4703" s="15" t="s">
        <v>164058</v>
      </c>
      <c r="M4703" s="15" t="s">
        <v>164059</v>
      </c>
      <c r="N4703" s="15" t="s">
        <v>164060</v>
      </c>
      <c r="O4703" s="15" t="s">
        <v>164061</v>
      </c>
      <c r="P4703" s="149"/>
      <c r="Q4703" s="15" t="s">
        <v>164062</v>
      </c>
      <c r="R4703" s="15" t="s">
        <v>164063</v>
      </c>
      <c r="S4703" s="77" t="s">
        <v>164064</v>
      </c>
      <c r="T4703" s="15" t="s">
        <v>164065</v>
      </c>
      <c r="U4703" s="15" t="s">
        <v>164066</v>
      </c>
      <c r="V4703" s="15" t="s">
        <v>164067</v>
      </c>
      <c r="W4703" s="15" t="s">
        <v>164068</v>
      </c>
      <c r="X4703" s="17" t="s">
        <v>164049</v>
      </c>
      <c r="Y4703" s="15" t="s">
        <v>164028</v>
      </c>
      <c r="Z4703" s="15" t="s">
        <v>164069</v>
      </c>
      <c r="AA4703" s="15" t="s">
        <v>164070</v>
      </c>
      <c r="AB4703" s="15" t="s">
        <v>164071</v>
      </c>
      <c r="AC4703" s="15" t="s">
        <v>164072</v>
      </c>
      <c r="AD4703" s="15" t="s">
        <v>164073</v>
      </c>
      <c r="AE4703" s="15" t="s">
        <v>164074</v>
      </c>
      <c r="AF4703" s="15" t="s">
        <v>164075</v>
      </c>
      <c r="AG4703" s="15" t="s">
        <v>164075</v>
      </c>
      <c r="AH4703" s="15" t="s">
        <v>164076</v>
      </c>
      <c r="AI4703" s="15" t="s">
        <v>164077</v>
      </c>
      <c r="AJ4703" s="15" t="s">
        <v>164078</v>
      </c>
      <c r="AK4703" s="15" t="s">
        <v>164079</v>
      </c>
      <c r="AL4703" s="15" t="s">
        <v>164080</v>
      </c>
      <c r="AM4703" s="156" t="s">
        <v>164081</v>
      </c>
      <c r="AN4703" s="15" t="s">
        <v>164082</v>
      </c>
      <c r="AO4703" s="15" t="s">
        <v>164083</v>
      </c>
      <c r="AP4703" s="15" t="s">
        <v>164084</v>
      </c>
      <c r="AQ4703" s="15" t="s">
        <v>164085</v>
      </c>
      <c r="AR4703" s="15" t="s">
        <v>164086</v>
      </c>
      <c r="AS4703" s="77" t="s">
        <v>164087</v>
      </c>
      <c r="AT4703" s="15" t="s">
        <v>164088</v>
      </c>
    </row>
    <row r="4704" ht="19.5" customHeight="1">
      <c r="A4704" s="19" t="s">
        <v>164089</v>
      </c>
      <c r="C4704" s="77" t="s">
        <v>164090</v>
      </c>
      <c r="D4704" s="15" t="s">
        <v>164089</v>
      </c>
      <c r="E4704" s="15" t="s">
        <v>164091</v>
      </c>
      <c r="F4704" s="15" t="s">
        <v>164092</v>
      </c>
      <c r="G4704" s="182"/>
      <c r="H4704" s="15" t="s">
        <v>164093</v>
      </c>
      <c r="I4704" s="15" t="s">
        <v>164094</v>
      </c>
      <c r="J4704" s="15" t="s">
        <v>164095</v>
      </c>
      <c r="K4704" s="15" t="s">
        <v>164096</v>
      </c>
      <c r="L4704" s="15" t="s">
        <v>164089</v>
      </c>
      <c r="M4704" s="15" t="s">
        <v>164097</v>
      </c>
      <c r="N4704" s="15" t="s">
        <v>164098</v>
      </c>
      <c r="O4704" s="15" t="s">
        <v>164099</v>
      </c>
      <c r="P4704" s="149"/>
      <c r="Q4704" s="15" t="s">
        <v>164100</v>
      </c>
      <c r="R4704" s="15" t="s">
        <v>164101</v>
      </c>
      <c r="S4704" s="77" t="s">
        <v>164102</v>
      </c>
      <c r="T4704" s="15" t="s">
        <v>164103</v>
      </c>
      <c r="U4704" s="15" t="s">
        <v>164104</v>
      </c>
      <c r="V4704" s="15" t="s">
        <v>164105</v>
      </c>
      <c r="W4704" s="15" t="s">
        <v>164106</v>
      </c>
      <c r="X4704" s="17" t="s">
        <v>164107</v>
      </c>
      <c r="Y4704" s="15" t="s">
        <v>164108</v>
      </c>
      <c r="Z4704" s="15" t="s">
        <v>164109</v>
      </c>
      <c r="AA4704" s="15" t="s">
        <v>164110</v>
      </c>
      <c r="AB4704" s="15" t="s">
        <v>164111</v>
      </c>
      <c r="AC4704" s="15" t="s">
        <v>164112</v>
      </c>
      <c r="AD4704" s="15" t="s">
        <v>164113</v>
      </c>
      <c r="AE4704" s="15" t="s">
        <v>164114</v>
      </c>
      <c r="AF4704" s="15" t="s">
        <v>164115</v>
      </c>
      <c r="AG4704" s="15" t="s">
        <v>164115</v>
      </c>
      <c r="AH4704" s="15" t="s">
        <v>164116</v>
      </c>
      <c r="AI4704" s="15" t="s">
        <v>164117</v>
      </c>
      <c r="AJ4704" s="15" t="s">
        <v>164118</v>
      </c>
      <c r="AK4704" s="15" t="s">
        <v>164119</v>
      </c>
      <c r="AL4704" s="15" t="s">
        <v>164120</v>
      </c>
      <c r="AM4704" s="156" t="s">
        <v>164121</v>
      </c>
      <c r="AN4704" s="15" t="s">
        <v>164122</v>
      </c>
      <c r="AO4704" s="15" t="s">
        <v>164123</v>
      </c>
      <c r="AP4704" s="15" t="s">
        <v>164124</v>
      </c>
      <c r="AQ4704" s="15" t="s">
        <v>164125</v>
      </c>
      <c r="AR4704" s="15" t="s">
        <v>164126</v>
      </c>
      <c r="AS4704" s="77" t="s">
        <v>164127</v>
      </c>
      <c r="AT4704" s="15" t="s">
        <v>164128</v>
      </c>
    </row>
    <row r="4705" ht="19.5" customHeight="1">
      <c r="A4705" s="19" t="s">
        <v>164129</v>
      </c>
      <c r="C4705" s="77" t="s">
        <v>164130</v>
      </c>
      <c r="D4705" s="15" t="s">
        <v>164131</v>
      </c>
      <c r="E4705" s="15" t="s">
        <v>164132</v>
      </c>
      <c r="F4705" s="15" t="s">
        <v>164133</v>
      </c>
      <c r="G4705" s="182"/>
      <c r="H4705" s="15" t="s">
        <v>164134</v>
      </c>
      <c r="I4705" s="15" t="s">
        <v>164135</v>
      </c>
      <c r="J4705" s="15" t="s">
        <v>164136</v>
      </c>
      <c r="K4705" s="15" t="s">
        <v>164137</v>
      </c>
      <c r="L4705" s="15" t="s">
        <v>164138</v>
      </c>
      <c r="M4705" s="15" t="s">
        <v>164139</v>
      </c>
      <c r="N4705" s="15" t="s">
        <v>164140</v>
      </c>
      <c r="O4705" s="15" t="s">
        <v>164141</v>
      </c>
      <c r="P4705" s="149"/>
      <c r="Q4705" s="15" t="s">
        <v>164142</v>
      </c>
      <c r="R4705" s="15" t="s">
        <v>164143</v>
      </c>
      <c r="S4705" s="77" t="s">
        <v>164144</v>
      </c>
      <c r="T4705" s="15" t="s">
        <v>164145</v>
      </c>
      <c r="U4705" s="15" t="s">
        <v>164146</v>
      </c>
      <c r="V4705" s="15" t="s">
        <v>164147</v>
      </c>
      <c r="W4705" s="15" t="s">
        <v>164148</v>
      </c>
      <c r="X4705" s="17" t="s">
        <v>164149</v>
      </c>
      <c r="Y4705" s="15" t="s">
        <v>164150</v>
      </c>
      <c r="Z4705" s="15" t="s">
        <v>164151</v>
      </c>
      <c r="AA4705" s="15" t="s">
        <v>164152</v>
      </c>
      <c r="AB4705" s="15" t="s">
        <v>164153</v>
      </c>
      <c r="AC4705" s="15" t="s">
        <v>164154</v>
      </c>
      <c r="AD4705" s="15" t="s">
        <v>164155</v>
      </c>
      <c r="AE4705" s="15" t="s">
        <v>164156</v>
      </c>
      <c r="AF4705" s="15" t="s">
        <v>164157</v>
      </c>
      <c r="AG4705" s="15" t="s">
        <v>164157</v>
      </c>
      <c r="AH4705" s="15" t="s">
        <v>164158</v>
      </c>
      <c r="AI4705" s="15" t="s">
        <v>164159</v>
      </c>
      <c r="AJ4705" s="15" t="s">
        <v>164160</v>
      </c>
      <c r="AK4705" s="15" t="s">
        <v>164161</v>
      </c>
      <c r="AL4705" s="15" t="s">
        <v>164162</v>
      </c>
      <c r="AM4705" s="156" t="s">
        <v>164163</v>
      </c>
      <c r="AN4705" s="15" t="s">
        <v>164164</v>
      </c>
      <c r="AO4705" s="15" t="s">
        <v>164165</v>
      </c>
      <c r="AP4705" s="15" t="s">
        <v>164166</v>
      </c>
      <c r="AQ4705" s="15" t="s">
        <v>164167</v>
      </c>
      <c r="AR4705" s="15" t="s">
        <v>164168</v>
      </c>
      <c r="AS4705" s="77" t="s">
        <v>164169</v>
      </c>
      <c r="AT4705" s="15" t="s">
        <v>164170</v>
      </c>
    </row>
    <row r="4706" ht="19.5" customHeight="1">
      <c r="A4706" s="19" t="s">
        <v>164171</v>
      </c>
      <c r="C4706" s="77" t="s">
        <v>164172</v>
      </c>
      <c r="D4706" s="15" t="s">
        <v>164173</v>
      </c>
      <c r="E4706" s="15" t="s">
        <v>164174</v>
      </c>
      <c r="F4706" s="15" t="s">
        <v>164175</v>
      </c>
      <c r="G4706" s="182"/>
      <c r="H4706" s="15" t="s">
        <v>164176</v>
      </c>
      <c r="I4706" s="15" t="s">
        <v>164177</v>
      </c>
      <c r="J4706" s="15" t="s">
        <v>164178</v>
      </c>
      <c r="K4706" s="15" t="s">
        <v>164179</v>
      </c>
      <c r="L4706" s="15" t="s">
        <v>164180</v>
      </c>
      <c r="M4706" s="15" t="s">
        <v>164181</v>
      </c>
      <c r="N4706" s="15" t="s">
        <v>164182</v>
      </c>
      <c r="O4706" s="15" t="s">
        <v>164183</v>
      </c>
      <c r="P4706" s="149"/>
      <c r="Q4706" s="15" t="s">
        <v>164184</v>
      </c>
      <c r="R4706" s="15" t="s">
        <v>164185</v>
      </c>
      <c r="S4706" s="77" t="s">
        <v>164186</v>
      </c>
      <c r="T4706" s="15" t="s">
        <v>164187</v>
      </c>
      <c r="U4706" s="15" t="s">
        <v>164188</v>
      </c>
      <c r="V4706" s="15" t="s">
        <v>164189</v>
      </c>
      <c r="W4706" s="11" t="s">
        <v>164190</v>
      </c>
      <c r="X4706" s="17" t="s">
        <v>164191</v>
      </c>
      <c r="Y4706" s="15" t="s">
        <v>164192</v>
      </c>
      <c r="Z4706" s="15" t="s">
        <v>164193</v>
      </c>
      <c r="AA4706" s="15" t="s">
        <v>164194</v>
      </c>
      <c r="AB4706" s="15" t="s">
        <v>164195</v>
      </c>
      <c r="AC4706" s="15" t="s">
        <v>164196</v>
      </c>
      <c r="AD4706" s="15" t="s">
        <v>164179</v>
      </c>
      <c r="AE4706" s="15" t="s">
        <v>164197</v>
      </c>
      <c r="AF4706" s="15" t="s">
        <v>164198</v>
      </c>
      <c r="AG4706" s="15" t="s">
        <v>164198</v>
      </c>
      <c r="AH4706" s="15" t="s">
        <v>164199</v>
      </c>
      <c r="AI4706" s="15" t="s">
        <v>164200</v>
      </c>
      <c r="AJ4706" s="15" t="s">
        <v>164201</v>
      </c>
      <c r="AK4706" s="15" t="s">
        <v>164178</v>
      </c>
      <c r="AL4706" s="15" t="s">
        <v>164202</v>
      </c>
      <c r="AM4706" s="156" t="s">
        <v>164203</v>
      </c>
      <c r="AN4706" s="15" t="s">
        <v>164204</v>
      </c>
      <c r="AO4706" s="15" t="s">
        <v>164205</v>
      </c>
      <c r="AP4706" s="15" t="s">
        <v>164206</v>
      </c>
      <c r="AQ4706" s="15" t="s">
        <v>164207</v>
      </c>
      <c r="AR4706" s="15" t="s">
        <v>164208</v>
      </c>
      <c r="AS4706" s="77" t="s">
        <v>164209</v>
      </c>
      <c r="AT4706" s="15" t="s">
        <v>164210</v>
      </c>
    </row>
    <row r="4707" ht="19.5" customHeight="1">
      <c r="A4707" s="19" t="s">
        <v>164211</v>
      </c>
      <c r="C4707" s="77" t="s">
        <v>164212</v>
      </c>
      <c r="D4707" s="15" t="s">
        <v>164213</v>
      </c>
      <c r="E4707" s="15" t="s">
        <v>164214</v>
      </c>
      <c r="F4707" s="15" t="s">
        <v>90879</v>
      </c>
      <c r="G4707" s="182"/>
      <c r="H4707" s="15" t="s">
        <v>164215</v>
      </c>
      <c r="I4707" s="15" t="s">
        <v>164216</v>
      </c>
      <c r="J4707" s="15" t="s">
        <v>164217</v>
      </c>
      <c r="K4707" s="15" t="s">
        <v>164218</v>
      </c>
      <c r="L4707" s="15" t="s">
        <v>164211</v>
      </c>
      <c r="M4707" s="15" t="s">
        <v>164219</v>
      </c>
      <c r="N4707" s="15" t="s">
        <v>164220</v>
      </c>
      <c r="O4707" s="15" t="s">
        <v>164221</v>
      </c>
      <c r="P4707" s="149"/>
      <c r="Q4707" s="15" t="s">
        <v>164222</v>
      </c>
      <c r="R4707" s="15" t="s">
        <v>164223</v>
      </c>
      <c r="S4707" s="77" t="s">
        <v>164224</v>
      </c>
      <c r="T4707" s="15" t="s">
        <v>164225</v>
      </c>
      <c r="U4707" s="15" t="s">
        <v>164226</v>
      </c>
      <c r="V4707" s="15" t="s">
        <v>164227</v>
      </c>
      <c r="W4707" s="15" t="s">
        <v>164228</v>
      </c>
      <c r="X4707" s="17" t="s">
        <v>164229</v>
      </c>
      <c r="Y4707" s="15" t="s">
        <v>164230</v>
      </c>
      <c r="Z4707" s="15" t="s">
        <v>164231</v>
      </c>
      <c r="AA4707" s="15" t="s">
        <v>164232</v>
      </c>
      <c r="AB4707" s="15" t="s">
        <v>164233</v>
      </c>
      <c r="AC4707" s="15" t="s">
        <v>164234</v>
      </c>
      <c r="AD4707" s="15" t="s">
        <v>164235</v>
      </c>
      <c r="AE4707" s="15" t="s">
        <v>164236</v>
      </c>
      <c r="AF4707" s="15" t="s">
        <v>164211</v>
      </c>
      <c r="AG4707" s="15" t="s">
        <v>164211</v>
      </c>
      <c r="AH4707" s="15" t="s">
        <v>164237</v>
      </c>
      <c r="AI4707" s="15" t="s">
        <v>164238</v>
      </c>
      <c r="AJ4707" s="15" t="s">
        <v>164239</v>
      </c>
      <c r="AK4707" s="15" t="s">
        <v>164240</v>
      </c>
      <c r="AL4707" s="15" t="s">
        <v>164241</v>
      </c>
      <c r="AM4707" s="156" t="s">
        <v>164242</v>
      </c>
      <c r="AN4707" s="15" t="s">
        <v>164211</v>
      </c>
      <c r="AO4707" s="15" t="s">
        <v>164243</v>
      </c>
      <c r="AP4707" s="15" t="s">
        <v>164244</v>
      </c>
      <c r="AQ4707" s="15" t="s">
        <v>164245</v>
      </c>
      <c r="AR4707" s="15" t="s">
        <v>164246</v>
      </c>
      <c r="AS4707" s="77" t="s">
        <v>164247</v>
      </c>
      <c r="AT4707" s="15" t="s">
        <v>157792</v>
      </c>
    </row>
    <row r="4708" ht="19.5" customHeight="1">
      <c r="A4708" s="19" t="s">
        <v>164248</v>
      </c>
      <c r="C4708" s="77" t="s">
        <v>164249</v>
      </c>
      <c r="D4708" s="15" t="s">
        <v>164250</v>
      </c>
      <c r="E4708" s="15" t="s">
        <v>164251</v>
      </c>
      <c r="F4708" s="15" t="s">
        <v>164252</v>
      </c>
      <c r="G4708" s="182"/>
      <c r="H4708" s="15" t="s">
        <v>164253</v>
      </c>
      <c r="I4708" s="15" t="s">
        <v>164254</v>
      </c>
      <c r="J4708" s="15" t="s">
        <v>164255</v>
      </c>
      <c r="K4708" s="15" t="s">
        <v>164248</v>
      </c>
      <c r="L4708" s="15" t="s">
        <v>164248</v>
      </c>
      <c r="M4708" s="15" t="s">
        <v>164256</v>
      </c>
      <c r="N4708" s="15" t="s">
        <v>164257</v>
      </c>
      <c r="O4708" s="15" t="s">
        <v>164248</v>
      </c>
      <c r="P4708" s="149"/>
      <c r="Q4708" s="15" t="s">
        <v>164248</v>
      </c>
      <c r="R4708" s="15" t="s">
        <v>164258</v>
      </c>
      <c r="S4708" s="77" t="s">
        <v>164259</v>
      </c>
      <c r="T4708" s="15" t="s">
        <v>164260</v>
      </c>
      <c r="U4708" s="15" t="s">
        <v>164261</v>
      </c>
      <c r="V4708" s="15" t="s">
        <v>164262</v>
      </c>
      <c r="W4708" s="15" t="s">
        <v>164263</v>
      </c>
      <c r="X4708" s="17" t="s">
        <v>164264</v>
      </c>
      <c r="Y4708" s="15" t="s">
        <v>164265</v>
      </c>
      <c r="Z4708" s="15" t="s">
        <v>164266</v>
      </c>
      <c r="AA4708" s="15" t="s">
        <v>164267</v>
      </c>
      <c r="AB4708" s="15" t="s">
        <v>164268</v>
      </c>
      <c r="AC4708" s="15" t="s">
        <v>164269</v>
      </c>
      <c r="AD4708" s="15" t="s">
        <v>164270</v>
      </c>
      <c r="AE4708" s="15" t="s">
        <v>164271</v>
      </c>
      <c r="AF4708" s="15" t="s">
        <v>164272</v>
      </c>
      <c r="AG4708" s="15" t="s">
        <v>164272</v>
      </c>
      <c r="AH4708" s="15" t="s">
        <v>164268</v>
      </c>
      <c r="AI4708" s="15" t="s">
        <v>164252</v>
      </c>
      <c r="AJ4708" s="15" t="s">
        <v>164273</v>
      </c>
      <c r="AK4708" s="15" t="s">
        <v>164255</v>
      </c>
      <c r="AL4708" s="15" t="s">
        <v>164274</v>
      </c>
      <c r="AM4708" s="156" t="s">
        <v>164275</v>
      </c>
      <c r="AN4708" s="15" t="s">
        <v>164248</v>
      </c>
      <c r="AO4708" s="15" t="s">
        <v>164276</v>
      </c>
      <c r="AP4708" s="15" t="s">
        <v>164277</v>
      </c>
      <c r="AQ4708" s="15" t="s">
        <v>164278</v>
      </c>
      <c r="AR4708" s="15" t="s">
        <v>164268</v>
      </c>
      <c r="AS4708" s="77" t="s">
        <v>164279</v>
      </c>
      <c r="AT4708" s="15" t="s">
        <v>164248</v>
      </c>
    </row>
    <row r="4709" ht="19.5" customHeight="1">
      <c r="A4709" s="19" t="s">
        <v>164280</v>
      </c>
      <c r="C4709" s="77" t="s">
        <v>164281</v>
      </c>
      <c r="D4709" s="15" t="s">
        <v>164282</v>
      </c>
      <c r="E4709" s="15" t="s">
        <v>164283</v>
      </c>
      <c r="F4709" s="15" t="s">
        <v>164284</v>
      </c>
      <c r="G4709" s="182"/>
      <c r="H4709" s="15" t="s">
        <v>164285</v>
      </c>
      <c r="I4709" s="15" t="s">
        <v>164286</v>
      </c>
      <c r="J4709" s="15" t="s">
        <v>164287</v>
      </c>
      <c r="K4709" s="15" t="s">
        <v>164288</v>
      </c>
      <c r="L4709" s="15" t="s">
        <v>164289</v>
      </c>
      <c r="M4709" s="15" t="s">
        <v>164290</v>
      </c>
      <c r="N4709" s="15" t="s">
        <v>164291</v>
      </c>
      <c r="O4709" s="15" t="s">
        <v>164292</v>
      </c>
      <c r="P4709" s="149"/>
      <c r="Q4709" s="15" t="s">
        <v>164293</v>
      </c>
      <c r="R4709" s="15" t="s">
        <v>164294</v>
      </c>
      <c r="S4709" s="77" t="s">
        <v>164295</v>
      </c>
      <c r="T4709" s="15" t="s">
        <v>164296</v>
      </c>
      <c r="U4709" s="15" t="s">
        <v>164297</v>
      </c>
      <c r="V4709" s="15" t="s">
        <v>164298</v>
      </c>
      <c r="W4709" s="15" t="s">
        <v>164299</v>
      </c>
      <c r="X4709" s="17" t="s">
        <v>164300</v>
      </c>
      <c r="Y4709" s="15" t="s">
        <v>164301</v>
      </c>
      <c r="Z4709" s="15" t="s">
        <v>164302</v>
      </c>
      <c r="AA4709" s="15" t="s">
        <v>164303</v>
      </c>
      <c r="AB4709" s="15" t="s">
        <v>164304</v>
      </c>
      <c r="AC4709" s="15" t="s">
        <v>164305</v>
      </c>
      <c r="AD4709" s="15" t="s">
        <v>164306</v>
      </c>
      <c r="AE4709" s="15" t="s">
        <v>164307</v>
      </c>
      <c r="AF4709" s="15" t="s">
        <v>164308</v>
      </c>
      <c r="AG4709" s="15" t="s">
        <v>164308</v>
      </c>
      <c r="AH4709" s="15" t="s">
        <v>164309</v>
      </c>
      <c r="AI4709" s="15" t="s">
        <v>164310</v>
      </c>
      <c r="AJ4709" s="15" t="s">
        <v>164311</v>
      </c>
      <c r="AK4709" s="15" t="s">
        <v>164312</v>
      </c>
      <c r="AL4709" s="15" t="s">
        <v>164313</v>
      </c>
      <c r="AM4709" s="156" t="s">
        <v>164314</v>
      </c>
      <c r="AN4709" s="15" t="s">
        <v>164315</v>
      </c>
      <c r="AO4709" s="15" t="s">
        <v>164316</v>
      </c>
      <c r="AP4709" s="15" t="s">
        <v>164317</v>
      </c>
      <c r="AQ4709" s="15" t="s">
        <v>164318</v>
      </c>
      <c r="AR4709" s="15" t="s">
        <v>164319</v>
      </c>
      <c r="AS4709" s="77" t="s">
        <v>164320</v>
      </c>
      <c r="AT4709" s="15" t="s">
        <v>164321</v>
      </c>
    </row>
    <row r="4710" ht="19.5" customHeight="1">
      <c r="A4710" s="19" t="s">
        <v>164322</v>
      </c>
      <c r="C4710" s="77" t="s">
        <v>164323</v>
      </c>
      <c r="D4710" s="15" t="s">
        <v>164322</v>
      </c>
      <c r="E4710" s="15" t="s">
        <v>164324</v>
      </c>
      <c r="F4710" s="15" t="s">
        <v>164325</v>
      </c>
      <c r="G4710" s="182"/>
      <c r="H4710" s="15" t="s">
        <v>164326</v>
      </c>
      <c r="I4710" s="15" t="s">
        <v>164322</v>
      </c>
      <c r="J4710" s="15" t="s">
        <v>164322</v>
      </c>
      <c r="K4710" s="15" t="s">
        <v>164322</v>
      </c>
      <c r="L4710" s="15" t="s">
        <v>164322</v>
      </c>
      <c r="M4710" s="15" t="s">
        <v>164322</v>
      </c>
      <c r="N4710" s="15" t="s">
        <v>164322</v>
      </c>
      <c r="O4710" s="15" t="s">
        <v>164327</v>
      </c>
      <c r="P4710" s="149"/>
      <c r="Q4710" s="15" t="s">
        <v>164322</v>
      </c>
      <c r="R4710" s="15" t="s">
        <v>164322</v>
      </c>
      <c r="S4710" s="15" t="s">
        <v>164322</v>
      </c>
      <c r="T4710" s="15" t="s">
        <v>164328</v>
      </c>
      <c r="U4710" s="15" t="s">
        <v>164322</v>
      </c>
      <c r="V4710" s="15" t="s">
        <v>163437</v>
      </c>
      <c r="W4710" s="15" t="s">
        <v>164322</v>
      </c>
      <c r="X4710" s="17" t="s">
        <v>164322</v>
      </c>
      <c r="Y4710" s="15" t="s">
        <v>164322</v>
      </c>
      <c r="Z4710" s="15" t="s">
        <v>164322</v>
      </c>
      <c r="AA4710" s="15" t="s">
        <v>164322</v>
      </c>
      <c r="AB4710" s="15" t="s">
        <v>164329</v>
      </c>
      <c r="AC4710" s="15" t="s">
        <v>164330</v>
      </c>
      <c r="AD4710" s="15" t="s">
        <v>164322</v>
      </c>
      <c r="AE4710" s="15" t="s">
        <v>164322</v>
      </c>
      <c r="AF4710" s="15" t="s">
        <v>164331</v>
      </c>
      <c r="AG4710" s="15" t="s">
        <v>164331</v>
      </c>
      <c r="AH4710" s="15" t="s">
        <v>164322</v>
      </c>
      <c r="AI4710" s="15" t="s">
        <v>164325</v>
      </c>
      <c r="AJ4710" s="15" t="s">
        <v>164332</v>
      </c>
      <c r="AK4710" s="15" t="s">
        <v>164322</v>
      </c>
      <c r="AL4710" s="15" t="s">
        <v>164322</v>
      </c>
      <c r="AM4710" s="184" t="s">
        <v>164333</v>
      </c>
      <c r="AN4710" s="15" t="s">
        <v>164322</v>
      </c>
      <c r="AO4710" s="15" t="s">
        <v>164334</v>
      </c>
      <c r="AP4710" s="15" t="s">
        <v>164322</v>
      </c>
      <c r="AQ4710" s="15" t="s">
        <v>164322</v>
      </c>
      <c r="AR4710" s="15" t="s">
        <v>164322</v>
      </c>
      <c r="AS4710" s="77" t="s">
        <v>164335</v>
      </c>
      <c r="AT4710" s="15" t="s">
        <v>164322</v>
      </c>
    </row>
    <row r="4711" ht="19.5" customHeight="1">
      <c r="A4711" s="19" t="s">
        <v>164336</v>
      </c>
      <c r="C4711" s="77" t="s">
        <v>164337</v>
      </c>
      <c r="D4711" s="15" t="s">
        <v>164338</v>
      </c>
      <c r="E4711" s="15" t="s">
        <v>164339</v>
      </c>
      <c r="F4711" s="15" t="s">
        <v>164340</v>
      </c>
      <c r="G4711" s="182"/>
      <c r="H4711" s="15" t="s">
        <v>164341</v>
      </c>
      <c r="I4711" s="15" t="s">
        <v>164342</v>
      </c>
      <c r="J4711" s="15" t="s">
        <v>164343</v>
      </c>
      <c r="K4711" s="15" t="s">
        <v>164344</v>
      </c>
      <c r="L4711" s="15" t="s">
        <v>164345</v>
      </c>
      <c r="M4711" s="15" t="s">
        <v>164346</v>
      </c>
      <c r="N4711" s="15" t="s">
        <v>76948</v>
      </c>
      <c r="O4711" s="15" t="s">
        <v>164347</v>
      </c>
      <c r="P4711" s="149"/>
      <c r="Q4711" s="15" t="s">
        <v>164348</v>
      </c>
      <c r="R4711" s="15" t="s">
        <v>164349</v>
      </c>
      <c r="S4711" s="77" t="s">
        <v>164350</v>
      </c>
      <c r="T4711" s="15" t="s">
        <v>164351</v>
      </c>
      <c r="U4711" s="15" t="s">
        <v>164352</v>
      </c>
      <c r="V4711" s="15" t="s">
        <v>164353</v>
      </c>
      <c r="W4711" s="15" t="s">
        <v>164354</v>
      </c>
      <c r="X4711" s="17" t="s">
        <v>76957</v>
      </c>
      <c r="Y4711" s="15" t="s">
        <v>164355</v>
      </c>
      <c r="Z4711" s="15" t="s">
        <v>164356</v>
      </c>
      <c r="AA4711" s="15" t="s">
        <v>164357</v>
      </c>
      <c r="AB4711" s="15" t="s">
        <v>164358</v>
      </c>
      <c r="AC4711" s="15" t="s">
        <v>164359</v>
      </c>
      <c r="AD4711" s="15" t="s">
        <v>164360</v>
      </c>
      <c r="AE4711" s="15" t="s">
        <v>164361</v>
      </c>
      <c r="AF4711" s="15" t="s">
        <v>164362</v>
      </c>
      <c r="AG4711" s="15" t="s">
        <v>164362</v>
      </c>
      <c r="AH4711" s="15" t="s">
        <v>164363</v>
      </c>
      <c r="AI4711" s="15" t="s">
        <v>76967</v>
      </c>
      <c r="AJ4711" s="15" t="s">
        <v>164364</v>
      </c>
      <c r="AK4711" s="15" t="s">
        <v>164365</v>
      </c>
      <c r="AL4711" s="15" t="s">
        <v>164366</v>
      </c>
      <c r="AM4711" s="156" t="s">
        <v>164367</v>
      </c>
      <c r="AN4711" s="15" t="s">
        <v>164368</v>
      </c>
      <c r="AO4711" s="15" t="s">
        <v>164369</v>
      </c>
      <c r="AP4711" s="15" t="s">
        <v>164370</v>
      </c>
      <c r="AQ4711" s="15" t="s">
        <v>164371</v>
      </c>
      <c r="AR4711" s="15" t="s">
        <v>164372</v>
      </c>
      <c r="AS4711" s="77" t="s">
        <v>164373</v>
      </c>
      <c r="AT4711" s="15" t="s">
        <v>164374</v>
      </c>
    </row>
    <row r="4712" ht="19.5" customHeight="1">
      <c r="A4712" s="19" t="s">
        <v>164375</v>
      </c>
      <c r="C4712" s="77" t="s">
        <v>164376</v>
      </c>
      <c r="D4712" s="15" t="s">
        <v>164377</v>
      </c>
      <c r="E4712" s="15" t="s">
        <v>164378</v>
      </c>
      <c r="F4712" s="15" t="s">
        <v>164379</v>
      </c>
      <c r="G4712" s="182"/>
      <c r="H4712" s="15" t="s">
        <v>164380</v>
      </c>
      <c r="I4712" s="15" t="s">
        <v>164381</v>
      </c>
      <c r="J4712" s="15" t="s">
        <v>164382</v>
      </c>
      <c r="K4712" s="15" t="s">
        <v>164383</v>
      </c>
      <c r="L4712" s="15" t="s">
        <v>164384</v>
      </c>
      <c r="M4712" s="15" t="s">
        <v>164385</v>
      </c>
      <c r="N4712" s="15" t="s">
        <v>164386</v>
      </c>
      <c r="O4712" s="15" t="s">
        <v>164387</v>
      </c>
      <c r="P4712" s="149"/>
      <c r="Q4712" s="15" t="s">
        <v>164388</v>
      </c>
      <c r="R4712" s="15" t="s">
        <v>164389</v>
      </c>
      <c r="S4712" s="77" t="s">
        <v>164390</v>
      </c>
      <c r="T4712" s="15" t="s">
        <v>164391</v>
      </c>
      <c r="U4712" s="15" t="s">
        <v>164392</v>
      </c>
      <c r="V4712" s="15" t="s">
        <v>164393</v>
      </c>
      <c r="W4712" s="15" t="s">
        <v>164394</v>
      </c>
      <c r="X4712" s="17" t="s">
        <v>164395</v>
      </c>
      <c r="Y4712" s="15" t="s">
        <v>164396</v>
      </c>
      <c r="Z4712" s="15" t="s">
        <v>164397</v>
      </c>
      <c r="AA4712" s="15" t="s">
        <v>164398</v>
      </c>
      <c r="AB4712" s="15" t="s">
        <v>164399</v>
      </c>
      <c r="AC4712" s="15" t="s">
        <v>164400</v>
      </c>
      <c r="AD4712" s="15" t="s">
        <v>164401</v>
      </c>
      <c r="AE4712" s="15" t="s">
        <v>164402</v>
      </c>
      <c r="AF4712" s="15" t="s">
        <v>164403</v>
      </c>
      <c r="AG4712" s="15" t="s">
        <v>164403</v>
      </c>
      <c r="AH4712" s="15" t="s">
        <v>164404</v>
      </c>
      <c r="AI4712" s="15" t="s">
        <v>164405</v>
      </c>
      <c r="AJ4712" s="15" t="s">
        <v>164406</v>
      </c>
      <c r="AK4712" s="15" t="s">
        <v>164407</v>
      </c>
      <c r="AL4712" s="15" t="s">
        <v>164408</v>
      </c>
      <c r="AM4712" s="156" t="s">
        <v>164409</v>
      </c>
      <c r="AN4712" s="15" t="s">
        <v>164410</v>
      </c>
      <c r="AO4712" s="15" t="s">
        <v>164411</v>
      </c>
      <c r="AP4712" s="15" t="s">
        <v>164412</v>
      </c>
      <c r="AQ4712" s="15" t="s">
        <v>164413</v>
      </c>
      <c r="AR4712" s="15" t="s">
        <v>164414</v>
      </c>
      <c r="AS4712" s="77" t="s">
        <v>164415</v>
      </c>
      <c r="AT4712" s="15" t="s">
        <v>164416</v>
      </c>
    </row>
    <row r="4713" ht="19.5" customHeight="1">
      <c r="A4713" s="19" t="s">
        <v>164009</v>
      </c>
      <c r="C4713" s="77" t="s">
        <v>164010</v>
      </c>
      <c r="D4713" s="15" t="s">
        <v>164011</v>
      </c>
      <c r="E4713" s="15" t="s">
        <v>164012</v>
      </c>
      <c r="F4713" s="15" t="s">
        <v>164013</v>
      </c>
      <c r="G4713" s="182"/>
      <c r="H4713" s="15" t="s">
        <v>164014</v>
      </c>
      <c r="I4713" s="15" t="s">
        <v>164015</v>
      </c>
      <c r="J4713" s="15" t="s">
        <v>164016</v>
      </c>
      <c r="K4713" s="15" t="s">
        <v>164017</v>
      </c>
      <c r="L4713" s="15" t="s">
        <v>164018</v>
      </c>
      <c r="M4713" s="15" t="s">
        <v>164019</v>
      </c>
      <c r="N4713" s="15" t="s">
        <v>164020</v>
      </c>
      <c r="O4713" s="15" t="s">
        <v>164021</v>
      </c>
      <c r="P4713" s="149"/>
      <c r="Q4713" s="15" t="s">
        <v>164009</v>
      </c>
      <c r="R4713" s="15" t="s">
        <v>164022</v>
      </c>
      <c r="S4713" s="77" t="s">
        <v>164023</v>
      </c>
      <c r="T4713" s="15" t="s">
        <v>164024</v>
      </c>
      <c r="U4713" s="15" t="s">
        <v>164025</v>
      </c>
      <c r="V4713" s="15" t="s">
        <v>164026</v>
      </c>
      <c r="W4713" s="15" t="s">
        <v>164027</v>
      </c>
      <c r="X4713" s="17" t="s">
        <v>164009</v>
      </c>
      <c r="Y4713" s="15" t="s">
        <v>164028</v>
      </c>
      <c r="Z4713" s="15" t="s">
        <v>164029</v>
      </c>
      <c r="AA4713" s="15" t="s">
        <v>164030</v>
      </c>
      <c r="AB4713" s="15" t="s">
        <v>164031</v>
      </c>
      <c r="AC4713" s="15" t="s">
        <v>164032</v>
      </c>
      <c r="AD4713" s="15" t="s">
        <v>164033</v>
      </c>
      <c r="AE4713" s="15" t="s">
        <v>164034</v>
      </c>
      <c r="AF4713" s="15" t="s">
        <v>164035</v>
      </c>
      <c r="AG4713" s="15" t="s">
        <v>164035</v>
      </c>
      <c r="AH4713" s="15" t="s">
        <v>164036</v>
      </c>
      <c r="AI4713" s="15" t="s">
        <v>164037</v>
      </c>
      <c r="AJ4713" s="15" t="s">
        <v>164038</v>
      </c>
      <c r="AK4713" s="15" t="s">
        <v>164039</v>
      </c>
      <c r="AL4713" s="15" t="s">
        <v>164040</v>
      </c>
      <c r="AM4713" s="156" t="s">
        <v>164041</v>
      </c>
      <c r="AN4713" s="15" t="s">
        <v>164042</v>
      </c>
      <c r="AO4713" s="15" t="s">
        <v>164043</v>
      </c>
      <c r="AP4713" s="15" t="s">
        <v>164044</v>
      </c>
      <c r="AQ4713" s="15" t="s">
        <v>164045</v>
      </c>
      <c r="AR4713" s="15" t="s">
        <v>164046</v>
      </c>
      <c r="AS4713" s="77" t="s">
        <v>164047</v>
      </c>
      <c r="AT4713" s="15" t="s">
        <v>164048</v>
      </c>
    </row>
    <row r="4714" ht="19.5" customHeight="1">
      <c r="A4714" s="19" t="s">
        <v>164049</v>
      </c>
      <c r="C4714" s="120" t="s">
        <v>164050</v>
      </c>
      <c r="D4714" s="15" t="s">
        <v>164051</v>
      </c>
      <c r="E4714" s="15" t="s">
        <v>164052</v>
      </c>
      <c r="F4714" s="15" t="s">
        <v>164053</v>
      </c>
      <c r="G4714" s="182"/>
      <c r="H4714" s="15" t="s">
        <v>164054</v>
      </c>
      <c r="I4714" s="15" t="s">
        <v>164055</v>
      </c>
      <c r="J4714" s="15" t="s">
        <v>164056</v>
      </c>
      <c r="K4714" s="15" t="s">
        <v>164057</v>
      </c>
      <c r="L4714" s="15" t="s">
        <v>164058</v>
      </c>
      <c r="M4714" s="15" t="s">
        <v>164059</v>
      </c>
      <c r="N4714" s="15" t="s">
        <v>164060</v>
      </c>
      <c r="O4714" s="15" t="s">
        <v>164061</v>
      </c>
      <c r="P4714" s="149"/>
      <c r="Q4714" s="15" t="s">
        <v>164062</v>
      </c>
      <c r="R4714" s="15" t="s">
        <v>164063</v>
      </c>
      <c r="S4714" s="77" t="s">
        <v>164064</v>
      </c>
      <c r="T4714" s="15" t="s">
        <v>164065</v>
      </c>
      <c r="U4714" s="15" t="s">
        <v>164066</v>
      </c>
      <c r="V4714" s="15" t="s">
        <v>164067</v>
      </c>
      <c r="W4714" s="15" t="s">
        <v>164068</v>
      </c>
      <c r="X4714" s="17" t="s">
        <v>164049</v>
      </c>
      <c r="Y4714" s="15" t="s">
        <v>164028</v>
      </c>
      <c r="Z4714" s="15" t="s">
        <v>164069</v>
      </c>
      <c r="AA4714" s="15" t="s">
        <v>164070</v>
      </c>
      <c r="AB4714" s="15" t="s">
        <v>164071</v>
      </c>
      <c r="AC4714" s="15" t="s">
        <v>164072</v>
      </c>
      <c r="AD4714" s="15" t="s">
        <v>164073</v>
      </c>
      <c r="AE4714" s="15" t="s">
        <v>164074</v>
      </c>
      <c r="AF4714" s="15" t="s">
        <v>164075</v>
      </c>
      <c r="AG4714" s="15" t="s">
        <v>164075</v>
      </c>
      <c r="AH4714" s="15" t="s">
        <v>164076</v>
      </c>
      <c r="AI4714" s="15" t="s">
        <v>164077</v>
      </c>
      <c r="AJ4714" s="15" t="s">
        <v>164078</v>
      </c>
      <c r="AK4714" s="15" t="s">
        <v>164079</v>
      </c>
      <c r="AL4714" s="15" t="s">
        <v>164080</v>
      </c>
      <c r="AM4714" s="156" t="s">
        <v>164081</v>
      </c>
      <c r="AN4714" s="15" t="s">
        <v>164082</v>
      </c>
      <c r="AO4714" s="15" t="s">
        <v>164083</v>
      </c>
      <c r="AP4714" s="15" t="s">
        <v>164084</v>
      </c>
      <c r="AQ4714" s="15" t="s">
        <v>164085</v>
      </c>
      <c r="AR4714" s="15" t="s">
        <v>164086</v>
      </c>
      <c r="AS4714" s="77" t="s">
        <v>164087</v>
      </c>
      <c r="AT4714" s="15" t="s">
        <v>164088</v>
      </c>
    </row>
    <row r="4715" ht="19.5" customHeight="1">
      <c r="A4715" s="19" t="s">
        <v>164417</v>
      </c>
      <c r="C4715" s="77" t="s">
        <v>164418</v>
      </c>
      <c r="D4715" s="15" t="s">
        <v>164419</v>
      </c>
      <c r="E4715" s="15" t="s">
        <v>164420</v>
      </c>
      <c r="F4715" s="15" t="s">
        <v>164421</v>
      </c>
      <c r="G4715" s="182"/>
      <c r="H4715" s="15" t="s">
        <v>164422</v>
      </c>
      <c r="I4715" s="15" t="s">
        <v>164423</v>
      </c>
      <c r="J4715" s="15" t="s">
        <v>164424</v>
      </c>
      <c r="K4715" s="15" t="s">
        <v>164425</v>
      </c>
      <c r="L4715" s="15" t="s">
        <v>164426</v>
      </c>
      <c r="M4715" s="15" t="s">
        <v>164427</v>
      </c>
      <c r="N4715" s="15" t="s">
        <v>164428</v>
      </c>
      <c r="O4715" s="15" t="s">
        <v>164429</v>
      </c>
      <c r="P4715" s="149"/>
      <c r="Q4715" s="15" t="s">
        <v>164430</v>
      </c>
      <c r="R4715" s="15" t="s">
        <v>164431</v>
      </c>
      <c r="S4715" s="77" t="s">
        <v>164432</v>
      </c>
      <c r="T4715" s="15" t="s">
        <v>164433</v>
      </c>
      <c r="U4715" s="15" t="s">
        <v>164434</v>
      </c>
      <c r="V4715" s="15" t="s">
        <v>164435</v>
      </c>
      <c r="W4715" s="15" t="s">
        <v>164436</v>
      </c>
      <c r="X4715" s="17" t="s">
        <v>164417</v>
      </c>
      <c r="Y4715" s="15" t="s">
        <v>164437</v>
      </c>
      <c r="Z4715" s="15" t="s">
        <v>164438</v>
      </c>
      <c r="AA4715" s="15" t="s">
        <v>164439</v>
      </c>
      <c r="AB4715" s="15" t="s">
        <v>164440</v>
      </c>
      <c r="AC4715" s="15" t="s">
        <v>164441</v>
      </c>
      <c r="AD4715" s="15" t="s">
        <v>164442</v>
      </c>
      <c r="AE4715" s="15" t="s">
        <v>164443</v>
      </c>
      <c r="AF4715" s="15" t="s">
        <v>164444</v>
      </c>
      <c r="AG4715" s="15" t="s">
        <v>164444</v>
      </c>
      <c r="AH4715" s="15" t="s">
        <v>164445</v>
      </c>
      <c r="AI4715" s="15" t="s">
        <v>164446</v>
      </c>
      <c r="AJ4715" s="15" t="s">
        <v>164447</v>
      </c>
      <c r="AK4715" s="15" t="s">
        <v>164448</v>
      </c>
      <c r="AL4715" s="15" t="s">
        <v>164449</v>
      </c>
      <c r="AM4715" s="156" t="s">
        <v>164450</v>
      </c>
      <c r="AN4715" s="15" t="s">
        <v>164451</v>
      </c>
      <c r="AO4715" s="15" t="s">
        <v>164452</v>
      </c>
      <c r="AP4715" s="15" t="s">
        <v>164453</v>
      </c>
      <c r="AQ4715" s="15" t="s">
        <v>164454</v>
      </c>
      <c r="AR4715" s="15" t="s">
        <v>164455</v>
      </c>
      <c r="AS4715" s="77" t="s">
        <v>164456</v>
      </c>
      <c r="AT4715" s="15" t="s">
        <v>164457</v>
      </c>
    </row>
    <row r="4716" ht="19.5" customHeight="1">
      <c r="A4716" s="19" t="s">
        <v>164458</v>
      </c>
      <c r="C4716" s="77" t="s">
        <v>164459</v>
      </c>
      <c r="D4716" s="15" t="s">
        <v>164460</v>
      </c>
      <c r="E4716" s="15" t="s">
        <v>164461</v>
      </c>
      <c r="F4716" s="15" t="s">
        <v>164462</v>
      </c>
      <c r="G4716" s="182"/>
      <c r="H4716" s="15" t="s">
        <v>164463</v>
      </c>
      <c r="I4716" s="15" t="s">
        <v>164464</v>
      </c>
      <c r="J4716" s="15" t="s">
        <v>164465</v>
      </c>
      <c r="K4716" s="15" t="s">
        <v>164466</v>
      </c>
      <c r="L4716" s="15" t="s">
        <v>164467</v>
      </c>
      <c r="M4716" s="15" t="s">
        <v>164468</v>
      </c>
      <c r="N4716" s="15" t="s">
        <v>164469</v>
      </c>
      <c r="O4716" s="15" t="s">
        <v>164470</v>
      </c>
      <c r="P4716" s="149"/>
      <c r="Q4716" s="15" t="s">
        <v>164471</v>
      </c>
      <c r="R4716" s="15" t="s">
        <v>164472</v>
      </c>
      <c r="S4716" s="77" t="s">
        <v>164473</v>
      </c>
      <c r="T4716" s="15" t="s">
        <v>164474</v>
      </c>
      <c r="U4716" s="15" t="s">
        <v>164475</v>
      </c>
      <c r="V4716" s="15" t="s">
        <v>164476</v>
      </c>
      <c r="W4716" s="15" t="s">
        <v>164477</v>
      </c>
      <c r="X4716" s="17" t="s">
        <v>164458</v>
      </c>
      <c r="Y4716" s="15" t="s">
        <v>164478</v>
      </c>
      <c r="Z4716" s="15" t="s">
        <v>164479</v>
      </c>
      <c r="AA4716" s="15" t="s">
        <v>164480</v>
      </c>
      <c r="AB4716" s="15" t="s">
        <v>164481</v>
      </c>
      <c r="AC4716" s="15" t="s">
        <v>164482</v>
      </c>
      <c r="AD4716" s="15" t="s">
        <v>164483</v>
      </c>
      <c r="AE4716" s="15" t="s">
        <v>164484</v>
      </c>
      <c r="AF4716" s="15" t="s">
        <v>164485</v>
      </c>
      <c r="AG4716" s="15" t="s">
        <v>164485</v>
      </c>
      <c r="AH4716" s="15" t="s">
        <v>164486</v>
      </c>
      <c r="AI4716" s="15" t="s">
        <v>164487</v>
      </c>
      <c r="AJ4716" s="15" t="s">
        <v>164488</v>
      </c>
      <c r="AK4716" s="15" t="s">
        <v>164489</v>
      </c>
      <c r="AL4716" s="15" t="s">
        <v>164490</v>
      </c>
      <c r="AM4716" s="156" t="s">
        <v>164491</v>
      </c>
      <c r="AN4716" s="15" t="s">
        <v>164492</v>
      </c>
      <c r="AO4716" s="15" t="s">
        <v>164493</v>
      </c>
      <c r="AP4716" s="15" t="s">
        <v>164494</v>
      </c>
      <c r="AQ4716" s="15" t="s">
        <v>164495</v>
      </c>
      <c r="AR4716" s="15" t="s">
        <v>164496</v>
      </c>
      <c r="AS4716" s="77" t="s">
        <v>164497</v>
      </c>
      <c r="AT4716" s="15" t="s">
        <v>164498</v>
      </c>
    </row>
    <row r="4717" ht="19.5" customHeight="1">
      <c r="A4717" s="19" t="s">
        <v>164499</v>
      </c>
      <c r="C4717" s="77" t="s">
        <v>164500</v>
      </c>
      <c r="D4717" s="15" t="s">
        <v>164501</v>
      </c>
      <c r="E4717" s="15" t="s">
        <v>164502</v>
      </c>
      <c r="F4717" s="15" t="s">
        <v>164503</v>
      </c>
      <c r="G4717" s="182"/>
      <c r="H4717" s="15" t="s">
        <v>164504</v>
      </c>
      <c r="I4717" s="15" t="s">
        <v>164505</v>
      </c>
      <c r="J4717" s="15" t="s">
        <v>164506</v>
      </c>
      <c r="K4717" s="15" t="s">
        <v>164507</v>
      </c>
      <c r="L4717" s="15" t="s">
        <v>164508</v>
      </c>
      <c r="M4717" s="15" t="s">
        <v>164499</v>
      </c>
      <c r="N4717" s="15" t="s">
        <v>164509</v>
      </c>
      <c r="O4717" s="15" t="s">
        <v>164510</v>
      </c>
      <c r="P4717" s="149"/>
      <c r="Q4717" s="15" t="s">
        <v>164499</v>
      </c>
      <c r="R4717" s="15" t="s">
        <v>164511</v>
      </c>
      <c r="S4717" s="77" t="s">
        <v>164512</v>
      </c>
      <c r="T4717" s="15" t="s">
        <v>164513</v>
      </c>
      <c r="U4717" s="15" t="s">
        <v>164514</v>
      </c>
      <c r="V4717" s="15" t="s">
        <v>164515</v>
      </c>
      <c r="W4717" s="15" t="s">
        <v>164516</v>
      </c>
      <c r="X4717" s="17" t="s">
        <v>164517</v>
      </c>
      <c r="Y4717" s="15" t="s">
        <v>164518</v>
      </c>
      <c r="Z4717" s="15" t="s">
        <v>164519</v>
      </c>
      <c r="AA4717" s="15" t="s">
        <v>164499</v>
      </c>
      <c r="AB4717" s="15" t="s">
        <v>164520</v>
      </c>
      <c r="AC4717" s="15" t="s">
        <v>164521</v>
      </c>
      <c r="AD4717" s="15" t="s">
        <v>164522</v>
      </c>
      <c r="AE4717" s="15" t="s">
        <v>164523</v>
      </c>
      <c r="AF4717" s="15" t="s">
        <v>164524</v>
      </c>
      <c r="AG4717" s="15" t="s">
        <v>164524</v>
      </c>
      <c r="AH4717" s="15" t="s">
        <v>164525</v>
      </c>
      <c r="AI4717" s="15" t="s">
        <v>164526</v>
      </c>
      <c r="AJ4717" s="15" t="s">
        <v>164527</v>
      </c>
      <c r="AK4717" s="15" t="s">
        <v>164499</v>
      </c>
      <c r="AL4717" s="15" t="s">
        <v>164528</v>
      </c>
      <c r="AM4717" s="156" t="s">
        <v>164529</v>
      </c>
      <c r="AN4717" s="15" t="s">
        <v>164499</v>
      </c>
      <c r="AO4717" s="15" t="s">
        <v>164530</v>
      </c>
      <c r="AP4717" s="15" t="s">
        <v>164531</v>
      </c>
      <c r="AQ4717" s="15" t="s">
        <v>164532</v>
      </c>
      <c r="AR4717" s="15" t="s">
        <v>164533</v>
      </c>
      <c r="AS4717" s="77" t="s">
        <v>164534</v>
      </c>
      <c r="AT4717" s="15" t="s">
        <v>164535</v>
      </c>
    </row>
    <row r="4718" ht="19.5" customHeight="1">
      <c r="A4718" s="19" t="s">
        <v>164536</v>
      </c>
      <c r="C4718" s="77" t="s">
        <v>164537</v>
      </c>
      <c r="D4718" s="15" t="s">
        <v>164538</v>
      </c>
      <c r="E4718" s="15" t="s">
        <v>164539</v>
      </c>
      <c r="F4718" s="15" t="s">
        <v>164540</v>
      </c>
      <c r="G4718" s="182"/>
      <c r="H4718" s="15" t="s">
        <v>164541</v>
      </c>
      <c r="I4718" s="15" t="s">
        <v>164542</v>
      </c>
      <c r="J4718" s="15" t="s">
        <v>164543</v>
      </c>
      <c r="K4718" s="15" t="s">
        <v>164544</v>
      </c>
      <c r="L4718" s="15" t="s">
        <v>164545</v>
      </c>
      <c r="M4718" s="15" t="s">
        <v>144457</v>
      </c>
      <c r="N4718" s="15" t="s">
        <v>164546</v>
      </c>
      <c r="O4718" s="15" t="s">
        <v>164547</v>
      </c>
      <c r="P4718" s="149"/>
      <c r="Q4718" s="15" t="s">
        <v>164548</v>
      </c>
      <c r="R4718" s="15" t="s">
        <v>164549</v>
      </c>
      <c r="S4718" s="77" t="s">
        <v>164550</v>
      </c>
      <c r="T4718" s="15" t="s">
        <v>164551</v>
      </c>
      <c r="U4718" s="15" t="s">
        <v>144464</v>
      </c>
      <c r="V4718" s="15" t="s">
        <v>164552</v>
      </c>
      <c r="W4718" s="15" t="s">
        <v>164553</v>
      </c>
      <c r="X4718" s="17" t="s">
        <v>164554</v>
      </c>
      <c r="Y4718" s="15" t="s">
        <v>164555</v>
      </c>
      <c r="Z4718" s="15" t="s">
        <v>164556</v>
      </c>
      <c r="AA4718" s="15" t="s">
        <v>164557</v>
      </c>
      <c r="AB4718" s="15" t="s">
        <v>164558</v>
      </c>
      <c r="AC4718" s="15" t="s">
        <v>164559</v>
      </c>
      <c r="AD4718" s="15" t="s">
        <v>164560</v>
      </c>
      <c r="AE4718" s="15" t="s">
        <v>164561</v>
      </c>
      <c r="AF4718" s="15" t="s">
        <v>164562</v>
      </c>
      <c r="AG4718" s="15" t="s">
        <v>164562</v>
      </c>
      <c r="AH4718" s="15" t="s">
        <v>164563</v>
      </c>
      <c r="AI4718" s="15" t="s">
        <v>164564</v>
      </c>
      <c r="AJ4718" s="15" t="s">
        <v>164565</v>
      </c>
      <c r="AK4718" s="15" t="s">
        <v>164566</v>
      </c>
      <c r="AL4718" s="15" t="s">
        <v>164567</v>
      </c>
      <c r="AM4718" s="156" t="s">
        <v>164568</v>
      </c>
      <c r="AN4718" s="15" t="s">
        <v>164569</v>
      </c>
      <c r="AO4718" s="15" t="s">
        <v>164570</v>
      </c>
      <c r="AP4718" s="15" t="s">
        <v>164571</v>
      </c>
      <c r="AQ4718" s="15" t="s">
        <v>164572</v>
      </c>
      <c r="AR4718" s="15" t="s">
        <v>164573</v>
      </c>
      <c r="AS4718" s="77" t="s">
        <v>164574</v>
      </c>
      <c r="AT4718" s="15" t="s">
        <v>164575</v>
      </c>
    </row>
    <row r="4719" ht="19.5" customHeight="1">
      <c r="A4719" s="19" t="s">
        <v>164576</v>
      </c>
      <c r="C4719" s="77" t="s">
        <v>164577</v>
      </c>
      <c r="D4719" s="15" t="s">
        <v>164578</v>
      </c>
      <c r="E4719" s="15" t="s">
        <v>164579</v>
      </c>
      <c r="F4719" s="15" t="s">
        <v>164580</v>
      </c>
      <c r="G4719" s="182"/>
      <c r="H4719" s="15" t="s">
        <v>164581</v>
      </c>
      <c r="I4719" s="15" t="s">
        <v>164582</v>
      </c>
      <c r="J4719" s="15" t="s">
        <v>164583</v>
      </c>
      <c r="K4719" s="15" t="s">
        <v>164584</v>
      </c>
      <c r="L4719" s="15" t="s">
        <v>164585</v>
      </c>
      <c r="M4719" s="15" t="s">
        <v>164586</v>
      </c>
      <c r="N4719" s="15" t="s">
        <v>164587</v>
      </c>
      <c r="O4719" s="15" t="s">
        <v>164588</v>
      </c>
      <c r="P4719" s="149"/>
      <c r="Q4719" s="15" t="s">
        <v>164589</v>
      </c>
      <c r="R4719" s="15" t="s">
        <v>164590</v>
      </c>
      <c r="S4719" s="77" t="s">
        <v>164591</v>
      </c>
      <c r="T4719" s="15" t="s">
        <v>164592</v>
      </c>
      <c r="U4719" s="15" t="s">
        <v>164593</v>
      </c>
      <c r="V4719" s="15" t="s">
        <v>164594</v>
      </c>
      <c r="W4719" s="15" t="s">
        <v>164595</v>
      </c>
      <c r="X4719" s="17" t="s">
        <v>164596</v>
      </c>
      <c r="Y4719" s="15" t="s">
        <v>164597</v>
      </c>
      <c r="Z4719" s="15" t="s">
        <v>164598</v>
      </c>
      <c r="AA4719" s="15" t="s">
        <v>164599</v>
      </c>
      <c r="AB4719" s="15" t="s">
        <v>164600</v>
      </c>
      <c r="AC4719" s="15" t="s">
        <v>164601</v>
      </c>
      <c r="AD4719" s="15" t="s">
        <v>164602</v>
      </c>
      <c r="AE4719" s="15" t="s">
        <v>164603</v>
      </c>
      <c r="AF4719" s="15" t="s">
        <v>164604</v>
      </c>
      <c r="AG4719" s="15" t="s">
        <v>164604</v>
      </c>
      <c r="AH4719" s="15" t="s">
        <v>164605</v>
      </c>
      <c r="AI4719" s="15" t="s">
        <v>164606</v>
      </c>
      <c r="AJ4719" s="15" t="s">
        <v>164607</v>
      </c>
      <c r="AK4719" s="15" t="s">
        <v>164608</v>
      </c>
      <c r="AL4719" s="15" t="s">
        <v>164609</v>
      </c>
      <c r="AM4719" s="156" t="s">
        <v>164610</v>
      </c>
      <c r="AN4719" s="15" t="s">
        <v>164611</v>
      </c>
      <c r="AO4719" s="15" t="s">
        <v>164612</v>
      </c>
      <c r="AP4719" s="15" t="s">
        <v>164613</v>
      </c>
      <c r="AQ4719" s="15" t="s">
        <v>164614</v>
      </c>
      <c r="AR4719" s="15" t="s">
        <v>164615</v>
      </c>
      <c r="AS4719" s="77" t="s">
        <v>164616</v>
      </c>
      <c r="AT4719" s="15" t="s">
        <v>164617</v>
      </c>
    </row>
    <row r="4720" ht="19.5" customHeight="1">
      <c r="A4720" s="19" t="s">
        <v>164618</v>
      </c>
      <c r="C4720" s="77" t="s">
        <v>164619</v>
      </c>
      <c r="D4720" s="15" t="s">
        <v>164620</v>
      </c>
      <c r="E4720" s="15" t="s">
        <v>164621</v>
      </c>
      <c r="F4720" s="15" t="s">
        <v>164622</v>
      </c>
      <c r="G4720" s="182"/>
      <c r="H4720" s="15" t="s">
        <v>164623</v>
      </c>
      <c r="I4720" s="15" t="s">
        <v>164624</v>
      </c>
      <c r="J4720" s="15" t="s">
        <v>164625</v>
      </c>
      <c r="K4720" s="15" t="s">
        <v>164626</v>
      </c>
      <c r="L4720" s="15" t="s">
        <v>164627</v>
      </c>
      <c r="M4720" s="15" t="s">
        <v>164628</v>
      </c>
      <c r="N4720" s="15" t="s">
        <v>164629</v>
      </c>
      <c r="O4720" s="15" t="s">
        <v>164630</v>
      </c>
      <c r="P4720" s="149"/>
      <c r="Q4720" s="15" t="s">
        <v>164618</v>
      </c>
      <c r="R4720" s="15" t="s">
        <v>164631</v>
      </c>
      <c r="S4720" s="77" t="s">
        <v>164632</v>
      </c>
      <c r="T4720" s="15" t="s">
        <v>164633</v>
      </c>
      <c r="U4720" s="15" t="s">
        <v>164634</v>
      </c>
      <c r="V4720" s="15" t="s">
        <v>164635</v>
      </c>
      <c r="W4720" s="15" t="s">
        <v>164636</v>
      </c>
      <c r="X4720" s="17" t="s">
        <v>164637</v>
      </c>
      <c r="Y4720" s="15" t="s">
        <v>164638</v>
      </c>
      <c r="Z4720" s="15" t="s">
        <v>164639</v>
      </c>
      <c r="AA4720" s="15" t="s">
        <v>164640</v>
      </c>
      <c r="AB4720" s="15" t="s">
        <v>164620</v>
      </c>
      <c r="AC4720" s="15" t="s">
        <v>164641</v>
      </c>
      <c r="AD4720" s="15" t="s">
        <v>164626</v>
      </c>
      <c r="AE4720" s="15" t="s">
        <v>164642</v>
      </c>
      <c r="AF4720" s="15" t="s">
        <v>164643</v>
      </c>
      <c r="AG4720" s="15" t="s">
        <v>164643</v>
      </c>
      <c r="AH4720" s="15" t="s">
        <v>164644</v>
      </c>
      <c r="AI4720" s="15" t="s">
        <v>164645</v>
      </c>
      <c r="AJ4720" s="15" t="s">
        <v>164646</v>
      </c>
      <c r="AK4720" s="15" t="s">
        <v>164625</v>
      </c>
      <c r="AL4720" s="15" t="s">
        <v>164647</v>
      </c>
      <c r="AM4720" s="184" t="s">
        <v>164648</v>
      </c>
      <c r="AN4720" s="15" t="s">
        <v>164626</v>
      </c>
      <c r="AO4720" s="15" t="s">
        <v>164649</v>
      </c>
      <c r="AP4720" s="15" t="s">
        <v>164650</v>
      </c>
      <c r="AQ4720" s="15" t="s">
        <v>164651</v>
      </c>
      <c r="AR4720" s="15" t="s">
        <v>164652</v>
      </c>
      <c r="AS4720" s="77" t="s">
        <v>164653</v>
      </c>
      <c r="AT4720" s="15" t="s">
        <v>164654</v>
      </c>
    </row>
    <row r="4721" ht="19.5" customHeight="1">
      <c r="A4721" s="19" t="s">
        <v>19683</v>
      </c>
      <c r="C4721" s="77" t="s">
        <v>164655</v>
      </c>
      <c r="D4721" s="15" t="s">
        <v>19708</v>
      </c>
      <c r="E4721" s="15" t="s">
        <v>164656</v>
      </c>
      <c r="F4721" s="15" t="s">
        <v>19687</v>
      </c>
      <c r="G4721" s="182"/>
      <c r="H4721" s="15" t="s">
        <v>164657</v>
      </c>
      <c r="I4721" s="15" t="s">
        <v>164658</v>
      </c>
      <c r="J4721" s="15" t="s">
        <v>19691</v>
      </c>
      <c r="K4721" s="15" t="s">
        <v>19692</v>
      </c>
      <c r="L4721" s="15" t="s">
        <v>19683</v>
      </c>
      <c r="M4721" s="15" t="s">
        <v>19694</v>
      </c>
      <c r="N4721" s="185" t="s">
        <v>164659</v>
      </c>
      <c r="O4721" s="15" t="s">
        <v>19696</v>
      </c>
      <c r="P4721" s="149"/>
      <c r="Q4721" s="15" t="s">
        <v>164660</v>
      </c>
      <c r="R4721" s="15" t="s">
        <v>19698</v>
      </c>
      <c r="S4721" s="77" t="s">
        <v>19699</v>
      </c>
      <c r="T4721" s="15" t="s">
        <v>19700</v>
      </c>
      <c r="U4721" s="15" t="s">
        <v>19701</v>
      </c>
      <c r="V4721" s="15" t="s">
        <v>164661</v>
      </c>
      <c r="W4721" s="15" t="s">
        <v>19703</v>
      </c>
      <c r="X4721" s="17" t="s">
        <v>19704</v>
      </c>
      <c r="Y4721" s="15" t="s">
        <v>164662</v>
      </c>
      <c r="Z4721" s="15" t="s">
        <v>164663</v>
      </c>
      <c r="AA4721" s="15" t="s">
        <v>164664</v>
      </c>
      <c r="AB4721" s="15" t="s">
        <v>164665</v>
      </c>
      <c r="AC4721" s="15" t="s">
        <v>164666</v>
      </c>
      <c r="AD4721" s="15" t="s">
        <v>19710</v>
      </c>
      <c r="AE4721" s="15" t="s">
        <v>164667</v>
      </c>
      <c r="AF4721" s="15" t="s">
        <v>19712</v>
      </c>
      <c r="AG4721" s="15" t="s">
        <v>19712</v>
      </c>
      <c r="AH4721" s="15" t="s">
        <v>19713</v>
      </c>
      <c r="AI4721" s="15" t="s">
        <v>164668</v>
      </c>
      <c r="AJ4721" s="15" t="s">
        <v>164669</v>
      </c>
      <c r="AK4721" s="15" t="s">
        <v>164670</v>
      </c>
      <c r="AL4721" s="15" t="s">
        <v>19690</v>
      </c>
      <c r="AM4721" s="156" t="s">
        <v>19715</v>
      </c>
      <c r="AN4721" s="15" t="s">
        <v>19716</v>
      </c>
      <c r="AO4721" s="15" t="s">
        <v>19717</v>
      </c>
      <c r="AP4721" s="15" t="s">
        <v>164671</v>
      </c>
      <c r="AQ4721" s="15" t="s">
        <v>19719</v>
      </c>
      <c r="AR4721" s="15" t="s">
        <v>19720</v>
      </c>
      <c r="AS4721" s="77" t="s">
        <v>164672</v>
      </c>
      <c r="AT4721" s="15" t="s">
        <v>164673</v>
      </c>
    </row>
    <row r="4722" ht="19.5" customHeight="1">
      <c r="A4722" s="19" t="s">
        <v>81306</v>
      </c>
      <c r="C4722" s="77" t="s">
        <v>164674</v>
      </c>
      <c r="D4722" s="15" t="s">
        <v>15598</v>
      </c>
      <c r="E4722" s="15" t="s">
        <v>164675</v>
      </c>
      <c r="F4722" s="15" t="s">
        <v>164676</v>
      </c>
      <c r="G4722" s="182"/>
      <c r="H4722" s="15" t="s">
        <v>164677</v>
      </c>
      <c r="I4722" s="15" t="s">
        <v>164678</v>
      </c>
      <c r="J4722" s="15" t="s">
        <v>81313</v>
      </c>
      <c r="K4722" s="15" t="s">
        <v>81314</v>
      </c>
      <c r="L4722" s="15" t="s">
        <v>81315</v>
      </c>
      <c r="M4722" s="15" t="s">
        <v>81316</v>
      </c>
      <c r="N4722" s="186" t="s">
        <v>164679</v>
      </c>
      <c r="O4722" s="15" t="s">
        <v>81306</v>
      </c>
      <c r="P4722" s="149"/>
      <c r="Q4722" s="15" t="s">
        <v>81318</v>
      </c>
      <c r="R4722" s="15" t="s">
        <v>164680</v>
      </c>
      <c r="S4722" s="77" t="s">
        <v>81320</v>
      </c>
      <c r="T4722" s="15" t="s">
        <v>81321</v>
      </c>
      <c r="U4722" s="15" t="s">
        <v>81322</v>
      </c>
      <c r="V4722" s="15" t="s">
        <v>81323</v>
      </c>
      <c r="W4722" s="15" t="s">
        <v>81324</v>
      </c>
      <c r="X4722" s="17" t="s">
        <v>81325</v>
      </c>
      <c r="Y4722" s="15" t="s">
        <v>164681</v>
      </c>
      <c r="Z4722" s="15" t="s">
        <v>81327</v>
      </c>
      <c r="AA4722" s="15" t="s">
        <v>81328</v>
      </c>
      <c r="AB4722" s="15" t="s">
        <v>164682</v>
      </c>
      <c r="AC4722" s="15" t="s">
        <v>81330</v>
      </c>
      <c r="AD4722" s="15" t="s">
        <v>81331</v>
      </c>
      <c r="AE4722" s="15" t="s">
        <v>81332</v>
      </c>
      <c r="AF4722" s="15" t="s">
        <v>81333</v>
      </c>
      <c r="AG4722" s="15" t="s">
        <v>81333</v>
      </c>
      <c r="AH4722" s="15" t="s">
        <v>81334</v>
      </c>
      <c r="AI4722" s="15" t="s">
        <v>81335</v>
      </c>
      <c r="AJ4722" s="15" t="s">
        <v>164683</v>
      </c>
      <c r="AK4722" s="15" t="s">
        <v>81313</v>
      </c>
      <c r="AL4722" s="15" t="s">
        <v>164684</v>
      </c>
      <c r="AM4722" s="156" t="s">
        <v>81306</v>
      </c>
      <c r="AN4722" s="15" t="s">
        <v>164685</v>
      </c>
      <c r="AO4722" s="15" t="s">
        <v>81337</v>
      </c>
      <c r="AP4722" s="15" t="s">
        <v>81306</v>
      </c>
      <c r="AQ4722" s="15" t="s">
        <v>164686</v>
      </c>
      <c r="AR4722" s="15" t="s">
        <v>81339</v>
      </c>
      <c r="AS4722" s="77" t="s">
        <v>81340</v>
      </c>
      <c r="AT4722" s="15" t="s">
        <v>81341</v>
      </c>
    </row>
    <row r="4723" ht="19.5" customHeight="1">
      <c r="A4723" s="19" t="s">
        <v>164687</v>
      </c>
      <c r="C4723" s="11" t="s">
        <v>164687</v>
      </c>
      <c r="D4723" s="15" t="s">
        <v>164687</v>
      </c>
      <c r="E4723" s="11" t="s">
        <v>164687</v>
      </c>
      <c r="F4723" s="11" t="s">
        <v>164687</v>
      </c>
      <c r="G4723" s="19" t="s">
        <v>164687</v>
      </c>
      <c r="H4723" s="15" t="s">
        <v>164687</v>
      </c>
      <c r="I4723" s="11" t="s">
        <v>164687</v>
      </c>
      <c r="J4723" s="15" t="s">
        <v>164687</v>
      </c>
      <c r="K4723" s="15" t="s">
        <v>164687</v>
      </c>
      <c r="L4723" s="15" t="s">
        <v>164687</v>
      </c>
      <c r="M4723" s="15" t="s">
        <v>164687</v>
      </c>
      <c r="N4723" s="15" t="s">
        <v>164687</v>
      </c>
      <c r="O4723" s="15" t="s">
        <v>164687</v>
      </c>
      <c r="P4723" s="19" t="s">
        <v>164687</v>
      </c>
      <c r="Q4723" s="15" t="s">
        <v>164687</v>
      </c>
      <c r="R4723" s="15" t="s">
        <v>164687</v>
      </c>
      <c r="S4723" s="11" t="s">
        <v>164687</v>
      </c>
      <c r="T4723" s="11" t="s">
        <v>164687</v>
      </c>
      <c r="U4723" s="15" t="s">
        <v>164687</v>
      </c>
      <c r="V4723" s="15" t="s">
        <v>164687</v>
      </c>
      <c r="W4723" s="15" t="s">
        <v>164687</v>
      </c>
      <c r="X4723" s="17" t="s">
        <v>164687</v>
      </c>
      <c r="Y4723" s="15" t="s">
        <v>164687</v>
      </c>
      <c r="Z4723" s="15" t="s">
        <v>164687</v>
      </c>
      <c r="AA4723" s="15" t="s">
        <v>164687</v>
      </c>
      <c r="AB4723" s="15" t="s">
        <v>164687</v>
      </c>
      <c r="AC4723" s="15" t="s">
        <v>164687</v>
      </c>
      <c r="AD4723" s="15" t="s">
        <v>164687</v>
      </c>
      <c r="AE4723" s="11" t="s">
        <v>164687</v>
      </c>
      <c r="AF4723" s="11" t="s">
        <v>164687</v>
      </c>
      <c r="AG4723" s="11" t="s">
        <v>164687</v>
      </c>
      <c r="AH4723" s="15" t="s">
        <v>164687</v>
      </c>
      <c r="AI4723" s="11" t="s">
        <v>164687</v>
      </c>
      <c r="AJ4723" s="11" t="s">
        <v>164687</v>
      </c>
      <c r="AK4723" s="15" t="s">
        <v>164687</v>
      </c>
      <c r="AL4723" s="11" t="s">
        <v>164687</v>
      </c>
      <c r="AM4723" s="156" t="s">
        <v>164687</v>
      </c>
      <c r="AN4723" s="15" t="s">
        <v>164687</v>
      </c>
      <c r="AO4723" s="15" t="s">
        <v>164687</v>
      </c>
      <c r="AP4723" s="15" t="s">
        <v>164687</v>
      </c>
      <c r="AQ4723" s="11" t="s">
        <v>164687</v>
      </c>
      <c r="AR4723" s="15" t="s">
        <v>164687</v>
      </c>
      <c r="AS4723" s="15" t="s">
        <v>164687</v>
      </c>
      <c r="AT4723" s="15" t="s">
        <v>164687</v>
      </c>
    </row>
    <row r="4724" ht="19.5" customHeight="1">
      <c r="A4724" s="19" t="s">
        <v>164688</v>
      </c>
      <c r="C4724" s="77" t="s">
        <v>164689</v>
      </c>
      <c r="D4724" s="15" t="s">
        <v>164690</v>
      </c>
      <c r="E4724" s="15" t="s">
        <v>164691</v>
      </c>
      <c r="F4724" s="15" t="s">
        <v>164692</v>
      </c>
      <c r="G4724" s="182"/>
      <c r="H4724" s="15" t="s">
        <v>164693</v>
      </c>
      <c r="I4724" s="15" t="s">
        <v>164694</v>
      </c>
      <c r="J4724" s="15" t="s">
        <v>164695</v>
      </c>
      <c r="K4724" s="15" t="s">
        <v>164696</v>
      </c>
      <c r="L4724" s="15" t="s">
        <v>164697</v>
      </c>
      <c r="M4724" s="15" t="s">
        <v>164698</v>
      </c>
      <c r="N4724" s="15" t="s">
        <v>164699</v>
      </c>
      <c r="O4724" s="15" t="s">
        <v>164700</v>
      </c>
      <c r="P4724" s="149"/>
      <c r="Q4724" s="15" t="s">
        <v>164701</v>
      </c>
      <c r="R4724" s="15" t="s">
        <v>164702</v>
      </c>
      <c r="S4724" s="77" t="s">
        <v>164703</v>
      </c>
      <c r="T4724" s="15" t="s">
        <v>164704</v>
      </c>
      <c r="U4724" s="15" t="s">
        <v>164705</v>
      </c>
      <c r="V4724" s="15" t="s">
        <v>164706</v>
      </c>
      <c r="W4724" s="15" t="s">
        <v>164707</v>
      </c>
      <c r="X4724" s="17" t="s">
        <v>164708</v>
      </c>
      <c r="Y4724" s="15" t="s">
        <v>164709</v>
      </c>
      <c r="Z4724" s="15" t="s">
        <v>164710</v>
      </c>
      <c r="AA4724" s="15" t="s">
        <v>164711</v>
      </c>
      <c r="AB4724" s="15" t="s">
        <v>164712</v>
      </c>
      <c r="AC4724" s="15" t="s">
        <v>164713</v>
      </c>
      <c r="AD4724" s="15" t="s">
        <v>164714</v>
      </c>
      <c r="AE4724" s="15" t="s">
        <v>164715</v>
      </c>
      <c r="AF4724" s="15" t="s">
        <v>164716</v>
      </c>
      <c r="AG4724" s="15" t="s">
        <v>164716</v>
      </c>
      <c r="AH4724" s="15" t="s">
        <v>164717</v>
      </c>
      <c r="AI4724" s="15" t="s">
        <v>164718</v>
      </c>
      <c r="AJ4724" s="15" t="s">
        <v>164719</v>
      </c>
      <c r="AK4724" s="15" t="s">
        <v>164720</v>
      </c>
      <c r="AL4724" s="15" t="s">
        <v>164721</v>
      </c>
      <c r="AM4724" s="156" t="s">
        <v>164722</v>
      </c>
      <c r="AN4724" s="15" t="s">
        <v>164723</v>
      </c>
      <c r="AO4724" s="15" t="s">
        <v>164724</v>
      </c>
      <c r="AP4724" s="15" t="s">
        <v>164725</v>
      </c>
      <c r="AQ4724" s="15" t="s">
        <v>164726</v>
      </c>
      <c r="AR4724" s="15" t="s">
        <v>164727</v>
      </c>
      <c r="AS4724" s="77" t="s">
        <v>164728</v>
      </c>
      <c r="AT4724" s="15" t="s">
        <v>164729</v>
      </c>
    </row>
    <row r="4725" ht="19.5" customHeight="1">
      <c r="A4725" s="19" t="s">
        <v>164730</v>
      </c>
      <c r="C4725" s="77" t="s">
        <v>164731</v>
      </c>
      <c r="D4725" s="15" t="s">
        <v>164732</v>
      </c>
      <c r="E4725" s="15" t="s">
        <v>164733</v>
      </c>
      <c r="F4725" s="15" t="s">
        <v>164734</v>
      </c>
      <c r="G4725" s="182"/>
      <c r="H4725" s="15" t="s">
        <v>164735</v>
      </c>
      <c r="I4725" s="15" t="s">
        <v>164736</v>
      </c>
      <c r="J4725" s="15" t="s">
        <v>164737</v>
      </c>
      <c r="K4725" s="15" t="s">
        <v>164738</v>
      </c>
      <c r="L4725" s="15" t="s">
        <v>164739</v>
      </c>
      <c r="M4725" s="15" t="s">
        <v>164740</v>
      </c>
      <c r="N4725" s="15" t="s">
        <v>164741</v>
      </c>
      <c r="O4725" s="15" t="s">
        <v>164742</v>
      </c>
      <c r="P4725" s="149"/>
      <c r="Q4725" s="15" t="s">
        <v>164743</v>
      </c>
      <c r="R4725" s="15" t="s">
        <v>164744</v>
      </c>
      <c r="S4725" s="77" t="s">
        <v>164745</v>
      </c>
      <c r="T4725" s="15" t="s">
        <v>164746</v>
      </c>
      <c r="U4725" s="15" t="s">
        <v>164747</v>
      </c>
      <c r="V4725" s="15" t="s">
        <v>164748</v>
      </c>
      <c r="W4725" s="15" t="s">
        <v>164749</v>
      </c>
      <c r="X4725" s="17" t="s">
        <v>164750</v>
      </c>
      <c r="Y4725" s="15" t="s">
        <v>164751</v>
      </c>
      <c r="Z4725" s="15" t="s">
        <v>164752</v>
      </c>
      <c r="AA4725" s="15" t="s">
        <v>164753</v>
      </c>
      <c r="AB4725" s="15" t="s">
        <v>164732</v>
      </c>
      <c r="AC4725" s="15" t="s">
        <v>164754</v>
      </c>
      <c r="AD4725" s="15" t="s">
        <v>164755</v>
      </c>
      <c r="AE4725" s="15" t="s">
        <v>164756</v>
      </c>
      <c r="AF4725" s="15" t="s">
        <v>164757</v>
      </c>
      <c r="AG4725" s="15" t="s">
        <v>164757</v>
      </c>
      <c r="AH4725" s="15" t="s">
        <v>164758</v>
      </c>
      <c r="AI4725" s="15" t="s">
        <v>164759</v>
      </c>
      <c r="AJ4725" s="15" t="s">
        <v>164760</v>
      </c>
      <c r="AK4725" s="15" t="s">
        <v>164761</v>
      </c>
      <c r="AL4725" s="15" t="s">
        <v>164762</v>
      </c>
      <c r="AM4725" s="187" t="s">
        <v>164763</v>
      </c>
      <c r="AN4725" s="15" t="s">
        <v>164764</v>
      </c>
      <c r="AO4725" s="15" t="s">
        <v>164765</v>
      </c>
      <c r="AP4725" s="15" t="s">
        <v>164766</v>
      </c>
      <c r="AQ4725" s="15" t="s">
        <v>164767</v>
      </c>
      <c r="AR4725" s="15" t="s">
        <v>164768</v>
      </c>
      <c r="AS4725" s="77" t="s">
        <v>164769</v>
      </c>
      <c r="AT4725" s="15" t="s">
        <v>164770</v>
      </c>
    </row>
    <row r="4726" ht="19.5" customHeight="1">
      <c r="A4726" s="19" t="s">
        <v>164771</v>
      </c>
      <c r="C4726" s="77" t="s">
        <v>164772</v>
      </c>
      <c r="D4726" s="15" t="s">
        <v>164773</v>
      </c>
      <c r="E4726" s="15" t="s">
        <v>164774</v>
      </c>
      <c r="F4726" s="15" t="s">
        <v>164775</v>
      </c>
      <c r="G4726" s="182"/>
      <c r="H4726" s="15" t="s">
        <v>164776</v>
      </c>
      <c r="I4726" s="15" t="s">
        <v>164771</v>
      </c>
      <c r="J4726" s="15" t="s">
        <v>164777</v>
      </c>
      <c r="K4726" s="15" t="s">
        <v>164771</v>
      </c>
      <c r="L4726" s="15" t="s">
        <v>164778</v>
      </c>
      <c r="M4726" s="15" t="s">
        <v>164779</v>
      </c>
      <c r="N4726" s="15" t="s">
        <v>164780</v>
      </c>
      <c r="O4726" s="15" t="s">
        <v>164781</v>
      </c>
      <c r="P4726" s="149"/>
      <c r="Q4726" s="15" t="s">
        <v>164771</v>
      </c>
      <c r="R4726" s="15" t="s">
        <v>164782</v>
      </c>
      <c r="S4726" s="77" t="s">
        <v>164783</v>
      </c>
      <c r="T4726" s="15" t="s">
        <v>164784</v>
      </c>
      <c r="U4726" s="15" t="s">
        <v>164785</v>
      </c>
      <c r="V4726" s="15" t="s">
        <v>164786</v>
      </c>
      <c r="W4726" s="15" t="s">
        <v>164787</v>
      </c>
      <c r="X4726" s="17" t="s">
        <v>164788</v>
      </c>
      <c r="Y4726" s="15" t="s">
        <v>164789</v>
      </c>
      <c r="Z4726" s="15" t="s">
        <v>164790</v>
      </c>
      <c r="AA4726" s="15" t="s">
        <v>164791</v>
      </c>
      <c r="AB4726" s="15" t="s">
        <v>164792</v>
      </c>
      <c r="AC4726" s="15" t="s">
        <v>164793</v>
      </c>
      <c r="AD4726" s="15" t="s">
        <v>164771</v>
      </c>
      <c r="AE4726" s="15" t="s">
        <v>164794</v>
      </c>
      <c r="AF4726" s="15" t="s">
        <v>164771</v>
      </c>
      <c r="AG4726" s="15" t="s">
        <v>164771</v>
      </c>
      <c r="AH4726" s="15" t="s">
        <v>164771</v>
      </c>
      <c r="AI4726" s="15" t="s">
        <v>164775</v>
      </c>
      <c r="AJ4726" s="15" t="s">
        <v>164775</v>
      </c>
      <c r="AK4726" s="15" t="s">
        <v>164795</v>
      </c>
      <c r="AL4726" s="15" t="s">
        <v>164771</v>
      </c>
      <c r="AM4726" s="156" t="s">
        <v>164771</v>
      </c>
      <c r="AN4726" s="15" t="s">
        <v>164771</v>
      </c>
      <c r="AO4726" s="15" t="s">
        <v>164796</v>
      </c>
      <c r="AP4726" s="15" t="s">
        <v>164797</v>
      </c>
      <c r="AQ4726" s="15" t="s">
        <v>164798</v>
      </c>
      <c r="AR4726" s="15" t="s">
        <v>164799</v>
      </c>
      <c r="AS4726" s="77" t="s">
        <v>164800</v>
      </c>
      <c r="AT4726" s="15" t="s">
        <v>164801</v>
      </c>
    </row>
    <row r="4727" ht="19.5" customHeight="1">
      <c r="A4727" s="19" t="s">
        <v>109537</v>
      </c>
      <c r="C4727" s="77" t="s">
        <v>163163</v>
      </c>
      <c r="D4727" s="15" t="s">
        <v>164802</v>
      </c>
      <c r="E4727" s="15" t="s">
        <v>109540</v>
      </c>
      <c r="F4727" s="15" t="s">
        <v>164803</v>
      </c>
      <c r="G4727" s="182"/>
      <c r="H4727" s="15" t="s">
        <v>164804</v>
      </c>
      <c r="I4727" s="15" t="s">
        <v>109567</v>
      </c>
      <c r="J4727" s="15" t="s">
        <v>164805</v>
      </c>
      <c r="K4727" s="15" t="s">
        <v>2944</v>
      </c>
      <c r="L4727" s="15" t="s">
        <v>109537</v>
      </c>
      <c r="M4727" s="15" t="s">
        <v>164806</v>
      </c>
      <c r="N4727" s="15" t="s">
        <v>164807</v>
      </c>
      <c r="O4727" s="15" t="s">
        <v>164808</v>
      </c>
      <c r="P4727" s="149"/>
      <c r="Q4727" s="15" t="s">
        <v>164809</v>
      </c>
      <c r="R4727" s="15" t="s">
        <v>109537</v>
      </c>
      <c r="S4727" s="77" t="s">
        <v>164810</v>
      </c>
      <c r="T4727" s="15" t="s">
        <v>109553</v>
      </c>
      <c r="U4727" s="15" t="s">
        <v>164811</v>
      </c>
      <c r="V4727" s="15" t="s">
        <v>164812</v>
      </c>
      <c r="W4727" s="15" t="s">
        <v>109556</v>
      </c>
      <c r="X4727" s="17" t="s">
        <v>109557</v>
      </c>
      <c r="Y4727" s="15" t="s">
        <v>164813</v>
      </c>
      <c r="Z4727" s="15" t="s">
        <v>164814</v>
      </c>
      <c r="AA4727" s="15" t="s">
        <v>164815</v>
      </c>
      <c r="AB4727" s="15" t="s">
        <v>164816</v>
      </c>
      <c r="AC4727" s="15" t="s">
        <v>164817</v>
      </c>
      <c r="AD4727" s="15" t="s">
        <v>2944</v>
      </c>
      <c r="AE4727" s="15" t="s">
        <v>164818</v>
      </c>
      <c r="AF4727" s="15" t="s">
        <v>164819</v>
      </c>
      <c r="AG4727" s="15" t="s">
        <v>164819</v>
      </c>
      <c r="AH4727" s="15" t="s">
        <v>164820</v>
      </c>
      <c r="AI4727" s="15" t="s">
        <v>164821</v>
      </c>
      <c r="AJ4727" s="15" t="s">
        <v>164822</v>
      </c>
      <c r="AK4727" s="15" t="s">
        <v>164823</v>
      </c>
      <c r="AL4727" s="15" t="s">
        <v>164824</v>
      </c>
      <c r="AM4727" s="156" t="s">
        <v>164825</v>
      </c>
      <c r="AN4727" s="15" t="s">
        <v>164826</v>
      </c>
      <c r="AO4727" s="15" t="s">
        <v>109571</v>
      </c>
      <c r="AP4727" s="15" t="s">
        <v>164827</v>
      </c>
      <c r="AQ4727" s="15" t="s">
        <v>164828</v>
      </c>
      <c r="AR4727" s="15" t="s">
        <v>164829</v>
      </c>
      <c r="AS4727" s="77" t="s">
        <v>109575</v>
      </c>
      <c r="AT4727" s="15" t="s">
        <v>109576</v>
      </c>
    </row>
    <row r="4728" ht="19.5" customHeight="1">
      <c r="A4728" s="19" t="s">
        <v>164830</v>
      </c>
      <c r="C4728" s="77" t="s">
        <v>164831</v>
      </c>
      <c r="D4728" s="15" t="s">
        <v>164832</v>
      </c>
      <c r="E4728" s="15" t="s">
        <v>164833</v>
      </c>
      <c r="F4728" s="15" t="s">
        <v>164834</v>
      </c>
      <c r="G4728" s="182"/>
      <c r="H4728" s="15" t="s">
        <v>164835</v>
      </c>
      <c r="I4728" s="15" t="s">
        <v>164836</v>
      </c>
      <c r="J4728" s="15" t="s">
        <v>164837</v>
      </c>
      <c r="K4728" s="15" t="s">
        <v>164838</v>
      </c>
      <c r="L4728" s="15" t="s">
        <v>164839</v>
      </c>
      <c r="M4728" s="15" t="s">
        <v>164840</v>
      </c>
      <c r="N4728" s="15" t="s">
        <v>164841</v>
      </c>
      <c r="O4728" s="15" t="s">
        <v>164842</v>
      </c>
      <c r="P4728" s="149"/>
      <c r="Q4728" s="15" t="s">
        <v>164843</v>
      </c>
      <c r="R4728" s="15" t="s">
        <v>164844</v>
      </c>
      <c r="S4728" s="77" t="s">
        <v>164845</v>
      </c>
      <c r="T4728" s="15" t="s">
        <v>164846</v>
      </c>
      <c r="U4728" s="15" t="s">
        <v>164847</v>
      </c>
      <c r="V4728" s="15" t="s">
        <v>164848</v>
      </c>
      <c r="W4728" s="15" t="s">
        <v>164849</v>
      </c>
      <c r="X4728" s="17" t="s">
        <v>164850</v>
      </c>
      <c r="Y4728" s="15" t="s">
        <v>164851</v>
      </c>
      <c r="Z4728" s="15" t="s">
        <v>164852</v>
      </c>
      <c r="AA4728" s="15" t="s">
        <v>164853</v>
      </c>
      <c r="AB4728" s="15" t="s">
        <v>164854</v>
      </c>
      <c r="AC4728" s="15" t="s">
        <v>164855</v>
      </c>
      <c r="AD4728" s="15" t="s">
        <v>164856</v>
      </c>
      <c r="AE4728" s="15" t="s">
        <v>164857</v>
      </c>
      <c r="AF4728" s="15" t="s">
        <v>164858</v>
      </c>
      <c r="AG4728" s="15" t="s">
        <v>164858</v>
      </c>
      <c r="AH4728" s="15" t="s">
        <v>164859</v>
      </c>
      <c r="AI4728" s="15" t="s">
        <v>164860</v>
      </c>
      <c r="AJ4728" s="15" t="s">
        <v>164861</v>
      </c>
      <c r="AK4728" s="15" t="s">
        <v>164862</v>
      </c>
      <c r="AL4728" s="15" t="s">
        <v>164863</v>
      </c>
      <c r="AM4728" s="156" t="s">
        <v>164864</v>
      </c>
      <c r="AN4728" s="15" t="s">
        <v>164865</v>
      </c>
      <c r="AO4728" s="15" t="s">
        <v>164866</v>
      </c>
      <c r="AP4728" s="15" t="s">
        <v>164867</v>
      </c>
      <c r="AQ4728" s="15" t="s">
        <v>164868</v>
      </c>
      <c r="AR4728" s="15" t="s">
        <v>164869</v>
      </c>
      <c r="AS4728" s="77" t="s">
        <v>164870</v>
      </c>
      <c r="AT4728" s="15" t="s">
        <v>164871</v>
      </c>
    </row>
    <row r="4729" ht="19.5" customHeight="1">
      <c r="A4729" s="19" t="s">
        <v>164872</v>
      </c>
      <c r="C4729" s="77" t="s">
        <v>164873</v>
      </c>
      <c r="D4729" s="15" t="s">
        <v>164874</v>
      </c>
      <c r="E4729" s="15" t="s">
        <v>164875</v>
      </c>
      <c r="F4729" s="15" t="s">
        <v>164876</v>
      </c>
      <c r="G4729" s="182"/>
      <c r="H4729" s="15" t="s">
        <v>164877</v>
      </c>
      <c r="I4729" s="15" t="s">
        <v>164878</v>
      </c>
      <c r="J4729" s="15" t="s">
        <v>164879</v>
      </c>
      <c r="K4729" s="15" t="s">
        <v>164880</v>
      </c>
      <c r="L4729" s="15" t="s">
        <v>164881</v>
      </c>
      <c r="M4729" s="15" t="s">
        <v>164882</v>
      </c>
      <c r="N4729" s="15" t="s">
        <v>164883</v>
      </c>
      <c r="O4729" s="15" t="s">
        <v>164884</v>
      </c>
      <c r="P4729" s="149"/>
      <c r="Q4729" s="15" t="s">
        <v>164885</v>
      </c>
      <c r="R4729" s="15" t="s">
        <v>164886</v>
      </c>
      <c r="S4729" s="77" t="s">
        <v>164887</v>
      </c>
      <c r="T4729" s="15" t="s">
        <v>164888</v>
      </c>
      <c r="U4729" s="15" t="s">
        <v>164889</v>
      </c>
      <c r="V4729" s="15" t="s">
        <v>164890</v>
      </c>
      <c r="W4729" s="15" t="s">
        <v>164891</v>
      </c>
      <c r="X4729" s="17" t="s">
        <v>141055</v>
      </c>
      <c r="Y4729" s="15" t="s">
        <v>164892</v>
      </c>
      <c r="Z4729" s="15" t="s">
        <v>164893</v>
      </c>
      <c r="AA4729" s="15" t="s">
        <v>164894</v>
      </c>
      <c r="AB4729" s="15" t="s">
        <v>164895</v>
      </c>
      <c r="AC4729" s="15" t="s">
        <v>164896</v>
      </c>
      <c r="AD4729" s="15" t="s">
        <v>164897</v>
      </c>
      <c r="AE4729" s="15" t="s">
        <v>164898</v>
      </c>
      <c r="AF4729" s="15" t="s">
        <v>164899</v>
      </c>
      <c r="AG4729" s="15" t="s">
        <v>164899</v>
      </c>
      <c r="AH4729" s="15" t="s">
        <v>164900</v>
      </c>
      <c r="AI4729" s="15" t="s">
        <v>164901</v>
      </c>
      <c r="AJ4729" s="15" t="s">
        <v>164902</v>
      </c>
      <c r="AK4729" s="15" t="s">
        <v>164903</v>
      </c>
      <c r="AL4729" s="15" t="s">
        <v>164904</v>
      </c>
      <c r="AM4729" s="156" t="s">
        <v>164905</v>
      </c>
      <c r="AN4729" s="15" t="s">
        <v>164906</v>
      </c>
      <c r="AO4729" s="15" t="s">
        <v>164907</v>
      </c>
      <c r="AP4729" s="15" t="s">
        <v>164908</v>
      </c>
      <c r="AQ4729" s="15" t="s">
        <v>164909</v>
      </c>
      <c r="AR4729" s="15" t="s">
        <v>164910</v>
      </c>
      <c r="AS4729" s="77" t="s">
        <v>164911</v>
      </c>
      <c r="AT4729" s="15" t="s">
        <v>164912</v>
      </c>
    </row>
    <row r="4730" ht="19.5" customHeight="1">
      <c r="A4730" s="19" t="s">
        <v>164913</v>
      </c>
      <c r="C4730" s="77" t="s">
        <v>164914</v>
      </c>
      <c r="D4730" s="15" t="s">
        <v>164915</v>
      </c>
      <c r="E4730" s="15" t="s">
        <v>164916</v>
      </c>
      <c r="F4730" s="15" t="s">
        <v>164917</v>
      </c>
      <c r="G4730" s="182"/>
      <c r="H4730" s="15" t="s">
        <v>164918</v>
      </c>
      <c r="I4730" s="15" t="s">
        <v>164919</v>
      </c>
      <c r="J4730" s="15" t="s">
        <v>164920</v>
      </c>
      <c r="K4730" s="15" t="s">
        <v>164921</v>
      </c>
      <c r="L4730" s="15" t="s">
        <v>164922</v>
      </c>
      <c r="M4730" s="15" t="s">
        <v>164923</v>
      </c>
      <c r="N4730" s="15" t="s">
        <v>164924</v>
      </c>
      <c r="O4730" s="15" t="s">
        <v>164925</v>
      </c>
      <c r="P4730" s="149"/>
      <c r="Q4730" s="15" t="s">
        <v>164926</v>
      </c>
      <c r="R4730" s="15" t="s">
        <v>164927</v>
      </c>
      <c r="S4730" s="77" t="s">
        <v>164928</v>
      </c>
      <c r="T4730" s="15" t="s">
        <v>164929</v>
      </c>
      <c r="U4730" s="15" t="s">
        <v>164930</v>
      </c>
      <c r="V4730" s="15" t="s">
        <v>164931</v>
      </c>
      <c r="W4730" s="15" t="s">
        <v>164932</v>
      </c>
      <c r="X4730" s="17" t="s">
        <v>164913</v>
      </c>
      <c r="Y4730" s="15" t="s">
        <v>164933</v>
      </c>
      <c r="Z4730" s="15" t="s">
        <v>164934</v>
      </c>
      <c r="AA4730" s="15" t="s">
        <v>164935</v>
      </c>
      <c r="AB4730" s="15" t="s">
        <v>164936</v>
      </c>
      <c r="AC4730" s="15" t="s">
        <v>164937</v>
      </c>
      <c r="AD4730" s="15" t="s">
        <v>164938</v>
      </c>
      <c r="AE4730" s="15" t="s">
        <v>164939</v>
      </c>
      <c r="AF4730" s="15" t="s">
        <v>164940</v>
      </c>
      <c r="AG4730" s="15" t="s">
        <v>164940</v>
      </c>
      <c r="AH4730" s="15" t="s">
        <v>164941</v>
      </c>
      <c r="AI4730" s="15" t="s">
        <v>164942</v>
      </c>
      <c r="AJ4730" s="15" t="s">
        <v>164943</v>
      </c>
      <c r="AK4730" s="15" t="s">
        <v>164944</v>
      </c>
      <c r="AL4730" s="15" t="s">
        <v>164945</v>
      </c>
      <c r="AM4730" s="156" t="s">
        <v>164946</v>
      </c>
      <c r="AN4730" s="15" t="s">
        <v>164947</v>
      </c>
      <c r="AO4730" s="15" t="s">
        <v>164948</v>
      </c>
      <c r="AP4730" s="15" t="s">
        <v>164949</v>
      </c>
      <c r="AQ4730" s="15" t="s">
        <v>164950</v>
      </c>
      <c r="AR4730" s="15" t="s">
        <v>164951</v>
      </c>
      <c r="AS4730" s="120" t="s">
        <v>164952</v>
      </c>
      <c r="AT4730" s="15" t="s">
        <v>164953</v>
      </c>
    </row>
    <row r="4731" ht="19.5" customHeight="1">
      <c r="A4731" s="19" t="s">
        <v>164954</v>
      </c>
      <c r="C4731" s="77" t="s">
        <v>164955</v>
      </c>
      <c r="D4731" s="15" t="s">
        <v>164956</v>
      </c>
      <c r="E4731" s="15" t="s">
        <v>164957</v>
      </c>
      <c r="F4731" s="15" t="s">
        <v>164958</v>
      </c>
      <c r="G4731" s="182"/>
      <c r="H4731" s="15" t="s">
        <v>164959</v>
      </c>
      <c r="I4731" s="15" t="s">
        <v>164960</v>
      </c>
      <c r="J4731" s="15" t="s">
        <v>164961</v>
      </c>
      <c r="K4731" s="15" t="s">
        <v>164962</v>
      </c>
      <c r="L4731" s="15" t="s">
        <v>164963</v>
      </c>
      <c r="M4731" s="15" t="s">
        <v>164964</v>
      </c>
      <c r="N4731" s="15" t="s">
        <v>164965</v>
      </c>
      <c r="O4731" s="15" t="s">
        <v>164966</v>
      </c>
      <c r="P4731" s="149"/>
      <c r="Q4731" s="15" t="s">
        <v>164967</v>
      </c>
      <c r="R4731" s="15" t="s">
        <v>164968</v>
      </c>
      <c r="S4731" s="77" t="s">
        <v>164969</v>
      </c>
      <c r="T4731" s="15" t="s">
        <v>164970</v>
      </c>
      <c r="U4731" s="15" t="s">
        <v>164971</v>
      </c>
      <c r="V4731" s="15" t="s">
        <v>164972</v>
      </c>
      <c r="W4731" s="15" t="s">
        <v>164973</v>
      </c>
      <c r="X4731" s="17" t="s">
        <v>164974</v>
      </c>
      <c r="Y4731" s="15" t="s">
        <v>164975</v>
      </c>
      <c r="Z4731" s="15" t="s">
        <v>164976</v>
      </c>
      <c r="AA4731" s="15" t="s">
        <v>164977</v>
      </c>
      <c r="AB4731" s="15" t="s">
        <v>164978</v>
      </c>
      <c r="AC4731" s="15" t="s">
        <v>164979</v>
      </c>
      <c r="AD4731" s="15" t="s">
        <v>164980</v>
      </c>
      <c r="AE4731" s="15" t="s">
        <v>164981</v>
      </c>
      <c r="AF4731" s="15" t="s">
        <v>164982</v>
      </c>
      <c r="AG4731" s="15" t="s">
        <v>164982</v>
      </c>
      <c r="AH4731" s="15" t="s">
        <v>164983</v>
      </c>
      <c r="AI4731" s="15" t="s">
        <v>164984</v>
      </c>
      <c r="AJ4731" s="15" t="s">
        <v>164985</v>
      </c>
      <c r="AK4731" s="15" t="s">
        <v>164986</v>
      </c>
      <c r="AL4731" s="15" t="s">
        <v>164987</v>
      </c>
      <c r="AM4731" s="184" t="s">
        <v>164988</v>
      </c>
      <c r="AN4731" s="15" t="s">
        <v>164989</v>
      </c>
      <c r="AO4731" s="15" t="s">
        <v>164990</v>
      </c>
      <c r="AP4731" s="15" t="s">
        <v>164991</v>
      </c>
      <c r="AQ4731" s="15" t="s">
        <v>164992</v>
      </c>
      <c r="AR4731" s="15" t="s">
        <v>164993</v>
      </c>
      <c r="AS4731" s="77" t="s">
        <v>164994</v>
      </c>
      <c r="AT4731" s="15" t="s">
        <v>164995</v>
      </c>
    </row>
    <row r="4732" ht="19.5" customHeight="1">
      <c r="A4732" s="19" t="s">
        <v>164996</v>
      </c>
      <c r="C4732" s="77" t="s">
        <v>164997</v>
      </c>
      <c r="D4732" s="15" t="s">
        <v>164998</v>
      </c>
      <c r="E4732" s="15" t="s">
        <v>164999</v>
      </c>
      <c r="F4732" s="15" t="s">
        <v>165000</v>
      </c>
      <c r="G4732" s="182"/>
      <c r="H4732" s="15" t="s">
        <v>165001</v>
      </c>
      <c r="I4732" s="15" t="s">
        <v>165002</v>
      </c>
      <c r="J4732" s="15" t="s">
        <v>165003</v>
      </c>
      <c r="K4732" s="15" t="s">
        <v>165004</v>
      </c>
      <c r="L4732" s="15" t="s">
        <v>165005</v>
      </c>
      <c r="M4732" s="15" t="s">
        <v>165006</v>
      </c>
      <c r="N4732" s="15" t="s">
        <v>165007</v>
      </c>
      <c r="O4732" s="15" t="s">
        <v>165008</v>
      </c>
      <c r="P4732" s="149"/>
      <c r="Q4732" s="15" t="s">
        <v>165009</v>
      </c>
      <c r="R4732" s="15" t="s">
        <v>165010</v>
      </c>
      <c r="S4732" s="77" t="s">
        <v>165011</v>
      </c>
      <c r="T4732" s="15" t="s">
        <v>165012</v>
      </c>
      <c r="U4732" s="15" t="s">
        <v>165013</v>
      </c>
      <c r="V4732" s="15" t="s">
        <v>165014</v>
      </c>
      <c r="W4732" s="15" t="s">
        <v>165015</v>
      </c>
      <c r="X4732" s="17" t="s">
        <v>164996</v>
      </c>
      <c r="Y4732" s="15" t="s">
        <v>165016</v>
      </c>
      <c r="Z4732" s="15" t="s">
        <v>165017</v>
      </c>
      <c r="AA4732" s="15" t="s">
        <v>165018</v>
      </c>
      <c r="AB4732" s="15" t="s">
        <v>165019</v>
      </c>
      <c r="AC4732" s="15" t="s">
        <v>165020</v>
      </c>
      <c r="AD4732" s="15" t="s">
        <v>165021</v>
      </c>
      <c r="AE4732" s="15" t="s">
        <v>165022</v>
      </c>
      <c r="AF4732" s="15" t="s">
        <v>165023</v>
      </c>
      <c r="AG4732" s="15" t="s">
        <v>165023</v>
      </c>
      <c r="AH4732" s="15" t="s">
        <v>165024</v>
      </c>
      <c r="AI4732" s="15" t="s">
        <v>165025</v>
      </c>
      <c r="AJ4732" s="15" t="s">
        <v>165026</v>
      </c>
      <c r="AK4732" s="15" t="s">
        <v>165027</v>
      </c>
      <c r="AL4732" s="15" t="s">
        <v>165028</v>
      </c>
      <c r="AM4732" s="156" t="s">
        <v>165029</v>
      </c>
      <c r="AN4732" s="15" t="s">
        <v>165030</v>
      </c>
      <c r="AO4732" s="15" t="s">
        <v>165031</v>
      </c>
      <c r="AP4732" s="15" t="s">
        <v>165032</v>
      </c>
      <c r="AQ4732" s="15" t="s">
        <v>165033</v>
      </c>
      <c r="AR4732" s="15" t="s">
        <v>165034</v>
      </c>
      <c r="AS4732" s="77" t="s">
        <v>165035</v>
      </c>
      <c r="AT4732" s="15" t="s">
        <v>165036</v>
      </c>
    </row>
    <row r="4733" ht="19.5" customHeight="1">
      <c r="A4733" s="19" t="s">
        <v>165037</v>
      </c>
      <c r="C4733" s="77" t="s">
        <v>165038</v>
      </c>
      <c r="D4733" s="15" t="s">
        <v>165039</v>
      </c>
      <c r="E4733" s="15" t="s">
        <v>165040</v>
      </c>
      <c r="F4733" s="15" t="s">
        <v>165041</v>
      </c>
      <c r="G4733" s="182"/>
      <c r="H4733" s="15" t="s">
        <v>165042</v>
      </c>
      <c r="I4733" s="15" t="s">
        <v>165043</v>
      </c>
      <c r="J4733" s="15" t="s">
        <v>165044</v>
      </c>
      <c r="K4733" s="15" t="s">
        <v>165045</v>
      </c>
      <c r="L4733" s="15" t="s">
        <v>165046</v>
      </c>
      <c r="M4733" s="15" t="s">
        <v>165047</v>
      </c>
      <c r="N4733" s="15" t="s">
        <v>165048</v>
      </c>
      <c r="O4733" s="15" t="s">
        <v>165049</v>
      </c>
      <c r="P4733" s="149"/>
      <c r="Q4733" s="15" t="s">
        <v>165050</v>
      </c>
      <c r="R4733" s="15" t="s">
        <v>165051</v>
      </c>
      <c r="S4733" s="77" t="s">
        <v>165052</v>
      </c>
      <c r="T4733" s="15" t="s">
        <v>165053</v>
      </c>
      <c r="U4733" s="15" t="s">
        <v>165054</v>
      </c>
      <c r="V4733" s="15" t="s">
        <v>165055</v>
      </c>
      <c r="W4733" s="15" t="s">
        <v>165056</v>
      </c>
      <c r="X4733" s="17" t="s">
        <v>165037</v>
      </c>
      <c r="Y4733" s="15" t="s">
        <v>165057</v>
      </c>
      <c r="Z4733" s="15" t="s">
        <v>165058</v>
      </c>
      <c r="AA4733" s="15" t="s">
        <v>165059</v>
      </c>
      <c r="AB4733" s="15" t="s">
        <v>165060</v>
      </c>
      <c r="AC4733" s="15" t="s">
        <v>165061</v>
      </c>
      <c r="AD4733" s="15" t="s">
        <v>165062</v>
      </c>
      <c r="AE4733" s="15" t="s">
        <v>165063</v>
      </c>
      <c r="AF4733" s="15" t="s">
        <v>165064</v>
      </c>
      <c r="AG4733" s="15" t="s">
        <v>165064</v>
      </c>
      <c r="AH4733" s="15" t="s">
        <v>165065</v>
      </c>
      <c r="AI4733" s="15" t="s">
        <v>165066</v>
      </c>
      <c r="AJ4733" s="15" t="s">
        <v>165067</v>
      </c>
      <c r="AK4733" s="15" t="s">
        <v>165068</v>
      </c>
      <c r="AL4733" s="15" t="s">
        <v>165069</v>
      </c>
      <c r="AM4733" s="156" t="s">
        <v>165070</v>
      </c>
      <c r="AN4733" s="15" t="s">
        <v>165071</v>
      </c>
      <c r="AO4733" s="15" t="s">
        <v>165072</v>
      </c>
      <c r="AP4733" s="15" t="s">
        <v>165073</v>
      </c>
      <c r="AQ4733" s="15" t="s">
        <v>165074</v>
      </c>
      <c r="AR4733" s="15" t="s">
        <v>165075</v>
      </c>
      <c r="AS4733" s="77" t="s">
        <v>165076</v>
      </c>
      <c r="AT4733" s="15" t="s">
        <v>165077</v>
      </c>
    </row>
    <row r="4734" ht="19.5" customHeight="1">
      <c r="A4734" s="19" t="s">
        <v>165078</v>
      </c>
      <c r="C4734" s="77" t="s">
        <v>165079</v>
      </c>
      <c r="D4734" s="15" t="s">
        <v>165080</v>
      </c>
      <c r="E4734" s="15" t="s">
        <v>165081</v>
      </c>
      <c r="F4734" s="15" t="s">
        <v>165082</v>
      </c>
      <c r="G4734" s="182"/>
      <c r="H4734" s="15" t="s">
        <v>165083</v>
      </c>
      <c r="I4734" s="15" t="s">
        <v>165084</v>
      </c>
      <c r="J4734" s="15" t="s">
        <v>165085</v>
      </c>
      <c r="K4734" s="15" t="s">
        <v>165086</v>
      </c>
      <c r="L4734" s="15" t="s">
        <v>165087</v>
      </c>
      <c r="M4734" s="15" t="s">
        <v>165088</v>
      </c>
      <c r="N4734" s="15" t="s">
        <v>165089</v>
      </c>
      <c r="O4734" s="15" t="s">
        <v>165090</v>
      </c>
      <c r="P4734" s="149"/>
      <c r="Q4734" s="15" t="s">
        <v>165091</v>
      </c>
      <c r="R4734" s="15" t="s">
        <v>165092</v>
      </c>
      <c r="S4734" s="77" t="s">
        <v>165093</v>
      </c>
      <c r="T4734" s="15" t="s">
        <v>165094</v>
      </c>
      <c r="U4734" s="15" t="s">
        <v>165095</v>
      </c>
      <c r="V4734" s="15" t="s">
        <v>165096</v>
      </c>
      <c r="W4734" s="15" t="s">
        <v>165097</v>
      </c>
      <c r="X4734" s="17" t="s">
        <v>165098</v>
      </c>
      <c r="Y4734" s="15" t="s">
        <v>165099</v>
      </c>
      <c r="Z4734" s="15" t="s">
        <v>165100</v>
      </c>
      <c r="AA4734" s="15" t="s">
        <v>165101</v>
      </c>
      <c r="AB4734" s="15" t="s">
        <v>165102</v>
      </c>
      <c r="AC4734" s="15" t="s">
        <v>165103</v>
      </c>
      <c r="AD4734" s="15" t="s">
        <v>165104</v>
      </c>
      <c r="AE4734" s="15" t="s">
        <v>165105</v>
      </c>
      <c r="AF4734" s="15" t="s">
        <v>165106</v>
      </c>
      <c r="AG4734" s="15" t="s">
        <v>165106</v>
      </c>
      <c r="AH4734" s="15" t="s">
        <v>165107</v>
      </c>
      <c r="AI4734" s="15" t="s">
        <v>165108</v>
      </c>
      <c r="AJ4734" s="15" t="s">
        <v>165109</v>
      </c>
      <c r="AK4734" s="15" t="s">
        <v>165110</v>
      </c>
      <c r="AL4734" s="15" t="s">
        <v>165111</v>
      </c>
      <c r="AM4734" s="156" t="s">
        <v>165112</v>
      </c>
      <c r="AN4734" s="15" t="s">
        <v>165113</v>
      </c>
      <c r="AO4734" s="15" t="s">
        <v>165114</v>
      </c>
      <c r="AP4734" s="15" t="s">
        <v>165115</v>
      </c>
      <c r="AQ4734" s="15" t="s">
        <v>165116</v>
      </c>
      <c r="AR4734" s="15" t="s">
        <v>165117</v>
      </c>
      <c r="AS4734" s="77" t="s">
        <v>165118</v>
      </c>
      <c r="AT4734" s="15" t="s">
        <v>165119</v>
      </c>
    </row>
    <row r="4735" ht="19.5" customHeight="1">
      <c r="A4735" s="19" t="s">
        <v>165120</v>
      </c>
      <c r="C4735" s="77" t="s">
        <v>165121</v>
      </c>
      <c r="D4735" s="15" t="s">
        <v>165122</v>
      </c>
      <c r="E4735" s="15" t="s">
        <v>165123</v>
      </c>
      <c r="F4735" s="15" t="s">
        <v>165124</v>
      </c>
      <c r="G4735" s="182"/>
      <c r="H4735" s="15" t="s">
        <v>165125</v>
      </c>
      <c r="I4735" s="15" t="s">
        <v>165126</v>
      </c>
      <c r="J4735" s="15" t="s">
        <v>165127</v>
      </c>
      <c r="K4735" s="15" t="s">
        <v>165128</v>
      </c>
      <c r="L4735" s="15" t="s">
        <v>165129</v>
      </c>
      <c r="M4735" s="15" t="s">
        <v>165130</v>
      </c>
      <c r="N4735" s="15" t="s">
        <v>165131</v>
      </c>
      <c r="O4735" s="15" t="s">
        <v>165132</v>
      </c>
      <c r="P4735" s="149"/>
      <c r="Q4735" s="15" t="s">
        <v>165133</v>
      </c>
      <c r="R4735" s="15" t="s">
        <v>165134</v>
      </c>
      <c r="S4735" s="77" t="s">
        <v>165135</v>
      </c>
      <c r="T4735" s="15" t="s">
        <v>165136</v>
      </c>
      <c r="U4735" s="15" t="s">
        <v>165137</v>
      </c>
      <c r="V4735" s="15" t="s">
        <v>165138</v>
      </c>
      <c r="W4735" s="15" t="s">
        <v>165139</v>
      </c>
      <c r="X4735" s="17" t="s">
        <v>165140</v>
      </c>
      <c r="Y4735" s="15" t="s">
        <v>165141</v>
      </c>
      <c r="Z4735" s="15" t="s">
        <v>165142</v>
      </c>
      <c r="AA4735" s="15" t="s">
        <v>165143</v>
      </c>
      <c r="AB4735" s="15" t="s">
        <v>165144</v>
      </c>
      <c r="AC4735" s="15" t="s">
        <v>165145</v>
      </c>
      <c r="AD4735" s="15" t="s">
        <v>165146</v>
      </c>
      <c r="AE4735" s="15" t="s">
        <v>165147</v>
      </c>
      <c r="AF4735" s="15" t="s">
        <v>165148</v>
      </c>
      <c r="AG4735" s="15" t="s">
        <v>165148</v>
      </c>
      <c r="AH4735" s="15" t="s">
        <v>165149</v>
      </c>
      <c r="AI4735" s="15" t="s">
        <v>165150</v>
      </c>
      <c r="AJ4735" s="15" t="s">
        <v>165151</v>
      </c>
      <c r="AK4735" s="15" t="s">
        <v>165152</v>
      </c>
      <c r="AL4735" s="15" t="s">
        <v>165153</v>
      </c>
      <c r="AM4735" s="156" t="s">
        <v>165154</v>
      </c>
      <c r="AN4735" s="15" t="s">
        <v>165155</v>
      </c>
      <c r="AO4735" s="15" t="s">
        <v>165156</v>
      </c>
      <c r="AP4735" s="15" t="s">
        <v>165157</v>
      </c>
      <c r="AQ4735" s="15" t="s">
        <v>165158</v>
      </c>
      <c r="AR4735" s="15" t="s">
        <v>165159</v>
      </c>
      <c r="AS4735" s="77" t="s">
        <v>165160</v>
      </c>
      <c r="AT4735" s="15" t="s">
        <v>165161</v>
      </c>
    </row>
    <row r="4736" ht="19.5" customHeight="1">
      <c r="A4736" s="19" t="s">
        <v>165162</v>
      </c>
      <c r="C4736" s="77" t="s">
        <v>165163</v>
      </c>
      <c r="D4736" s="15" t="s">
        <v>165164</v>
      </c>
      <c r="E4736" s="15" t="s">
        <v>165165</v>
      </c>
      <c r="F4736" s="15" t="s">
        <v>165166</v>
      </c>
      <c r="G4736" s="182"/>
      <c r="H4736" s="15" t="s">
        <v>165167</v>
      </c>
      <c r="I4736" s="15" t="s">
        <v>165168</v>
      </c>
      <c r="J4736" s="15" t="s">
        <v>165169</v>
      </c>
      <c r="K4736" s="15" t="s">
        <v>165170</v>
      </c>
      <c r="L4736" s="15" t="s">
        <v>165171</v>
      </c>
      <c r="M4736" s="15" t="s">
        <v>165172</v>
      </c>
      <c r="N4736" s="15" t="s">
        <v>165173</v>
      </c>
      <c r="O4736" s="15" t="s">
        <v>165174</v>
      </c>
      <c r="P4736" s="149"/>
      <c r="Q4736" s="15" t="s">
        <v>165175</v>
      </c>
      <c r="R4736" s="15" t="s">
        <v>165176</v>
      </c>
      <c r="S4736" s="77" t="s">
        <v>165177</v>
      </c>
      <c r="T4736" s="15" t="s">
        <v>165178</v>
      </c>
      <c r="U4736" s="15" t="s">
        <v>165179</v>
      </c>
      <c r="V4736" s="15" t="s">
        <v>165180</v>
      </c>
      <c r="W4736" s="15" t="s">
        <v>165181</v>
      </c>
      <c r="X4736" s="17" t="s">
        <v>165162</v>
      </c>
      <c r="Y4736" s="15" t="s">
        <v>165182</v>
      </c>
      <c r="Z4736" s="15" t="s">
        <v>165183</v>
      </c>
      <c r="AA4736" s="15" t="s">
        <v>165184</v>
      </c>
      <c r="AB4736" s="15" t="s">
        <v>165185</v>
      </c>
      <c r="AC4736" s="15" t="s">
        <v>165186</v>
      </c>
      <c r="AD4736" s="15" t="s">
        <v>165187</v>
      </c>
      <c r="AE4736" s="15" t="s">
        <v>165188</v>
      </c>
      <c r="AF4736" s="15" t="s">
        <v>165189</v>
      </c>
      <c r="AG4736" s="15" t="s">
        <v>165189</v>
      </c>
      <c r="AH4736" s="15" t="s">
        <v>165190</v>
      </c>
      <c r="AI4736" s="15" t="s">
        <v>165191</v>
      </c>
      <c r="AJ4736" s="15" t="s">
        <v>165192</v>
      </c>
      <c r="AK4736" s="15" t="s">
        <v>165193</v>
      </c>
      <c r="AL4736" s="15" t="s">
        <v>165194</v>
      </c>
      <c r="AM4736" s="156" t="s">
        <v>165195</v>
      </c>
      <c r="AN4736" s="15" t="s">
        <v>165196</v>
      </c>
      <c r="AO4736" s="15" t="s">
        <v>165197</v>
      </c>
      <c r="AP4736" s="15" t="s">
        <v>165198</v>
      </c>
      <c r="AQ4736" s="15" t="s">
        <v>165199</v>
      </c>
      <c r="AR4736" s="15" t="s">
        <v>165200</v>
      </c>
      <c r="AS4736" s="77" t="s">
        <v>165201</v>
      </c>
      <c r="AT4736" s="15" t="s">
        <v>165202</v>
      </c>
    </row>
    <row r="4737" ht="19.5" customHeight="1">
      <c r="A4737" s="19" t="s">
        <v>165203</v>
      </c>
      <c r="C4737" s="77" t="s">
        <v>165204</v>
      </c>
      <c r="D4737" s="15" t="s">
        <v>165205</v>
      </c>
      <c r="E4737" s="15" t="s">
        <v>165206</v>
      </c>
      <c r="F4737" s="15" t="s">
        <v>165207</v>
      </c>
      <c r="G4737" s="182"/>
      <c r="H4737" s="15" t="s">
        <v>165208</v>
      </c>
      <c r="I4737" s="15" t="s">
        <v>165209</v>
      </c>
      <c r="J4737" s="15" t="s">
        <v>165210</v>
      </c>
      <c r="K4737" s="15" t="s">
        <v>165211</v>
      </c>
      <c r="L4737" s="15" t="s">
        <v>165212</v>
      </c>
      <c r="M4737" s="15" t="s">
        <v>165213</v>
      </c>
      <c r="N4737" s="15" t="s">
        <v>165214</v>
      </c>
      <c r="O4737" s="15" t="s">
        <v>165215</v>
      </c>
      <c r="P4737" s="149"/>
      <c r="Q4737" s="15" t="s">
        <v>165216</v>
      </c>
      <c r="R4737" s="15" t="s">
        <v>165217</v>
      </c>
      <c r="S4737" s="77" t="s">
        <v>165218</v>
      </c>
      <c r="T4737" s="15" t="s">
        <v>165219</v>
      </c>
      <c r="U4737" s="15" t="s">
        <v>165220</v>
      </c>
      <c r="V4737" s="15" t="s">
        <v>165221</v>
      </c>
      <c r="W4737" s="15" t="s">
        <v>165222</v>
      </c>
      <c r="X4737" s="17" t="s">
        <v>165203</v>
      </c>
      <c r="Y4737" s="15" t="s">
        <v>165223</v>
      </c>
      <c r="Z4737" s="15" t="s">
        <v>165224</v>
      </c>
      <c r="AA4737" s="15" t="s">
        <v>165225</v>
      </c>
      <c r="AB4737" s="15" t="s">
        <v>165226</v>
      </c>
      <c r="AC4737" s="15" t="s">
        <v>165227</v>
      </c>
      <c r="AD4737" s="15" t="s">
        <v>165228</v>
      </c>
      <c r="AE4737" s="15" t="s">
        <v>165229</v>
      </c>
      <c r="AF4737" s="15" t="s">
        <v>165230</v>
      </c>
      <c r="AG4737" s="15" t="s">
        <v>165230</v>
      </c>
      <c r="AH4737" s="15" t="s">
        <v>165231</v>
      </c>
      <c r="AI4737" s="15" t="s">
        <v>165232</v>
      </c>
      <c r="AJ4737" s="15" t="s">
        <v>165233</v>
      </c>
      <c r="AK4737" s="15" t="s">
        <v>165234</v>
      </c>
      <c r="AL4737" s="15" t="s">
        <v>165235</v>
      </c>
      <c r="AM4737" s="156" t="s">
        <v>165236</v>
      </c>
      <c r="AN4737" s="15" t="s">
        <v>165237</v>
      </c>
      <c r="AO4737" s="15" t="s">
        <v>165238</v>
      </c>
      <c r="AP4737" s="15" t="s">
        <v>165239</v>
      </c>
      <c r="AQ4737" s="15" t="s">
        <v>165240</v>
      </c>
      <c r="AR4737" s="15" t="s">
        <v>165241</v>
      </c>
      <c r="AS4737" s="77" t="s">
        <v>165242</v>
      </c>
      <c r="AT4737" s="15" t="s">
        <v>165243</v>
      </c>
    </row>
    <row r="4738" ht="19.5" customHeight="1">
      <c r="A4738" s="19" t="s">
        <v>165244</v>
      </c>
      <c r="C4738" s="77" t="s">
        <v>165245</v>
      </c>
      <c r="D4738" s="15" t="s">
        <v>165246</v>
      </c>
      <c r="E4738" s="15" t="s">
        <v>165247</v>
      </c>
      <c r="F4738" s="15" t="s">
        <v>165248</v>
      </c>
      <c r="G4738" s="182"/>
      <c r="H4738" s="15" t="s">
        <v>165249</v>
      </c>
      <c r="I4738" s="15" t="s">
        <v>165250</v>
      </c>
      <c r="J4738" s="15" t="s">
        <v>165251</v>
      </c>
      <c r="K4738" s="15" t="s">
        <v>165252</v>
      </c>
      <c r="L4738" s="15" t="s">
        <v>165253</v>
      </c>
      <c r="M4738" s="15" t="s">
        <v>165254</v>
      </c>
      <c r="N4738" s="15" t="s">
        <v>165255</v>
      </c>
      <c r="O4738" s="15" t="s">
        <v>165256</v>
      </c>
      <c r="P4738" s="149"/>
      <c r="Q4738" s="15" t="s">
        <v>165257</v>
      </c>
      <c r="R4738" s="15" t="s">
        <v>165258</v>
      </c>
      <c r="S4738" s="77" t="s">
        <v>165259</v>
      </c>
      <c r="T4738" s="15" t="s">
        <v>165260</v>
      </c>
      <c r="U4738" s="15" t="s">
        <v>165261</v>
      </c>
      <c r="V4738" s="15" t="s">
        <v>165262</v>
      </c>
      <c r="W4738" s="15" t="s">
        <v>165263</v>
      </c>
      <c r="X4738" s="17" t="s">
        <v>165264</v>
      </c>
      <c r="Y4738" s="15" t="s">
        <v>165265</v>
      </c>
      <c r="Z4738" s="15" t="s">
        <v>165266</v>
      </c>
      <c r="AA4738" s="15" t="s">
        <v>165267</v>
      </c>
      <c r="AB4738" s="15" t="s">
        <v>165246</v>
      </c>
      <c r="AC4738" s="15" t="s">
        <v>165268</v>
      </c>
      <c r="AD4738" s="15" t="s">
        <v>165269</v>
      </c>
      <c r="AE4738" s="15" t="s">
        <v>165270</v>
      </c>
      <c r="AF4738" s="15" t="s">
        <v>165271</v>
      </c>
      <c r="AG4738" s="15" t="s">
        <v>165271</v>
      </c>
      <c r="AH4738" s="15" t="s">
        <v>165272</v>
      </c>
      <c r="AI4738" s="15" t="s">
        <v>165273</v>
      </c>
      <c r="AJ4738" s="15" t="s">
        <v>165274</v>
      </c>
      <c r="AK4738" s="15" t="s">
        <v>165275</v>
      </c>
      <c r="AL4738" s="15" t="s">
        <v>165250</v>
      </c>
      <c r="AM4738" s="156" t="s">
        <v>165276</v>
      </c>
      <c r="AN4738" s="15" t="s">
        <v>165277</v>
      </c>
      <c r="AO4738" s="15" t="s">
        <v>165278</v>
      </c>
      <c r="AP4738" s="15" t="s">
        <v>165279</v>
      </c>
      <c r="AQ4738" s="15" t="s">
        <v>165280</v>
      </c>
      <c r="AR4738" s="15" t="s">
        <v>165281</v>
      </c>
      <c r="AS4738" s="77" t="s">
        <v>165282</v>
      </c>
      <c r="AT4738" s="15" t="s">
        <v>165283</v>
      </c>
    </row>
    <row r="4739" ht="19.5" customHeight="1">
      <c r="A4739" s="19" t="s">
        <v>165284</v>
      </c>
      <c r="C4739" s="77" t="s">
        <v>165285</v>
      </c>
      <c r="D4739" s="15" t="s">
        <v>165286</v>
      </c>
      <c r="E4739" s="15" t="s">
        <v>165287</v>
      </c>
      <c r="F4739" s="15" t="s">
        <v>165288</v>
      </c>
      <c r="G4739" s="182"/>
      <c r="H4739" s="15" t="s">
        <v>165289</v>
      </c>
      <c r="I4739" s="15" t="s">
        <v>165290</v>
      </c>
      <c r="J4739" s="15" t="s">
        <v>165291</v>
      </c>
      <c r="K4739" s="15" t="s">
        <v>165292</v>
      </c>
      <c r="L4739" s="15" t="s">
        <v>165293</v>
      </c>
      <c r="M4739" s="15" t="s">
        <v>165294</v>
      </c>
      <c r="N4739" s="15" t="s">
        <v>165295</v>
      </c>
      <c r="O4739" s="15" t="s">
        <v>165296</v>
      </c>
      <c r="P4739" s="149"/>
      <c r="Q4739" s="15" t="s">
        <v>165297</v>
      </c>
      <c r="R4739" s="15" t="s">
        <v>165298</v>
      </c>
      <c r="S4739" s="77" t="s">
        <v>165299</v>
      </c>
      <c r="T4739" s="15" t="s">
        <v>165300</v>
      </c>
      <c r="U4739" s="15" t="s">
        <v>165301</v>
      </c>
      <c r="V4739" s="15" t="s">
        <v>165302</v>
      </c>
      <c r="W4739" s="15" t="s">
        <v>165303</v>
      </c>
      <c r="X4739" s="17" t="s">
        <v>165304</v>
      </c>
      <c r="Y4739" s="15" t="s">
        <v>165305</v>
      </c>
      <c r="Z4739" s="15" t="s">
        <v>165306</v>
      </c>
      <c r="AA4739" s="15" t="s">
        <v>165307</v>
      </c>
      <c r="AB4739" s="15" t="s">
        <v>165308</v>
      </c>
      <c r="AC4739" s="15" t="s">
        <v>165309</v>
      </c>
      <c r="AD4739" s="15" t="s">
        <v>165310</v>
      </c>
      <c r="AE4739" s="15" t="s">
        <v>165311</v>
      </c>
      <c r="AF4739" s="15" t="s">
        <v>165312</v>
      </c>
      <c r="AG4739" s="15" t="s">
        <v>165312</v>
      </c>
      <c r="AH4739" s="15" t="s">
        <v>165313</v>
      </c>
      <c r="AI4739" s="15" t="s">
        <v>165314</v>
      </c>
      <c r="AJ4739" s="15" t="s">
        <v>165315</v>
      </c>
      <c r="AK4739" s="15" t="s">
        <v>165316</v>
      </c>
      <c r="AL4739" s="15" t="s">
        <v>165317</v>
      </c>
      <c r="AM4739" s="156" t="s">
        <v>165318</v>
      </c>
      <c r="AN4739" s="15" t="s">
        <v>165319</v>
      </c>
      <c r="AO4739" s="15" t="s">
        <v>165320</v>
      </c>
      <c r="AP4739" s="15" t="s">
        <v>165321</v>
      </c>
      <c r="AQ4739" s="15" t="s">
        <v>165322</v>
      </c>
      <c r="AR4739" s="15" t="s">
        <v>165323</v>
      </c>
      <c r="AS4739" s="77" t="s">
        <v>165324</v>
      </c>
      <c r="AT4739" s="15" t="s">
        <v>165325</v>
      </c>
    </row>
    <row r="4740" ht="19.5" customHeight="1">
      <c r="A4740" s="19" t="s">
        <v>165326</v>
      </c>
      <c r="C4740" s="77" t="s">
        <v>165327</v>
      </c>
      <c r="D4740" s="15" t="s">
        <v>165328</v>
      </c>
      <c r="E4740" s="15" t="s">
        <v>165329</v>
      </c>
      <c r="F4740" s="15" t="s">
        <v>165330</v>
      </c>
      <c r="G4740" s="182"/>
      <c r="H4740" s="15" t="s">
        <v>165331</v>
      </c>
      <c r="I4740" s="15" t="s">
        <v>165332</v>
      </c>
      <c r="J4740" s="15" t="s">
        <v>165333</v>
      </c>
      <c r="K4740" s="15" t="s">
        <v>165334</v>
      </c>
      <c r="L4740" s="15" t="s">
        <v>165335</v>
      </c>
      <c r="M4740" s="15" t="s">
        <v>165336</v>
      </c>
      <c r="N4740" s="15" t="s">
        <v>165337</v>
      </c>
      <c r="O4740" s="15" t="s">
        <v>165338</v>
      </c>
      <c r="P4740" s="149"/>
      <c r="Q4740" s="15" t="s">
        <v>165339</v>
      </c>
      <c r="R4740" s="15" t="s">
        <v>165340</v>
      </c>
      <c r="S4740" s="77" t="s">
        <v>165341</v>
      </c>
      <c r="T4740" s="15" t="s">
        <v>165342</v>
      </c>
      <c r="U4740" s="15" t="s">
        <v>165343</v>
      </c>
      <c r="V4740" s="15" t="s">
        <v>165344</v>
      </c>
      <c r="W4740" s="15" t="s">
        <v>165345</v>
      </c>
      <c r="X4740" s="17" t="s">
        <v>165346</v>
      </c>
      <c r="Y4740" s="15" t="s">
        <v>165347</v>
      </c>
      <c r="Z4740" s="15" t="s">
        <v>165348</v>
      </c>
      <c r="AA4740" s="15" t="s">
        <v>165349</v>
      </c>
      <c r="AB4740" s="15" t="s">
        <v>165350</v>
      </c>
      <c r="AC4740" s="15" t="s">
        <v>165351</v>
      </c>
      <c r="AD4740" s="15" t="s">
        <v>165352</v>
      </c>
      <c r="AE4740" s="15" t="s">
        <v>165353</v>
      </c>
      <c r="AF4740" s="15" t="s">
        <v>165354</v>
      </c>
      <c r="AG4740" s="15" t="s">
        <v>165354</v>
      </c>
      <c r="AH4740" s="15" t="s">
        <v>165355</v>
      </c>
      <c r="AI4740" s="15" t="s">
        <v>165356</v>
      </c>
      <c r="AJ4740" s="15" t="s">
        <v>165357</v>
      </c>
      <c r="AK4740" s="15" t="s">
        <v>165358</v>
      </c>
      <c r="AL4740" s="15" t="s">
        <v>165359</v>
      </c>
      <c r="AM4740" s="156" t="s">
        <v>165360</v>
      </c>
      <c r="AN4740" s="15" t="s">
        <v>165361</v>
      </c>
      <c r="AO4740" s="15" t="s">
        <v>165362</v>
      </c>
      <c r="AP4740" s="15" t="s">
        <v>165363</v>
      </c>
      <c r="AQ4740" s="15" t="s">
        <v>165364</v>
      </c>
      <c r="AR4740" s="15" t="s">
        <v>165365</v>
      </c>
      <c r="AS4740" s="77" t="s">
        <v>165366</v>
      </c>
      <c r="AT4740" s="15" t="s">
        <v>165367</v>
      </c>
    </row>
    <row r="4741" ht="19.5" customHeight="1">
      <c r="A4741" s="19" t="s">
        <v>165368</v>
      </c>
      <c r="C4741" s="77" t="s">
        <v>165369</v>
      </c>
      <c r="D4741" s="15" t="s">
        <v>165370</v>
      </c>
      <c r="E4741" s="15" t="s">
        <v>165371</v>
      </c>
      <c r="F4741" s="15" t="s">
        <v>165372</v>
      </c>
      <c r="G4741" s="182"/>
      <c r="H4741" s="15" t="s">
        <v>165373</v>
      </c>
      <c r="I4741" s="15" t="s">
        <v>165374</v>
      </c>
      <c r="J4741" s="15" t="s">
        <v>165375</v>
      </c>
      <c r="K4741" s="15" t="s">
        <v>165376</v>
      </c>
      <c r="L4741" s="15" t="s">
        <v>165377</v>
      </c>
      <c r="M4741" s="15" t="s">
        <v>165378</v>
      </c>
      <c r="N4741" s="15" t="s">
        <v>165379</v>
      </c>
      <c r="O4741" s="15" t="s">
        <v>165380</v>
      </c>
      <c r="P4741" s="149"/>
      <c r="Q4741" s="15" t="s">
        <v>165381</v>
      </c>
      <c r="R4741" s="15" t="s">
        <v>165382</v>
      </c>
      <c r="S4741" s="77" t="s">
        <v>165383</v>
      </c>
      <c r="T4741" s="15" t="s">
        <v>165384</v>
      </c>
      <c r="U4741" s="15" t="s">
        <v>165385</v>
      </c>
      <c r="V4741" s="15" t="s">
        <v>165386</v>
      </c>
      <c r="W4741" s="15" t="s">
        <v>165387</v>
      </c>
      <c r="X4741" s="17" t="s">
        <v>165388</v>
      </c>
      <c r="Y4741" s="15" t="s">
        <v>165389</v>
      </c>
      <c r="Z4741" s="15" t="s">
        <v>165390</v>
      </c>
      <c r="AA4741" s="15" t="s">
        <v>165391</v>
      </c>
      <c r="AB4741" s="15" t="s">
        <v>165392</v>
      </c>
      <c r="AC4741" s="15" t="s">
        <v>165393</v>
      </c>
      <c r="AD4741" s="15" t="s">
        <v>165394</v>
      </c>
      <c r="AE4741" s="15" t="s">
        <v>165395</v>
      </c>
      <c r="AF4741" s="15" t="s">
        <v>165396</v>
      </c>
      <c r="AG4741" s="15" t="s">
        <v>165396</v>
      </c>
      <c r="AH4741" s="15" t="s">
        <v>165397</v>
      </c>
      <c r="AI4741" s="15" t="s">
        <v>165398</v>
      </c>
      <c r="AJ4741" s="15" t="s">
        <v>165399</v>
      </c>
      <c r="AK4741" s="15" t="s">
        <v>165400</v>
      </c>
      <c r="AL4741" s="15" t="s">
        <v>165401</v>
      </c>
      <c r="AM4741" s="156" t="s">
        <v>165402</v>
      </c>
      <c r="AN4741" s="15" t="s">
        <v>165403</v>
      </c>
      <c r="AO4741" s="15" t="s">
        <v>165404</v>
      </c>
      <c r="AP4741" s="15" t="s">
        <v>165405</v>
      </c>
      <c r="AQ4741" s="15" t="s">
        <v>165406</v>
      </c>
      <c r="AR4741" s="15" t="s">
        <v>165407</v>
      </c>
      <c r="AS4741" s="77" t="s">
        <v>165408</v>
      </c>
      <c r="AT4741" s="15" t="s">
        <v>165409</v>
      </c>
    </row>
    <row r="4742" ht="19.5" customHeight="1">
      <c r="A4742" s="19" t="s">
        <v>165410</v>
      </c>
      <c r="C4742" s="77" t="s">
        <v>165411</v>
      </c>
      <c r="D4742" s="15" t="s">
        <v>165412</v>
      </c>
      <c r="E4742" s="15" t="s">
        <v>165413</v>
      </c>
      <c r="F4742" s="15" t="s">
        <v>165414</v>
      </c>
      <c r="G4742" s="182"/>
      <c r="H4742" s="15" t="s">
        <v>165415</v>
      </c>
      <c r="I4742" s="15" t="s">
        <v>165416</v>
      </c>
      <c r="J4742" s="15" t="s">
        <v>165417</v>
      </c>
      <c r="K4742" s="15" t="s">
        <v>165418</v>
      </c>
      <c r="L4742" s="15" t="s">
        <v>165419</v>
      </c>
      <c r="M4742" s="15" t="s">
        <v>165420</v>
      </c>
      <c r="N4742" s="15" t="s">
        <v>74689</v>
      </c>
      <c r="O4742" s="15" t="s">
        <v>165421</v>
      </c>
      <c r="P4742" s="149"/>
      <c r="Q4742" s="15" t="s">
        <v>74691</v>
      </c>
      <c r="R4742" s="15" t="s">
        <v>165422</v>
      </c>
      <c r="S4742" s="77" t="s">
        <v>165423</v>
      </c>
      <c r="T4742" s="15" t="s">
        <v>165424</v>
      </c>
      <c r="U4742" s="15" t="s">
        <v>165425</v>
      </c>
      <c r="V4742" s="15" t="s">
        <v>165426</v>
      </c>
      <c r="W4742" s="15" t="s">
        <v>165427</v>
      </c>
      <c r="X4742" s="17" t="s">
        <v>74698</v>
      </c>
      <c r="Y4742" s="15" t="s">
        <v>165428</v>
      </c>
      <c r="Z4742" s="15" t="s">
        <v>165429</v>
      </c>
      <c r="AA4742" s="15" t="s">
        <v>165430</v>
      </c>
      <c r="AB4742" s="15" t="s">
        <v>165392</v>
      </c>
      <c r="AC4742" s="15" t="s">
        <v>165431</v>
      </c>
      <c r="AD4742" s="15" t="s">
        <v>165432</v>
      </c>
      <c r="AE4742" s="15" t="s">
        <v>74705</v>
      </c>
      <c r="AF4742" s="15" t="s">
        <v>165433</v>
      </c>
      <c r="AG4742" s="15" t="s">
        <v>165433</v>
      </c>
      <c r="AH4742" s="15" t="s">
        <v>165434</v>
      </c>
      <c r="AI4742" s="15" t="s">
        <v>165435</v>
      </c>
      <c r="AJ4742" s="15" t="s">
        <v>165436</v>
      </c>
      <c r="AK4742" s="15" t="s">
        <v>165437</v>
      </c>
      <c r="AL4742" s="15" t="s">
        <v>74711</v>
      </c>
      <c r="AM4742" s="156" t="s">
        <v>165438</v>
      </c>
      <c r="AN4742" s="15" t="s">
        <v>165439</v>
      </c>
      <c r="AO4742" s="15" t="s">
        <v>165440</v>
      </c>
      <c r="AP4742" s="15" t="s">
        <v>165441</v>
      </c>
      <c r="AQ4742" s="15" t="s">
        <v>165442</v>
      </c>
      <c r="AR4742" s="15" t="s">
        <v>165443</v>
      </c>
      <c r="AS4742" s="77" t="s">
        <v>165408</v>
      </c>
      <c r="AT4742" s="15" t="s">
        <v>165444</v>
      </c>
    </row>
    <row r="4743" ht="19.5" customHeight="1">
      <c r="A4743" s="19" t="s">
        <v>165445</v>
      </c>
      <c r="C4743" s="77" t="s">
        <v>165446</v>
      </c>
      <c r="D4743" s="15" t="s">
        <v>165447</v>
      </c>
      <c r="E4743" s="15" t="s">
        <v>165448</v>
      </c>
      <c r="F4743" s="15" t="s">
        <v>165449</v>
      </c>
      <c r="G4743" s="182"/>
      <c r="H4743" s="15" t="s">
        <v>165450</v>
      </c>
      <c r="I4743" s="15" t="s">
        <v>165451</v>
      </c>
      <c r="J4743" s="15" t="s">
        <v>165452</v>
      </c>
      <c r="K4743" s="15" t="s">
        <v>165453</v>
      </c>
      <c r="L4743" s="15" t="s">
        <v>165454</v>
      </c>
      <c r="M4743" s="15" t="s">
        <v>165455</v>
      </c>
      <c r="N4743" s="15" t="s">
        <v>165456</v>
      </c>
      <c r="O4743" s="15" t="s">
        <v>165457</v>
      </c>
      <c r="P4743" s="149"/>
      <c r="Q4743" s="15" t="s">
        <v>165458</v>
      </c>
      <c r="R4743" s="15" t="s">
        <v>165459</v>
      </c>
      <c r="S4743" s="77" t="s">
        <v>165460</v>
      </c>
      <c r="T4743" s="15" t="s">
        <v>165461</v>
      </c>
      <c r="U4743" s="15" t="s">
        <v>165462</v>
      </c>
      <c r="V4743" s="15" t="s">
        <v>165463</v>
      </c>
      <c r="W4743" s="15" t="s">
        <v>165464</v>
      </c>
      <c r="X4743" s="17" t="s">
        <v>92369</v>
      </c>
      <c r="Y4743" s="15" t="s">
        <v>165465</v>
      </c>
      <c r="Z4743" s="15" t="s">
        <v>165466</v>
      </c>
      <c r="AA4743" s="15" t="s">
        <v>165467</v>
      </c>
      <c r="AB4743" s="15" t="s">
        <v>165468</v>
      </c>
      <c r="AC4743" s="15" t="s">
        <v>165469</v>
      </c>
      <c r="AD4743" s="15" t="s">
        <v>165470</v>
      </c>
      <c r="AE4743" s="15" t="s">
        <v>165471</v>
      </c>
      <c r="AF4743" s="15" t="s">
        <v>92377</v>
      </c>
      <c r="AG4743" s="15" t="s">
        <v>92377</v>
      </c>
      <c r="AH4743" s="15" t="s">
        <v>165472</v>
      </c>
      <c r="AI4743" s="15" t="s">
        <v>92379</v>
      </c>
      <c r="AJ4743" s="15" t="s">
        <v>165473</v>
      </c>
      <c r="AK4743" s="15" t="s">
        <v>165474</v>
      </c>
      <c r="AL4743" s="15" t="s">
        <v>165475</v>
      </c>
      <c r="AM4743" s="156" t="s">
        <v>165476</v>
      </c>
      <c r="AN4743" s="15" t="s">
        <v>165477</v>
      </c>
      <c r="AO4743" s="15" t="s">
        <v>92385</v>
      </c>
      <c r="AP4743" s="15" t="s">
        <v>165478</v>
      </c>
      <c r="AQ4743" s="15" t="s">
        <v>165479</v>
      </c>
      <c r="AR4743" s="15" t="s">
        <v>92388</v>
      </c>
      <c r="AS4743" s="77" t="s">
        <v>165480</v>
      </c>
      <c r="AT4743" s="15" t="s">
        <v>165481</v>
      </c>
    </row>
    <row r="4744" ht="19.5" customHeight="1">
      <c r="A4744" s="19" t="s">
        <v>165482</v>
      </c>
      <c r="C4744" s="77" t="s">
        <v>165483</v>
      </c>
      <c r="D4744" s="15" t="s">
        <v>165484</v>
      </c>
      <c r="E4744" s="15" t="s">
        <v>165485</v>
      </c>
      <c r="F4744" s="15" t="s">
        <v>165486</v>
      </c>
      <c r="G4744" s="182"/>
      <c r="H4744" s="15" t="s">
        <v>165487</v>
      </c>
      <c r="I4744" s="15" t="s">
        <v>165488</v>
      </c>
      <c r="J4744" s="15" t="s">
        <v>165489</v>
      </c>
      <c r="K4744" s="15" t="s">
        <v>165490</v>
      </c>
      <c r="L4744" s="15" t="s">
        <v>165491</v>
      </c>
      <c r="M4744" s="15" t="s">
        <v>165492</v>
      </c>
      <c r="N4744" s="15" t="s">
        <v>165493</v>
      </c>
      <c r="O4744" s="15" t="s">
        <v>165494</v>
      </c>
      <c r="P4744" s="149"/>
      <c r="Q4744" s="15" t="s">
        <v>165495</v>
      </c>
      <c r="R4744" s="15" t="s">
        <v>165496</v>
      </c>
      <c r="S4744" s="77" t="s">
        <v>165497</v>
      </c>
      <c r="T4744" s="15" t="s">
        <v>165498</v>
      </c>
      <c r="U4744" s="15" t="s">
        <v>165499</v>
      </c>
      <c r="V4744" s="15" t="s">
        <v>165500</v>
      </c>
      <c r="W4744" s="15" t="s">
        <v>165501</v>
      </c>
      <c r="X4744" s="17" t="s">
        <v>165482</v>
      </c>
      <c r="Y4744" s="15" t="s">
        <v>165502</v>
      </c>
      <c r="Z4744" s="15" t="s">
        <v>165503</v>
      </c>
      <c r="AA4744" s="15" t="s">
        <v>165504</v>
      </c>
      <c r="AB4744" s="15" t="s">
        <v>165505</v>
      </c>
      <c r="AC4744" s="15" t="s">
        <v>165506</v>
      </c>
      <c r="AD4744" s="15" t="s">
        <v>165507</v>
      </c>
      <c r="AE4744" s="15" t="s">
        <v>165508</v>
      </c>
      <c r="AF4744" s="15" t="s">
        <v>165509</v>
      </c>
      <c r="AG4744" s="15" t="s">
        <v>165509</v>
      </c>
      <c r="AH4744" s="15" t="s">
        <v>165510</v>
      </c>
      <c r="AI4744" s="15" t="s">
        <v>165511</v>
      </c>
      <c r="AJ4744" s="15" t="s">
        <v>165512</v>
      </c>
      <c r="AK4744" s="15" t="s">
        <v>165513</v>
      </c>
      <c r="AL4744" s="15" t="s">
        <v>165514</v>
      </c>
      <c r="AM4744" s="156" t="s">
        <v>165515</v>
      </c>
      <c r="AN4744" s="15" t="s">
        <v>165516</v>
      </c>
      <c r="AO4744" s="15" t="s">
        <v>165517</v>
      </c>
      <c r="AP4744" s="15" t="s">
        <v>165518</v>
      </c>
      <c r="AQ4744" s="15" t="s">
        <v>165519</v>
      </c>
      <c r="AR4744" s="15" t="s">
        <v>165520</v>
      </c>
      <c r="AS4744" s="77" t="s">
        <v>165521</v>
      </c>
      <c r="AT4744" s="15" t="s">
        <v>165522</v>
      </c>
    </row>
    <row r="4745" ht="19.5" customHeight="1">
      <c r="A4745" s="19" t="s">
        <v>165523</v>
      </c>
      <c r="C4745" s="77" t="s">
        <v>165524</v>
      </c>
      <c r="D4745" s="15" t="s">
        <v>165525</v>
      </c>
      <c r="E4745" s="15" t="s">
        <v>165526</v>
      </c>
      <c r="F4745" s="15" t="s">
        <v>165527</v>
      </c>
      <c r="G4745" s="182"/>
      <c r="H4745" s="15" t="s">
        <v>165528</v>
      </c>
      <c r="I4745" s="15" t="s">
        <v>165529</v>
      </c>
      <c r="J4745" s="15" t="s">
        <v>165530</v>
      </c>
      <c r="K4745" s="15" t="s">
        <v>165531</v>
      </c>
      <c r="L4745" s="15" t="s">
        <v>165532</v>
      </c>
      <c r="M4745" s="15" t="s">
        <v>165533</v>
      </c>
      <c r="N4745" s="15" t="s">
        <v>165534</v>
      </c>
      <c r="O4745" s="15" t="s">
        <v>165535</v>
      </c>
      <c r="P4745" s="149"/>
      <c r="Q4745" s="15" t="s">
        <v>165536</v>
      </c>
      <c r="R4745" s="15" t="s">
        <v>165537</v>
      </c>
      <c r="S4745" s="77" t="s">
        <v>165538</v>
      </c>
      <c r="T4745" s="15" t="s">
        <v>165539</v>
      </c>
      <c r="U4745" s="15" t="s">
        <v>165540</v>
      </c>
      <c r="V4745" s="15" t="s">
        <v>165541</v>
      </c>
      <c r="W4745" s="15" t="s">
        <v>165542</v>
      </c>
      <c r="X4745" s="17" t="s">
        <v>165523</v>
      </c>
      <c r="Y4745" s="15" t="s">
        <v>165543</v>
      </c>
      <c r="Z4745" s="15" t="s">
        <v>165544</v>
      </c>
      <c r="AA4745" s="15" t="s">
        <v>165545</v>
      </c>
      <c r="AB4745" s="15" t="s">
        <v>165546</v>
      </c>
      <c r="AC4745" s="15" t="s">
        <v>165547</v>
      </c>
      <c r="AD4745" s="15" t="s">
        <v>165548</v>
      </c>
      <c r="AE4745" s="15" t="s">
        <v>165549</v>
      </c>
      <c r="AF4745" s="15" t="s">
        <v>165550</v>
      </c>
      <c r="AG4745" s="15" t="s">
        <v>165550</v>
      </c>
      <c r="AH4745" s="15" t="s">
        <v>165551</v>
      </c>
      <c r="AI4745" s="15" t="s">
        <v>165552</v>
      </c>
      <c r="AJ4745" s="15" t="s">
        <v>165553</v>
      </c>
      <c r="AK4745" s="15" t="s">
        <v>165554</v>
      </c>
      <c r="AL4745" s="15" t="s">
        <v>165555</v>
      </c>
      <c r="AM4745" s="156" t="s">
        <v>165556</v>
      </c>
      <c r="AN4745" s="15" t="s">
        <v>165557</v>
      </c>
      <c r="AO4745" s="15" t="s">
        <v>165558</v>
      </c>
      <c r="AP4745" s="15" t="s">
        <v>165559</v>
      </c>
      <c r="AQ4745" s="15" t="s">
        <v>165560</v>
      </c>
      <c r="AR4745" s="15" t="s">
        <v>165561</v>
      </c>
      <c r="AS4745" s="77" t="s">
        <v>165562</v>
      </c>
      <c r="AT4745" s="15" t="s">
        <v>165563</v>
      </c>
    </row>
    <row r="4746" ht="19.5" customHeight="1">
      <c r="A4746" s="19" t="s">
        <v>165564</v>
      </c>
      <c r="C4746" s="77" t="s">
        <v>165565</v>
      </c>
      <c r="D4746" s="15" t="s">
        <v>165566</v>
      </c>
      <c r="E4746" s="15" t="s">
        <v>165567</v>
      </c>
      <c r="F4746" s="15" t="s">
        <v>165568</v>
      </c>
      <c r="G4746" s="182"/>
      <c r="H4746" s="15" t="s">
        <v>165569</v>
      </c>
      <c r="I4746" s="15" t="s">
        <v>165570</v>
      </c>
      <c r="J4746" s="15" t="s">
        <v>165571</v>
      </c>
      <c r="K4746" s="15" t="s">
        <v>165572</v>
      </c>
      <c r="L4746" s="15" t="s">
        <v>165573</v>
      </c>
      <c r="M4746" s="15" t="s">
        <v>165574</v>
      </c>
      <c r="N4746" s="15" t="s">
        <v>165575</v>
      </c>
      <c r="O4746" s="15" t="s">
        <v>165576</v>
      </c>
      <c r="P4746" s="149"/>
      <c r="Q4746" s="15" t="s">
        <v>165577</v>
      </c>
      <c r="R4746" s="15" t="s">
        <v>165578</v>
      </c>
      <c r="S4746" s="77" t="s">
        <v>165579</v>
      </c>
      <c r="T4746" s="15" t="s">
        <v>165580</v>
      </c>
      <c r="U4746" s="15" t="s">
        <v>165581</v>
      </c>
      <c r="V4746" s="15" t="s">
        <v>165582</v>
      </c>
      <c r="W4746" s="15" t="s">
        <v>165583</v>
      </c>
      <c r="X4746" s="17" t="s">
        <v>165564</v>
      </c>
      <c r="Y4746" s="15" t="s">
        <v>165584</v>
      </c>
      <c r="Z4746" s="15" t="s">
        <v>165585</v>
      </c>
      <c r="AA4746" s="15" t="s">
        <v>165586</v>
      </c>
      <c r="AB4746" s="15" t="s">
        <v>165587</v>
      </c>
      <c r="AC4746" s="15" t="s">
        <v>165588</v>
      </c>
      <c r="AD4746" s="15" t="s">
        <v>165589</v>
      </c>
      <c r="AE4746" s="15" t="s">
        <v>165590</v>
      </c>
      <c r="AF4746" s="15" t="s">
        <v>165591</v>
      </c>
      <c r="AG4746" s="15" t="s">
        <v>165591</v>
      </c>
      <c r="AH4746" s="15" t="s">
        <v>165592</v>
      </c>
      <c r="AI4746" s="15" t="s">
        <v>165593</v>
      </c>
      <c r="AJ4746" s="15" t="s">
        <v>165594</v>
      </c>
      <c r="AK4746" s="15" t="s">
        <v>165595</v>
      </c>
      <c r="AL4746" s="15" t="s">
        <v>165596</v>
      </c>
      <c r="AM4746" s="156" t="s">
        <v>165597</v>
      </c>
      <c r="AN4746" s="15" t="s">
        <v>165598</v>
      </c>
      <c r="AO4746" s="15" t="s">
        <v>165599</v>
      </c>
      <c r="AP4746" s="15" t="s">
        <v>165600</v>
      </c>
      <c r="AQ4746" s="15" t="s">
        <v>165601</v>
      </c>
      <c r="AR4746" s="15" t="s">
        <v>165602</v>
      </c>
      <c r="AS4746" s="77" t="s">
        <v>165603</v>
      </c>
      <c r="AT4746" s="15" t="s">
        <v>165604</v>
      </c>
    </row>
    <row r="4747" ht="19.5" customHeight="1">
      <c r="A4747" s="19" t="s">
        <v>165605</v>
      </c>
      <c r="C4747" s="77" t="s">
        <v>165606</v>
      </c>
      <c r="D4747" s="15" t="s">
        <v>165607</v>
      </c>
      <c r="E4747" s="15" t="s">
        <v>165608</v>
      </c>
      <c r="F4747" s="15" t="s">
        <v>165609</v>
      </c>
      <c r="G4747" s="182"/>
      <c r="H4747" s="15" t="s">
        <v>165610</v>
      </c>
      <c r="I4747" s="15" t="s">
        <v>165611</v>
      </c>
      <c r="J4747" s="15" t="s">
        <v>165612</v>
      </c>
      <c r="K4747" s="15" t="s">
        <v>165613</v>
      </c>
      <c r="L4747" s="15" t="s">
        <v>165614</v>
      </c>
      <c r="M4747" s="15" t="s">
        <v>165615</v>
      </c>
      <c r="N4747" s="15" t="s">
        <v>165616</v>
      </c>
      <c r="O4747" s="15" t="s">
        <v>165617</v>
      </c>
      <c r="P4747" s="149"/>
      <c r="Q4747" s="15" t="s">
        <v>165618</v>
      </c>
      <c r="R4747" s="15" t="s">
        <v>165619</v>
      </c>
      <c r="S4747" s="120" t="s">
        <v>165620</v>
      </c>
      <c r="T4747" s="15" t="s">
        <v>165621</v>
      </c>
      <c r="U4747" s="15" t="s">
        <v>165622</v>
      </c>
      <c r="V4747" s="15" t="s">
        <v>165623</v>
      </c>
      <c r="W4747" s="15" t="s">
        <v>165624</v>
      </c>
      <c r="X4747" s="17" t="s">
        <v>165605</v>
      </c>
      <c r="Y4747" s="15" t="s">
        <v>165625</v>
      </c>
      <c r="Z4747" s="15" t="s">
        <v>165626</v>
      </c>
      <c r="AA4747" s="15" t="s">
        <v>165627</v>
      </c>
      <c r="AB4747" s="15" t="s">
        <v>165628</v>
      </c>
      <c r="AC4747" s="15" t="s">
        <v>165629</v>
      </c>
      <c r="AD4747" s="15" t="s">
        <v>165630</v>
      </c>
      <c r="AE4747" s="15" t="s">
        <v>165631</v>
      </c>
      <c r="AF4747" s="15" t="s">
        <v>165632</v>
      </c>
      <c r="AG4747" s="15" t="s">
        <v>165632</v>
      </c>
      <c r="AH4747" s="15" t="s">
        <v>165633</v>
      </c>
      <c r="AI4747" s="15" t="s">
        <v>165634</v>
      </c>
      <c r="AJ4747" s="15" t="s">
        <v>165635</v>
      </c>
      <c r="AK4747" s="15" t="s">
        <v>165636</v>
      </c>
      <c r="AL4747" s="15" t="s">
        <v>165637</v>
      </c>
      <c r="AM4747" s="156" t="s">
        <v>165638</v>
      </c>
      <c r="AN4747" s="15" t="s">
        <v>165639</v>
      </c>
      <c r="AO4747" s="15" t="s">
        <v>165640</v>
      </c>
      <c r="AP4747" s="15" t="s">
        <v>165641</v>
      </c>
      <c r="AQ4747" s="15" t="s">
        <v>165642</v>
      </c>
      <c r="AR4747" s="15" t="s">
        <v>165643</v>
      </c>
      <c r="AS4747" s="120" t="s">
        <v>165644</v>
      </c>
      <c r="AT4747" s="15" t="s">
        <v>165645</v>
      </c>
    </row>
    <row r="4748" ht="19.5" customHeight="1">
      <c r="A4748" s="19" t="s">
        <v>165646</v>
      </c>
      <c r="C4748" s="77" t="s">
        <v>165647</v>
      </c>
      <c r="D4748" s="15" t="s">
        <v>165648</v>
      </c>
      <c r="E4748" s="15" t="s">
        <v>165649</v>
      </c>
      <c r="F4748" s="15" t="s">
        <v>165650</v>
      </c>
      <c r="G4748" s="182"/>
      <c r="H4748" s="15" t="s">
        <v>165651</v>
      </c>
      <c r="I4748" s="15" t="s">
        <v>165652</v>
      </c>
      <c r="J4748" s="15" t="s">
        <v>165653</v>
      </c>
      <c r="K4748" s="15" t="s">
        <v>165654</v>
      </c>
      <c r="L4748" s="15" t="s">
        <v>165655</v>
      </c>
      <c r="M4748" s="15" t="s">
        <v>165656</v>
      </c>
      <c r="N4748" s="15" t="s">
        <v>165657</v>
      </c>
      <c r="O4748" s="15" t="s">
        <v>165658</v>
      </c>
      <c r="P4748" s="149"/>
      <c r="Q4748" s="15" t="s">
        <v>165659</v>
      </c>
      <c r="R4748" s="15" t="s">
        <v>165660</v>
      </c>
      <c r="S4748" s="77" t="s">
        <v>165661</v>
      </c>
      <c r="T4748" s="15" t="s">
        <v>165662</v>
      </c>
      <c r="U4748" s="15" t="s">
        <v>165663</v>
      </c>
      <c r="V4748" s="15" t="s">
        <v>165664</v>
      </c>
      <c r="W4748" s="15" t="s">
        <v>165665</v>
      </c>
      <c r="X4748" s="17" t="s">
        <v>165646</v>
      </c>
      <c r="Y4748" s="15" t="s">
        <v>165666</v>
      </c>
      <c r="Z4748" s="15" t="s">
        <v>165667</v>
      </c>
      <c r="AA4748" s="15" t="s">
        <v>165668</v>
      </c>
      <c r="AB4748" s="15" t="s">
        <v>165669</v>
      </c>
      <c r="AC4748" s="15" t="s">
        <v>165670</v>
      </c>
      <c r="AD4748" s="15" t="s">
        <v>165671</v>
      </c>
      <c r="AE4748" s="15" t="s">
        <v>165672</v>
      </c>
      <c r="AF4748" s="15" t="s">
        <v>165673</v>
      </c>
      <c r="AG4748" s="15" t="s">
        <v>165673</v>
      </c>
      <c r="AH4748" s="15" t="s">
        <v>165674</v>
      </c>
      <c r="AI4748" s="15" t="s">
        <v>165675</v>
      </c>
      <c r="AJ4748" s="15" t="s">
        <v>165676</v>
      </c>
      <c r="AK4748" s="15" t="s">
        <v>165677</v>
      </c>
      <c r="AL4748" s="15" t="s">
        <v>165678</v>
      </c>
      <c r="AM4748" s="156" t="s">
        <v>165679</v>
      </c>
      <c r="AN4748" s="15" t="s">
        <v>165680</v>
      </c>
      <c r="AO4748" s="15" t="s">
        <v>165681</v>
      </c>
      <c r="AP4748" s="15" t="s">
        <v>165682</v>
      </c>
      <c r="AQ4748" s="15" t="s">
        <v>165683</v>
      </c>
      <c r="AR4748" s="15" t="s">
        <v>165684</v>
      </c>
      <c r="AS4748" s="77" t="s">
        <v>165685</v>
      </c>
      <c r="AT4748" s="15" t="s">
        <v>165686</v>
      </c>
    </row>
    <row r="4749" ht="19.5" customHeight="1">
      <c r="A4749" s="19" t="s">
        <v>165687</v>
      </c>
      <c r="C4749" s="77" t="s">
        <v>165688</v>
      </c>
      <c r="D4749" s="15" t="s">
        <v>165689</v>
      </c>
      <c r="E4749" s="15" t="s">
        <v>165690</v>
      </c>
      <c r="F4749" s="15" t="s">
        <v>165691</v>
      </c>
      <c r="G4749" s="182"/>
      <c r="H4749" s="15" t="s">
        <v>165692</v>
      </c>
      <c r="I4749" s="15" t="s">
        <v>165693</v>
      </c>
      <c r="J4749" s="15" t="s">
        <v>165694</v>
      </c>
      <c r="K4749" s="15" t="s">
        <v>165695</v>
      </c>
      <c r="L4749" s="15" t="s">
        <v>165696</v>
      </c>
      <c r="M4749" s="15" t="s">
        <v>165697</v>
      </c>
      <c r="N4749" s="15" t="s">
        <v>165698</v>
      </c>
      <c r="O4749" s="15" t="s">
        <v>165699</v>
      </c>
      <c r="P4749" s="149"/>
      <c r="Q4749" s="15" t="s">
        <v>165700</v>
      </c>
      <c r="R4749" s="15" t="s">
        <v>165701</v>
      </c>
      <c r="S4749" s="77" t="s">
        <v>165702</v>
      </c>
      <c r="T4749" s="15" t="s">
        <v>165703</v>
      </c>
      <c r="U4749" s="15" t="s">
        <v>165704</v>
      </c>
      <c r="V4749" s="15" t="s">
        <v>165705</v>
      </c>
      <c r="W4749" s="15" t="s">
        <v>165706</v>
      </c>
      <c r="X4749" s="17" t="s">
        <v>165687</v>
      </c>
      <c r="Y4749" s="15" t="s">
        <v>165707</v>
      </c>
      <c r="Z4749" s="15" t="s">
        <v>165708</v>
      </c>
      <c r="AA4749" s="15" t="s">
        <v>165709</v>
      </c>
      <c r="AB4749" s="15" t="s">
        <v>165710</v>
      </c>
      <c r="AC4749" s="15" t="s">
        <v>165711</v>
      </c>
      <c r="AD4749" s="15" t="s">
        <v>165712</v>
      </c>
      <c r="AE4749" s="15" t="s">
        <v>165713</v>
      </c>
      <c r="AF4749" s="15" t="s">
        <v>165714</v>
      </c>
      <c r="AG4749" s="15" t="s">
        <v>165714</v>
      </c>
      <c r="AH4749" s="15" t="s">
        <v>165715</v>
      </c>
      <c r="AI4749" s="15" t="s">
        <v>165716</v>
      </c>
      <c r="AJ4749" s="15" t="s">
        <v>165717</v>
      </c>
      <c r="AK4749" s="15" t="s">
        <v>165718</v>
      </c>
      <c r="AL4749" s="15" t="s">
        <v>165719</v>
      </c>
      <c r="AM4749" s="156" t="s">
        <v>165720</v>
      </c>
      <c r="AN4749" s="15" t="s">
        <v>165721</v>
      </c>
      <c r="AO4749" s="15" t="s">
        <v>165722</v>
      </c>
      <c r="AP4749" s="15" t="s">
        <v>165723</v>
      </c>
      <c r="AQ4749" s="15" t="s">
        <v>165724</v>
      </c>
      <c r="AR4749" s="15" t="s">
        <v>165725</v>
      </c>
      <c r="AS4749" s="77" t="s">
        <v>165726</v>
      </c>
      <c r="AT4749" s="15" t="s">
        <v>165727</v>
      </c>
    </row>
    <row r="4750" ht="19.5" customHeight="1">
      <c r="A4750" s="19" t="s">
        <v>165728</v>
      </c>
      <c r="C4750" s="77" t="s">
        <v>165729</v>
      </c>
      <c r="D4750" s="15" t="s">
        <v>165730</v>
      </c>
      <c r="E4750" s="15" t="s">
        <v>165731</v>
      </c>
      <c r="F4750" s="15" t="s">
        <v>165732</v>
      </c>
      <c r="G4750" s="182"/>
      <c r="H4750" s="15" t="s">
        <v>165733</v>
      </c>
      <c r="I4750" s="15" t="s">
        <v>165734</v>
      </c>
      <c r="J4750" s="15" t="s">
        <v>165735</v>
      </c>
      <c r="K4750" s="15" t="s">
        <v>165736</v>
      </c>
      <c r="L4750" s="15" t="s">
        <v>165737</v>
      </c>
      <c r="M4750" s="15" t="s">
        <v>165738</v>
      </c>
      <c r="N4750" s="15" t="s">
        <v>165739</v>
      </c>
      <c r="O4750" s="15" t="s">
        <v>165740</v>
      </c>
      <c r="P4750" s="149"/>
      <c r="Q4750" s="15" t="s">
        <v>165741</v>
      </c>
      <c r="R4750" s="15" t="s">
        <v>165742</v>
      </c>
      <c r="S4750" s="77" t="s">
        <v>165743</v>
      </c>
      <c r="T4750" s="15" t="s">
        <v>165744</v>
      </c>
      <c r="U4750" s="15" t="s">
        <v>165745</v>
      </c>
      <c r="V4750" s="15" t="s">
        <v>165746</v>
      </c>
      <c r="W4750" s="15" t="s">
        <v>165747</v>
      </c>
      <c r="X4750" s="17" t="s">
        <v>165748</v>
      </c>
      <c r="Y4750" s="15" t="s">
        <v>165749</v>
      </c>
      <c r="Z4750" s="15" t="s">
        <v>165750</v>
      </c>
      <c r="AA4750" s="15" t="s">
        <v>165751</v>
      </c>
      <c r="AB4750" s="15" t="s">
        <v>71114</v>
      </c>
      <c r="AC4750" s="15" t="s">
        <v>165752</v>
      </c>
      <c r="AD4750" s="15" t="s">
        <v>165753</v>
      </c>
      <c r="AE4750" s="15" t="s">
        <v>165754</v>
      </c>
      <c r="AF4750" s="15" t="s">
        <v>165755</v>
      </c>
      <c r="AG4750" s="15" t="s">
        <v>165755</v>
      </c>
      <c r="AH4750" s="15" t="s">
        <v>165756</v>
      </c>
      <c r="AI4750" s="15" t="s">
        <v>165757</v>
      </c>
      <c r="AJ4750" s="15" t="s">
        <v>165758</v>
      </c>
      <c r="AK4750" s="15" t="s">
        <v>165759</v>
      </c>
      <c r="AL4750" s="15" t="s">
        <v>165760</v>
      </c>
      <c r="AM4750" s="156" t="s">
        <v>165761</v>
      </c>
      <c r="AN4750" s="15" t="s">
        <v>165762</v>
      </c>
      <c r="AO4750" s="15" t="s">
        <v>165763</v>
      </c>
      <c r="AP4750" s="15" t="s">
        <v>165764</v>
      </c>
      <c r="AQ4750" s="15" t="s">
        <v>165765</v>
      </c>
      <c r="AR4750" s="15" t="s">
        <v>165766</v>
      </c>
      <c r="AS4750" s="77" t="s">
        <v>165767</v>
      </c>
      <c r="AT4750" s="15" t="s">
        <v>165768</v>
      </c>
    </row>
    <row r="4751" ht="19.5" customHeight="1">
      <c r="A4751" s="19" t="s">
        <v>165769</v>
      </c>
      <c r="C4751" s="77" t="s">
        <v>165770</v>
      </c>
      <c r="D4751" s="15" t="s">
        <v>165771</v>
      </c>
      <c r="E4751" s="15" t="s">
        <v>165772</v>
      </c>
      <c r="F4751" s="15" t="s">
        <v>165414</v>
      </c>
      <c r="G4751" s="182"/>
      <c r="H4751" s="15" t="s">
        <v>165773</v>
      </c>
      <c r="I4751" s="15" t="s">
        <v>165774</v>
      </c>
      <c r="J4751" s="15" t="s">
        <v>165775</v>
      </c>
      <c r="K4751" s="15" t="s">
        <v>165776</v>
      </c>
      <c r="L4751" s="15" t="s">
        <v>165777</v>
      </c>
      <c r="M4751" s="15" t="s">
        <v>165420</v>
      </c>
      <c r="N4751" s="15" t="s">
        <v>165778</v>
      </c>
      <c r="O4751" s="15" t="s">
        <v>165779</v>
      </c>
      <c r="P4751" s="149"/>
      <c r="Q4751" s="15" t="s">
        <v>165780</v>
      </c>
      <c r="R4751" s="15" t="s">
        <v>165781</v>
      </c>
      <c r="S4751" s="77" t="s">
        <v>165782</v>
      </c>
      <c r="T4751" s="15" t="s">
        <v>165783</v>
      </c>
      <c r="U4751" s="15" t="s">
        <v>165784</v>
      </c>
      <c r="V4751" s="15" t="s">
        <v>165785</v>
      </c>
      <c r="W4751" s="15" t="s">
        <v>165786</v>
      </c>
      <c r="X4751" s="17" t="s">
        <v>165787</v>
      </c>
      <c r="Y4751" s="15" t="s">
        <v>165788</v>
      </c>
      <c r="Z4751" s="15" t="s">
        <v>165789</v>
      </c>
      <c r="AA4751" s="15" t="s">
        <v>165790</v>
      </c>
      <c r="AB4751" s="15" t="s">
        <v>165791</v>
      </c>
      <c r="AC4751" s="15" t="s">
        <v>165769</v>
      </c>
      <c r="AD4751" s="15" t="s">
        <v>165792</v>
      </c>
      <c r="AE4751" s="15" t="s">
        <v>165793</v>
      </c>
      <c r="AF4751" s="15" t="s">
        <v>165794</v>
      </c>
      <c r="AG4751" s="15" t="s">
        <v>165794</v>
      </c>
      <c r="AH4751" s="15" t="s">
        <v>165795</v>
      </c>
      <c r="AI4751" s="15" t="s">
        <v>165796</v>
      </c>
      <c r="AJ4751" s="15" t="s">
        <v>165797</v>
      </c>
      <c r="AK4751" s="15" t="s">
        <v>165798</v>
      </c>
      <c r="AL4751" s="15" t="s">
        <v>165799</v>
      </c>
      <c r="AM4751" s="156" t="s">
        <v>165800</v>
      </c>
      <c r="AN4751" s="15" t="s">
        <v>165801</v>
      </c>
      <c r="AO4751" s="15" t="s">
        <v>165802</v>
      </c>
      <c r="AP4751" s="15" t="s">
        <v>165803</v>
      </c>
      <c r="AQ4751" s="15" t="s">
        <v>165804</v>
      </c>
      <c r="AR4751" s="15" t="s">
        <v>165805</v>
      </c>
      <c r="AS4751" s="77" t="s">
        <v>165806</v>
      </c>
      <c r="AT4751" s="15" t="s">
        <v>165807</v>
      </c>
    </row>
    <row r="4752" ht="19.5" customHeight="1">
      <c r="A4752" s="19" t="s">
        <v>165808</v>
      </c>
      <c r="C4752" s="77" t="s">
        <v>165809</v>
      </c>
      <c r="D4752" s="15" t="s">
        <v>165810</v>
      </c>
      <c r="E4752" s="15" t="s">
        <v>165811</v>
      </c>
      <c r="F4752" s="15" t="s">
        <v>165812</v>
      </c>
      <c r="G4752" s="182"/>
      <c r="H4752" s="15" t="s">
        <v>165813</v>
      </c>
      <c r="I4752" s="15" t="s">
        <v>165814</v>
      </c>
      <c r="J4752" s="15" t="s">
        <v>165815</v>
      </c>
      <c r="K4752" s="15" t="s">
        <v>165816</v>
      </c>
      <c r="L4752" s="15" t="s">
        <v>165817</v>
      </c>
      <c r="M4752" s="15" t="s">
        <v>165818</v>
      </c>
      <c r="N4752" s="15" t="s">
        <v>165819</v>
      </c>
      <c r="O4752" s="15" t="s">
        <v>165820</v>
      </c>
      <c r="P4752" s="149"/>
      <c r="Q4752" s="15" t="s">
        <v>165821</v>
      </c>
      <c r="R4752" s="15" t="s">
        <v>165822</v>
      </c>
      <c r="S4752" s="77" t="s">
        <v>165823</v>
      </c>
      <c r="T4752" s="15" t="s">
        <v>165824</v>
      </c>
      <c r="U4752" s="15" t="s">
        <v>165825</v>
      </c>
      <c r="V4752" s="15" t="s">
        <v>165826</v>
      </c>
      <c r="W4752" s="15" t="s">
        <v>165827</v>
      </c>
      <c r="X4752" s="17" t="s">
        <v>165828</v>
      </c>
      <c r="Y4752" s="15" t="s">
        <v>165829</v>
      </c>
      <c r="Z4752" s="15" t="s">
        <v>165830</v>
      </c>
      <c r="AA4752" s="15" t="s">
        <v>165831</v>
      </c>
      <c r="AB4752" s="15" t="s">
        <v>165832</v>
      </c>
      <c r="AC4752" s="15" t="s">
        <v>165833</v>
      </c>
      <c r="AD4752" s="15" t="s">
        <v>165834</v>
      </c>
      <c r="AE4752" s="15" t="s">
        <v>165835</v>
      </c>
      <c r="AF4752" s="15" t="s">
        <v>165836</v>
      </c>
      <c r="AG4752" s="15" t="s">
        <v>165836</v>
      </c>
      <c r="AH4752" s="15" t="s">
        <v>165837</v>
      </c>
      <c r="AI4752" s="15" t="s">
        <v>165838</v>
      </c>
      <c r="AJ4752" s="15" t="s">
        <v>165839</v>
      </c>
      <c r="AK4752" s="15" t="s">
        <v>165840</v>
      </c>
      <c r="AL4752" s="15" t="s">
        <v>165841</v>
      </c>
      <c r="AM4752" s="156" t="s">
        <v>165842</v>
      </c>
      <c r="AN4752" s="15" t="s">
        <v>165843</v>
      </c>
      <c r="AO4752" s="15" t="s">
        <v>165844</v>
      </c>
      <c r="AP4752" s="15" t="s">
        <v>165845</v>
      </c>
      <c r="AQ4752" s="15" t="s">
        <v>165846</v>
      </c>
      <c r="AR4752" s="15" t="s">
        <v>165847</v>
      </c>
      <c r="AS4752" s="77" t="s">
        <v>165848</v>
      </c>
      <c r="AT4752" s="15" t="s">
        <v>165849</v>
      </c>
    </row>
    <row r="4753" ht="19.5" customHeight="1">
      <c r="A4753" s="19" t="s">
        <v>165850</v>
      </c>
      <c r="C4753" s="77" t="s">
        <v>165851</v>
      </c>
      <c r="D4753" s="15" t="s">
        <v>165852</v>
      </c>
      <c r="E4753" s="15" t="s">
        <v>165853</v>
      </c>
      <c r="F4753" s="15" t="s">
        <v>165854</v>
      </c>
      <c r="G4753" s="182"/>
      <c r="H4753" s="15" t="s">
        <v>165855</v>
      </c>
      <c r="I4753" s="15" t="s">
        <v>165856</v>
      </c>
      <c r="J4753" s="15" t="s">
        <v>165857</v>
      </c>
      <c r="K4753" s="15" t="s">
        <v>165858</v>
      </c>
      <c r="L4753" s="15" t="s">
        <v>165859</v>
      </c>
      <c r="M4753" s="15" t="s">
        <v>165860</v>
      </c>
      <c r="N4753" s="15" t="s">
        <v>165861</v>
      </c>
      <c r="O4753" s="15" t="s">
        <v>165862</v>
      </c>
      <c r="P4753" s="149"/>
      <c r="Q4753" s="15" t="s">
        <v>165863</v>
      </c>
      <c r="R4753" s="15" t="s">
        <v>165864</v>
      </c>
      <c r="S4753" s="77" t="s">
        <v>165865</v>
      </c>
      <c r="T4753" s="15" t="s">
        <v>165866</v>
      </c>
      <c r="U4753" s="15" t="s">
        <v>165867</v>
      </c>
      <c r="V4753" s="15" t="s">
        <v>165868</v>
      </c>
      <c r="W4753" s="15" t="s">
        <v>165869</v>
      </c>
      <c r="X4753" s="17" t="s">
        <v>165870</v>
      </c>
      <c r="Y4753" s="15" t="s">
        <v>165871</v>
      </c>
      <c r="Z4753" s="15" t="s">
        <v>165872</v>
      </c>
      <c r="AA4753" s="15" t="s">
        <v>165873</v>
      </c>
      <c r="AB4753" s="15" t="s">
        <v>165874</v>
      </c>
      <c r="AC4753" s="15" t="s">
        <v>165875</v>
      </c>
      <c r="AD4753" s="15" t="s">
        <v>165876</v>
      </c>
      <c r="AE4753" s="15" t="s">
        <v>165877</v>
      </c>
      <c r="AF4753" s="15" t="s">
        <v>165878</v>
      </c>
      <c r="AG4753" s="15" t="s">
        <v>165878</v>
      </c>
      <c r="AH4753" s="15" t="s">
        <v>165879</v>
      </c>
      <c r="AI4753" s="15" t="s">
        <v>165880</v>
      </c>
      <c r="AJ4753" s="15" t="s">
        <v>165881</v>
      </c>
      <c r="AK4753" s="15" t="s">
        <v>165882</v>
      </c>
      <c r="AL4753" s="15" t="s">
        <v>165883</v>
      </c>
      <c r="AM4753" s="156" t="s">
        <v>165884</v>
      </c>
      <c r="AN4753" s="15" t="s">
        <v>165885</v>
      </c>
      <c r="AO4753" s="15" t="s">
        <v>165886</v>
      </c>
      <c r="AP4753" s="15" t="s">
        <v>165887</v>
      </c>
      <c r="AQ4753" s="15" t="s">
        <v>165888</v>
      </c>
      <c r="AR4753" s="15" t="s">
        <v>165889</v>
      </c>
      <c r="AS4753" s="77" t="s">
        <v>165890</v>
      </c>
      <c r="AT4753" s="15" t="s">
        <v>165891</v>
      </c>
    </row>
    <row r="4754" ht="19.5" customHeight="1">
      <c r="A4754" s="19" t="s">
        <v>165892</v>
      </c>
      <c r="C4754" s="77" t="s">
        <v>165893</v>
      </c>
      <c r="D4754" s="15" t="s">
        <v>165894</v>
      </c>
      <c r="E4754" s="15" t="s">
        <v>165895</v>
      </c>
      <c r="F4754" s="15" t="s">
        <v>165896</v>
      </c>
      <c r="G4754" s="182"/>
      <c r="H4754" s="15" t="s">
        <v>165897</v>
      </c>
      <c r="I4754" s="15" t="s">
        <v>165898</v>
      </c>
      <c r="J4754" s="15" t="s">
        <v>165899</v>
      </c>
      <c r="K4754" s="15" t="s">
        <v>165900</v>
      </c>
      <c r="L4754" s="15" t="s">
        <v>165901</v>
      </c>
      <c r="M4754" s="15" t="s">
        <v>165902</v>
      </c>
      <c r="N4754" s="15" t="s">
        <v>165903</v>
      </c>
      <c r="O4754" s="15" t="s">
        <v>165904</v>
      </c>
      <c r="P4754" s="149"/>
      <c r="Q4754" s="15" t="s">
        <v>165905</v>
      </c>
      <c r="R4754" s="15" t="s">
        <v>165906</v>
      </c>
      <c r="S4754" s="77" t="s">
        <v>165907</v>
      </c>
      <c r="T4754" s="15" t="s">
        <v>165908</v>
      </c>
      <c r="U4754" s="15" t="s">
        <v>165909</v>
      </c>
      <c r="V4754" s="15" t="s">
        <v>165910</v>
      </c>
      <c r="W4754" s="15" t="s">
        <v>165911</v>
      </c>
      <c r="X4754" s="17" t="s">
        <v>165912</v>
      </c>
      <c r="Y4754" s="15" t="s">
        <v>165913</v>
      </c>
      <c r="Z4754" s="15" t="s">
        <v>165914</v>
      </c>
      <c r="AA4754" s="15" t="s">
        <v>165915</v>
      </c>
      <c r="AB4754" s="15" t="s">
        <v>165916</v>
      </c>
      <c r="AC4754" s="15" t="s">
        <v>165917</v>
      </c>
      <c r="AD4754" s="15" t="s">
        <v>165918</v>
      </c>
      <c r="AE4754" s="15" t="s">
        <v>165919</v>
      </c>
      <c r="AF4754" s="15" t="s">
        <v>165920</v>
      </c>
      <c r="AG4754" s="15" t="s">
        <v>165920</v>
      </c>
      <c r="AH4754" s="15" t="s">
        <v>165921</v>
      </c>
      <c r="AI4754" s="15" t="s">
        <v>165922</v>
      </c>
      <c r="AJ4754" s="15" t="s">
        <v>165923</v>
      </c>
      <c r="AK4754" s="15" t="s">
        <v>165924</v>
      </c>
      <c r="AL4754" s="15" t="s">
        <v>165925</v>
      </c>
      <c r="AM4754" s="156" t="s">
        <v>165926</v>
      </c>
      <c r="AN4754" s="15" t="s">
        <v>165927</v>
      </c>
      <c r="AO4754" s="15" t="s">
        <v>165928</v>
      </c>
      <c r="AP4754" s="15" t="s">
        <v>165929</v>
      </c>
      <c r="AQ4754" s="15" t="s">
        <v>165930</v>
      </c>
      <c r="AR4754" s="15" t="s">
        <v>165931</v>
      </c>
      <c r="AS4754" s="77" t="s">
        <v>165932</v>
      </c>
      <c r="AT4754" s="15" t="s">
        <v>165933</v>
      </c>
    </row>
    <row r="4755" ht="19.5" customHeight="1">
      <c r="A4755" s="19" t="s">
        <v>165934</v>
      </c>
      <c r="C4755" s="77" t="s">
        <v>165935</v>
      </c>
      <c r="D4755" s="15" t="s">
        <v>165936</v>
      </c>
      <c r="E4755" s="15" t="s">
        <v>165937</v>
      </c>
      <c r="F4755" s="15" t="s">
        <v>165938</v>
      </c>
      <c r="G4755" s="182"/>
      <c r="H4755" s="15" t="s">
        <v>165939</v>
      </c>
      <c r="I4755" s="15" t="s">
        <v>165940</v>
      </c>
      <c r="J4755" s="15" t="s">
        <v>165941</v>
      </c>
      <c r="K4755" s="15" t="s">
        <v>165942</v>
      </c>
      <c r="L4755" s="15" t="s">
        <v>165943</v>
      </c>
      <c r="M4755" s="15" t="s">
        <v>165944</v>
      </c>
      <c r="N4755" s="15" t="s">
        <v>165945</v>
      </c>
      <c r="O4755" s="15" t="s">
        <v>165946</v>
      </c>
      <c r="P4755" s="149"/>
      <c r="Q4755" s="15" t="s">
        <v>165947</v>
      </c>
      <c r="R4755" s="15" t="s">
        <v>165948</v>
      </c>
      <c r="S4755" s="77" t="s">
        <v>165949</v>
      </c>
      <c r="T4755" s="15" t="s">
        <v>165950</v>
      </c>
      <c r="U4755" s="15" t="s">
        <v>165951</v>
      </c>
      <c r="V4755" s="15" t="s">
        <v>165952</v>
      </c>
      <c r="W4755" s="15" t="s">
        <v>165953</v>
      </c>
      <c r="X4755" s="17" t="s">
        <v>165934</v>
      </c>
      <c r="Y4755" s="15" t="s">
        <v>165954</v>
      </c>
      <c r="Z4755" s="15" t="s">
        <v>165955</v>
      </c>
      <c r="AA4755" s="15" t="s">
        <v>165956</v>
      </c>
      <c r="AB4755" s="15" t="s">
        <v>165957</v>
      </c>
      <c r="AC4755" s="15" t="s">
        <v>165958</v>
      </c>
      <c r="AD4755" s="15" t="s">
        <v>165959</v>
      </c>
      <c r="AE4755" s="15" t="s">
        <v>165960</v>
      </c>
      <c r="AF4755" s="15" t="s">
        <v>165961</v>
      </c>
      <c r="AG4755" s="15" t="s">
        <v>165961</v>
      </c>
      <c r="AH4755" s="15" t="s">
        <v>165962</v>
      </c>
      <c r="AI4755" s="15" t="s">
        <v>165963</v>
      </c>
      <c r="AJ4755" s="15" t="s">
        <v>165964</v>
      </c>
      <c r="AK4755" s="15" t="s">
        <v>165965</v>
      </c>
      <c r="AL4755" s="15" t="s">
        <v>165966</v>
      </c>
      <c r="AM4755" s="156" t="s">
        <v>165967</v>
      </c>
      <c r="AN4755" s="15" t="s">
        <v>165968</v>
      </c>
      <c r="AO4755" s="15" t="s">
        <v>165969</v>
      </c>
      <c r="AP4755" s="15" t="s">
        <v>165970</v>
      </c>
      <c r="AQ4755" s="15" t="s">
        <v>165971</v>
      </c>
      <c r="AR4755" s="15" t="s">
        <v>165972</v>
      </c>
      <c r="AS4755" s="77" t="s">
        <v>165973</v>
      </c>
      <c r="AT4755" s="15" t="s">
        <v>165974</v>
      </c>
    </row>
    <row r="4756" ht="19.5" customHeight="1">
      <c r="A4756" s="19" t="s">
        <v>165975</v>
      </c>
      <c r="C4756" s="77" t="s">
        <v>165976</v>
      </c>
      <c r="D4756" s="15" t="s">
        <v>165977</v>
      </c>
      <c r="E4756" s="15" t="s">
        <v>165978</v>
      </c>
      <c r="F4756" s="15" t="s">
        <v>165979</v>
      </c>
      <c r="G4756" s="182"/>
      <c r="H4756" s="15" t="s">
        <v>165980</v>
      </c>
      <c r="I4756" s="15" t="s">
        <v>165981</v>
      </c>
      <c r="J4756" s="15" t="s">
        <v>165982</v>
      </c>
      <c r="K4756" s="15" t="s">
        <v>165983</v>
      </c>
      <c r="L4756" s="15" t="s">
        <v>165984</v>
      </c>
      <c r="M4756" s="15" t="s">
        <v>165985</v>
      </c>
      <c r="N4756" s="15" t="s">
        <v>165986</v>
      </c>
      <c r="O4756" s="15" t="s">
        <v>165987</v>
      </c>
      <c r="P4756" s="149"/>
      <c r="Q4756" s="15" t="s">
        <v>165988</v>
      </c>
      <c r="R4756" s="15" t="s">
        <v>165989</v>
      </c>
      <c r="S4756" s="77" t="s">
        <v>165990</v>
      </c>
      <c r="T4756" s="15" t="s">
        <v>165991</v>
      </c>
      <c r="U4756" s="15" t="s">
        <v>165992</v>
      </c>
      <c r="V4756" s="15" t="s">
        <v>165993</v>
      </c>
      <c r="W4756" s="15" t="s">
        <v>165994</v>
      </c>
      <c r="X4756" s="17" t="s">
        <v>165995</v>
      </c>
      <c r="Y4756" s="15" t="s">
        <v>165996</v>
      </c>
      <c r="Z4756" s="15" t="s">
        <v>165997</v>
      </c>
      <c r="AA4756" s="15" t="s">
        <v>165998</v>
      </c>
      <c r="AB4756" s="15" t="s">
        <v>165999</v>
      </c>
      <c r="AC4756" s="15" t="s">
        <v>166000</v>
      </c>
      <c r="AD4756" s="15" t="s">
        <v>166001</v>
      </c>
      <c r="AE4756" s="15" t="s">
        <v>166002</v>
      </c>
      <c r="AF4756" s="15" t="s">
        <v>166003</v>
      </c>
      <c r="AG4756" s="15" t="s">
        <v>166003</v>
      </c>
      <c r="AH4756" s="15" t="s">
        <v>166004</v>
      </c>
      <c r="AI4756" s="15" t="s">
        <v>166005</v>
      </c>
      <c r="AJ4756" s="15" t="s">
        <v>166006</v>
      </c>
      <c r="AK4756" s="15" t="s">
        <v>166007</v>
      </c>
      <c r="AL4756" s="15" t="s">
        <v>166008</v>
      </c>
      <c r="AM4756" s="156" t="s">
        <v>166009</v>
      </c>
      <c r="AN4756" s="15" t="s">
        <v>166010</v>
      </c>
      <c r="AO4756" s="15" t="s">
        <v>166011</v>
      </c>
      <c r="AP4756" s="15" t="s">
        <v>166012</v>
      </c>
      <c r="AQ4756" s="15" t="s">
        <v>166013</v>
      </c>
      <c r="AR4756" s="15" t="s">
        <v>166014</v>
      </c>
      <c r="AS4756" s="77" t="s">
        <v>166015</v>
      </c>
      <c r="AT4756" s="15" t="s">
        <v>166016</v>
      </c>
    </row>
    <row r="4757" ht="19.5" customHeight="1">
      <c r="A4757" s="19" t="s">
        <v>166017</v>
      </c>
      <c r="C4757" s="77" t="s">
        <v>166018</v>
      </c>
      <c r="D4757" s="15" t="s">
        <v>166019</v>
      </c>
      <c r="E4757" s="15" t="s">
        <v>166020</v>
      </c>
      <c r="F4757" s="15" t="s">
        <v>166021</v>
      </c>
      <c r="G4757" s="182"/>
      <c r="H4757" s="15" t="s">
        <v>166022</v>
      </c>
      <c r="I4757" s="15" t="s">
        <v>166023</v>
      </c>
      <c r="J4757" s="15" t="s">
        <v>166024</v>
      </c>
      <c r="K4757" s="15" t="s">
        <v>166025</v>
      </c>
      <c r="L4757" s="15" t="s">
        <v>166026</v>
      </c>
      <c r="M4757" s="15" t="s">
        <v>166027</v>
      </c>
      <c r="N4757" s="15" t="s">
        <v>166028</v>
      </c>
      <c r="O4757" s="15" t="s">
        <v>166029</v>
      </c>
      <c r="P4757" s="149"/>
      <c r="Q4757" s="15" t="s">
        <v>166030</v>
      </c>
      <c r="R4757" s="15" t="s">
        <v>166031</v>
      </c>
      <c r="S4757" s="77" t="s">
        <v>166032</v>
      </c>
      <c r="T4757" s="15" t="s">
        <v>166033</v>
      </c>
      <c r="U4757" s="15" t="s">
        <v>166034</v>
      </c>
      <c r="V4757" s="15" t="s">
        <v>166035</v>
      </c>
      <c r="W4757" s="15" t="s">
        <v>166036</v>
      </c>
      <c r="X4757" s="17" t="s">
        <v>166017</v>
      </c>
      <c r="Y4757" s="15" t="s">
        <v>166037</v>
      </c>
      <c r="Z4757" s="15" t="s">
        <v>166038</v>
      </c>
      <c r="AA4757" s="15" t="s">
        <v>166039</v>
      </c>
      <c r="AB4757" s="15" t="s">
        <v>166040</v>
      </c>
      <c r="AC4757" s="15" t="s">
        <v>166041</v>
      </c>
      <c r="AD4757" s="15" t="s">
        <v>166042</v>
      </c>
      <c r="AE4757" s="15" t="s">
        <v>166043</v>
      </c>
      <c r="AF4757" s="15" t="s">
        <v>166044</v>
      </c>
      <c r="AG4757" s="15" t="s">
        <v>166044</v>
      </c>
      <c r="AH4757" s="15" t="s">
        <v>166045</v>
      </c>
      <c r="AI4757" s="15" t="s">
        <v>166046</v>
      </c>
      <c r="AJ4757" s="15" t="s">
        <v>166047</v>
      </c>
      <c r="AK4757" s="15" t="s">
        <v>166048</v>
      </c>
      <c r="AL4757" s="15" t="s">
        <v>166049</v>
      </c>
      <c r="AM4757" s="156" t="s">
        <v>166050</v>
      </c>
      <c r="AN4757" s="15" t="s">
        <v>166051</v>
      </c>
      <c r="AO4757" s="15" t="s">
        <v>166052</v>
      </c>
      <c r="AP4757" s="15" t="s">
        <v>166053</v>
      </c>
      <c r="AQ4757" s="15" t="s">
        <v>166054</v>
      </c>
      <c r="AR4757" s="15" t="s">
        <v>166055</v>
      </c>
      <c r="AS4757" s="77" t="s">
        <v>166056</v>
      </c>
      <c r="AT4757" s="15" t="s">
        <v>166057</v>
      </c>
    </row>
    <row r="4758" ht="19.5" customHeight="1">
      <c r="A4758" s="19" t="s">
        <v>166058</v>
      </c>
      <c r="C4758" s="77" t="s">
        <v>166059</v>
      </c>
      <c r="D4758" s="15" t="s">
        <v>166060</v>
      </c>
      <c r="E4758" s="15" t="s">
        <v>166061</v>
      </c>
      <c r="F4758" s="15" t="s">
        <v>166062</v>
      </c>
      <c r="G4758" s="182"/>
      <c r="H4758" s="15" t="s">
        <v>166063</v>
      </c>
      <c r="I4758" s="15" t="s">
        <v>166064</v>
      </c>
      <c r="J4758" s="15" t="s">
        <v>166065</v>
      </c>
      <c r="K4758" s="15" t="s">
        <v>166066</v>
      </c>
      <c r="L4758" s="15" t="s">
        <v>166067</v>
      </c>
      <c r="M4758" s="15" t="s">
        <v>166068</v>
      </c>
      <c r="N4758" s="15" t="s">
        <v>166069</v>
      </c>
      <c r="O4758" s="15" t="s">
        <v>166070</v>
      </c>
      <c r="P4758" s="149"/>
      <c r="Q4758" s="15" t="s">
        <v>166071</v>
      </c>
      <c r="R4758" s="15" t="s">
        <v>166072</v>
      </c>
      <c r="S4758" s="120" t="s">
        <v>166073</v>
      </c>
      <c r="T4758" s="15" t="s">
        <v>166074</v>
      </c>
      <c r="U4758" s="15" t="s">
        <v>166075</v>
      </c>
      <c r="V4758" s="15" t="s">
        <v>166076</v>
      </c>
      <c r="W4758" s="15" t="s">
        <v>166077</v>
      </c>
      <c r="X4758" s="17" t="s">
        <v>166058</v>
      </c>
      <c r="Y4758" s="15" t="s">
        <v>166078</v>
      </c>
      <c r="Z4758" s="15" t="s">
        <v>166079</v>
      </c>
      <c r="AA4758" s="15" t="s">
        <v>166080</v>
      </c>
      <c r="AB4758" s="15" t="s">
        <v>166081</v>
      </c>
      <c r="AC4758" s="15" t="s">
        <v>166082</v>
      </c>
      <c r="AD4758" s="15" t="s">
        <v>166083</v>
      </c>
      <c r="AE4758" s="15" t="s">
        <v>166084</v>
      </c>
      <c r="AF4758" s="15" t="s">
        <v>166085</v>
      </c>
      <c r="AG4758" s="15" t="s">
        <v>166085</v>
      </c>
      <c r="AH4758" s="15" t="s">
        <v>166086</v>
      </c>
      <c r="AI4758" s="15" t="s">
        <v>166087</v>
      </c>
      <c r="AJ4758" s="15" t="s">
        <v>166088</v>
      </c>
      <c r="AK4758" s="15" t="s">
        <v>166089</v>
      </c>
      <c r="AL4758" s="15" t="s">
        <v>166090</v>
      </c>
      <c r="AM4758" s="156" t="s">
        <v>166091</v>
      </c>
      <c r="AN4758" s="15" t="s">
        <v>166092</v>
      </c>
      <c r="AO4758" s="15" t="s">
        <v>166093</v>
      </c>
      <c r="AP4758" s="15" t="s">
        <v>166094</v>
      </c>
      <c r="AQ4758" s="15" t="s">
        <v>166095</v>
      </c>
      <c r="AR4758" s="15" t="s">
        <v>166096</v>
      </c>
      <c r="AS4758" s="120" t="s">
        <v>166097</v>
      </c>
      <c r="AT4758" s="15" t="s">
        <v>166098</v>
      </c>
    </row>
    <row r="4759" ht="19.5" customHeight="1">
      <c r="A4759" s="19" t="s">
        <v>166099</v>
      </c>
      <c r="C4759" s="77" t="s">
        <v>166100</v>
      </c>
      <c r="D4759" s="15" t="s">
        <v>166101</v>
      </c>
      <c r="E4759" s="15" t="s">
        <v>166102</v>
      </c>
      <c r="F4759" s="15" t="s">
        <v>166103</v>
      </c>
      <c r="G4759" s="182"/>
      <c r="H4759" s="15" t="s">
        <v>166104</v>
      </c>
      <c r="I4759" s="15" t="s">
        <v>166105</v>
      </c>
      <c r="J4759" s="15" t="s">
        <v>166106</v>
      </c>
      <c r="K4759" s="15" t="s">
        <v>166107</v>
      </c>
      <c r="L4759" s="15" t="s">
        <v>166108</v>
      </c>
      <c r="M4759" s="15" t="s">
        <v>166109</v>
      </c>
      <c r="N4759" s="15" t="s">
        <v>166110</v>
      </c>
      <c r="O4759" s="15" t="s">
        <v>166111</v>
      </c>
      <c r="P4759" s="149"/>
      <c r="Q4759" s="15" t="s">
        <v>166112</v>
      </c>
      <c r="R4759" s="15" t="s">
        <v>166113</v>
      </c>
      <c r="S4759" s="120" t="s">
        <v>166114</v>
      </c>
      <c r="T4759" s="15" t="s">
        <v>166115</v>
      </c>
      <c r="U4759" s="15" t="s">
        <v>166116</v>
      </c>
      <c r="V4759" s="15" t="s">
        <v>166117</v>
      </c>
      <c r="W4759" s="15" t="s">
        <v>166118</v>
      </c>
      <c r="X4759" s="17" t="s">
        <v>166099</v>
      </c>
      <c r="Y4759" s="15" t="s">
        <v>166119</v>
      </c>
      <c r="Z4759" s="15" t="s">
        <v>166120</v>
      </c>
      <c r="AA4759" s="15" t="s">
        <v>166121</v>
      </c>
      <c r="AB4759" s="15" t="s">
        <v>166122</v>
      </c>
      <c r="AC4759" s="15" t="s">
        <v>166123</v>
      </c>
      <c r="AD4759" s="15" t="s">
        <v>166124</v>
      </c>
      <c r="AE4759" s="15" t="s">
        <v>166125</v>
      </c>
      <c r="AF4759" s="15" t="s">
        <v>166126</v>
      </c>
      <c r="AG4759" s="15" t="s">
        <v>166126</v>
      </c>
      <c r="AH4759" s="15" t="s">
        <v>166127</v>
      </c>
      <c r="AI4759" s="15" t="s">
        <v>166128</v>
      </c>
      <c r="AJ4759" s="15" t="s">
        <v>166129</v>
      </c>
      <c r="AK4759" s="15" t="s">
        <v>166130</v>
      </c>
      <c r="AL4759" s="15" t="s">
        <v>166131</v>
      </c>
      <c r="AM4759" s="156" t="s">
        <v>166132</v>
      </c>
      <c r="AN4759" s="15" t="s">
        <v>166133</v>
      </c>
      <c r="AO4759" s="15" t="s">
        <v>166134</v>
      </c>
      <c r="AP4759" s="15" t="s">
        <v>166135</v>
      </c>
      <c r="AQ4759" s="15" t="s">
        <v>166136</v>
      </c>
      <c r="AR4759" s="15" t="s">
        <v>166137</v>
      </c>
      <c r="AS4759" s="120" t="s">
        <v>166138</v>
      </c>
      <c r="AT4759" s="15" t="s">
        <v>166139</v>
      </c>
    </row>
    <row r="4760" ht="19.5" customHeight="1">
      <c r="A4760" s="19" t="s">
        <v>166140</v>
      </c>
      <c r="C4760" s="77" t="s">
        <v>166141</v>
      </c>
      <c r="D4760" s="15" t="s">
        <v>166142</v>
      </c>
      <c r="E4760" s="15" t="s">
        <v>166143</v>
      </c>
      <c r="F4760" s="15" t="s">
        <v>166144</v>
      </c>
      <c r="G4760" s="182"/>
      <c r="H4760" s="15" t="s">
        <v>166145</v>
      </c>
      <c r="I4760" s="15" t="s">
        <v>166146</v>
      </c>
      <c r="J4760" s="15" t="s">
        <v>166147</v>
      </c>
      <c r="K4760" s="15" t="s">
        <v>166148</v>
      </c>
      <c r="L4760" s="15" t="s">
        <v>166149</v>
      </c>
      <c r="M4760" s="15" t="s">
        <v>166150</v>
      </c>
      <c r="N4760" s="15" t="s">
        <v>166151</v>
      </c>
      <c r="O4760" s="15" t="s">
        <v>166152</v>
      </c>
      <c r="P4760" s="149"/>
      <c r="Q4760" s="15" t="s">
        <v>166153</v>
      </c>
      <c r="R4760" s="15" t="s">
        <v>166154</v>
      </c>
      <c r="S4760" s="77" t="s">
        <v>166155</v>
      </c>
      <c r="T4760" s="15" t="s">
        <v>166156</v>
      </c>
      <c r="U4760" s="15" t="s">
        <v>166157</v>
      </c>
      <c r="V4760" s="15" t="s">
        <v>166158</v>
      </c>
      <c r="W4760" s="15" t="s">
        <v>166159</v>
      </c>
      <c r="X4760" s="17" t="s">
        <v>166140</v>
      </c>
      <c r="Y4760" s="15" t="s">
        <v>166160</v>
      </c>
      <c r="Z4760" s="15" t="s">
        <v>166161</v>
      </c>
      <c r="AA4760" s="15" t="s">
        <v>166162</v>
      </c>
      <c r="AB4760" s="15" t="s">
        <v>166163</v>
      </c>
      <c r="AC4760" s="15" t="s">
        <v>166164</v>
      </c>
      <c r="AD4760" s="15" t="s">
        <v>166165</v>
      </c>
      <c r="AE4760" s="15" t="s">
        <v>166166</v>
      </c>
      <c r="AF4760" s="15" t="s">
        <v>166167</v>
      </c>
      <c r="AG4760" s="15" t="s">
        <v>166167</v>
      </c>
      <c r="AH4760" s="15" t="s">
        <v>166168</v>
      </c>
      <c r="AI4760" s="15" t="s">
        <v>166169</v>
      </c>
      <c r="AJ4760" s="15" t="s">
        <v>166170</v>
      </c>
      <c r="AK4760" s="15" t="s">
        <v>166171</v>
      </c>
      <c r="AL4760" s="15" t="s">
        <v>166172</v>
      </c>
      <c r="AM4760" s="156" t="s">
        <v>166173</v>
      </c>
      <c r="AN4760" s="15" t="s">
        <v>166174</v>
      </c>
      <c r="AO4760" s="15" t="s">
        <v>166175</v>
      </c>
      <c r="AP4760" s="15" t="s">
        <v>166176</v>
      </c>
      <c r="AQ4760" s="15" t="s">
        <v>166177</v>
      </c>
      <c r="AR4760" s="15" t="s">
        <v>166178</v>
      </c>
      <c r="AS4760" s="77" t="s">
        <v>166179</v>
      </c>
      <c r="AT4760" s="15" t="s">
        <v>166180</v>
      </c>
    </row>
    <row r="4761" ht="19.5" customHeight="1">
      <c r="A4761" s="19" t="s">
        <v>166181</v>
      </c>
      <c r="C4761" s="77" t="s">
        <v>166182</v>
      </c>
      <c r="D4761" s="15" t="s">
        <v>166183</v>
      </c>
      <c r="E4761" s="15" t="s">
        <v>166184</v>
      </c>
      <c r="F4761" s="15" t="s">
        <v>166185</v>
      </c>
      <c r="G4761" s="182"/>
      <c r="H4761" s="15" t="s">
        <v>166186</v>
      </c>
      <c r="I4761" s="15" t="s">
        <v>166187</v>
      </c>
      <c r="J4761" s="15" t="s">
        <v>166188</v>
      </c>
      <c r="K4761" s="15" t="s">
        <v>166189</v>
      </c>
      <c r="L4761" s="15" t="s">
        <v>166190</v>
      </c>
      <c r="M4761" s="15" t="s">
        <v>166191</v>
      </c>
      <c r="N4761" s="15" t="s">
        <v>166192</v>
      </c>
      <c r="O4761" s="15" t="s">
        <v>166193</v>
      </c>
      <c r="P4761" s="149"/>
      <c r="Q4761" s="15" t="s">
        <v>166194</v>
      </c>
      <c r="R4761" s="15" t="s">
        <v>166195</v>
      </c>
      <c r="S4761" s="120" t="s">
        <v>166196</v>
      </c>
      <c r="T4761" s="15" t="s">
        <v>166197</v>
      </c>
      <c r="U4761" s="15" t="s">
        <v>166198</v>
      </c>
      <c r="V4761" s="15" t="s">
        <v>166199</v>
      </c>
      <c r="W4761" s="15" t="s">
        <v>166200</v>
      </c>
      <c r="X4761" s="17" t="s">
        <v>166201</v>
      </c>
      <c r="Y4761" s="15" t="s">
        <v>166202</v>
      </c>
      <c r="Z4761" s="15" t="s">
        <v>166203</v>
      </c>
      <c r="AA4761" s="15" t="s">
        <v>166204</v>
      </c>
      <c r="AB4761" s="15" t="s">
        <v>166183</v>
      </c>
      <c r="AC4761" s="15" t="s">
        <v>166205</v>
      </c>
      <c r="AD4761" s="15" t="s">
        <v>166206</v>
      </c>
      <c r="AE4761" s="15" t="s">
        <v>166207</v>
      </c>
      <c r="AF4761" s="15" t="s">
        <v>166208</v>
      </c>
      <c r="AG4761" s="15" t="s">
        <v>166208</v>
      </c>
      <c r="AH4761" s="15" t="s">
        <v>166209</v>
      </c>
      <c r="AI4761" s="15" t="s">
        <v>166210</v>
      </c>
      <c r="AJ4761" s="15" t="s">
        <v>166211</v>
      </c>
      <c r="AK4761" s="15" t="s">
        <v>166212</v>
      </c>
      <c r="AL4761" s="15" t="s">
        <v>166213</v>
      </c>
      <c r="AM4761" s="156" t="s">
        <v>166214</v>
      </c>
      <c r="AN4761" s="15" t="s">
        <v>166215</v>
      </c>
      <c r="AO4761" s="15" t="s">
        <v>166216</v>
      </c>
      <c r="AP4761" s="15" t="s">
        <v>166217</v>
      </c>
      <c r="AQ4761" s="15" t="s">
        <v>166218</v>
      </c>
      <c r="AR4761" s="15" t="s">
        <v>166219</v>
      </c>
      <c r="AS4761" s="120" t="s">
        <v>166220</v>
      </c>
      <c r="AT4761" s="15" t="s">
        <v>166221</v>
      </c>
    </row>
    <row r="4762" ht="19.5" customHeight="1">
      <c r="A4762" s="19" t="s">
        <v>166222</v>
      </c>
      <c r="C4762" s="77" t="s">
        <v>166223</v>
      </c>
      <c r="D4762" s="15" t="s">
        <v>166224</v>
      </c>
      <c r="E4762" s="15" t="s">
        <v>166225</v>
      </c>
      <c r="F4762" s="15" t="s">
        <v>166226</v>
      </c>
      <c r="G4762" s="182"/>
      <c r="H4762" s="15" t="s">
        <v>166227</v>
      </c>
      <c r="I4762" s="15" t="s">
        <v>166228</v>
      </c>
      <c r="J4762" s="15" t="s">
        <v>166229</v>
      </c>
      <c r="K4762" s="15" t="s">
        <v>166230</v>
      </c>
      <c r="L4762" s="15" t="s">
        <v>166231</v>
      </c>
      <c r="M4762" s="15" t="s">
        <v>166232</v>
      </c>
      <c r="N4762" s="15" t="s">
        <v>166233</v>
      </c>
      <c r="O4762" s="15" t="s">
        <v>166234</v>
      </c>
      <c r="P4762" s="149"/>
      <c r="Q4762" s="15" t="s">
        <v>166235</v>
      </c>
      <c r="R4762" s="15" t="s">
        <v>166236</v>
      </c>
      <c r="S4762" s="77" t="s">
        <v>166237</v>
      </c>
      <c r="T4762" s="15" t="s">
        <v>166238</v>
      </c>
      <c r="U4762" s="15" t="s">
        <v>166239</v>
      </c>
      <c r="V4762" s="15" t="s">
        <v>166240</v>
      </c>
      <c r="W4762" s="15" t="s">
        <v>166241</v>
      </c>
      <c r="X4762" s="17" t="s">
        <v>166222</v>
      </c>
      <c r="Y4762" s="15" t="s">
        <v>166242</v>
      </c>
      <c r="Z4762" s="15" t="s">
        <v>166243</v>
      </c>
      <c r="AA4762" s="15" t="s">
        <v>166244</v>
      </c>
      <c r="AB4762" s="15" t="s">
        <v>166224</v>
      </c>
      <c r="AC4762" s="15" t="s">
        <v>166245</v>
      </c>
      <c r="AD4762" s="15" t="s">
        <v>166246</v>
      </c>
      <c r="AE4762" s="15" t="s">
        <v>166247</v>
      </c>
      <c r="AF4762" s="15" t="s">
        <v>166248</v>
      </c>
      <c r="AG4762" s="15" t="s">
        <v>166248</v>
      </c>
      <c r="AH4762" s="15" t="s">
        <v>166249</v>
      </c>
      <c r="AI4762" s="15" t="s">
        <v>166250</v>
      </c>
      <c r="AJ4762" s="15" t="s">
        <v>166251</v>
      </c>
      <c r="AK4762" s="15" t="s">
        <v>166252</v>
      </c>
      <c r="AL4762" s="15" t="s">
        <v>166253</v>
      </c>
      <c r="AM4762" s="156" t="s">
        <v>166254</v>
      </c>
      <c r="AN4762" s="15" t="s">
        <v>166255</v>
      </c>
      <c r="AO4762" s="15" t="s">
        <v>166256</v>
      </c>
      <c r="AP4762" s="15" t="s">
        <v>166257</v>
      </c>
      <c r="AQ4762" s="15" t="s">
        <v>166258</v>
      </c>
      <c r="AR4762" s="15" t="s">
        <v>166259</v>
      </c>
      <c r="AS4762" s="77" t="s">
        <v>166260</v>
      </c>
      <c r="AT4762" s="15" t="s">
        <v>166261</v>
      </c>
    </row>
    <row r="4763" ht="19.5" customHeight="1">
      <c r="A4763" s="19" t="s">
        <v>166262</v>
      </c>
      <c r="C4763" s="120" t="s">
        <v>166263</v>
      </c>
      <c r="D4763" s="15" t="s">
        <v>166264</v>
      </c>
      <c r="E4763" s="15" t="s">
        <v>166265</v>
      </c>
      <c r="F4763" s="15" t="s">
        <v>166266</v>
      </c>
      <c r="G4763" s="182"/>
      <c r="H4763" s="15" t="s">
        <v>166267</v>
      </c>
      <c r="I4763" s="15" t="s">
        <v>166268</v>
      </c>
      <c r="J4763" s="15" t="s">
        <v>166269</v>
      </c>
      <c r="K4763" s="15" t="s">
        <v>166270</v>
      </c>
      <c r="L4763" s="15" t="s">
        <v>166262</v>
      </c>
      <c r="M4763" s="15" t="s">
        <v>166271</v>
      </c>
      <c r="N4763" s="15" t="s">
        <v>166272</v>
      </c>
      <c r="O4763" s="15" t="s">
        <v>166273</v>
      </c>
      <c r="P4763" s="149"/>
      <c r="Q4763" s="15" t="s">
        <v>166274</v>
      </c>
      <c r="R4763" s="15" t="s">
        <v>166275</v>
      </c>
      <c r="S4763" s="120" t="s">
        <v>166276</v>
      </c>
      <c r="T4763" s="15" t="s">
        <v>166277</v>
      </c>
      <c r="U4763" s="15" t="s">
        <v>166278</v>
      </c>
      <c r="V4763" s="15" t="s">
        <v>166279</v>
      </c>
      <c r="W4763" s="15" t="s">
        <v>166280</v>
      </c>
      <c r="X4763" s="17" t="s">
        <v>166281</v>
      </c>
      <c r="Y4763" s="15" t="s">
        <v>166282</v>
      </c>
      <c r="Z4763" s="15" t="s">
        <v>166283</v>
      </c>
      <c r="AA4763" s="15" t="s">
        <v>166284</v>
      </c>
      <c r="AB4763" s="15" t="s">
        <v>166285</v>
      </c>
      <c r="AC4763" s="15" t="s">
        <v>166286</v>
      </c>
      <c r="AD4763" s="15" t="s">
        <v>166287</v>
      </c>
      <c r="AE4763" s="15" t="s">
        <v>166288</v>
      </c>
      <c r="AF4763" s="15" t="s">
        <v>166289</v>
      </c>
      <c r="AG4763" s="15" t="s">
        <v>166289</v>
      </c>
      <c r="AH4763" s="15" t="s">
        <v>166290</v>
      </c>
      <c r="AI4763" s="15" t="s">
        <v>166291</v>
      </c>
      <c r="AJ4763" s="15" t="s">
        <v>166292</v>
      </c>
      <c r="AK4763" s="15" t="s">
        <v>166293</v>
      </c>
      <c r="AL4763" s="15" t="s">
        <v>166294</v>
      </c>
      <c r="AM4763" s="156" t="s">
        <v>166295</v>
      </c>
      <c r="AN4763" s="15" t="s">
        <v>166296</v>
      </c>
      <c r="AO4763" s="15" t="s">
        <v>166297</v>
      </c>
      <c r="AP4763" s="15" t="s">
        <v>166298</v>
      </c>
      <c r="AQ4763" s="15" t="s">
        <v>166299</v>
      </c>
      <c r="AR4763" s="15" t="s">
        <v>166300</v>
      </c>
      <c r="AS4763" s="120" t="s">
        <v>166301</v>
      </c>
      <c r="AT4763" s="15" t="s">
        <v>166302</v>
      </c>
    </row>
    <row r="4764" ht="19.5" customHeight="1">
      <c r="A4764" s="19" t="s">
        <v>166303</v>
      </c>
      <c r="C4764" s="77" t="s">
        <v>166304</v>
      </c>
      <c r="D4764" s="15" t="s">
        <v>166305</v>
      </c>
      <c r="E4764" s="15" t="s">
        <v>166306</v>
      </c>
      <c r="F4764" s="15" t="s">
        <v>166307</v>
      </c>
      <c r="G4764" s="182"/>
      <c r="H4764" s="15" t="s">
        <v>166308</v>
      </c>
      <c r="I4764" s="15" t="s">
        <v>166309</v>
      </c>
      <c r="J4764" s="15" t="s">
        <v>166310</v>
      </c>
      <c r="K4764" s="15" t="s">
        <v>166311</v>
      </c>
      <c r="L4764" s="15" t="s">
        <v>166312</v>
      </c>
      <c r="M4764" s="15" t="s">
        <v>166313</v>
      </c>
      <c r="N4764" s="15" t="s">
        <v>166314</v>
      </c>
      <c r="O4764" s="15" t="s">
        <v>166315</v>
      </c>
      <c r="P4764" s="149"/>
      <c r="Q4764" s="15" t="s">
        <v>166316</v>
      </c>
      <c r="R4764" s="15" t="s">
        <v>166317</v>
      </c>
      <c r="S4764" s="77" t="s">
        <v>166318</v>
      </c>
      <c r="T4764" s="15" t="s">
        <v>166319</v>
      </c>
      <c r="U4764" s="15" t="s">
        <v>166320</v>
      </c>
      <c r="V4764" s="15" t="s">
        <v>166321</v>
      </c>
      <c r="W4764" s="15" t="s">
        <v>166322</v>
      </c>
      <c r="X4764" s="17" t="s">
        <v>166323</v>
      </c>
      <c r="Y4764" s="15" t="s">
        <v>166324</v>
      </c>
      <c r="Z4764" s="15" t="s">
        <v>166325</v>
      </c>
      <c r="AA4764" s="15" t="s">
        <v>166326</v>
      </c>
      <c r="AB4764" s="15" t="s">
        <v>166327</v>
      </c>
      <c r="AC4764" s="15" t="s">
        <v>166328</v>
      </c>
      <c r="AD4764" s="15" t="s">
        <v>166329</v>
      </c>
      <c r="AE4764" s="15" t="s">
        <v>166330</v>
      </c>
      <c r="AF4764" s="15" t="s">
        <v>166331</v>
      </c>
      <c r="AG4764" s="15" t="s">
        <v>166331</v>
      </c>
      <c r="AH4764" s="15" t="s">
        <v>166332</v>
      </c>
      <c r="AI4764" s="15" t="s">
        <v>166333</v>
      </c>
      <c r="AJ4764" s="15" t="s">
        <v>166334</v>
      </c>
      <c r="AK4764" s="15" t="s">
        <v>166335</v>
      </c>
      <c r="AL4764" s="15" t="s">
        <v>166336</v>
      </c>
      <c r="AM4764" s="156" t="s">
        <v>166337</v>
      </c>
      <c r="AN4764" s="15" t="s">
        <v>166338</v>
      </c>
      <c r="AO4764" s="15" t="s">
        <v>166339</v>
      </c>
      <c r="AP4764" s="15" t="s">
        <v>166340</v>
      </c>
      <c r="AQ4764" s="15" t="s">
        <v>166341</v>
      </c>
      <c r="AR4764" s="15" t="s">
        <v>166342</v>
      </c>
      <c r="AS4764" s="77" t="s">
        <v>166343</v>
      </c>
      <c r="AT4764" s="15" t="s">
        <v>166344</v>
      </c>
    </row>
    <row r="4765" ht="19.5" customHeight="1">
      <c r="A4765" s="19" t="s">
        <v>166345</v>
      </c>
      <c r="C4765" s="77" t="s">
        <v>166346</v>
      </c>
      <c r="D4765" s="15" t="s">
        <v>166347</v>
      </c>
      <c r="E4765" s="15" t="s">
        <v>166348</v>
      </c>
      <c r="F4765" s="15" t="s">
        <v>166349</v>
      </c>
      <c r="G4765" s="182"/>
      <c r="H4765" s="15" t="s">
        <v>166350</v>
      </c>
      <c r="I4765" s="15" t="s">
        <v>166351</v>
      </c>
      <c r="J4765" s="15" t="s">
        <v>166352</v>
      </c>
      <c r="K4765" s="15" t="s">
        <v>2890</v>
      </c>
      <c r="L4765" s="15" t="s">
        <v>166353</v>
      </c>
      <c r="M4765" s="15" t="s">
        <v>166354</v>
      </c>
      <c r="N4765" s="15" t="s">
        <v>166355</v>
      </c>
      <c r="O4765" s="15" t="s">
        <v>166356</v>
      </c>
      <c r="P4765" s="149"/>
      <c r="Q4765" s="15" t="s">
        <v>166357</v>
      </c>
      <c r="R4765" s="15" t="s">
        <v>166358</v>
      </c>
      <c r="S4765" s="77" t="s">
        <v>166359</v>
      </c>
      <c r="T4765" s="15" t="s">
        <v>166360</v>
      </c>
      <c r="U4765" s="15" t="s">
        <v>166361</v>
      </c>
      <c r="V4765" s="15" t="s">
        <v>166362</v>
      </c>
      <c r="W4765" s="15" t="s">
        <v>166363</v>
      </c>
      <c r="X4765" s="17" t="s">
        <v>166364</v>
      </c>
      <c r="Y4765" s="15" t="s">
        <v>166365</v>
      </c>
      <c r="Z4765" s="15" t="s">
        <v>166366</v>
      </c>
      <c r="AA4765" s="15" t="s">
        <v>166367</v>
      </c>
      <c r="AB4765" s="15" t="s">
        <v>166368</v>
      </c>
      <c r="AC4765" s="15" t="s">
        <v>166369</v>
      </c>
      <c r="AD4765" s="15" t="s">
        <v>2890</v>
      </c>
      <c r="AE4765" s="15" t="s">
        <v>166370</v>
      </c>
      <c r="AF4765" s="15" t="s">
        <v>166371</v>
      </c>
      <c r="AG4765" s="15" t="s">
        <v>166371</v>
      </c>
      <c r="AH4765" s="15" t="s">
        <v>166372</v>
      </c>
      <c r="AI4765" s="15" t="s">
        <v>166373</v>
      </c>
      <c r="AJ4765" s="15" t="s">
        <v>166374</v>
      </c>
      <c r="AK4765" s="15" t="s">
        <v>166375</v>
      </c>
      <c r="AL4765" s="15" t="s">
        <v>166376</v>
      </c>
      <c r="AM4765" s="156" t="s">
        <v>29979</v>
      </c>
      <c r="AN4765" s="15" t="s">
        <v>166377</v>
      </c>
      <c r="AO4765" s="15" t="s">
        <v>166378</v>
      </c>
      <c r="AP4765" s="15" t="s">
        <v>166379</v>
      </c>
      <c r="AQ4765" s="15" t="s">
        <v>166380</v>
      </c>
      <c r="AR4765" s="15" t="s">
        <v>166381</v>
      </c>
      <c r="AS4765" s="77" t="s">
        <v>166382</v>
      </c>
      <c r="AT4765" s="15" t="s">
        <v>166345</v>
      </c>
    </row>
    <row r="4766" ht="19.5" customHeight="1">
      <c r="A4766" s="19" t="s">
        <v>166383</v>
      </c>
      <c r="C4766" s="77" t="s">
        <v>80703</v>
      </c>
      <c r="D4766" s="15" t="s">
        <v>166383</v>
      </c>
      <c r="E4766" s="15" t="s">
        <v>166384</v>
      </c>
      <c r="F4766" s="15" t="s">
        <v>166385</v>
      </c>
      <c r="G4766" s="182"/>
      <c r="H4766" s="15" t="s">
        <v>166350</v>
      </c>
      <c r="I4766" s="15" t="s">
        <v>80731</v>
      </c>
      <c r="J4766" s="15" t="s">
        <v>4773</v>
      </c>
      <c r="K4766" s="15" t="s">
        <v>166383</v>
      </c>
      <c r="L4766" s="15" t="s">
        <v>166386</v>
      </c>
      <c r="M4766" s="15" t="s">
        <v>166387</v>
      </c>
      <c r="N4766" s="15" t="s">
        <v>166383</v>
      </c>
      <c r="O4766" s="15" t="s">
        <v>166388</v>
      </c>
      <c r="P4766" s="149"/>
      <c r="Q4766" s="15" t="s">
        <v>166389</v>
      </c>
      <c r="R4766" s="15" t="s">
        <v>166390</v>
      </c>
      <c r="S4766" s="77" t="s">
        <v>166391</v>
      </c>
      <c r="T4766" s="15" t="s">
        <v>166392</v>
      </c>
      <c r="U4766" s="15" t="s">
        <v>166393</v>
      </c>
      <c r="V4766" s="15" t="s">
        <v>166394</v>
      </c>
      <c r="W4766" s="15" t="s">
        <v>166395</v>
      </c>
      <c r="X4766" s="17" t="s">
        <v>166396</v>
      </c>
      <c r="Y4766" s="15" t="s">
        <v>166365</v>
      </c>
      <c r="Z4766" s="15" t="s">
        <v>166397</v>
      </c>
      <c r="AA4766" s="15" t="s">
        <v>166398</v>
      </c>
      <c r="AB4766" s="15" t="s">
        <v>166399</v>
      </c>
      <c r="AC4766" s="15" t="s">
        <v>166383</v>
      </c>
      <c r="AD4766" s="15" t="s">
        <v>166383</v>
      </c>
      <c r="AE4766" s="15" t="s">
        <v>4793</v>
      </c>
      <c r="AF4766" s="15" t="s">
        <v>80726</v>
      </c>
      <c r="AG4766" s="15" t="s">
        <v>80726</v>
      </c>
      <c r="AH4766" s="15" t="s">
        <v>166383</v>
      </c>
      <c r="AI4766" s="15" t="s">
        <v>166400</v>
      </c>
      <c r="AJ4766" s="15" t="s">
        <v>80729</v>
      </c>
      <c r="AK4766" s="15" t="s">
        <v>4798</v>
      </c>
      <c r="AL4766" s="15" t="s">
        <v>166383</v>
      </c>
      <c r="AM4766" s="156" t="s">
        <v>80726</v>
      </c>
      <c r="AN4766" s="15" t="s">
        <v>166401</v>
      </c>
      <c r="AO4766" s="15" t="s">
        <v>166402</v>
      </c>
      <c r="AP4766" s="15" t="s">
        <v>166403</v>
      </c>
      <c r="AQ4766" s="15" t="s">
        <v>166383</v>
      </c>
      <c r="AR4766" s="15" t="s">
        <v>4804</v>
      </c>
      <c r="AS4766" s="77" t="s">
        <v>166404</v>
      </c>
      <c r="AT4766" s="15" t="s">
        <v>166405</v>
      </c>
    </row>
    <row r="4767" ht="19.5" customHeight="1">
      <c r="A4767" s="19" t="s">
        <v>166406</v>
      </c>
      <c r="C4767" s="77" t="s">
        <v>166407</v>
      </c>
      <c r="D4767" s="15" t="s">
        <v>166408</v>
      </c>
      <c r="E4767" s="15" t="s">
        <v>166409</v>
      </c>
      <c r="F4767" s="15" t="s">
        <v>166410</v>
      </c>
      <c r="G4767" s="182"/>
      <c r="H4767" s="15" t="s">
        <v>166411</v>
      </c>
      <c r="I4767" s="15" t="s">
        <v>166412</v>
      </c>
      <c r="J4767" s="15" t="s">
        <v>166413</v>
      </c>
      <c r="K4767" s="15" t="s">
        <v>166414</v>
      </c>
      <c r="L4767" s="15" t="s">
        <v>166415</v>
      </c>
      <c r="M4767" s="15" t="s">
        <v>166416</v>
      </c>
      <c r="N4767" s="15" t="s">
        <v>166417</v>
      </c>
      <c r="O4767" s="15" t="s">
        <v>166418</v>
      </c>
      <c r="P4767" s="149"/>
      <c r="Q4767" s="15" t="s">
        <v>166419</v>
      </c>
      <c r="R4767" s="15" t="s">
        <v>166420</v>
      </c>
      <c r="S4767" s="77" t="s">
        <v>166421</v>
      </c>
      <c r="T4767" s="15" t="s">
        <v>166422</v>
      </c>
      <c r="U4767" s="15" t="s">
        <v>166423</v>
      </c>
      <c r="V4767" s="15" t="s">
        <v>166424</v>
      </c>
      <c r="W4767" s="15" t="s">
        <v>166425</v>
      </c>
      <c r="X4767" s="17" t="s">
        <v>166406</v>
      </c>
      <c r="Y4767" s="15" t="s">
        <v>166426</v>
      </c>
      <c r="Z4767" s="15" t="s">
        <v>166427</v>
      </c>
      <c r="AA4767" s="15" t="s">
        <v>166428</v>
      </c>
      <c r="AB4767" s="15" t="s">
        <v>166429</v>
      </c>
      <c r="AC4767" s="15" t="s">
        <v>166430</v>
      </c>
      <c r="AD4767" s="15" t="s">
        <v>166431</v>
      </c>
      <c r="AE4767" s="15" t="s">
        <v>166432</v>
      </c>
      <c r="AF4767" s="15" t="s">
        <v>166433</v>
      </c>
      <c r="AG4767" s="15" t="s">
        <v>166433</v>
      </c>
      <c r="AH4767" s="15" t="s">
        <v>166434</v>
      </c>
      <c r="AI4767" s="15" t="s">
        <v>166435</v>
      </c>
      <c r="AJ4767" s="15" t="s">
        <v>166436</v>
      </c>
      <c r="AK4767" s="15" t="s">
        <v>166437</v>
      </c>
      <c r="AL4767" s="15" t="s">
        <v>166438</v>
      </c>
      <c r="AM4767" s="156" t="s">
        <v>166439</v>
      </c>
      <c r="AN4767" s="15" t="s">
        <v>166440</v>
      </c>
      <c r="AO4767" s="15" t="s">
        <v>166441</v>
      </c>
      <c r="AP4767" s="15" t="s">
        <v>166442</v>
      </c>
      <c r="AQ4767" s="15" t="s">
        <v>166443</v>
      </c>
      <c r="AR4767" s="15" t="s">
        <v>166444</v>
      </c>
      <c r="AS4767" s="77" t="s">
        <v>166445</v>
      </c>
      <c r="AT4767" s="15" t="s">
        <v>166446</v>
      </c>
    </row>
    <row r="4768" ht="19.5" customHeight="1">
      <c r="A4768" s="19" t="s">
        <v>166447</v>
      </c>
      <c r="C4768" s="77" t="s">
        <v>166448</v>
      </c>
      <c r="D4768" s="15" t="s">
        <v>166449</v>
      </c>
      <c r="E4768" s="15" t="s">
        <v>166450</v>
      </c>
      <c r="F4768" s="15" t="s">
        <v>166451</v>
      </c>
      <c r="G4768" s="182"/>
      <c r="H4768" s="15" t="s">
        <v>166452</v>
      </c>
      <c r="I4768" s="15" t="s">
        <v>166453</v>
      </c>
      <c r="J4768" s="15" t="s">
        <v>166454</v>
      </c>
      <c r="K4768" s="15" t="s">
        <v>166455</v>
      </c>
      <c r="L4768" s="15" t="s">
        <v>166456</v>
      </c>
      <c r="M4768" s="15" t="s">
        <v>166457</v>
      </c>
      <c r="N4768" s="15" t="s">
        <v>166458</v>
      </c>
      <c r="O4768" s="15" t="s">
        <v>166459</v>
      </c>
      <c r="P4768" s="149"/>
      <c r="Q4768" s="15" t="s">
        <v>166460</v>
      </c>
      <c r="R4768" s="15" t="s">
        <v>166461</v>
      </c>
      <c r="S4768" s="120" t="s">
        <v>166462</v>
      </c>
      <c r="T4768" s="15" t="s">
        <v>166463</v>
      </c>
      <c r="U4768" s="15" t="s">
        <v>166464</v>
      </c>
      <c r="V4768" s="15" t="s">
        <v>166465</v>
      </c>
      <c r="W4768" s="15" t="s">
        <v>166466</v>
      </c>
      <c r="X4768" s="17" t="s">
        <v>166447</v>
      </c>
      <c r="Y4768" s="15" t="s">
        <v>166467</v>
      </c>
      <c r="Z4768" s="15" t="s">
        <v>166468</v>
      </c>
      <c r="AA4768" s="15" t="s">
        <v>166469</v>
      </c>
      <c r="AB4768" s="15" t="s">
        <v>166470</v>
      </c>
      <c r="AC4768" s="15" t="s">
        <v>166471</v>
      </c>
      <c r="AD4768" s="15" t="s">
        <v>166472</v>
      </c>
      <c r="AE4768" s="15" t="s">
        <v>166473</v>
      </c>
      <c r="AF4768" s="15" t="s">
        <v>166474</v>
      </c>
      <c r="AG4768" s="15" t="s">
        <v>166474</v>
      </c>
      <c r="AH4768" s="15" t="s">
        <v>166475</v>
      </c>
      <c r="AI4768" s="15" t="s">
        <v>166476</v>
      </c>
      <c r="AJ4768" s="15" t="s">
        <v>166477</v>
      </c>
      <c r="AK4768" s="15" t="s">
        <v>166478</v>
      </c>
      <c r="AL4768" s="15" t="s">
        <v>166479</v>
      </c>
      <c r="AM4768" s="156" t="s">
        <v>166480</v>
      </c>
      <c r="AN4768" s="15" t="s">
        <v>166481</v>
      </c>
      <c r="AO4768" s="15" t="s">
        <v>166482</v>
      </c>
      <c r="AP4768" s="15" t="s">
        <v>166483</v>
      </c>
      <c r="AQ4768" s="15" t="s">
        <v>166484</v>
      </c>
      <c r="AR4768" s="15" t="s">
        <v>166485</v>
      </c>
      <c r="AS4768" s="120" t="s">
        <v>166486</v>
      </c>
      <c r="AT4768" s="15" t="s">
        <v>166487</v>
      </c>
    </row>
    <row r="4769" ht="19.5" customHeight="1">
      <c r="A4769" s="19" t="s">
        <v>166488</v>
      </c>
      <c r="C4769" s="77" t="s">
        <v>166489</v>
      </c>
      <c r="D4769" s="15" t="s">
        <v>166490</v>
      </c>
      <c r="E4769" s="15" t="s">
        <v>166491</v>
      </c>
      <c r="F4769" s="15" t="s">
        <v>166492</v>
      </c>
      <c r="G4769" s="182"/>
      <c r="H4769" s="15" t="s">
        <v>166493</v>
      </c>
      <c r="I4769" s="15" t="s">
        <v>166494</v>
      </c>
      <c r="J4769" s="15" t="s">
        <v>166495</v>
      </c>
      <c r="K4769" s="15" t="s">
        <v>166496</v>
      </c>
      <c r="L4769" s="15" t="s">
        <v>166497</v>
      </c>
      <c r="M4769" s="15" t="s">
        <v>166498</v>
      </c>
      <c r="N4769" s="15" t="s">
        <v>166499</v>
      </c>
      <c r="O4769" s="15" t="s">
        <v>166500</v>
      </c>
      <c r="P4769" s="149"/>
      <c r="Q4769" s="15" t="s">
        <v>166501</v>
      </c>
      <c r="R4769" s="15" t="s">
        <v>166502</v>
      </c>
      <c r="S4769" s="77" t="s">
        <v>166503</v>
      </c>
      <c r="T4769" s="15" t="s">
        <v>166504</v>
      </c>
      <c r="U4769" s="15" t="s">
        <v>166505</v>
      </c>
      <c r="V4769" s="15" t="s">
        <v>166506</v>
      </c>
      <c r="W4769" s="15" t="s">
        <v>166507</v>
      </c>
      <c r="X4769" s="17" t="s">
        <v>166488</v>
      </c>
      <c r="Y4769" s="15" t="s">
        <v>166508</v>
      </c>
      <c r="Z4769" s="15" t="s">
        <v>166509</v>
      </c>
      <c r="AA4769" s="15" t="s">
        <v>166510</v>
      </c>
      <c r="AB4769" s="15" t="s">
        <v>166511</v>
      </c>
      <c r="AC4769" s="15" t="s">
        <v>166512</v>
      </c>
      <c r="AD4769" s="15" t="s">
        <v>166513</v>
      </c>
      <c r="AE4769" s="15" t="s">
        <v>166514</v>
      </c>
      <c r="AF4769" s="15" t="s">
        <v>166515</v>
      </c>
      <c r="AG4769" s="15" t="s">
        <v>166515</v>
      </c>
      <c r="AH4769" s="15" t="s">
        <v>166516</v>
      </c>
      <c r="AI4769" s="15" t="s">
        <v>166517</v>
      </c>
      <c r="AJ4769" s="15" t="s">
        <v>166518</v>
      </c>
      <c r="AK4769" s="15" t="s">
        <v>166519</v>
      </c>
      <c r="AL4769" s="15" t="s">
        <v>166520</v>
      </c>
      <c r="AM4769" s="156" t="s">
        <v>166521</v>
      </c>
      <c r="AN4769" s="15" t="s">
        <v>166522</v>
      </c>
      <c r="AO4769" s="15" t="s">
        <v>166523</v>
      </c>
      <c r="AP4769" s="15" t="s">
        <v>166524</v>
      </c>
      <c r="AQ4769" s="15" t="s">
        <v>166525</v>
      </c>
      <c r="AR4769" s="15" t="s">
        <v>166526</v>
      </c>
      <c r="AS4769" s="77" t="s">
        <v>166527</v>
      </c>
      <c r="AT4769" s="15" t="s">
        <v>166528</v>
      </c>
    </row>
    <row r="4770" ht="19.5" customHeight="1">
      <c r="A4770" s="19" t="s">
        <v>166529</v>
      </c>
      <c r="C4770" s="77" t="s">
        <v>166530</v>
      </c>
      <c r="D4770" s="15" t="s">
        <v>166531</v>
      </c>
      <c r="E4770" s="15" t="s">
        <v>166532</v>
      </c>
      <c r="F4770" s="15" t="s">
        <v>166533</v>
      </c>
      <c r="G4770" s="182"/>
      <c r="H4770" s="15" t="s">
        <v>166534</v>
      </c>
      <c r="I4770" s="15" t="s">
        <v>166535</v>
      </c>
      <c r="J4770" s="15" t="s">
        <v>166536</v>
      </c>
      <c r="K4770" s="15" t="s">
        <v>166537</v>
      </c>
      <c r="L4770" s="15" t="s">
        <v>166538</v>
      </c>
      <c r="M4770" s="15" t="s">
        <v>166539</v>
      </c>
      <c r="N4770" s="15" t="s">
        <v>166540</v>
      </c>
      <c r="O4770" s="15" t="s">
        <v>166541</v>
      </c>
      <c r="P4770" s="149"/>
      <c r="Q4770" s="15" t="s">
        <v>166542</v>
      </c>
      <c r="R4770" s="15" t="s">
        <v>166543</v>
      </c>
      <c r="S4770" s="77" t="s">
        <v>166544</v>
      </c>
      <c r="T4770" s="15" t="s">
        <v>166545</v>
      </c>
      <c r="U4770" s="15" t="s">
        <v>166546</v>
      </c>
      <c r="V4770" s="15" t="s">
        <v>166547</v>
      </c>
      <c r="W4770" s="15" t="s">
        <v>166548</v>
      </c>
      <c r="X4770" s="17" t="s">
        <v>166549</v>
      </c>
      <c r="Y4770" s="15" t="s">
        <v>166550</v>
      </c>
      <c r="Z4770" s="15" t="s">
        <v>166551</v>
      </c>
      <c r="AA4770" s="15" t="s">
        <v>166552</v>
      </c>
      <c r="AB4770" s="15" t="s">
        <v>166553</v>
      </c>
      <c r="AC4770" s="15" t="s">
        <v>166554</v>
      </c>
      <c r="AD4770" s="15" t="s">
        <v>166555</v>
      </c>
      <c r="AE4770" s="15" t="s">
        <v>166556</v>
      </c>
      <c r="AF4770" s="15" t="s">
        <v>166557</v>
      </c>
      <c r="AG4770" s="15" t="s">
        <v>166557</v>
      </c>
      <c r="AH4770" s="15" t="s">
        <v>166558</v>
      </c>
      <c r="AI4770" s="15" t="s">
        <v>166559</v>
      </c>
      <c r="AJ4770" s="15" t="s">
        <v>166560</v>
      </c>
      <c r="AK4770" s="15" t="s">
        <v>166561</v>
      </c>
      <c r="AL4770" s="15" t="s">
        <v>166562</v>
      </c>
      <c r="AM4770" s="156" t="s">
        <v>166563</v>
      </c>
      <c r="AN4770" s="15" t="s">
        <v>166564</v>
      </c>
      <c r="AO4770" s="15" t="s">
        <v>166565</v>
      </c>
      <c r="AP4770" s="15" t="s">
        <v>166566</v>
      </c>
      <c r="AQ4770" s="15" t="s">
        <v>166567</v>
      </c>
      <c r="AR4770" s="15" t="s">
        <v>166568</v>
      </c>
      <c r="AS4770" s="77" t="s">
        <v>166569</v>
      </c>
      <c r="AT4770" s="15" t="s">
        <v>166570</v>
      </c>
    </row>
    <row r="4771" ht="19.5" customHeight="1">
      <c r="A4771" s="19" t="s">
        <v>166571</v>
      </c>
      <c r="C4771" s="77" t="s">
        <v>166572</v>
      </c>
      <c r="D4771" s="15" t="s">
        <v>166573</v>
      </c>
      <c r="E4771" s="15" t="s">
        <v>166574</v>
      </c>
      <c r="F4771" s="15" t="s">
        <v>166575</v>
      </c>
      <c r="G4771" s="182"/>
      <c r="H4771" s="15" t="s">
        <v>166576</v>
      </c>
      <c r="I4771" s="15" t="s">
        <v>166577</v>
      </c>
      <c r="J4771" s="15" t="s">
        <v>166578</v>
      </c>
      <c r="K4771" s="15" t="s">
        <v>166579</v>
      </c>
      <c r="L4771" s="15" t="s">
        <v>166580</v>
      </c>
      <c r="M4771" s="15" t="s">
        <v>166581</v>
      </c>
      <c r="N4771" s="15" t="s">
        <v>166582</v>
      </c>
      <c r="O4771" s="15" t="s">
        <v>166583</v>
      </c>
      <c r="P4771" s="149"/>
      <c r="Q4771" s="15" t="s">
        <v>166584</v>
      </c>
      <c r="R4771" s="15" t="s">
        <v>166585</v>
      </c>
      <c r="S4771" s="77" t="s">
        <v>166586</v>
      </c>
      <c r="T4771" s="15" t="s">
        <v>166587</v>
      </c>
      <c r="U4771" s="15" t="s">
        <v>166588</v>
      </c>
      <c r="V4771" s="15" t="s">
        <v>166589</v>
      </c>
      <c r="W4771" s="15" t="s">
        <v>166590</v>
      </c>
      <c r="X4771" s="17" t="s">
        <v>166591</v>
      </c>
      <c r="Y4771" s="15" t="s">
        <v>166592</v>
      </c>
      <c r="Z4771" s="15" t="s">
        <v>166593</v>
      </c>
      <c r="AA4771" s="15" t="s">
        <v>166594</v>
      </c>
      <c r="AB4771" s="15" t="s">
        <v>166573</v>
      </c>
      <c r="AC4771" s="15" t="s">
        <v>166595</v>
      </c>
      <c r="AD4771" s="15" t="s">
        <v>166596</v>
      </c>
      <c r="AE4771" s="15" t="s">
        <v>166597</v>
      </c>
      <c r="AF4771" s="15" t="s">
        <v>166598</v>
      </c>
      <c r="AG4771" s="15" t="s">
        <v>166598</v>
      </c>
      <c r="AH4771" s="15" t="s">
        <v>166599</v>
      </c>
      <c r="AI4771" s="15" t="s">
        <v>166600</v>
      </c>
      <c r="AJ4771" s="15" t="s">
        <v>166601</v>
      </c>
      <c r="AK4771" s="15" t="s">
        <v>166602</v>
      </c>
      <c r="AL4771" s="15" t="s">
        <v>166603</v>
      </c>
      <c r="AM4771" s="156" t="s">
        <v>166604</v>
      </c>
      <c r="AN4771" s="15" t="s">
        <v>166605</v>
      </c>
      <c r="AO4771" s="15" t="s">
        <v>166606</v>
      </c>
      <c r="AP4771" s="15" t="s">
        <v>166607</v>
      </c>
      <c r="AQ4771" s="15" t="s">
        <v>166608</v>
      </c>
      <c r="AR4771" s="15" t="s">
        <v>166609</v>
      </c>
      <c r="AS4771" s="77" t="s">
        <v>166610</v>
      </c>
      <c r="AT4771" s="15" t="s">
        <v>166611</v>
      </c>
    </row>
    <row r="4772" ht="19.5" customHeight="1">
      <c r="A4772" s="19" t="s">
        <v>166612</v>
      </c>
      <c r="C4772" s="77" t="s">
        <v>166613</v>
      </c>
      <c r="D4772" s="15" t="s">
        <v>166614</v>
      </c>
      <c r="E4772" s="15" t="s">
        <v>166615</v>
      </c>
      <c r="F4772" s="15" t="s">
        <v>166616</v>
      </c>
      <c r="G4772" s="182"/>
      <c r="H4772" s="15" t="s">
        <v>166617</v>
      </c>
      <c r="I4772" s="15" t="s">
        <v>166618</v>
      </c>
      <c r="J4772" s="15" t="s">
        <v>166619</v>
      </c>
      <c r="K4772" s="15" t="s">
        <v>166620</v>
      </c>
      <c r="L4772" s="15" t="s">
        <v>166621</v>
      </c>
      <c r="M4772" s="15" t="s">
        <v>166622</v>
      </c>
      <c r="N4772" s="15" t="s">
        <v>166623</v>
      </c>
      <c r="O4772" s="15" t="s">
        <v>166624</v>
      </c>
      <c r="P4772" s="149"/>
      <c r="Q4772" s="15" t="s">
        <v>166625</v>
      </c>
      <c r="R4772" s="15" t="s">
        <v>166626</v>
      </c>
      <c r="S4772" s="77" t="s">
        <v>166627</v>
      </c>
      <c r="T4772" s="15" t="s">
        <v>166628</v>
      </c>
      <c r="U4772" s="15" t="s">
        <v>166629</v>
      </c>
      <c r="V4772" s="15" t="s">
        <v>166630</v>
      </c>
      <c r="W4772" s="15" t="s">
        <v>166631</v>
      </c>
      <c r="X4772" s="17" t="s">
        <v>166612</v>
      </c>
      <c r="Y4772" s="15" t="s">
        <v>166632</v>
      </c>
      <c r="Z4772" s="15" t="s">
        <v>166633</v>
      </c>
      <c r="AA4772" s="15" t="s">
        <v>166634</v>
      </c>
      <c r="AB4772" s="15" t="s">
        <v>166635</v>
      </c>
      <c r="AC4772" s="15" t="s">
        <v>166636</v>
      </c>
      <c r="AD4772" s="15" t="s">
        <v>166637</v>
      </c>
      <c r="AE4772" s="15" t="s">
        <v>166638</v>
      </c>
      <c r="AF4772" s="15" t="s">
        <v>166639</v>
      </c>
      <c r="AG4772" s="15" t="s">
        <v>166639</v>
      </c>
      <c r="AH4772" s="15" t="s">
        <v>166640</v>
      </c>
      <c r="AI4772" s="15" t="s">
        <v>166641</v>
      </c>
      <c r="AJ4772" s="15" t="s">
        <v>166642</v>
      </c>
      <c r="AK4772" s="15" t="s">
        <v>166643</v>
      </c>
      <c r="AL4772" s="15" t="s">
        <v>166644</v>
      </c>
      <c r="AM4772" s="156" t="s">
        <v>166645</v>
      </c>
      <c r="AN4772" s="15" t="s">
        <v>166646</v>
      </c>
      <c r="AO4772" s="15" t="s">
        <v>166647</v>
      </c>
      <c r="AP4772" s="15" t="s">
        <v>166648</v>
      </c>
      <c r="AQ4772" s="15" t="s">
        <v>166649</v>
      </c>
      <c r="AR4772" s="15" t="s">
        <v>166650</v>
      </c>
      <c r="AS4772" s="77" t="s">
        <v>166651</v>
      </c>
      <c r="AT4772" s="15" t="s">
        <v>166652</v>
      </c>
    </row>
    <row r="4773" ht="19.5" customHeight="1">
      <c r="A4773" s="19" t="s">
        <v>166653</v>
      </c>
      <c r="C4773" s="77" t="s">
        <v>166654</v>
      </c>
      <c r="D4773" s="15" t="s">
        <v>166653</v>
      </c>
      <c r="E4773" s="15" t="s">
        <v>166655</v>
      </c>
      <c r="F4773" s="15" t="s">
        <v>166656</v>
      </c>
      <c r="G4773" s="182"/>
      <c r="H4773" s="15" t="s">
        <v>166657</v>
      </c>
      <c r="I4773" s="15" t="s">
        <v>166653</v>
      </c>
      <c r="J4773" s="15" t="s">
        <v>166658</v>
      </c>
      <c r="K4773" s="15" t="s">
        <v>166653</v>
      </c>
      <c r="L4773" s="15" t="s">
        <v>166659</v>
      </c>
      <c r="M4773" s="15" t="s">
        <v>166660</v>
      </c>
      <c r="N4773" s="15" t="s">
        <v>166661</v>
      </c>
      <c r="O4773" s="15" t="s">
        <v>166662</v>
      </c>
      <c r="P4773" s="149"/>
      <c r="Q4773" s="15" t="s">
        <v>166653</v>
      </c>
      <c r="R4773" s="15" t="s">
        <v>166663</v>
      </c>
      <c r="S4773" s="77" t="s">
        <v>166664</v>
      </c>
      <c r="T4773" s="15" t="s">
        <v>166665</v>
      </c>
      <c r="U4773" s="15" t="s">
        <v>166666</v>
      </c>
      <c r="V4773" s="15" t="s">
        <v>166667</v>
      </c>
      <c r="W4773" s="15" t="s">
        <v>166668</v>
      </c>
      <c r="X4773" s="17" t="s">
        <v>166669</v>
      </c>
      <c r="Y4773" s="15" t="s">
        <v>114591</v>
      </c>
      <c r="Z4773" s="15" t="s">
        <v>166670</v>
      </c>
      <c r="AA4773" s="15" t="s">
        <v>166671</v>
      </c>
      <c r="AB4773" s="15" t="s">
        <v>166653</v>
      </c>
      <c r="AC4773" s="15" t="s">
        <v>166656</v>
      </c>
      <c r="AD4773" s="15" t="s">
        <v>166653</v>
      </c>
      <c r="AE4773" s="15" t="s">
        <v>166653</v>
      </c>
      <c r="AF4773" s="15" t="s">
        <v>166672</v>
      </c>
      <c r="AG4773" s="15" t="s">
        <v>166672</v>
      </c>
      <c r="AH4773" s="15" t="s">
        <v>166653</v>
      </c>
      <c r="AI4773" s="15" t="s">
        <v>166656</v>
      </c>
      <c r="AJ4773" s="15" t="s">
        <v>166656</v>
      </c>
      <c r="AK4773" s="15" t="s">
        <v>166673</v>
      </c>
      <c r="AL4773" s="15" t="s">
        <v>166653</v>
      </c>
      <c r="AM4773" s="156" t="s">
        <v>166672</v>
      </c>
      <c r="AN4773" s="15" t="s">
        <v>166674</v>
      </c>
      <c r="AO4773" s="15" t="s">
        <v>166675</v>
      </c>
      <c r="AP4773" s="15" t="s">
        <v>166653</v>
      </c>
      <c r="AQ4773" s="15" t="s">
        <v>166676</v>
      </c>
      <c r="AR4773" s="15" t="s">
        <v>166677</v>
      </c>
      <c r="AS4773" s="77" t="s">
        <v>166678</v>
      </c>
      <c r="AT4773" s="15" t="s">
        <v>166679</v>
      </c>
    </row>
    <row r="4774" ht="19.5" customHeight="1">
      <c r="A4774" s="19" t="s">
        <v>166680</v>
      </c>
      <c r="C4774" s="77" t="s">
        <v>166681</v>
      </c>
      <c r="D4774" s="15" t="s">
        <v>76608</v>
      </c>
      <c r="E4774" s="15" t="s">
        <v>166682</v>
      </c>
      <c r="F4774" s="15" t="s">
        <v>166683</v>
      </c>
      <c r="G4774" s="182"/>
      <c r="H4774" s="15" t="s">
        <v>166684</v>
      </c>
      <c r="I4774" s="15" t="s">
        <v>166685</v>
      </c>
      <c r="J4774" s="15" t="s">
        <v>166686</v>
      </c>
      <c r="K4774" s="15" t="s">
        <v>166687</v>
      </c>
      <c r="L4774" s="15" t="s">
        <v>166688</v>
      </c>
      <c r="M4774" s="15" t="s">
        <v>166689</v>
      </c>
      <c r="N4774" s="15" t="s">
        <v>166690</v>
      </c>
      <c r="O4774" s="15" t="s">
        <v>166691</v>
      </c>
      <c r="P4774" s="149"/>
      <c r="Q4774" s="15" t="s">
        <v>166692</v>
      </c>
      <c r="R4774" s="15" t="s">
        <v>166693</v>
      </c>
      <c r="S4774" s="77" t="s">
        <v>166694</v>
      </c>
      <c r="T4774" s="15" t="s">
        <v>166695</v>
      </c>
      <c r="U4774" s="15" t="s">
        <v>166696</v>
      </c>
      <c r="V4774" s="15" t="s">
        <v>166697</v>
      </c>
      <c r="W4774" s="15" t="s">
        <v>166680</v>
      </c>
      <c r="X4774" s="17" t="s">
        <v>166684</v>
      </c>
      <c r="Y4774" s="15" t="s">
        <v>166698</v>
      </c>
      <c r="Z4774" s="15" t="s">
        <v>166699</v>
      </c>
      <c r="AA4774" s="15" t="s">
        <v>166700</v>
      </c>
      <c r="AB4774" s="15" t="s">
        <v>166701</v>
      </c>
      <c r="AC4774" s="15" t="s">
        <v>14165</v>
      </c>
      <c r="AD4774" s="15" t="s">
        <v>166687</v>
      </c>
      <c r="AE4774" s="15" t="s">
        <v>166702</v>
      </c>
      <c r="AF4774" s="15" t="s">
        <v>166703</v>
      </c>
      <c r="AG4774" s="15" t="s">
        <v>166703</v>
      </c>
      <c r="AH4774" s="15" t="s">
        <v>166704</v>
      </c>
      <c r="AI4774" s="15" t="s">
        <v>166705</v>
      </c>
      <c r="AJ4774" s="15" t="s">
        <v>166706</v>
      </c>
      <c r="AK4774" s="15" t="s">
        <v>166707</v>
      </c>
      <c r="AL4774" s="15" t="s">
        <v>166708</v>
      </c>
      <c r="AM4774" s="156" t="s">
        <v>166704</v>
      </c>
      <c r="AN4774" s="15" t="s">
        <v>166709</v>
      </c>
      <c r="AO4774" s="15" t="s">
        <v>166710</v>
      </c>
      <c r="AP4774" s="15" t="s">
        <v>166680</v>
      </c>
      <c r="AQ4774" s="15" t="s">
        <v>166711</v>
      </c>
      <c r="AR4774" s="15" t="s">
        <v>166712</v>
      </c>
      <c r="AS4774" s="77" t="s">
        <v>166713</v>
      </c>
      <c r="AT4774" s="15" t="s">
        <v>166714</v>
      </c>
    </row>
    <row r="4775" ht="19.5" customHeight="1">
      <c r="A4775" s="19" t="s">
        <v>166715</v>
      </c>
      <c r="C4775" s="77" t="s">
        <v>166716</v>
      </c>
      <c r="D4775" s="15" t="s">
        <v>166715</v>
      </c>
      <c r="E4775" s="15" t="s">
        <v>166717</v>
      </c>
      <c r="F4775" s="15" t="s">
        <v>166718</v>
      </c>
      <c r="G4775" s="182"/>
      <c r="H4775" s="15" t="s">
        <v>166719</v>
      </c>
      <c r="I4775" s="15" t="s">
        <v>166720</v>
      </c>
      <c r="J4775" s="15" t="s">
        <v>166715</v>
      </c>
      <c r="K4775" s="15" t="s">
        <v>166715</v>
      </c>
      <c r="L4775" s="15" t="s">
        <v>166715</v>
      </c>
      <c r="M4775" s="15" t="s">
        <v>166715</v>
      </c>
      <c r="N4775" s="15" t="s">
        <v>166715</v>
      </c>
      <c r="O4775" s="15" t="s">
        <v>166721</v>
      </c>
      <c r="P4775" s="149"/>
      <c r="Q4775" s="15" t="s">
        <v>166715</v>
      </c>
      <c r="R4775" s="15" t="s">
        <v>166715</v>
      </c>
      <c r="S4775" s="77" t="s">
        <v>166722</v>
      </c>
      <c r="T4775" s="15" t="s">
        <v>166723</v>
      </c>
      <c r="U4775" s="15" t="s">
        <v>166715</v>
      </c>
      <c r="V4775" s="15" t="s">
        <v>166715</v>
      </c>
      <c r="W4775" s="15" t="s">
        <v>107936</v>
      </c>
      <c r="X4775" s="17" t="s">
        <v>166715</v>
      </c>
      <c r="Y4775" s="15" t="s">
        <v>2208</v>
      </c>
      <c r="Z4775" s="15" t="s">
        <v>166715</v>
      </c>
      <c r="AA4775" s="15" t="s">
        <v>166715</v>
      </c>
      <c r="AB4775" s="15" t="s">
        <v>166715</v>
      </c>
      <c r="AC4775" s="15" t="s">
        <v>166724</v>
      </c>
      <c r="AD4775" s="15" t="s">
        <v>166715</v>
      </c>
      <c r="AE4775" s="15" t="s">
        <v>166715</v>
      </c>
      <c r="AF4775" s="15" t="s">
        <v>166725</v>
      </c>
      <c r="AG4775" s="15" t="s">
        <v>166725</v>
      </c>
      <c r="AH4775" s="15" t="s">
        <v>166715</v>
      </c>
      <c r="AI4775" s="15" t="s">
        <v>166724</v>
      </c>
      <c r="AJ4775" s="15" t="s">
        <v>166724</v>
      </c>
      <c r="AK4775" s="15" t="s">
        <v>166715</v>
      </c>
      <c r="AL4775" s="15" t="s">
        <v>166715</v>
      </c>
      <c r="AM4775" s="156" t="s">
        <v>107944</v>
      </c>
      <c r="AN4775" s="15" t="s">
        <v>166715</v>
      </c>
      <c r="AO4775" s="15" t="s">
        <v>166726</v>
      </c>
      <c r="AP4775" s="15" t="s">
        <v>166715</v>
      </c>
      <c r="AQ4775" s="15" t="s">
        <v>166715</v>
      </c>
      <c r="AR4775" s="15" t="s">
        <v>166727</v>
      </c>
      <c r="AS4775" s="77" t="s">
        <v>166716</v>
      </c>
      <c r="AT4775" s="15" t="s">
        <v>166715</v>
      </c>
    </row>
    <row r="4776" ht="19.5" customHeight="1">
      <c r="A4776" s="19" t="s">
        <v>166728</v>
      </c>
      <c r="C4776" s="77" t="s">
        <v>166729</v>
      </c>
      <c r="D4776" s="15" t="s">
        <v>166730</v>
      </c>
      <c r="E4776" s="15" t="s">
        <v>166731</v>
      </c>
      <c r="F4776" s="15" t="s">
        <v>166732</v>
      </c>
      <c r="G4776" s="182"/>
      <c r="H4776" s="15" t="s">
        <v>166733</v>
      </c>
      <c r="I4776" s="15" t="s">
        <v>166734</v>
      </c>
      <c r="J4776" s="15" t="s">
        <v>166735</v>
      </c>
      <c r="K4776" s="15" t="s">
        <v>166736</v>
      </c>
      <c r="L4776" s="15" t="s">
        <v>166737</v>
      </c>
      <c r="M4776" s="15" t="s">
        <v>166738</v>
      </c>
      <c r="N4776" s="15" t="s">
        <v>166739</v>
      </c>
      <c r="O4776" s="15" t="s">
        <v>166740</v>
      </c>
      <c r="P4776" s="149"/>
      <c r="Q4776" s="15" t="s">
        <v>166741</v>
      </c>
      <c r="R4776" s="15" t="s">
        <v>166742</v>
      </c>
      <c r="S4776" s="77" t="s">
        <v>166743</v>
      </c>
      <c r="T4776" s="15" t="s">
        <v>40401</v>
      </c>
      <c r="U4776" s="15" t="s">
        <v>166744</v>
      </c>
      <c r="V4776" s="15" t="s">
        <v>166745</v>
      </c>
      <c r="W4776" s="15" t="s">
        <v>166746</v>
      </c>
      <c r="X4776" s="17" t="s">
        <v>166747</v>
      </c>
      <c r="Y4776" s="15" t="s">
        <v>166748</v>
      </c>
      <c r="Z4776" s="15" t="s">
        <v>166749</v>
      </c>
      <c r="AA4776" s="15" t="s">
        <v>166750</v>
      </c>
      <c r="AB4776" s="15" t="s">
        <v>166730</v>
      </c>
      <c r="AC4776" s="15" t="s">
        <v>166751</v>
      </c>
      <c r="AD4776" s="15" t="s">
        <v>166752</v>
      </c>
      <c r="AE4776" s="15" t="s">
        <v>166753</v>
      </c>
      <c r="AF4776" s="15" t="s">
        <v>40413</v>
      </c>
      <c r="AG4776" s="15" t="s">
        <v>40413</v>
      </c>
      <c r="AH4776" s="15" t="s">
        <v>166754</v>
      </c>
      <c r="AI4776" s="15" t="s">
        <v>166755</v>
      </c>
      <c r="AJ4776" s="15" t="s">
        <v>166755</v>
      </c>
      <c r="AK4776" s="15" t="s">
        <v>166735</v>
      </c>
      <c r="AL4776" s="15" t="s">
        <v>166756</v>
      </c>
      <c r="AM4776" s="156" t="s">
        <v>166757</v>
      </c>
      <c r="AN4776" s="15" t="s">
        <v>166758</v>
      </c>
      <c r="AO4776" s="15" t="s">
        <v>166759</v>
      </c>
      <c r="AP4776" s="15" t="s">
        <v>166760</v>
      </c>
      <c r="AQ4776" s="15" t="s">
        <v>166761</v>
      </c>
      <c r="AR4776" s="15" t="s">
        <v>166762</v>
      </c>
      <c r="AS4776" s="77" t="s">
        <v>166763</v>
      </c>
      <c r="AT4776" s="15" t="s">
        <v>166764</v>
      </c>
    </row>
    <row r="4777" ht="19.5" customHeight="1">
      <c r="A4777" s="19" t="s">
        <v>166765</v>
      </c>
      <c r="C4777" s="77" t="s">
        <v>166766</v>
      </c>
      <c r="D4777" s="15" t="s">
        <v>166767</v>
      </c>
      <c r="E4777" s="15" t="s">
        <v>166768</v>
      </c>
      <c r="F4777" s="15" t="s">
        <v>166769</v>
      </c>
      <c r="G4777" s="182"/>
      <c r="H4777" s="15" t="s">
        <v>166770</v>
      </c>
      <c r="I4777" s="15" t="s">
        <v>166767</v>
      </c>
      <c r="J4777" s="15" t="s">
        <v>166771</v>
      </c>
      <c r="K4777" s="15" t="s">
        <v>166772</v>
      </c>
      <c r="L4777" s="15" t="s">
        <v>2316</v>
      </c>
      <c r="M4777" s="15" t="s">
        <v>166773</v>
      </c>
      <c r="N4777" s="15" t="s">
        <v>166774</v>
      </c>
      <c r="O4777" s="15" t="s">
        <v>166765</v>
      </c>
      <c r="P4777" s="149"/>
      <c r="Q4777" s="15" t="s">
        <v>166775</v>
      </c>
      <c r="R4777" s="15" t="s">
        <v>166776</v>
      </c>
      <c r="S4777" s="77" t="s">
        <v>166777</v>
      </c>
      <c r="T4777" s="15" t="s">
        <v>166778</v>
      </c>
      <c r="U4777" s="15" t="s">
        <v>166779</v>
      </c>
      <c r="V4777" s="15" t="s">
        <v>166780</v>
      </c>
      <c r="W4777" s="15" t="s">
        <v>166781</v>
      </c>
      <c r="X4777" s="17" t="s">
        <v>166782</v>
      </c>
      <c r="Y4777" s="15" t="s">
        <v>166783</v>
      </c>
      <c r="Z4777" s="15" t="s">
        <v>166784</v>
      </c>
      <c r="AA4777" s="15" t="s">
        <v>166785</v>
      </c>
      <c r="AB4777" s="15" t="s">
        <v>166767</v>
      </c>
      <c r="AC4777" s="15" t="s">
        <v>166786</v>
      </c>
      <c r="AD4777" s="15" t="s">
        <v>166787</v>
      </c>
      <c r="AE4777" s="15" t="s">
        <v>166788</v>
      </c>
      <c r="AF4777" s="15" t="s">
        <v>166789</v>
      </c>
      <c r="AG4777" s="15" t="s">
        <v>166789</v>
      </c>
      <c r="AH4777" s="15" t="s">
        <v>166765</v>
      </c>
      <c r="AI4777" s="15" t="s">
        <v>166769</v>
      </c>
      <c r="AJ4777" s="15" t="s">
        <v>166769</v>
      </c>
      <c r="AK4777" s="15" t="s">
        <v>166790</v>
      </c>
      <c r="AL4777" s="15" t="s">
        <v>166767</v>
      </c>
      <c r="AM4777" s="156" t="s">
        <v>166789</v>
      </c>
      <c r="AN4777" s="15" t="s">
        <v>166791</v>
      </c>
      <c r="AO4777" s="15" t="s">
        <v>166792</v>
      </c>
      <c r="AP4777" s="15" t="s">
        <v>166789</v>
      </c>
      <c r="AQ4777" s="15" t="s">
        <v>166793</v>
      </c>
      <c r="AR4777" s="15" t="s">
        <v>166794</v>
      </c>
      <c r="AS4777" s="77" t="s">
        <v>166795</v>
      </c>
      <c r="AT4777" s="15" t="s">
        <v>166796</v>
      </c>
    </row>
    <row r="4778" ht="19.5" customHeight="1">
      <c r="A4778" s="19" t="s">
        <v>166797</v>
      </c>
      <c r="C4778" s="77" t="s">
        <v>166798</v>
      </c>
      <c r="D4778" s="15" t="s">
        <v>166799</v>
      </c>
      <c r="E4778" s="15" t="s">
        <v>166800</v>
      </c>
      <c r="F4778" s="15" t="s">
        <v>166801</v>
      </c>
      <c r="G4778" s="182"/>
      <c r="H4778" s="15" t="s">
        <v>166802</v>
      </c>
      <c r="I4778" s="15" t="s">
        <v>166803</v>
      </c>
      <c r="J4778" s="15" t="s">
        <v>166804</v>
      </c>
      <c r="K4778" s="15" t="s">
        <v>166805</v>
      </c>
      <c r="L4778" s="15" t="s">
        <v>166806</v>
      </c>
      <c r="M4778" s="15" t="s">
        <v>166807</v>
      </c>
      <c r="N4778" s="15" t="s">
        <v>166808</v>
      </c>
      <c r="O4778" s="15" t="s">
        <v>166809</v>
      </c>
      <c r="P4778" s="149"/>
      <c r="Q4778" s="15" t="s">
        <v>166810</v>
      </c>
      <c r="R4778" s="15" t="s">
        <v>166811</v>
      </c>
      <c r="S4778" s="77" t="s">
        <v>166812</v>
      </c>
      <c r="T4778" s="15" t="s">
        <v>166813</v>
      </c>
      <c r="U4778" s="15" t="s">
        <v>166814</v>
      </c>
      <c r="V4778" s="15" t="s">
        <v>166815</v>
      </c>
      <c r="W4778" s="15" t="s">
        <v>166816</v>
      </c>
      <c r="X4778" s="17" t="s">
        <v>166797</v>
      </c>
      <c r="Y4778" s="15" t="s">
        <v>166817</v>
      </c>
      <c r="Z4778" s="15" t="s">
        <v>166818</v>
      </c>
      <c r="AA4778" s="15" t="s">
        <v>166819</v>
      </c>
      <c r="AB4778" s="15" t="s">
        <v>166820</v>
      </c>
      <c r="AC4778" s="15" t="s">
        <v>166821</v>
      </c>
      <c r="AD4778" s="15" t="s">
        <v>166822</v>
      </c>
      <c r="AE4778" s="15" t="s">
        <v>166823</v>
      </c>
      <c r="AF4778" s="15" t="s">
        <v>166824</v>
      </c>
      <c r="AG4778" s="15" t="s">
        <v>166824</v>
      </c>
      <c r="AH4778" s="15" t="s">
        <v>166825</v>
      </c>
      <c r="AI4778" s="15" t="s">
        <v>166826</v>
      </c>
      <c r="AJ4778" s="15" t="s">
        <v>166827</v>
      </c>
      <c r="AK4778" s="15" t="s">
        <v>166804</v>
      </c>
      <c r="AL4778" s="15" t="s">
        <v>166828</v>
      </c>
      <c r="AM4778" s="156" t="s">
        <v>166829</v>
      </c>
      <c r="AN4778" s="15" t="s">
        <v>166830</v>
      </c>
      <c r="AO4778" s="15" t="s">
        <v>166831</v>
      </c>
      <c r="AP4778" s="15" t="s">
        <v>166832</v>
      </c>
      <c r="AQ4778" s="15" t="s">
        <v>166833</v>
      </c>
      <c r="AR4778" s="15" t="s">
        <v>166834</v>
      </c>
      <c r="AS4778" s="77" t="s">
        <v>166835</v>
      </c>
      <c r="AT4778" s="15" t="s">
        <v>166836</v>
      </c>
    </row>
    <row r="4779" ht="19.5" customHeight="1">
      <c r="A4779" s="19" t="s">
        <v>162415</v>
      </c>
      <c r="C4779" s="77" t="s">
        <v>162416</v>
      </c>
      <c r="D4779" s="15" t="s">
        <v>162417</v>
      </c>
      <c r="E4779" s="15" t="s">
        <v>162418</v>
      </c>
      <c r="F4779" s="15" t="s">
        <v>162419</v>
      </c>
      <c r="G4779" s="182"/>
      <c r="H4779" s="15" t="s">
        <v>162420</v>
      </c>
      <c r="I4779" s="15" t="s">
        <v>162417</v>
      </c>
      <c r="J4779" s="15" t="s">
        <v>162417</v>
      </c>
      <c r="K4779" s="15" t="s">
        <v>162417</v>
      </c>
      <c r="L4779" s="15" t="s">
        <v>162421</v>
      </c>
      <c r="M4779" s="15" t="s">
        <v>162422</v>
      </c>
      <c r="N4779" s="15" t="s">
        <v>74526</v>
      </c>
      <c r="O4779" s="15" t="s">
        <v>162415</v>
      </c>
      <c r="P4779" s="149"/>
      <c r="Q4779" s="15" t="s">
        <v>162417</v>
      </c>
      <c r="R4779" s="15" t="s">
        <v>65537</v>
      </c>
      <c r="S4779" s="77" t="s">
        <v>162423</v>
      </c>
      <c r="T4779" s="15" t="s">
        <v>162424</v>
      </c>
      <c r="U4779" s="15" t="s">
        <v>162425</v>
      </c>
      <c r="V4779" s="15" t="s">
        <v>162426</v>
      </c>
      <c r="W4779" s="15" t="s">
        <v>162427</v>
      </c>
      <c r="X4779" s="17" t="s">
        <v>160305</v>
      </c>
      <c r="Y4779" s="15" t="s">
        <v>162428</v>
      </c>
      <c r="Z4779" s="15" t="s">
        <v>162429</v>
      </c>
      <c r="AA4779" s="15" t="s">
        <v>162430</v>
      </c>
      <c r="AB4779" s="15" t="s">
        <v>162417</v>
      </c>
      <c r="AC4779" s="15" t="s">
        <v>162419</v>
      </c>
      <c r="AD4779" s="15" t="s">
        <v>162417</v>
      </c>
      <c r="AE4779" s="15" t="s">
        <v>162417</v>
      </c>
      <c r="AF4779" s="15" t="s">
        <v>162431</v>
      </c>
      <c r="AG4779" s="15" t="s">
        <v>162431</v>
      </c>
      <c r="AH4779" s="15" t="s">
        <v>162432</v>
      </c>
      <c r="AI4779" s="15" t="s">
        <v>162419</v>
      </c>
      <c r="AJ4779" s="15" t="s">
        <v>162419</v>
      </c>
      <c r="AK4779" s="15" t="s">
        <v>162433</v>
      </c>
      <c r="AL4779" s="15" t="s">
        <v>162417</v>
      </c>
      <c r="AM4779" s="156" t="s">
        <v>162427</v>
      </c>
      <c r="AN4779" s="15" t="s">
        <v>162417</v>
      </c>
      <c r="AO4779" s="15" t="s">
        <v>65549</v>
      </c>
      <c r="AP4779" s="15" t="s">
        <v>162432</v>
      </c>
      <c r="AQ4779" s="15" t="s">
        <v>162434</v>
      </c>
      <c r="AR4779" s="15" t="s">
        <v>162417</v>
      </c>
      <c r="AS4779" s="77" t="s">
        <v>65551</v>
      </c>
      <c r="AT4779" s="15" t="s">
        <v>162415</v>
      </c>
    </row>
    <row r="4780" ht="19.5" customHeight="1">
      <c r="A4780" s="19" t="s">
        <v>6366</v>
      </c>
      <c r="C4780" s="77" t="s">
        <v>6367</v>
      </c>
      <c r="D4780" s="15" t="s">
        <v>6368</v>
      </c>
      <c r="E4780" s="15" t="s">
        <v>6369</v>
      </c>
      <c r="F4780" s="15" t="s">
        <v>6370</v>
      </c>
      <c r="G4780" s="182"/>
      <c r="H4780" s="15" t="s">
        <v>6384</v>
      </c>
      <c r="I4780" s="15" t="s">
        <v>6373</v>
      </c>
      <c r="J4780" s="15" t="s">
        <v>6374</v>
      </c>
      <c r="K4780" s="15" t="s">
        <v>6375</v>
      </c>
      <c r="L4780" s="15" t="s">
        <v>6375</v>
      </c>
      <c r="M4780" s="15" t="s">
        <v>6376</v>
      </c>
      <c r="N4780" s="15" t="s">
        <v>6377</v>
      </c>
      <c r="O4780" s="15" t="s">
        <v>6378</v>
      </c>
      <c r="P4780" s="149"/>
      <c r="Q4780" s="15" t="s">
        <v>6375</v>
      </c>
      <c r="R4780" s="15" t="s">
        <v>6379</v>
      </c>
      <c r="S4780" s="77" t="s">
        <v>140225</v>
      </c>
      <c r="T4780" s="15" t="s">
        <v>6381</v>
      </c>
      <c r="U4780" s="15" t="s">
        <v>6382</v>
      </c>
      <c r="V4780" s="15" t="s">
        <v>140226</v>
      </c>
      <c r="W4780" s="15" t="s">
        <v>6383</v>
      </c>
      <c r="X4780" s="17" t="s">
        <v>6384</v>
      </c>
      <c r="Y4780" s="15" t="s">
        <v>6385</v>
      </c>
      <c r="Z4780" s="15" t="s">
        <v>6386</v>
      </c>
      <c r="AA4780" s="15" t="s">
        <v>6387</v>
      </c>
      <c r="AB4780" s="15" t="s">
        <v>6368</v>
      </c>
      <c r="AC4780" s="15" t="s">
        <v>6388</v>
      </c>
      <c r="AD4780" s="15" t="s">
        <v>6375</v>
      </c>
      <c r="AE4780" s="15" t="s">
        <v>6389</v>
      </c>
      <c r="AF4780" s="15" t="s">
        <v>6390</v>
      </c>
      <c r="AG4780" s="15" t="s">
        <v>6390</v>
      </c>
      <c r="AH4780" s="15" t="s">
        <v>140227</v>
      </c>
      <c r="AI4780" s="15" t="s">
        <v>6392</v>
      </c>
      <c r="AJ4780" s="15" t="s">
        <v>140228</v>
      </c>
      <c r="AK4780" s="15" t="s">
        <v>6393</v>
      </c>
      <c r="AL4780" s="15" t="s">
        <v>6394</v>
      </c>
      <c r="AM4780" s="156" t="s">
        <v>6390</v>
      </c>
      <c r="AN4780" s="15" t="s">
        <v>140229</v>
      </c>
      <c r="AO4780" s="15" t="s">
        <v>6395</v>
      </c>
      <c r="AP4780" s="15" t="s">
        <v>6396</v>
      </c>
      <c r="AQ4780" s="15" t="s">
        <v>6397</v>
      </c>
      <c r="AR4780" s="15" t="s">
        <v>6398</v>
      </c>
      <c r="AS4780" s="77" t="s">
        <v>6399</v>
      </c>
      <c r="AT4780" s="15" t="s">
        <v>14346</v>
      </c>
    </row>
    <row r="4781" ht="19.5" customHeight="1">
      <c r="A4781" s="19" t="s">
        <v>4865</v>
      </c>
      <c r="C4781" s="77" t="s">
        <v>166837</v>
      </c>
      <c r="D4781" s="15" t="s">
        <v>4865</v>
      </c>
      <c r="E4781" s="15" t="s">
        <v>4868</v>
      </c>
      <c r="F4781" s="15" t="s">
        <v>4869</v>
      </c>
      <c r="G4781" s="182"/>
      <c r="H4781" s="15" t="s">
        <v>166838</v>
      </c>
      <c r="I4781" s="15" t="s">
        <v>166839</v>
      </c>
      <c r="J4781" s="15" t="s">
        <v>4865</v>
      </c>
      <c r="K4781" s="15" t="s">
        <v>4874</v>
      </c>
      <c r="L4781" s="15" t="s">
        <v>32729</v>
      </c>
      <c r="M4781" s="15" t="s">
        <v>4876</v>
      </c>
      <c r="N4781" s="15" t="s">
        <v>166840</v>
      </c>
      <c r="O4781" s="15" t="s">
        <v>4878</v>
      </c>
      <c r="P4781" s="149"/>
      <c r="Q4781" s="15" t="s">
        <v>4874</v>
      </c>
      <c r="R4781" s="15" t="s">
        <v>4879</v>
      </c>
      <c r="S4781" s="77" t="s">
        <v>166841</v>
      </c>
      <c r="T4781" s="15" t="s">
        <v>166842</v>
      </c>
      <c r="U4781" s="15" t="s">
        <v>4882</v>
      </c>
      <c r="V4781" s="15" t="s">
        <v>166843</v>
      </c>
      <c r="W4781" s="15" t="s">
        <v>4883</v>
      </c>
      <c r="X4781" s="17" t="s">
        <v>4884</v>
      </c>
      <c r="Y4781" s="15" t="s">
        <v>32735</v>
      </c>
      <c r="Z4781" s="15" t="s">
        <v>4886</v>
      </c>
      <c r="AA4781" s="15" t="s">
        <v>166844</v>
      </c>
      <c r="AB4781" s="15" t="s">
        <v>4865</v>
      </c>
      <c r="AC4781" s="15" t="s">
        <v>4888</v>
      </c>
      <c r="AD4781" s="15" t="s">
        <v>4874</v>
      </c>
      <c r="AE4781" s="15" t="s">
        <v>166845</v>
      </c>
      <c r="AF4781" s="15" t="s">
        <v>166846</v>
      </c>
      <c r="AG4781" s="15" t="s">
        <v>166846</v>
      </c>
      <c r="AH4781" s="15" t="s">
        <v>4865</v>
      </c>
      <c r="AI4781" s="15" t="s">
        <v>4892</v>
      </c>
      <c r="AJ4781" s="15" t="s">
        <v>166847</v>
      </c>
      <c r="AK4781" s="15" t="s">
        <v>166848</v>
      </c>
      <c r="AL4781" s="15" t="s">
        <v>4895</v>
      </c>
      <c r="AM4781" s="156" t="s">
        <v>166849</v>
      </c>
      <c r="AN4781" s="15" t="s">
        <v>4874</v>
      </c>
      <c r="AO4781" s="15" t="s">
        <v>4897</v>
      </c>
      <c r="AP4781" s="15" t="s">
        <v>4865</v>
      </c>
      <c r="AQ4781" s="15" t="s">
        <v>166850</v>
      </c>
      <c r="AR4781" s="15" t="s">
        <v>4899</v>
      </c>
      <c r="AS4781" s="77" t="s">
        <v>166851</v>
      </c>
      <c r="AT4781" s="15" t="s">
        <v>4901</v>
      </c>
    </row>
    <row r="4782" ht="19.5" customHeight="1">
      <c r="A4782" s="19" t="s">
        <v>166852</v>
      </c>
      <c r="C4782" s="77" t="s">
        <v>109602</v>
      </c>
      <c r="D4782" s="15" t="s">
        <v>166853</v>
      </c>
      <c r="E4782" s="15" t="s">
        <v>166854</v>
      </c>
      <c r="F4782" s="15" t="s">
        <v>166855</v>
      </c>
      <c r="G4782" s="182"/>
      <c r="H4782" s="15" t="s">
        <v>166856</v>
      </c>
      <c r="I4782" s="15" t="s">
        <v>166857</v>
      </c>
      <c r="J4782" s="15" t="s">
        <v>41313</v>
      </c>
      <c r="K4782" s="15" t="s">
        <v>166858</v>
      </c>
      <c r="L4782" s="15" t="s">
        <v>166859</v>
      </c>
      <c r="M4782" s="15" t="s">
        <v>166860</v>
      </c>
      <c r="N4782" s="15" t="s">
        <v>166861</v>
      </c>
      <c r="O4782" s="15" t="s">
        <v>166862</v>
      </c>
      <c r="P4782" s="149"/>
      <c r="Q4782" s="15" t="s">
        <v>166863</v>
      </c>
      <c r="R4782" s="15" t="s">
        <v>166864</v>
      </c>
      <c r="S4782" s="77" t="s">
        <v>166865</v>
      </c>
      <c r="T4782" s="15" t="s">
        <v>166866</v>
      </c>
      <c r="U4782" s="15" t="s">
        <v>156763</v>
      </c>
      <c r="V4782" s="15" t="s">
        <v>166867</v>
      </c>
      <c r="W4782" s="15" t="s">
        <v>166868</v>
      </c>
      <c r="X4782" s="17" t="s">
        <v>166869</v>
      </c>
      <c r="Y4782" s="15" t="s">
        <v>166870</v>
      </c>
      <c r="Z4782" s="15" t="s">
        <v>166871</v>
      </c>
      <c r="AA4782" s="15" t="s">
        <v>166872</v>
      </c>
      <c r="AB4782" s="15" t="s">
        <v>166873</v>
      </c>
      <c r="AC4782" s="15" t="s">
        <v>166874</v>
      </c>
      <c r="AD4782" s="15" t="s">
        <v>166875</v>
      </c>
      <c r="AE4782" s="15" t="s">
        <v>166876</v>
      </c>
      <c r="AF4782" s="15" t="s">
        <v>166877</v>
      </c>
      <c r="AG4782" s="15" t="s">
        <v>166877</v>
      </c>
      <c r="AH4782" s="15" t="s">
        <v>166878</v>
      </c>
      <c r="AI4782" s="15" t="s">
        <v>166855</v>
      </c>
      <c r="AJ4782" s="15" t="s">
        <v>166879</v>
      </c>
      <c r="AK4782" s="15" t="s">
        <v>41336</v>
      </c>
      <c r="AL4782" s="15" t="s">
        <v>116832</v>
      </c>
      <c r="AM4782" s="156" t="s">
        <v>166880</v>
      </c>
      <c r="AN4782" s="15" t="s">
        <v>166881</v>
      </c>
      <c r="AO4782" s="15" t="s">
        <v>166882</v>
      </c>
      <c r="AP4782" s="15" t="s">
        <v>166883</v>
      </c>
      <c r="AQ4782" s="15" t="s">
        <v>166884</v>
      </c>
      <c r="AR4782" s="15" t="s">
        <v>166885</v>
      </c>
      <c r="AS4782" s="77" t="s">
        <v>166886</v>
      </c>
      <c r="AT4782" s="15" t="s">
        <v>166887</v>
      </c>
    </row>
    <row r="4783" ht="19.5" customHeight="1">
      <c r="A4783" s="19" t="s">
        <v>166888</v>
      </c>
      <c r="C4783" s="77" t="s">
        <v>166889</v>
      </c>
      <c r="D4783" s="15" t="s">
        <v>166890</v>
      </c>
      <c r="E4783" s="15" t="s">
        <v>166891</v>
      </c>
      <c r="F4783" s="15" t="s">
        <v>166892</v>
      </c>
      <c r="G4783" s="182"/>
      <c r="H4783" s="15" t="s">
        <v>166893</v>
      </c>
      <c r="I4783" s="15" t="s">
        <v>166894</v>
      </c>
      <c r="J4783" s="15" t="s">
        <v>166895</v>
      </c>
      <c r="K4783" s="15" t="s">
        <v>166896</v>
      </c>
      <c r="L4783" s="15" t="s">
        <v>166897</v>
      </c>
      <c r="M4783" s="15" t="s">
        <v>166898</v>
      </c>
      <c r="N4783" s="15" t="s">
        <v>166899</v>
      </c>
      <c r="O4783" s="15" t="s">
        <v>166900</v>
      </c>
      <c r="P4783" s="149"/>
      <c r="Q4783" s="15" t="s">
        <v>166901</v>
      </c>
      <c r="R4783" s="15" t="s">
        <v>166902</v>
      </c>
      <c r="S4783" s="77" t="s">
        <v>166903</v>
      </c>
      <c r="T4783" s="15" t="s">
        <v>166904</v>
      </c>
      <c r="U4783" s="15" t="s">
        <v>166905</v>
      </c>
      <c r="V4783" s="15" t="s">
        <v>166906</v>
      </c>
      <c r="W4783" s="15" t="s">
        <v>166907</v>
      </c>
      <c r="X4783" s="17" t="s">
        <v>166908</v>
      </c>
      <c r="Y4783" s="15" t="s">
        <v>166909</v>
      </c>
      <c r="Z4783" s="15" t="s">
        <v>166910</v>
      </c>
      <c r="AA4783" s="15" t="s">
        <v>166911</v>
      </c>
      <c r="AB4783" s="15" t="s">
        <v>166912</v>
      </c>
      <c r="AC4783" s="15" t="s">
        <v>166913</v>
      </c>
      <c r="AD4783" s="15" t="s">
        <v>166914</v>
      </c>
      <c r="AE4783" s="15" t="s">
        <v>166915</v>
      </c>
      <c r="AF4783" s="15" t="s">
        <v>166916</v>
      </c>
      <c r="AG4783" s="15" t="s">
        <v>166916</v>
      </c>
      <c r="AH4783" s="15" t="s">
        <v>166917</v>
      </c>
      <c r="AI4783" s="15" t="s">
        <v>166918</v>
      </c>
      <c r="AJ4783" s="15" t="s">
        <v>166919</v>
      </c>
      <c r="AK4783" s="15" t="s">
        <v>166920</v>
      </c>
      <c r="AL4783" s="15" t="s">
        <v>166921</v>
      </c>
      <c r="AM4783" s="156" t="s">
        <v>166922</v>
      </c>
      <c r="AN4783" s="15" t="s">
        <v>166923</v>
      </c>
      <c r="AO4783" s="15" t="s">
        <v>166924</v>
      </c>
      <c r="AP4783" s="15" t="s">
        <v>166925</v>
      </c>
      <c r="AQ4783" s="15" t="s">
        <v>166926</v>
      </c>
      <c r="AR4783" s="15" t="s">
        <v>166927</v>
      </c>
      <c r="AS4783" s="77" t="s">
        <v>166928</v>
      </c>
      <c r="AT4783" s="15" t="s">
        <v>166929</v>
      </c>
    </row>
    <row r="4784" ht="19.5" customHeight="1">
      <c r="A4784" s="19" t="s">
        <v>166930</v>
      </c>
      <c r="C4784" s="77" t="s">
        <v>166931</v>
      </c>
      <c r="D4784" s="15" t="s">
        <v>166930</v>
      </c>
      <c r="E4784" s="15" t="s">
        <v>166932</v>
      </c>
      <c r="F4784" s="15" t="s">
        <v>166933</v>
      </c>
      <c r="G4784" s="182"/>
      <c r="H4784" s="15" t="s">
        <v>166934</v>
      </c>
      <c r="I4784" s="15" t="s">
        <v>166935</v>
      </c>
      <c r="J4784" s="15" t="s">
        <v>166936</v>
      </c>
      <c r="K4784" s="15" t="s">
        <v>166937</v>
      </c>
      <c r="L4784" s="15" t="s">
        <v>166938</v>
      </c>
      <c r="M4784" s="15" t="s">
        <v>166939</v>
      </c>
      <c r="N4784" s="15" t="s">
        <v>166940</v>
      </c>
      <c r="O4784" s="15" t="s">
        <v>166941</v>
      </c>
      <c r="P4784" s="149"/>
      <c r="Q4784" s="15" t="s">
        <v>166942</v>
      </c>
      <c r="R4784" s="15" t="s">
        <v>166943</v>
      </c>
      <c r="S4784" s="77" t="s">
        <v>166944</v>
      </c>
      <c r="T4784" s="15" t="s">
        <v>166945</v>
      </c>
      <c r="U4784" s="15" t="s">
        <v>166946</v>
      </c>
      <c r="V4784" s="15" t="s">
        <v>166947</v>
      </c>
      <c r="W4784" s="15" t="s">
        <v>166948</v>
      </c>
      <c r="X4784" s="17" t="s">
        <v>166949</v>
      </c>
      <c r="Y4784" s="15" t="s">
        <v>166950</v>
      </c>
      <c r="Z4784" s="15" t="s">
        <v>166951</v>
      </c>
      <c r="AA4784" s="15" t="s">
        <v>166952</v>
      </c>
      <c r="AB4784" s="15" t="s">
        <v>166930</v>
      </c>
      <c r="AC4784" s="15" t="s">
        <v>166953</v>
      </c>
      <c r="AD4784" s="15" t="s">
        <v>166937</v>
      </c>
      <c r="AE4784" s="15" t="s">
        <v>166954</v>
      </c>
      <c r="AF4784" s="15" t="s">
        <v>166955</v>
      </c>
      <c r="AG4784" s="15" t="s">
        <v>166955</v>
      </c>
      <c r="AH4784" s="15" t="s">
        <v>166956</v>
      </c>
      <c r="AI4784" s="15" t="s">
        <v>166957</v>
      </c>
      <c r="AJ4784" s="15" t="s">
        <v>166957</v>
      </c>
      <c r="AK4784" s="15" t="s">
        <v>166958</v>
      </c>
      <c r="AL4784" s="15" t="s">
        <v>166959</v>
      </c>
      <c r="AM4784" s="156" t="s">
        <v>166955</v>
      </c>
      <c r="AN4784" s="15" t="s">
        <v>166960</v>
      </c>
      <c r="AO4784" s="15" t="s">
        <v>166961</v>
      </c>
      <c r="AP4784" s="15" t="s">
        <v>166930</v>
      </c>
      <c r="AQ4784" s="15" t="s">
        <v>166962</v>
      </c>
      <c r="AR4784" s="15" t="s">
        <v>166963</v>
      </c>
      <c r="AS4784" s="77" t="s">
        <v>166964</v>
      </c>
      <c r="AT4784" s="15" t="s">
        <v>166965</v>
      </c>
    </row>
    <row r="4785" ht="19.5" customHeight="1">
      <c r="A4785" s="19" t="s">
        <v>166966</v>
      </c>
      <c r="C4785" s="77" t="s">
        <v>166967</v>
      </c>
      <c r="D4785" s="15" t="s">
        <v>166968</v>
      </c>
      <c r="E4785" s="15" t="s">
        <v>166969</v>
      </c>
      <c r="F4785" s="15" t="s">
        <v>166970</v>
      </c>
      <c r="G4785" s="182"/>
      <c r="H4785" s="15" t="s">
        <v>166971</v>
      </c>
      <c r="I4785" s="15" t="s">
        <v>166972</v>
      </c>
      <c r="J4785" s="15" t="s">
        <v>166973</v>
      </c>
      <c r="K4785" s="15" t="s">
        <v>166974</v>
      </c>
      <c r="L4785" s="15" t="s">
        <v>166975</v>
      </c>
      <c r="M4785" s="15" t="s">
        <v>166976</v>
      </c>
      <c r="N4785" s="15" t="s">
        <v>166977</v>
      </c>
      <c r="O4785" s="15" t="s">
        <v>166978</v>
      </c>
      <c r="P4785" s="149"/>
      <c r="Q4785" s="15" t="s">
        <v>166979</v>
      </c>
      <c r="R4785" s="15" t="s">
        <v>166943</v>
      </c>
      <c r="S4785" s="77" t="s">
        <v>166980</v>
      </c>
      <c r="T4785" s="15" t="s">
        <v>166981</v>
      </c>
      <c r="U4785" s="15" t="s">
        <v>166982</v>
      </c>
      <c r="V4785" s="15" t="s">
        <v>166983</v>
      </c>
      <c r="W4785" s="15" t="s">
        <v>166984</v>
      </c>
      <c r="X4785" s="17" t="s">
        <v>166985</v>
      </c>
      <c r="Y4785" s="15" t="s">
        <v>166950</v>
      </c>
      <c r="Z4785" s="15" t="s">
        <v>166986</v>
      </c>
      <c r="AA4785" s="15" t="s">
        <v>166987</v>
      </c>
      <c r="AB4785" s="15" t="s">
        <v>166988</v>
      </c>
      <c r="AC4785" s="15" t="s">
        <v>166989</v>
      </c>
      <c r="AD4785" s="15" t="s">
        <v>166990</v>
      </c>
      <c r="AE4785" s="15" t="s">
        <v>166991</v>
      </c>
      <c r="AF4785" s="15" t="s">
        <v>166992</v>
      </c>
      <c r="AG4785" s="15" t="s">
        <v>166992</v>
      </c>
      <c r="AH4785" s="15" t="s">
        <v>166993</v>
      </c>
      <c r="AI4785" s="15" t="s">
        <v>166994</v>
      </c>
      <c r="AJ4785" s="15" t="s">
        <v>166995</v>
      </c>
      <c r="AK4785" s="15" t="s">
        <v>166996</v>
      </c>
      <c r="AL4785" s="15" t="s">
        <v>166997</v>
      </c>
      <c r="AM4785" s="156" t="s">
        <v>166998</v>
      </c>
      <c r="AN4785" s="15" t="s">
        <v>166999</v>
      </c>
      <c r="AO4785" s="15" t="s">
        <v>167000</v>
      </c>
      <c r="AP4785" s="15" t="s">
        <v>167001</v>
      </c>
      <c r="AQ4785" s="15" t="s">
        <v>166962</v>
      </c>
      <c r="AR4785" s="15" t="s">
        <v>167002</v>
      </c>
      <c r="AS4785" s="77" t="s">
        <v>167003</v>
      </c>
      <c r="AT4785" s="15" t="s">
        <v>166965</v>
      </c>
    </row>
    <row r="4786" ht="19.5" customHeight="1">
      <c r="A4786" s="19" t="s">
        <v>167004</v>
      </c>
      <c r="C4786" s="77" t="s">
        <v>167005</v>
      </c>
      <c r="D4786" s="15" t="s">
        <v>167006</v>
      </c>
      <c r="E4786" s="15" t="s">
        <v>167007</v>
      </c>
      <c r="F4786" s="15" t="s">
        <v>167008</v>
      </c>
      <c r="G4786" s="182"/>
      <c r="H4786" s="15" t="s">
        <v>167009</v>
      </c>
      <c r="I4786" s="15" t="s">
        <v>167010</v>
      </c>
      <c r="J4786" s="15" t="s">
        <v>167011</v>
      </c>
      <c r="K4786" s="15" t="s">
        <v>167012</v>
      </c>
      <c r="L4786" s="15" t="s">
        <v>167006</v>
      </c>
      <c r="M4786" s="15" t="s">
        <v>167013</v>
      </c>
      <c r="N4786" s="15" t="s">
        <v>167014</v>
      </c>
      <c r="O4786" s="15" t="s">
        <v>167015</v>
      </c>
      <c r="P4786" s="149"/>
      <c r="Q4786" s="15" t="s">
        <v>167013</v>
      </c>
      <c r="R4786" s="15" t="s">
        <v>167016</v>
      </c>
      <c r="S4786" s="77" t="s">
        <v>167017</v>
      </c>
      <c r="T4786" s="15" t="s">
        <v>167018</v>
      </c>
      <c r="U4786" s="15" t="s">
        <v>167019</v>
      </c>
      <c r="V4786" s="15" t="s">
        <v>167020</v>
      </c>
      <c r="W4786" s="15" t="s">
        <v>167014</v>
      </c>
      <c r="X4786" s="17" t="s">
        <v>167021</v>
      </c>
      <c r="Y4786" s="15" t="s">
        <v>167022</v>
      </c>
      <c r="Z4786" s="15" t="s">
        <v>167023</v>
      </c>
      <c r="AA4786" s="15" t="s">
        <v>167024</v>
      </c>
      <c r="AB4786" s="15" t="s">
        <v>167025</v>
      </c>
      <c r="AC4786" s="15" t="s">
        <v>167026</v>
      </c>
      <c r="AD4786" s="15" t="s">
        <v>167006</v>
      </c>
      <c r="AE4786" s="15" t="s">
        <v>167006</v>
      </c>
      <c r="AF4786" s="15" t="s">
        <v>167027</v>
      </c>
      <c r="AG4786" s="15" t="s">
        <v>167027</v>
      </c>
      <c r="AH4786" s="15" t="s">
        <v>167028</v>
      </c>
      <c r="AI4786" s="15" t="s">
        <v>167008</v>
      </c>
      <c r="AJ4786" s="15" t="s">
        <v>167029</v>
      </c>
      <c r="AK4786" s="15" t="s">
        <v>167019</v>
      </c>
      <c r="AL4786" s="15" t="s">
        <v>167010</v>
      </c>
      <c r="AM4786" s="156" t="s">
        <v>167014</v>
      </c>
      <c r="AN4786" s="15" t="s">
        <v>167012</v>
      </c>
      <c r="AO4786" s="15" t="s">
        <v>167030</v>
      </c>
      <c r="AP4786" s="15" t="s">
        <v>167031</v>
      </c>
      <c r="AQ4786" s="15" t="s">
        <v>167032</v>
      </c>
      <c r="AR4786" s="15" t="s">
        <v>167033</v>
      </c>
      <c r="AS4786" s="77" t="s">
        <v>167034</v>
      </c>
      <c r="AT4786" s="15" t="s">
        <v>167035</v>
      </c>
    </row>
    <row r="4787" ht="19.5" customHeight="1">
      <c r="A4787" s="19" t="s">
        <v>167036</v>
      </c>
      <c r="C4787" s="77" t="s">
        <v>166681</v>
      </c>
      <c r="D4787" s="15" t="s">
        <v>167037</v>
      </c>
      <c r="E4787" s="15" t="s">
        <v>167038</v>
      </c>
      <c r="F4787" s="15" t="s">
        <v>166683</v>
      </c>
      <c r="G4787" s="182"/>
      <c r="H4787" s="15" t="s">
        <v>166684</v>
      </c>
      <c r="I4787" s="15" t="s">
        <v>167039</v>
      </c>
      <c r="J4787" s="15" t="s">
        <v>167036</v>
      </c>
      <c r="K4787" s="15" t="s">
        <v>167040</v>
      </c>
      <c r="L4787" s="15" t="s">
        <v>167041</v>
      </c>
      <c r="M4787" s="15" t="s">
        <v>167042</v>
      </c>
      <c r="N4787" s="15" t="s">
        <v>167043</v>
      </c>
      <c r="O4787" s="15" t="s">
        <v>167044</v>
      </c>
      <c r="P4787" s="149"/>
      <c r="Q4787" s="15" t="s">
        <v>167036</v>
      </c>
      <c r="R4787" s="15" t="s">
        <v>166693</v>
      </c>
      <c r="S4787" s="77" t="s">
        <v>166694</v>
      </c>
      <c r="T4787" s="15" t="s">
        <v>166695</v>
      </c>
      <c r="U4787" s="15" t="s">
        <v>76620</v>
      </c>
      <c r="V4787" s="15" t="s">
        <v>167045</v>
      </c>
      <c r="W4787" s="15" t="s">
        <v>167046</v>
      </c>
      <c r="X4787" s="17" t="s">
        <v>167047</v>
      </c>
      <c r="Y4787" s="15" t="s">
        <v>76622</v>
      </c>
      <c r="Z4787" s="15" t="s">
        <v>167048</v>
      </c>
      <c r="AA4787" s="15" t="s">
        <v>167049</v>
      </c>
      <c r="AB4787" s="15" t="s">
        <v>167050</v>
      </c>
      <c r="AC4787" s="15" t="s">
        <v>167051</v>
      </c>
      <c r="AD4787" s="15" t="s">
        <v>167040</v>
      </c>
      <c r="AE4787" s="15" t="s">
        <v>167052</v>
      </c>
      <c r="AF4787" s="15" t="s">
        <v>14167</v>
      </c>
      <c r="AG4787" s="15" t="s">
        <v>14167</v>
      </c>
      <c r="AH4787" s="15" t="s">
        <v>167053</v>
      </c>
      <c r="AI4787" s="15" t="s">
        <v>167054</v>
      </c>
      <c r="AJ4787" s="15" t="s">
        <v>167054</v>
      </c>
      <c r="AK4787" s="15" t="s">
        <v>167055</v>
      </c>
      <c r="AL4787" s="15" t="s">
        <v>167056</v>
      </c>
      <c r="AM4787" s="156" t="s">
        <v>167055</v>
      </c>
      <c r="AN4787" s="15" t="s">
        <v>167040</v>
      </c>
      <c r="AO4787" s="15" t="s">
        <v>167057</v>
      </c>
      <c r="AP4787" s="15" t="s">
        <v>167058</v>
      </c>
      <c r="AQ4787" s="15" t="s">
        <v>24265</v>
      </c>
      <c r="AR4787" s="15" t="s">
        <v>167059</v>
      </c>
      <c r="AS4787" s="77" t="s">
        <v>167060</v>
      </c>
      <c r="AT4787" s="15" t="s">
        <v>166714</v>
      </c>
    </row>
    <row r="4788" ht="19.5" customHeight="1">
      <c r="A4788" s="19" t="s">
        <v>167061</v>
      </c>
      <c r="C4788" s="77" t="s">
        <v>167062</v>
      </c>
      <c r="D4788" s="15" t="s">
        <v>167063</v>
      </c>
      <c r="E4788" s="15" t="s">
        <v>167064</v>
      </c>
      <c r="F4788" s="15" t="s">
        <v>126296</v>
      </c>
      <c r="G4788" s="182"/>
      <c r="H4788" s="15" t="s">
        <v>167065</v>
      </c>
      <c r="I4788" s="15" t="s">
        <v>167066</v>
      </c>
      <c r="J4788" s="15" t="s">
        <v>167067</v>
      </c>
      <c r="K4788" s="15" t="s">
        <v>167068</v>
      </c>
      <c r="L4788" s="15" t="s">
        <v>167069</v>
      </c>
      <c r="M4788" s="15" t="s">
        <v>167070</v>
      </c>
      <c r="N4788" s="15" t="s">
        <v>167071</v>
      </c>
      <c r="O4788" s="15" t="s">
        <v>167072</v>
      </c>
      <c r="P4788" s="149"/>
      <c r="Q4788" s="15" t="s">
        <v>167073</v>
      </c>
      <c r="R4788" s="15" t="s">
        <v>167074</v>
      </c>
      <c r="S4788" s="77" t="s">
        <v>167075</v>
      </c>
      <c r="T4788" s="15" t="s">
        <v>167076</v>
      </c>
      <c r="U4788" s="15" t="s">
        <v>167077</v>
      </c>
      <c r="V4788" s="15" t="s">
        <v>167078</v>
      </c>
      <c r="W4788" s="15" t="s">
        <v>167079</v>
      </c>
      <c r="X4788" s="17" t="s">
        <v>167080</v>
      </c>
      <c r="Y4788" s="15" t="s">
        <v>167081</v>
      </c>
      <c r="Z4788" s="15" t="s">
        <v>167082</v>
      </c>
      <c r="AA4788" s="15" t="s">
        <v>167083</v>
      </c>
      <c r="AB4788" s="15" t="s">
        <v>167084</v>
      </c>
      <c r="AC4788" s="15" t="s">
        <v>167085</v>
      </c>
      <c r="AD4788" s="15" t="s">
        <v>167086</v>
      </c>
      <c r="AE4788" s="15" t="s">
        <v>167087</v>
      </c>
      <c r="AF4788" s="15" t="s">
        <v>167088</v>
      </c>
      <c r="AG4788" s="15" t="s">
        <v>167088</v>
      </c>
      <c r="AH4788" s="15" t="s">
        <v>167089</v>
      </c>
      <c r="AI4788" s="15" t="s">
        <v>167090</v>
      </c>
      <c r="AJ4788" s="15" t="s">
        <v>158224</v>
      </c>
      <c r="AK4788" s="15" t="s">
        <v>167091</v>
      </c>
      <c r="AL4788" s="15" t="s">
        <v>167066</v>
      </c>
      <c r="AM4788" s="156" t="s">
        <v>167092</v>
      </c>
      <c r="AN4788" s="15" t="s">
        <v>167093</v>
      </c>
      <c r="AO4788" s="15" t="s">
        <v>167094</v>
      </c>
      <c r="AP4788" s="15" t="s">
        <v>167061</v>
      </c>
      <c r="AQ4788" s="15" t="s">
        <v>162027</v>
      </c>
      <c r="AR4788" s="15" t="s">
        <v>15257</v>
      </c>
      <c r="AS4788" s="77" t="s">
        <v>167095</v>
      </c>
      <c r="AT4788" s="15" t="s">
        <v>167096</v>
      </c>
    </row>
    <row r="4789" ht="19.5" customHeight="1">
      <c r="A4789" s="19" t="s">
        <v>167097</v>
      </c>
      <c r="C4789" s="77" t="s">
        <v>167098</v>
      </c>
      <c r="D4789" s="15" t="s">
        <v>167099</v>
      </c>
      <c r="E4789" s="15" t="s">
        <v>167100</v>
      </c>
      <c r="F4789" s="15" t="s">
        <v>167101</v>
      </c>
      <c r="G4789" s="182"/>
      <c r="H4789" s="15" t="s">
        <v>167102</v>
      </c>
      <c r="I4789" s="15" t="s">
        <v>167103</v>
      </c>
      <c r="J4789" s="15" t="s">
        <v>60928</v>
      </c>
      <c r="K4789" s="15" t="s">
        <v>167104</v>
      </c>
      <c r="L4789" s="15" t="s">
        <v>167105</v>
      </c>
      <c r="M4789" s="15" t="s">
        <v>167106</v>
      </c>
      <c r="N4789" s="15" t="s">
        <v>167107</v>
      </c>
      <c r="O4789" s="15" t="s">
        <v>167108</v>
      </c>
      <c r="P4789" s="149"/>
      <c r="Q4789" s="15" t="s">
        <v>167109</v>
      </c>
      <c r="R4789" s="15" t="s">
        <v>167110</v>
      </c>
      <c r="S4789" s="77" t="s">
        <v>167111</v>
      </c>
      <c r="T4789" s="15" t="s">
        <v>167112</v>
      </c>
      <c r="U4789" s="15" t="s">
        <v>167113</v>
      </c>
      <c r="V4789" s="15" t="s">
        <v>167114</v>
      </c>
      <c r="W4789" s="15" t="s">
        <v>167115</v>
      </c>
      <c r="X4789" s="17" t="s">
        <v>167116</v>
      </c>
      <c r="Y4789" s="15" t="s">
        <v>167117</v>
      </c>
      <c r="Z4789" s="15" t="s">
        <v>167118</v>
      </c>
      <c r="AA4789" s="15" t="s">
        <v>167119</v>
      </c>
      <c r="AB4789" s="15" t="s">
        <v>167099</v>
      </c>
      <c r="AC4789" s="15" t="s">
        <v>167120</v>
      </c>
      <c r="AD4789" s="15" t="s">
        <v>167121</v>
      </c>
      <c r="AE4789" s="15" t="s">
        <v>167122</v>
      </c>
      <c r="AF4789" s="15" t="s">
        <v>167123</v>
      </c>
      <c r="AG4789" s="15" t="s">
        <v>167123</v>
      </c>
      <c r="AH4789" s="15" t="s">
        <v>167124</v>
      </c>
      <c r="AI4789" s="15" t="s">
        <v>167125</v>
      </c>
      <c r="AJ4789" s="15" t="s">
        <v>167126</v>
      </c>
      <c r="AK4789" s="15" t="s">
        <v>167103</v>
      </c>
      <c r="AL4789" s="15" t="s">
        <v>167127</v>
      </c>
      <c r="AM4789" s="156" t="s">
        <v>167128</v>
      </c>
      <c r="AN4789" s="15" t="s">
        <v>167129</v>
      </c>
      <c r="AO4789" s="15" t="s">
        <v>167130</v>
      </c>
      <c r="AP4789" s="15" t="s">
        <v>167097</v>
      </c>
      <c r="AQ4789" s="15" t="s">
        <v>65345</v>
      </c>
      <c r="AR4789" s="15" t="s">
        <v>167131</v>
      </c>
      <c r="AS4789" s="77" t="s">
        <v>167132</v>
      </c>
      <c r="AT4789" s="15" t="s">
        <v>167133</v>
      </c>
    </row>
    <row r="4790" ht="19.5" customHeight="1">
      <c r="A4790" s="19" t="s">
        <v>144898</v>
      </c>
      <c r="C4790" s="77" t="s">
        <v>144899</v>
      </c>
      <c r="D4790" s="15" t="s">
        <v>144900</v>
      </c>
      <c r="E4790" s="15" t="s">
        <v>144901</v>
      </c>
      <c r="F4790" s="15" t="s">
        <v>144902</v>
      </c>
      <c r="G4790" s="182"/>
      <c r="H4790" s="15" t="s">
        <v>144903</v>
      </c>
      <c r="I4790" s="15" t="s">
        <v>144898</v>
      </c>
      <c r="J4790" s="15" t="s">
        <v>144904</v>
      </c>
      <c r="K4790" s="15" t="s">
        <v>144898</v>
      </c>
      <c r="L4790" s="15" t="s">
        <v>144905</v>
      </c>
      <c r="M4790" s="15" t="s">
        <v>144906</v>
      </c>
      <c r="N4790" s="15" t="s">
        <v>144907</v>
      </c>
      <c r="O4790" s="15" t="s">
        <v>144908</v>
      </c>
      <c r="P4790" s="149"/>
      <c r="Q4790" s="15" t="s">
        <v>144898</v>
      </c>
      <c r="R4790" s="15" t="s">
        <v>144909</v>
      </c>
      <c r="S4790" s="77" t="s">
        <v>144910</v>
      </c>
      <c r="T4790" s="15" t="s">
        <v>144911</v>
      </c>
      <c r="U4790" s="15" t="s">
        <v>144912</v>
      </c>
      <c r="V4790" s="15" t="s">
        <v>144913</v>
      </c>
      <c r="W4790" s="15" t="s">
        <v>158533</v>
      </c>
      <c r="X4790" s="17" t="s">
        <v>144898</v>
      </c>
      <c r="Y4790" s="15" t="s">
        <v>144915</v>
      </c>
      <c r="Z4790" s="15" t="s">
        <v>144916</v>
      </c>
      <c r="AA4790" s="15" t="s">
        <v>144917</v>
      </c>
      <c r="AB4790" s="15" t="s">
        <v>144918</v>
      </c>
      <c r="AC4790" s="15" t="s">
        <v>144919</v>
      </c>
      <c r="AD4790" s="15" t="s">
        <v>144920</v>
      </c>
      <c r="AE4790" s="15" t="s">
        <v>144921</v>
      </c>
      <c r="AF4790" s="15" t="s">
        <v>144922</v>
      </c>
      <c r="AG4790" s="15" t="s">
        <v>144922</v>
      </c>
      <c r="AH4790" s="15" t="s">
        <v>144923</v>
      </c>
      <c r="AI4790" s="15" t="s">
        <v>144902</v>
      </c>
      <c r="AJ4790" s="15" t="s">
        <v>144924</v>
      </c>
      <c r="AK4790" s="15" t="s">
        <v>144898</v>
      </c>
      <c r="AL4790" s="15" t="s">
        <v>144925</v>
      </c>
      <c r="AM4790" s="156" t="s">
        <v>144926</v>
      </c>
      <c r="AN4790" s="15" t="s">
        <v>144927</v>
      </c>
      <c r="AO4790" s="15" t="s">
        <v>144928</v>
      </c>
      <c r="AP4790" s="15" t="s">
        <v>144898</v>
      </c>
      <c r="AQ4790" s="15" t="s">
        <v>144929</v>
      </c>
      <c r="AR4790" s="15" t="s">
        <v>144930</v>
      </c>
      <c r="AS4790" s="77" t="s">
        <v>144931</v>
      </c>
      <c r="AT4790" s="15" t="s">
        <v>144932</v>
      </c>
    </row>
    <row r="4791" ht="19.5" customHeight="1">
      <c r="A4791" s="19" t="s">
        <v>167134</v>
      </c>
      <c r="C4791" s="77" t="s">
        <v>124420</v>
      </c>
      <c r="D4791" s="15" t="s">
        <v>89508</v>
      </c>
      <c r="E4791" s="15" t="s">
        <v>159610</v>
      </c>
      <c r="F4791" s="15" t="s">
        <v>89529</v>
      </c>
      <c r="G4791" s="182"/>
      <c r="H4791" s="15" t="s">
        <v>89511</v>
      </c>
      <c r="I4791" s="15" t="s">
        <v>83596</v>
      </c>
      <c r="J4791" s="15" t="s">
        <v>167135</v>
      </c>
      <c r="K4791" s="15" t="s">
        <v>167136</v>
      </c>
      <c r="L4791" s="15" t="s">
        <v>167134</v>
      </c>
      <c r="M4791" s="15" t="s">
        <v>167137</v>
      </c>
      <c r="N4791" s="15" t="s">
        <v>167138</v>
      </c>
      <c r="O4791" s="15" t="s">
        <v>167134</v>
      </c>
      <c r="P4791" s="149"/>
      <c r="Q4791" s="15" t="s">
        <v>83603</v>
      </c>
      <c r="R4791" s="15" t="s">
        <v>167139</v>
      </c>
      <c r="S4791" s="77" t="s">
        <v>167140</v>
      </c>
      <c r="T4791" s="15" t="s">
        <v>167141</v>
      </c>
      <c r="U4791" s="15" t="s">
        <v>167142</v>
      </c>
      <c r="V4791" s="15" t="s">
        <v>167143</v>
      </c>
      <c r="W4791" s="15" t="s">
        <v>166746</v>
      </c>
      <c r="X4791" s="17" t="s">
        <v>167144</v>
      </c>
      <c r="Y4791" s="15" t="s">
        <v>167145</v>
      </c>
      <c r="Z4791" s="15" t="s">
        <v>167146</v>
      </c>
      <c r="AA4791" s="15" t="s">
        <v>167147</v>
      </c>
      <c r="AB4791" s="15" t="s">
        <v>167148</v>
      </c>
      <c r="AC4791" s="15" t="s">
        <v>89529</v>
      </c>
      <c r="AD4791" s="15" t="s">
        <v>167149</v>
      </c>
      <c r="AE4791" s="15" t="s">
        <v>64790</v>
      </c>
      <c r="AF4791" s="15" t="s">
        <v>167134</v>
      </c>
      <c r="AG4791" s="15" t="s">
        <v>167134</v>
      </c>
      <c r="AH4791" s="15" t="s">
        <v>124429</v>
      </c>
      <c r="AI4791" s="15" t="s">
        <v>89529</v>
      </c>
      <c r="AJ4791" s="15" t="s">
        <v>167150</v>
      </c>
      <c r="AK4791" s="15" t="s">
        <v>167151</v>
      </c>
      <c r="AL4791" s="15" t="s">
        <v>5730</v>
      </c>
      <c r="AM4791" s="156" t="s">
        <v>167152</v>
      </c>
      <c r="AN4791" s="15" t="s">
        <v>167153</v>
      </c>
      <c r="AO4791" s="15" t="s">
        <v>167154</v>
      </c>
      <c r="AP4791" s="15" t="s">
        <v>167134</v>
      </c>
      <c r="AQ4791" s="15" t="s">
        <v>83627</v>
      </c>
      <c r="AR4791" s="15" t="s">
        <v>167134</v>
      </c>
      <c r="AS4791" s="77" t="s">
        <v>83629</v>
      </c>
      <c r="AT4791" s="15" t="s">
        <v>124433</v>
      </c>
    </row>
    <row r="4792" ht="19.5" customHeight="1">
      <c r="A4792" s="19" t="s">
        <v>66370</v>
      </c>
      <c r="C4792" s="77" t="s">
        <v>167155</v>
      </c>
      <c r="D4792" s="15" t="s">
        <v>6368</v>
      </c>
      <c r="E4792" s="15" t="s">
        <v>167156</v>
      </c>
      <c r="F4792" s="15" t="s">
        <v>6370</v>
      </c>
      <c r="G4792" s="182"/>
      <c r="H4792" s="15" t="s">
        <v>14600</v>
      </c>
      <c r="I4792" s="15" t="s">
        <v>6394</v>
      </c>
      <c r="J4792" s="15" t="s">
        <v>167157</v>
      </c>
      <c r="K4792" s="15" t="s">
        <v>167158</v>
      </c>
      <c r="L4792" s="15" t="s">
        <v>167159</v>
      </c>
      <c r="M4792" s="15" t="s">
        <v>6376</v>
      </c>
      <c r="N4792" s="15" t="s">
        <v>167160</v>
      </c>
      <c r="O4792" s="15" t="s">
        <v>84421</v>
      </c>
      <c r="P4792" s="149"/>
      <c r="Q4792" s="15" t="s">
        <v>167159</v>
      </c>
      <c r="R4792" s="15" t="s">
        <v>167161</v>
      </c>
      <c r="S4792" s="77" t="s">
        <v>140225</v>
      </c>
      <c r="T4792" s="15" t="s">
        <v>84425</v>
      </c>
      <c r="U4792" s="15" t="s">
        <v>167162</v>
      </c>
      <c r="V4792" s="15" t="s">
        <v>167163</v>
      </c>
      <c r="W4792" s="15" t="s">
        <v>66387</v>
      </c>
      <c r="X4792" s="17" t="s">
        <v>66388</v>
      </c>
      <c r="Y4792" s="15" t="s">
        <v>6385</v>
      </c>
      <c r="Z4792" s="15" t="s">
        <v>6386</v>
      </c>
      <c r="AA4792" s="15" t="s">
        <v>167164</v>
      </c>
      <c r="AB4792" s="15" t="s">
        <v>84431</v>
      </c>
      <c r="AC4792" s="15" t="s">
        <v>167165</v>
      </c>
      <c r="AD4792" s="15" t="s">
        <v>167158</v>
      </c>
      <c r="AE4792" s="15" t="s">
        <v>167166</v>
      </c>
      <c r="AF4792" s="15" t="s">
        <v>114815</v>
      </c>
      <c r="AG4792" s="15" t="s">
        <v>114815</v>
      </c>
      <c r="AH4792" s="15" t="s">
        <v>167167</v>
      </c>
      <c r="AI4792" s="15" t="s">
        <v>66395</v>
      </c>
      <c r="AJ4792" s="15" t="s">
        <v>167168</v>
      </c>
      <c r="AK4792" s="15" t="s">
        <v>167169</v>
      </c>
      <c r="AL4792" s="15" t="s">
        <v>114806</v>
      </c>
      <c r="AM4792" s="156" t="s">
        <v>114815</v>
      </c>
      <c r="AN4792" s="15" t="s">
        <v>167158</v>
      </c>
      <c r="AO4792" s="15" t="s">
        <v>66401</v>
      </c>
      <c r="AP4792" s="15" t="s">
        <v>114815</v>
      </c>
      <c r="AQ4792" s="15" t="s">
        <v>84440</v>
      </c>
      <c r="AR4792" s="15" t="s">
        <v>167170</v>
      </c>
      <c r="AS4792" s="77" t="s">
        <v>167171</v>
      </c>
      <c r="AT4792" s="15" t="s">
        <v>14346</v>
      </c>
    </row>
    <row r="4793" ht="19.5" customHeight="1">
      <c r="A4793" s="19" t="s">
        <v>82936</v>
      </c>
      <c r="C4793" s="77" t="s">
        <v>167172</v>
      </c>
      <c r="D4793" s="15" t="s">
        <v>82938</v>
      </c>
      <c r="E4793" s="15" t="s">
        <v>167173</v>
      </c>
      <c r="F4793" s="15" t="s">
        <v>82940</v>
      </c>
      <c r="G4793" s="182"/>
      <c r="H4793" s="15" t="s">
        <v>167174</v>
      </c>
      <c r="I4793" s="15" t="s">
        <v>82943</v>
      </c>
      <c r="J4793" s="15" t="s">
        <v>82944</v>
      </c>
      <c r="K4793" s="15" t="s">
        <v>82945</v>
      </c>
      <c r="L4793" s="15" t="s">
        <v>74523</v>
      </c>
      <c r="M4793" s="15" t="s">
        <v>167175</v>
      </c>
      <c r="N4793" s="15" t="s">
        <v>82948</v>
      </c>
      <c r="O4793" s="15" t="s">
        <v>167176</v>
      </c>
      <c r="P4793" s="149"/>
      <c r="Q4793" s="15" t="s">
        <v>82950</v>
      </c>
      <c r="R4793" s="15" t="s">
        <v>4290</v>
      </c>
      <c r="S4793" s="77" t="s">
        <v>82951</v>
      </c>
      <c r="T4793" s="15" t="s">
        <v>82952</v>
      </c>
      <c r="U4793" s="15" t="s">
        <v>82953</v>
      </c>
      <c r="V4793" s="15" t="s">
        <v>167177</v>
      </c>
      <c r="W4793" s="15" t="s">
        <v>82955</v>
      </c>
      <c r="X4793" s="17" t="s">
        <v>82956</v>
      </c>
      <c r="Y4793" s="15" t="s">
        <v>167178</v>
      </c>
      <c r="Z4793" s="15" t="s">
        <v>167179</v>
      </c>
      <c r="AA4793" s="15" t="s">
        <v>82958</v>
      </c>
      <c r="AB4793" s="15" t="s">
        <v>82938</v>
      </c>
      <c r="AC4793" s="15" t="s">
        <v>4299</v>
      </c>
      <c r="AD4793" s="15" t="s">
        <v>82959</v>
      </c>
      <c r="AE4793" s="15" t="s">
        <v>167180</v>
      </c>
      <c r="AF4793" s="15" t="s">
        <v>82961</v>
      </c>
      <c r="AG4793" s="15" t="s">
        <v>82961</v>
      </c>
      <c r="AH4793" s="15" t="s">
        <v>82962</v>
      </c>
      <c r="AI4793" s="15" t="s">
        <v>82963</v>
      </c>
      <c r="AJ4793" s="15" t="s">
        <v>82964</v>
      </c>
      <c r="AK4793" s="15" t="s">
        <v>82965</v>
      </c>
      <c r="AL4793" s="15" t="s">
        <v>167181</v>
      </c>
      <c r="AM4793" s="156" t="s">
        <v>82967</v>
      </c>
      <c r="AN4793" s="15" t="s">
        <v>167182</v>
      </c>
      <c r="AO4793" s="15" t="s">
        <v>82968</v>
      </c>
      <c r="AP4793" s="15" t="s">
        <v>82969</v>
      </c>
      <c r="AQ4793" s="15" t="s">
        <v>167183</v>
      </c>
      <c r="AR4793" s="15" t="s">
        <v>82971</v>
      </c>
      <c r="AS4793" s="77" t="s">
        <v>167184</v>
      </c>
      <c r="AT4793" s="15" t="s">
        <v>21185</v>
      </c>
    </row>
    <row r="4794" ht="19.5" customHeight="1">
      <c r="A4794" s="19" t="s">
        <v>106248</v>
      </c>
      <c r="C4794" s="77" t="s">
        <v>106249</v>
      </c>
      <c r="D4794" s="15" t="s">
        <v>167185</v>
      </c>
      <c r="E4794" s="15" t="s">
        <v>167186</v>
      </c>
      <c r="F4794" s="15" t="s">
        <v>167187</v>
      </c>
      <c r="G4794" s="182"/>
      <c r="H4794" s="15" t="s">
        <v>6697</v>
      </c>
      <c r="I4794" s="15" t="s">
        <v>167188</v>
      </c>
      <c r="J4794" s="15" t="s">
        <v>106248</v>
      </c>
      <c r="K4794" s="15" t="s">
        <v>106248</v>
      </c>
      <c r="L4794" s="15" t="s">
        <v>106248</v>
      </c>
      <c r="M4794" s="15" t="s">
        <v>106248</v>
      </c>
      <c r="N4794" s="15" t="s">
        <v>31137</v>
      </c>
      <c r="O4794" s="15" t="s">
        <v>167189</v>
      </c>
      <c r="P4794" s="149"/>
      <c r="Q4794" s="15" t="s">
        <v>106248</v>
      </c>
      <c r="R4794" s="15" t="s">
        <v>167190</v>
      </c>
      <c r="S4794" s="77" t="s">
        <v>167191</v>
      </c>
      <c r="T4794" s="15" t="s">
        <v>106262</v>
      </c>
      <c r="U4794" s="15" t="s">
        <v>10627</v>
      </c>
      <c r="V4794" s="15" t="s">
        <v>167192</v>
      </c>
      <c r="W4794" s="15" t="s">
        <v>106264</v>
      </c>
      <c r="X4794" s="17" t="s">
        <v>106265</v>
      </c>
      <c r="Y4794" s="15" t="s">
        <v>106266</v>
      </c>
      <c r="Z4794" s="15" t="s">
        <v>167193</v>
      </c>
      <c r="AA4794" s="15" t="s">
        <v>167194</v>
      </c>
      <c r="AB4794" s="15" t="s">
        <v>167185</v>
      </c>
      <c r="AC4794" s="15" t="s">
        <v>31222</v>
      </c>
      <c r="AD4794" s="15" t="s">
        <v>106248</v>
      </c>
      <c r="AE4794" s="15" t="s">
        <v>167195</v>
      </c>
      <c r="AF4794" s="15" t="s">
        <v>167196</v>
      </c>
      <c r="AG4794" s="15" t="s">
        <v>167196</v>
      </c>
      <c r="AH4794" s="15" t="s">
        <v>167197</v>
      </c>
      <c r="AI4794" s="15" t="s">
        <v>167198</v>
      </c>
      <c r="AJ4794" s="15" t="s">
        <v>167199</v>
      </c>
      <c r="AK4794" s="15" t="s">
        <v>167200</v>
      </c>
      <c r="AL4794" s="15" t="s">
        <v>106248</v>
      </c>
      <c r="AM4794" s="156" t="s">
        <v>167196</v>
      </c>
      <c r="AN4794" s="15" t="s">
        <v>106248</v>
      </c>
      <c r="AO4794" s="15" t="s">
        <v>106274</v>
      </c>
      <c r="AP4794" s="15" t="s">
        <v>167201</v>
      </c>
      <c r="AQ4794" s="15" t="s">
        <v>167202</v>
      </c>
      <c r="AR4794" s="15" t="s">
        <v>106248</v>
      </c>
      <c r="AS4794" s="77" t="s">
        <v>167203</v>
      </c>
      <c r="AT4794" s="15" t="s">
        <v>167204</v>
      </c>
    </row>
    <row r="4795" ht="19.5" customHeight="1">
      <c r="A4795" s="19" t="s">
        <v>167205</v>
      </c>
      <c r="C4795" s="77" t="s">
        <v>167206</v>
      </c>
      <c r="D4795" s="15" t="s">
        <v>167207</v>
      </c>
      <c r="E4795" s="15" t="s">
        <v>167208</v>
      </c>
      <c r="F4795" s="15" t="s">
        <v>167209</v>
      </c>
      <c r="G4795" s="182"/>
      <c r="H4795" s="15" t="s">
        <v>167210</v>
      </c>
      <c r="I4795" s="15" t="s">
        <v>167211</v>
      </c>
      <c r="J4795" s="15" t="s">
        <v>167212</v>
      </c>
      <c r="K4795" s="15" t="s">
        <v>167213</v>
      </c>
      <c r="L4795" s="15" t="s">
        <v>167214</v>
      </c>
      <c r="M4795" s="15" t="s">
        <v>167215</v>
      </c>
      <c r="N4795" s="15" t="s">
        <v>167216</v>
      </c>
      <c r="O4795" s="15" t="s">
        <v>167217</v>
      </c>
      <c r="P4795" s="149"/>
      <c r="Q4795" s="15" t="s">
        <v>167218</v>
      </c>
      <c r="R4795" s="15" t="s">
        <v>167219</v>
      </c>
      <c r="S4795" s="77" t="s">
        <v>167220</v>
      </c>
      <c r="T4795" s="15" t="s">
        <v>167221</v>
      </c>
      <c r="U4795" s="15" t="s">
        <v>51249</v>
      </c>
      <c r="V4795" s="15" t="s">
        <v>167222</v>
      </c>
      <c r="W4795" s="15" t="s">
        <v>167223</v>
      </c>
      <c r="X4795" s="17" t="s">
        <v>167224</v>
      </c>
      <c r="Y4795" s="15" t="s">
        <v>167225</v>
      </c>
      <c r="Z4795" s="15" t="s">
        <v>167226</v>
      </c>
      <c r="AA4795" s="15" t="s">
        <v>167227</v>
      </c>
      <c r="AB4795" s="15" t="s">
        <v>167228</v>
      </c>
      <c r="AC4795" s="15" t="s">
        <v>167229</v>
      </c>
      <c r="AD4795" s="15" t="s">
        <v>167230</v>
      </c>
      <c r="AE4795" s="15" t="s">
        <v>167231</v>
      </c>
      <c r="AF4795" s="15" t="s">
        <v>167232</v>
      </c>
      <c r="AG4795" s="15" t="s">
        <v>167232</v>
      </c>
      <c r="AH4795" s="15" t="s">
        <v>167233</v>
      </c>
      <c r="AI4795" s="15" t="s">
        <v>167234</v>
      </c>
      <c r="AJ4795" s="15" t="s">
        <v>167235</v>
      </c>
      <c r="AK4795" s="15" t="s">
        <v>167212</v>
      </c>
      <c r="AL4795" s="15" t="s">
        <v>167236</v>
      </c>
      <c r="AM4795" s="156" t="s">
        <v>167237</v>
      </c>
      <c r="AN4795" s="15" t="s">
        <v>167230</v>
      </c>
      <c r="AO4795" s="15" t="s">
        <v>167238</v>
      </c>
      <c r="AP4795" s="15" t="s">
        <v>167239</v>
      </c>
      <c r="AQ4795" s="15" t="s">
        <v>167240</v>
      </c>
      <c r="AR4795" s="15" t="s">
        <v>51271</v>
      </c>
      <c r="AS4795" s="77" t="s">
        <v>167241</v>
      </c>
      <c r="AT4795" s="15" t="s">
        <v>167242</v>
      </c>
    </row>
    <row r="4796" ht="19.5" customHeight="1">
      <c r="A4796" s="19" t="s">
        <v>167243</v>
      </c>
      <c r="C4796" s="77" t="s">
        <v>167244</v>
      </c>
      <c r="D4796" s="15" t="s">
        <v>167245</v>
      </c>
      <c r="E4796" s="15" t="s">
        <v>167246</v>
      </c>
      <c r="F4796" s="15" t="s">
        <v>167247</v>
      </c>
      <c r="G4796" s="182"/>
      <c r="H4796" s="15" t="s">
        <v>167248</v>
      </c>
      <c r="I4796" s="15" t="s">
        <v>167249</v>
      </c>
      <c r="J4796" s="15" t="s">
        <v>167250</v>
      </c>
      <c r="K4796" s="15" t="s">
        <v>167251</v>
      </c>
      <c r="L4796" s="15" t="s">
        <v>167252</v>
      </c>
      <c r="M4796" s="15" t="s">
        <v>167253</v>
      </c>
      <c r="N4796" s="15" t="s">
        <v>167254</v>
      </c>
      <c r="O4796" s="15" t="s">
        <v>167255</v>
      </c>
      <c r="P4796" s="149"/>
      <c r="Q4796" s="15" t="s">
        <v>167256</v>
      </c>
      <c r="R4796" s="15" t="s">
        <v>167257</v>
      </c>
      <c r="S4796" s="77" t="s">
        <v>167258</v>
      </c>
      <c r="T4796" s="15" t="s">
        <v>167259</v>
      </c>
      <c r="U4796" s="15" t="s">
        <v>167260</v>
      </c>
      <c r="V4796" s="15" t="s">
        <v>167261</v>
      </c>
      <c r="W4796" s="15" t="s">
        <v>167262</v>
      </c>
      <c r="X4796" s="17" t="s">
        <v>167243</v>
      </c>
      <c r="Y4796" s="15" t="s">
        <v>167263</v>
      </c>
      <c r="Z4796" s="15" t="s">
        <v>6010</v>
      </c>
      <c r="AA4796" s="15" t="s">
        <v>167264</v>
      </c>
      <c r="AB4796" s="15" t="s">
        <v>167245</v>
      </c>
      <c r="AC4796" s="15" t="s">
        <v>167265</v>
      </c>
      <c r="AD4796" s="15" t="s">
        <v>167266</v>
      </c>
      <c r="AE4796" s="15" t="s">
        <v>167267</v>
      </c>
      <c r="AF4796" s="15" t="s">
        <v>167268</v>
      </c>
      <c r="AG4796" s="15" t="s">
        <v>167268</v>
      </c>
      <c r="AH4796" s="15" t="s">
        <v>167269</v>
      </c>
      <c r="AI4796" s="15" t="s">
        <v>167270</v>
      </c>
      <c r="AJ4796" s="15" t="s">
        <v>167271</v>
      </c>
      <c r="AK4796" s="15" t="s">
        <v>167272</v>
      </c>
      <c r="AL4796" s="15" t="s">
        <v>167273</v>
      </c>
      <c r="AM4796" s="156" t="s">
        <v>167274</v>
      </c>
      <c r="AN4796" s="15" t="s">
        <v>167275</v>
      </c>
      <c r="AO4796" s="15" t="s">
        <v>167276</v>
      </c>
      <c r="AP4796" s="15" t="s">
        <v>167277</v>
      </c>
      <c r="AQ4796" s="15" t="s">
        <v>167278</v>
      </c>
      <c r="AR4796" s="15" t="s">
        <v>167279</v>
      </c>
      <c r="AS4796" s="77" t="s">
        <v>167280</v>
      </c>
      <c r="AT4796" s="15" t="s">
        <v>167281</v>
      </c>
    </row>
    <row r="4797" ht="19.5" customHeight="1">
      <c r="A4797" s="19" t="s">
        <v>167282</v>
      </c>
      <c r="C4797" s="120" t="s">
        <v>167283</v>
      </c>
      <c r="D4797" s="15" t="s">
        <v>167284</v>
      </c>
      <c r="E4797" s="15" t="s">
        <v>167285</v>
      </c>
      <c r="F4797" s="15" t="s">
        <v>167286</v>
      </c>
      <c r="G4797" s="182"/>
      <c r="H4797" s="15" t="s">
        <v>167287</v>
      </c>
      <c r="I4797" s="15" t="s">
        <v>167288</v>
      </c>
      <c r="J4797" s="15" t="s">
        <v>167289</v>
      </c>
      <c r="K4797" s="15" t="s">
        <v>167290</v>
      </c>
      <c r="L4797" s="15" t="s">
        <v>167291</v>
      </c>
      <c r="M4797" s="15" t="s">
        <v>167292</v>
      </c>
      <c r="N4797" s="15" t="s">
        <v>167293</v>
      </c>
      <c r="O4797" s="15" t="s">
        <v>167294</v>
      </c>
      <c r="P4797" s="149"/>
      <c r="Q4797" s="15" t="s">
        <v>167295</v>
      </c>
      <c r="R4797" s="15" t="s">
        <v>167296</v>
      </c>
      <c r="S4797" s="120" t="s">
        <v>167297</v>
      </c>
      <c r="T4797" s="15" t="s">
        <v>167298</v>
      </c>
      <c r="U4797" s="15" t="s">
        <v>167299</v>
      </c>
      <c r="V4797" s="15" t="s">
        <v>167300</v>
      </c>
      <c r="W4797" s="15" t="s">
        <v>167301</v>
      </c>
      <c r="X4797" s="17" t="s">
        <v>167302</v>
      </c>
      <c r="Y4797" s="15" t="s">
        <v>167303</v>
      </c>
      <c r="Z4797" s="15" t="s">
        <v>167304</v>
      </c>
      <c r="AA4797" s="15" t="s">
        <v>167305</v>
      </c>
      <c r="AB4797" s="15" t="s">
        <v>167306</v>
      </c>
      <c r="AC4797" s="15" t="s">
        <v>167307</v>
      </c>
      <c r="AD4797" s="15" t="s">
        <v>167308</v>
      </c>
      <c r="AE4797" s="15" t="s">
        <v>167309</v>
      </c>
      <c r="AF4797" s="15" t="s">
        <v>167310</v>
      </c>
      <c r="AG4797" s="15" t="s">
        <v>167310</v>
      </c>
      <c r="AH4797" s="15" t="s">
        <v>167311</v>
      </c>
      <c r="AI4797" s="15" t="s">
        <v>167312</v>
      </c>
      <c r="AJ4797" s="15" t="s">
        <v>167313</v>
      </c>
      <c r="AK4797" s="15" t="s">
        <v>167314</v>
      </c>
      <c r="AL4797" s="15" t="s">
        <v>167315</v>
      </c>
      <c r="AM4797" s="156" t="s">
        <v>167316</v>
      </c>
      <c r="AN4797" s="15" t="s">
        <v>167317</v>
      </c>
      <c r="AO4797" s="15" t="s">
        <v>167318</v>
      </c>
      <c r="AP4797" s="15" t="s">
        <v>167319</v>
      </c>
      <c r="AQ4797" s="15" t="s">
        <v>167320</v>
      </c>
      <c r="AR4797" s="15" t="s">
        <v>167321</v>
      </c>
      <c r="AS4797" s="120" t="s">
        <v>167322</v>
      </c>
      <c r="AT4797" s="15" t="s">
        <v>167323</v>
      </c>
    </row>
    <row r="4798" ht="19.5" customHeight="1">
      <c r="A4798" s="19" t="s">
        <v>167324</v>
      </c>
      <c r="C4798" s="77" t="s">
        <v>167325</v>
      </c>
      <c r="D4798" s="15" t="s">
        <v>167326</v>
      </c>
      <c r="E4798" s="15" t="s">
        <v>167327</v>
      </c>
      <c r="F4798" s="15" t="s">
        <v>167328</v>
      </c>
      <c r="G4798" s="182"/>
      <c r="H4798" s="15" t="s">
        <v>167329</v>
      </c>
      <c r="I4798" s="15" t="s">
        <v>167330</v>
      </c>
      <c r="J4798" s="15" t="s">
        <v>167331</v>
      </c>
      <c r="K4798" s="15" t="s">
        <v>167324</v>
      </c>
      <c r="L4798" s="15" t="s">
        <v>167332</v>
      </c>
      <c r="M4798" s="15" t="s">
        <v>167333</v>
      </c>
      <c r="N4798" s="15" t="s">
        <v>167334</v>
      </c>
      <c r="O4798" s="15" t="s">
        <v>167335</v>
      </c>
      <c r="P4798" s="149"/>
      <c r="Q4798" s="15" t="s">
        <v>167336</v>
      </c>
      <c r="R4798" s="15" t="s">
        <v>167337</v>
      </c>
      <c r="S4798" s="77" t="s">
        <v>167338</v>
      </c>
      <c r="T4798" s="15" t="s">
        <v>167339</v>
      </c>
      <c r="U4798" s="15" t="s">
        <v>167340</v>
      </c>
      <c r="V4798" s="15" t="s">
        <v>167341</v>
      </c>
      <c r="W4798" s="15" t="s">
        <v>167342</v>
      </c>
      <c r="X4798" s="17" t="s">
        <v>167343</v>
      </c>
      <c r="Y4798" s="15" t="s">
        <v>167344</v>
      </c>
      <c r="Z4798" s="15" t="s">
        <v>167345</v>
      </c>
      <c r="AA4798" s="15" t="s">
        <v>167346</v>
      </c>
      <c r="AB4798" s="15" t="s">
        <v>167326</v>
      </c>
      <c r="AC4798" s="15" t="s">
        <v>167347</v>
      </c>
      <c r="AD4798" s="15" t="s">
        <v>167348</v>
      </c>
      <c r="AE4798" s="15" t="s">
        <v>167349</v>
      </c>
      <c r="AF4798" s="15" t="s">
        <v>167350</v>
      </c>
      <c r="AG4798" s="15" t="s">
        <v>167350</v>
      </c>
      <c r="AH4798" s="15" t="s">
        <v>167351</v>
      </c>
      <c r="AI4798" s="15" t="s">
        <v>167352</v>
      </c>
      <c r="AJ4798" s="15" t="s">
        <v>167353</v>
      </c>
      <c r="AK4798" s="15" t="s">
        <v>167354</v>
      </c>
      <c r="AL4798" s="15" t="s">
        <v>167330</v>
      </c>
      <c r="AM4798" s="156" t="s">
        <v>167355</v>
      </c>
      <c r="AN4798" s="15" t="s">
        <v>167356</v>
      </c>
      <c r="AO4798" s="15" t="s">
        <v>167357</v>
      </c>
      <c r="AP4798" s="15" t="s">
        <v>167358</v>
      </c>
      <c r="AQ4798" s="15" t="s">
        <v>167359</v>
      </c>
      <c r="AR4798" s="15" t="s">
        <v>167360</v>
      </c>
      <c r="AS4798" s="77" t="s">
        <v>167361</v>
      </c>
      <c r="AT4798" s="15" t="s">
        <v>167362</v>
      </c>
    </row>
    <row r="4799" ht="19.5" customHeight="1">
      <c r="A4799" s="19" t="s">
        <v>167363</v>
      </c>
      <c r="C4799" s="77" t="s">
        <v>167364</v>
      </c>
      <c r="D4799" s="15" t="s">
        <v>167365</v>
      </c>
      <c r="E4799" s="15" t="s">
        <v>167366</v>
      </c>
      <c r="F4799" s="15" t="s">
        <v>167367</v>
      </c>
      <c r="G4799" s="182"/>
      <c r="H4799" s="15" t="s">
        <v>167368</v>
      </c>
      <c r="I4799" s="15" t="s">
        <v>167369</v>
      </c>
      <c r="J4799" s="15" t="s">
        <v>167370</v>
      </c>
      <c r="K4799" s="15" t="s">
        <v>167371</v>
      </c>
      <c r="L4799" s="15" t="s">
        <v>167372</v>
      </c>
      <c r="M4799" s="15" t="s">
        <v>167373</v>
      </c>
      <c r="N4799" s="15" t="s">
        <v>167374</v>
      </c>
      <c r="O4799" s="15" t="s">
        <v>167375</v>
      </c>
      <c r="P4799" s="149"/>
      <c r="Q4799" s="15" t="s">
        <v>167376</v>
      </c>
      <c r="R4799" s="15" t="s">
        <v>167377</v>
      </c>
      <c r="S4799" s="77" t="s">
        <v>167378</v>
      </c>
      <c r="T4799" s="15" t="s">
        <v>167379</v>
      </c>
      <c r="U4799" s="15" t="s">
        <v>167380</v>
      </c>
      <c r="V4799" s="15" t="s">
        <v>167381</v>
      </c>
      <c r="W4799" s="15" t="s">
        <v>85746</v>
      </c>
      <c r="X4799" s="17" t="s">
        <v>167382</v>
      </c>
      <c r="Y4799" s="15" t="s">
        <v>167383</v>
      </c>
      <c r="Z4799" s="15" t="s">
        <v>167384</v>
      </c>
      <c r="AA4799" s="15" t="s">
        <v>167385</v>
      </c>
      <c r="AB4799" s="15" t="s">
        <v>167386</v>
      </c>
      <c r="AC4799" s="15" t="s">
        <v>167387</v>
      </c>
      <c r="AD4799" s="15" t="s">
        <v>167371</v>
      </c>
      <c r="AE4799" s="15" t="s">
        <v>167388</v>
      </c>
      <c r="AF4799" s="15" t="s">
        <v>167389</v>
      </c>
      <c r="AG4799" s="15" t="s">
        <v>167389</v>
      </c>
      <c r="AH4799" s="15" t="s">
        <v>167390</v>
      </c>
      <c r="AI4799" s="15" t="s">
        <v>167391</v>
      </c>
      <c r="AJ4799" s="15" t="s">
        <v>167392</v>
      </c>
      <c r="AK4799" s="15" t="s">
        <v>167393</v>
      </c>
      <c r="AL4799" s="15" t="s">
        <v>167394</v>
      </c>
      <c r="AM4799" s="156" t="s">
        <v>167395</v>
      </c>
      <c r="AN4799" s="15" t="s">
        <v>167396</v>
      </c>
      <c r="AO4799" s="15" t="s">
        <v>167397</v>
      </c>
      <c r="AP4799" s="15" t="s">
        <v>167398</v>
      </c>
      <c r="AQ4799" s="15" t="s">
        <v>167399</v>
      </c>
      <c r="AR4799" s="15" t="s">
        <v>167400</v>
      </c>
      <c r="AS4799" s="77" t="s">
        <v>167401</v>
      </c>
      <c r="AT4799" s="15" t="s">
        <v>167402</v>
      </c>
    </row>
    <row r="4800" ht="19.5" customHeight="1">
      <c r="A4800" s="19" t="s">
        <v>167403</v>
      </c>
      <c r="C4800" s="77" t="s">
        <v>167404</v>
      </c>
      <c r="D4800" s="15" t="s">
        <v>166912</v>
      </c>
      <c r="E4800" s="15" t="s">
        <v>167405</v>
      </c>
      <c r="F4800" s="15" t="s">
        <v>167406</v>
      </c>
      <c r="G4800" s="182"/>
      <c r="H4800" s="15" t="s">
        <v>167407</v>
      </c>
      <c r="I4800" s="15" t="s">
        <v>167408</v>
      </c>
      <c r="J4800" s="15" t="s">
        <v>167409</v>
      </c>
      <c r="K4800" s="15" t="s">
        <v>167410</v>
      </c>
      <c r="L4800" s="15" t="s">
        <v>167411</v>
      </c>
      <c r="M4800" s="15" t="s">
        <v>167412</v>
      </c>
      <c r="N4800" s="15" t="s">
        <v>167413</v>
      </c>
      <c r="O4800" s="15" t="s">
        <v>167414</v>
      </c>
      <c r="P4800" s="149"/>
      <c r="Q4800" s="15" t="s">
        <v>166901</v>
      </c>
      <c r="R4800" s="15" t="s">
        <v>166902</v>
      </c>
      <c r="S4800" s="77" t="s">
        <v>167415</v>
      </c>
      <c r="T4800" s="15" t="s">
        <v>167416</v>
      </c>
      <c r="U4800" s="15" t="s">
        <v>167417</v>
      </c>
      <c r="V4800" s="15" t="s">
        <v>167418</v>
      </c>
      <c r="W4800" s="15" t="s">
        <v>166907</v>
      </c>
      <c r="X4800" s="17" t="s">
        <v>167419</v>
      </c>
      <c r="Y4800" s="15" t="s">
        <v>167420</v>
      </c>
      <c r="Z4800" s="15" t="s">
        <v>167421</v>
      </c>
      <c r="AA4800" s="15" t="s">
        <v>167422</v>
      </c>
      <c r="AB4800" s="15" t="s">
        <v>166912</v>
      </c>
      <c r="AC4800" s="15" t="s">
        <v>167423</v>
      </c>
      <c r="AD4800" s="15" t="s">
        <v>167424</v>
      </c>
      <c r="AE4800" s="15" t="s">
        <v>166915</v>
      </c>
      <c r="AF4800" s="15" t="s">
        <v>167425</v>
      </c>
      <c r="AG4800" s="15" t="s">
        <v>167425</v>
      </c>
      <c r="AH4800" s="15" t="s">
        <v>167426</v>
      </c>
      <c r="AI4800" s="15" t="s">
        <v>167427</v>
      </c>
      <c r="AJ4800" s="15" t="s">
        <v>167428</v>
      </c>
      <c r="AK4800" s="15" t="s">
        <v>167429</v>
      </c>
      <c r="AL4800" s="15" t="s">
        <v>167430</v>
      </c>
      <c r="AM4800" s="156" t="s">
        <v>167431</v>
      </c>
      <c r="AN4800" s="15" t="s">
        <v>166923</v>
      </c>
      <c r="AO4800" s="15" t="s">
        <v>166924</v>
      </c>
      <c r="AP4800" s="15" t="s">
        <v>167432</v>
      </c>
      <c r="AQ4800" s="15" t="s">
        <v>167433</v>
      </c>
      <c r="AR4800" s="15" t="s">
        <v>167434</v>
      </c>
      <c r="AS4800" s="77" t="s">
        <v>167435</v>
      </c>
      <c r="AT4800" s="15" t="s">
        <v>167436</v>
      </c>
    </row>
    <row r="4801" ht="19.5" customHeight="1">
      <c r="A4801" s="19" t="s">
        <v>167437</v>
      </c>
      <c r="C4801" s="77" t="s">
        <v>167438</v>
      </c>
      <c r="D4801" s="15" t="s">
        <v>167439</v>
      </c>
      <c r="E4801" s="15" t="s">
        <v>167440</v>
      </c>
      <c r="F4801" s="15" t="s">
        <v>167441</v>
      </c>
      <c r="G4801" s="182"/>
      <c r="H4801" s="15" t="s">
        <v>167442</v>
      </c>
      <c r="I4801" s="15" t="s">
        <v>167443</v>
      </c>
      <c r="J4801" s="15" t="s">
        <v>167444</v>
      </c>
      <c r="K4801" s="15" t="s">
        <v>167445</v>
      </c>
      <c r="L4801" s="15" t="s">
        <v>167446</v>
      </c>
      <c r="M4801" s="15" t="s">
        <v>167447</v>
      </c>
      <c r="N4801" s="15" t="s">
        <v>167448</v>
      </c>
      <c r="O4801" s="15" t="s">
        <v>167449</v>
      </c>
      <c r="P4801" s="149"/>
      <c r="Q4801" s="15" t="s">
        <v>167450</v>
      </c>
      <c r="R4801" s="15" t="s">
        <v>167451</v>
      </c>
      <c r="S4801" s="77" t="s">
        <v>167452</v>
      </c>
      <c r="T4801" s="15" t="s">
        <v>167453</v>
      </c>
      <c r="U4801" s="15" t="s">
        <v>167454</v>
      </c>
      <c r="V4801" s="15" t="s">
        <v>167455</v>
      </c>
      <c r="W4801" s="15" t="s">
        <v>167456</v>
      </c>
      <c r="X4801" s="17" t="s">
        <v>167437</v>
      </c>
      <c r="Y4801" s="15" t="s">
        <v>167457</v>
      </c>
      <c r="Z4801" s="15" t="s">
        <v>167458</v>
      </c>
      <c r="AA4801" s="15" t="s">
        <v>167459</v>
      </c>
      <c r="AB4801" s="15" t="s">
        <v>167460</v>
      </c>
      <c r="AC4801" s="15" t="s">
        <v>167461</v>
      </c>
      <c r="AD4801" s="15" t="s">
        <v>167462</v>
      </c>
      <c r="AE4801" s="15" t="s">
        <v>167463</v>
      </c>
      <c r="AF4801" s="15" t="s">
        <v>167464</v>
      </c>
      <c r="AG4801" s="15" t="s">
        <v>167464</v>
      </c>
      <c r="AH4801" s="15" t="s">
        <v>167465</v>
      </c>
      <c r="AI4801" s="15" t="s">
        <v>167466</v>
      </c>
      <c r="AJ4801" s="15" t="s">
        <v>167467</v>
      </c>
      <c r="AK4801" s="15" t="s">
        <v>167468</v>
      </c>
      <c r="AL4801" s="15" t="s">
        <v>167469</v>
      </c>
      <c r="AM4801" s="156" t="s">
        <v>167470</v>
      </c>
      <c r="AN4801" s="15" t="s">
        <v>167471</v>
      </c>
      <c r="AO4801" s="15" t="s">
        <v>167472</v>
      </c>
      <c r="AP4801" s="15" t="s">
        <v>167437</v>
      </c>
      <c r="AQ4801" s="15" t="s">
        <v>167473</v>
      </c>
      <c r="AR4801" s="15" t="s">
        <v>167474</v>
      </c>
      <c r="AS4801" s="77" t="s">
        <v>167475</v>
      </c>
      <c r="AT4801" s="15" t="s">
        <v>167476</v>
      </c>
    </row>
    <row r="4802" ht="19.5" customHeight="1">
      <c r="A4802" s="19" t="s">
        <v>167477</v>
      </c>
      <c r="C4802" s="77" t="s">
        <v>167478</v>
      </c>
      <c r="D4802" s="15" t="s">
        <v>167479</v>
      </c>
      <c r="E4802" s="15" t="s">
        <v>167480</v>
      </c>
      <c r="F4802" s="15" t="s">
        <v>167481</v>
      </c>
      <c r="G4802" s="182"/>
      <c r="H4802" s="15" t="s">
        <v>167482</v>
      </c>
      <c r="I4802" s="15" t="s">
        <v>167483</v>
      </c>
      <c r="J4802" s="15" t="s">
        <v>167484</v>
      </c>
      <c r="K4802" s="15" t="s">
        <v>167485</v>
      </c>
      <c r="L4802" s="15" t="s">
        <v>167486</v>
      </c>
      <c r="M4802" s="15" t="s">
        <v>167487</v>
      </c>
      <c r="N4802" s="15" t="s">
        <v>167488</v>
      </c>
      <c r="O4802" s="15" t="s">
        <v>167489</v>
      </c>
      <c r="P4802" s="149"/>
      <c r="Q4802" s="15" t="s">
        <v>167490</v>
      </c>
      <c r="R4802" s="15" t="s">
        <v>167491</v>
      </c>
      <c r="S4802" s="77" t="s">
        <v>167492</v>
      </c>
      <c r="T4802" s="15" t="s">
        <v>167493</v>
      </c>
      <c r="U4802" s="15" t="s">
        <v>167494</v>
      </c>
      <c r="V4802" s="15" t="s">
        <v>167495</v>
      </c>
      <c r="W4802" s="11" t="s">
        <v>167496</v>
      </c>
      <c r="X4802" s="17" t="s">
        <v>167497</v>
      </c>
      <c r="Y4802" s="15" t="s">
        <v>167498</v>
      </c>
      <c r="Z4802" s="15" t="s">
        <v>167499</v>
      </c>
      <c r="AA4802" s="15" t="s">
        <v>167500</v>
      </c>
      <c r="AB4802" s="15" t="s">
        <v>167501</v>
      </c>
      <c r="AC4802" s="15" t="s">
        <v>167502</v>
      </c>
      <c r="AD4802" s="15" t="s">
        <v>167503</v>
      </c>
      <c r="AE4802" s="15" t="s">
        <v>167504</v>
      </c>
      <c r="AF4802" s="15" t="s">
        <v>167505</v>
      </c>
      <c r="AG4802" s="15" t="s">
        <v>167505</v>
      </c>
      <c r="AH4802" s="15" t="s">
        <v>167506</v>
      </c>
      <c r="AI4802" s="15" t="s">
        <v>167507</v>
      </c>
      <c r="AJ4802" s="15" t="s">
        <v>167508</v>
      </c>
      <c r="AK4802" s="15" t="s">
        <v>167484</v>
      </c>
      <c r="AL4802" s="15" t="s">
        <v>167509</v>
      </c>
      <c r="AM4802" s="184" t="s">
        <v>167510</v>
      </c>
      <c r="AN4802" s="15" t="s">
        <v>167511</v>
      </c>
      <c r="AO4802" s="15" t="s">
        <v>167512</v>
      </c>
      <c r="AP4802" s="15" t="s">
        <v>167513</v>
      </c>
      <c r="AQ4802" s="15" t="s">
        <v>167514</v>
      </c>
      <c r="AR4802" s="15" t="s">
        <v>167515</v>
      </c>
      <c r="AS4802" s="77" t="s">
        <v>167516</v>
      </c>
      <c r="AT4802" s="15" t="s">
        <v>167517</v>
      </c>
    </row>
    <row r="4803" ht="19.5" customHeight="1">
      <c r="A4803" s="19" t="s">
        <v>167518</v>
      </c>
      <c r="C4803" s="77" t="s">
        <v>167519</v>
      </c>
      <c r="D4803" s="15" t="s">
        <v>167518</v>
      </c>
      <c r="E4803" s="15" t="s">
        <v>167520</v>
      </c>
      <c r="F4803" s="15" t="s">
        <v>167521</v>
      </c>
      <c r="G4803" s="182"/>
      <c r="H4803" s="15" t="s">
        <v>167522</v>
      </c>
      <c r="I4803" s="15" t="s">
        <v>167523</v>
      </c>
      <c r="J4803" s="15" t="s">
        <v>167524</v>
      </c>
      <c r="K4803" s="15" t="s">
        <v>167525</v>
      </c>
      <c r="L4803" s="15" t="s">
        <v>167526</v>
      </c>
      <c r="M4803" s="15" t="s">
        <v>167527</v>
      </c>
      <c r="N4803" s="15" t="s">
        <v>167528</v>
      </c>
      <c r="O4803" s="15" t="s">
        <v>167529</v>
      </c>
      <c r="P4803" s="149"/>
      <c r="Q4803" s="15" t="s">
        <v>167530</v>
      </c>
      <c r="R4803" s="15" t="s">
        <v>167531</v>
      </c>
      <c r="S4803" s="77" t="s">
        <v>167532</v>
      </c>
      <c r="T4803" s="15" t="s">
        <v>167533</v>
      </c>
      <c r="U4803" s="15" t="s">
        <v>167534</v>
      </c>
      <c r="V4803" s="15" t="s">
        <v>167535</v>
      </c>
      <c r="W4803" s="15" t="s">
        <v>167536</v>
      </c>
      <c r="X4803" s="17" t="s">
        <v>167537</v>
      </c>
      <c r="Y4803" s="15" t="s">
        <v>167538</v>
      </c>
      <c r="Z4803" s="15" t="s">
        <v>167539</v>
      </c>
      <c r="AA4803" s="15" t="s">
        <v>167540</v>
      </c>
      <c r="AB4803" s="15" t="s">
        <v>167541</v>
      </c>
      <c r="AC4803" s="15" t="s">
        <v>167542</v>
      </c>
      <c r="AD4803" s="15" t="s">
        <v>167543</v>
      </c>
      <c r="AE4803" s="15" t="s">
        <v>167544</v>
      </c>
      <c r="AF4803" s="15" t="s">
        <v>167545</v>
      </c>
      <c r="AG4803" s="15" t="s">
        <v>167545</v>
      </c>
      <c r="AH4803" s="15" t="s">
        <v>167546</v>
      </c>
      <c r="AI4803" s="15" t="s">
        <v>167547</v>
      </c>
      <c r="AJ4803" s="15" t="s">
        <v>167548</v>
      </c>
      <c r="AK4803" s="15" t="s">
        <v>167549</v>
      </c>
      <c r="AL4803" s="15" t="s">
        <v>167550</v>
      </c>
      <c r="AM4803" s="156" t="s">
        <v>167551</v>
      </c>
      <c r="AN4803" s="15" t="s">
        <v>167552</v>
      </c>
      <c r="AO4803" s="15" t="s">
        <v>167553</v>
      </c>
      <c r="AP4803" s="15" t="s">
        <v>167541</v>
      </c>
      <c r="AQ4803" s="15" t="s">
        <v>167554</v>
      </c>
      <c r="AR4803" s="15" t="s">
        <v>167555</v>
      </c>
      <c r="AS4803" s="77" t="s">
        <v>167556</v>
      </c>
      <c r="AT4803" s="15" t="s">
        <v>167557</v>
      </c>
    </row>
    <row r="4804" ht="19.5" customHeight="1">
      <c r="A4804" s="19" t="s">
        <v>167558</v>
      </c>
      <c r="C4804" s="77" t="s">
        <v>167559</v>
      </c>
      <c r="D4804" s="15" t="s">
        <v>167560</v>
      </c>
      <c r="E4804" s="15" t="s">
        <v>167561</v>
      </c>
      <c r="F4804" s="15" t="s">
        <v>167562</v>
      </c>
      <c r="G4804" s="182"/>
      <c r="H4804" s="15" t="s">
        <v>167563</v>
      </c>
      <c r="I4804" s="15" t="s">
        <v>167564</v>
      </c>
      <c r="J4804" s="15" t="s">
        <v>167565</v>
      </c>
      <c r="K4804" s="15" t="s">
        <v>167566</v>
      </c>
      <c r="L4804" s="15" t="s">
        <v>167567</v>
      </c>
      <c r="M4804" s="15" t="s">
        <v>167568</v>
      </c>
      <c r="N4804" s="15" t="s">
        <v>167569</v>
      </c>
      <c r="O4804" s="15" t="s">
        <v>167570</v>
      </c>
      <c r="P4804" s="149"/>
      <c r="Q4804" s="15" t="s">
        <v>167571</v>
      </c>
      <c r="R4804" s="15" t="s">
        <v>167572</v>
      </c>
      <c r="S4804" s="77" t="s">
        <v>167573</v>
      </c>
      <c r="T4804" s="15" t="s">
        <v>167574</v>
      </c>
      <c r="U4804" s="15" t="s">
        <v>167575</v>
      </c>
      <c r="V4804" s="15" t="s">
        <v>167576</v>
      </c>
      <c r="W4804" s="15" t="s">
        <v>167577</v>
      </c>
      <c r="X4804" s="17" t="s">
        <v>167578</v>
      </c>
      <c r="Y4804" s="15" t="s">
        <v>167579</v>
      </c>
      <c r="Z4804" s="15" t="s">
        <v>167580</v>
      </c>
      <c r="AA4804" s="15" t="s">
        <v>167581</v>
      </c>
      <c r="AB4804" s="15" t="s">
        <v>167582</v>
      </c>
      <c r="AC4804" s="15" t="s">
        <v>167583</v>
      </c>
      <c r="AD4804" s="15" t="s">
        <v>167584</v>
      </c>
      <c r="AE4804" s="15" t="s">
        <v>167585</v>
      </c>
      <c r="AF4804" s="15" t="s">
        <v>167586</v>
      </c>
      <c r="AG4804" s="15" t="s">
        <v>167586</v>
      </c>
      <c r="AH4804" s="15" t="s">
        <v>167587</v>
      </c>
      <c r="AI4804" s="15" t="s">
        <v>167562</v>
      </c>
      <c r="AJ4804" s="15" t="s">
        <v>167588</v>
      </c>
      <c r="AK4804" s="15" t="s">
        <v>167589</v>
      </c>
      <c r="AL4804" s="15" t="s">
        <v>167590</v>
      </c>
      <c r="AM4804" s="156" t="s">
        <v>167591</v>
      </c>
      <c r="AN4804" s="15" t="s">
        <v>167592</v>
      </c>
      <c r="AO4804" s="15" t="s">
        <v>167593</v>
      </c>
      <c r="AP4804" s="15" t="s">
        <v>167594</v>
      </c>
      <c r="AQ4804" s="15" t="s">
        <v>167595</v>
      </c>
      <c r="AR4804" s="15" t="s">
        <v>167596</v>
      </c>
      <c r="AS4804" s="120" t="s">
        <v>167597</v>
      </c>
      <c r="AT4804" s="15" t="s">
        <v>167598</v>
      </c>
    </row>
    <row r="4805" ht="19.5" customHeight="1">
      <c r="A4805" s="19" t="s">
        <v>167599</v>
      </c>
      <c r="C4805" s="77" t="s">
        <v>167600</v>
      </c>
      <c r="D4805" s="15" t="s">
        <v>167601</v>
      </c>
      <c r="E4805" s="15" t="s">
        <v>167602</v>
      </c>
      <c r="F4805" s="15" t="s">
        <v>167603</v>
      </c>
      <c r="G4805" s="182"/>
      <c r="H4805" s="15" t="s">
        <v>167604</v>
      </c>
      <c r="I4805" s="15" t="s">
        <v>167605</v>
      </c>
      <c r="J4805" s="15" t="s">
        <v>167606</v>
      </c>
      <c r="K4805" s="15" t="s">
        <v>167607</v>
      </c>
      <c r="L4805" s="15" t="s">
        <v>167608</v>
      </c>
      <c r="M4805" s="15" t="s">
        <v>167609</v>
      </c>
      <c r="N4805" s="15" t="s">
        <v>167610</v>
      </c>
      <c r="O4805" s="15" t="s">
        <v>167611</v>
      </c>
      <c r="P4805" s="149"/>
      <c r="Q4805" s="15" t="s">
        <v>167612</v>
      </c>
      <c r="R4805" s="15" t="s">
        <v>167613</v>
      </c>
      <c r="S4805" s="77" t="s">
        <v>167614</v>
      </c>
      <c r="T4805" s="15" t="s">
        <v>167615</v>
      </c>
      <c r="U4805" s="15" t="s">
        <v>167616</v>
      </c>
      <c r="V4805" s="15" t="s">
        <v>167617</v>
      </c>
      <c r="W4805" s="15" t="s">
        <v>167618</v>
      </c>
      <c r="X4805" s="17" t="s">
        <v>167619</v>
      </c>
      <c r="Y4805" s="15" t="s">
        <v>167620</v>
      </c>
      <c r="Z4805" s="15" t="s">
        <v>167621</v>
      </c>
      <c r="AA4805" s="15" t="s">
        <v>167622</v>
      </c>
      <c r="AB4805" s="15" t="s">
        <v>167623</v>
      </c>
      <c r="AC4805" s="15" t="s">
        <v>167624</v>
      </c>
      <c r="AD4805" s="15" t="s">
        <v>167625</v>
      </c>
      <c r="AE4805" s="15" t="s">
        <v>167626</v>
      </c>
      <c r="AF4805" s="15" t="s">
        <v>167627</v>
      </c>
      <c r="AG4805" s="15" t="s">
        <v>167627</v>
      </c>
      <c r="AH4805" s="15" t="s">
        <v>167628</v>
      </c>
      <c r="AI4805" s="15" t="s">
        <v>167629</v>
      </c>
      <c r="AJ4805" s="15" t="s">
        <v>167630</v>
      </c>
      <c r="AK4805" s="15" t="s">
        <v>167631</v>
      </c>
      <c r="AL4805" s="15" t="s">
        <v>167632</v>
      </c>
      <c r="AM4805" s="156" t="s">
        <v>167633</v>
      </c>
      <c r="AN4805" s="15" t="s">
        <v>167634</v>
      </c>
      <c r="AO4805" s="15" t="s">
        <v>167635</v>
      </c>
      <c r="AP4805" s="15" t="s">
        <v>167636</v>
      </c>
      <c r="AQ4805" s="15" t="s">
        <v>167637</v>
      </c>
      <c r="AR4805" s="15" t="s">
        <v>167638</v>
      </c>
      <c r="AS4805" s="77" t="s">
        <v>167639</v>
      </c>
      <c r="AT4805" s="15" t="s">
        <v>167640</v>
      </c>
    </row>
    <row r="4806" ht="19.5" customHeight="1">
      <c r="A4806" s="19" t="s">
        <v>167641</v>
      </c>
      <c r="C4806" s="77" t="s">
        <v>167642</v>
      </c>
      <c r="D4806" s="15" t="s">
        <v>167643</v>
      </c>
      <c r="E4806" s="15" t="s">
        <v>167644</v>
      </c>
      <c r="F4806" s="15" t="s">
        <v>167645</v>
      </c>
      <c r="G4806" s="182"/>
      <c r="H4806" s="15" t="s">
        <v>167646</v>
      </c>
      <c r="I4806" s="15" t="s">
        <v>167647</v>
      </c>
      <c r="J4806" s="15" t="s">
        <v>167648</v>
      </c>
      <c r="K4806" s="15" t="s">
        <v>167649</v>
      </c>
      <c r="L4806" s="15" t="s">
        <v>167650</v>
      </c>
      <c r="M4806" s="15" t="s">
        <v>167651</v>
      </c>
      <c r="N4806" s="15" t="s">
        <v>167652</v>
      </c>
      <c r="O4806" s="15" t="s">
        <v>167653</v>
      </c>
      <c r="P4806" s="149"/>
      <c r="Q4806" s="15" t="s">
        <v>167654</v>
      </c>
      <c r="R4806" s="15" t="s">
        <v>167655</v>
      </c>
      <c r="S4806" s="77" t="s">
        <v>167656</v>
      </c>
      <c r="T4806" s="15" t="s">
        <v>167657</v>
      </c>
      <c r="U4806" s="15" t="s">
        <v>167658</v>
      </c>
      <c r="V4806" s="15" t="s">
        <v>167659</v>
      </c>
      <c r="W4806" s="15" t="s">
        <v>167660</v>
      </c>
      <c r="X4806" s="17" t="s">
        <v>167661</v>
      </c>
      <c r="Y4806" s="15" t="s">
        <v>167662</v>
      </c>
      <c r="Z4806" s="15" t="s">
        <v>167663</v>
      </c>
      <c r="AA4806" s="15" t="s">
        <v>167664</v>
      </c>
      <c r="AB4806" s="15" t="s">
        <v>167665</v>
      </c>
      <c r="AC4806" s="15" t="s">
        <v>167666</v>
      </c>
      <c r="AD4806" s="15" t="s">
        <v>167667</v>
      </c>
      <c r="AE4806" s="15" t="s">
        <v>167668</v>
      </c>
      <c r="AF4806" s="15" t="s">
        <v>167669</v>
      </c>
      <c r="AG4806" s="15" t="s">
        <v>167669</v>
      </c>
      <c r="AH4806" s="15" t="s">
        <v>167670</v>
      </c>
      <c r="AI4806" s="15" t="s">
        <v>167671</v>
      </c>
      <c r="AJ4806" s="15" t="s">
        <v>167672</v>
      </c>
      <c r="AK4806" s="15" t="s">
        <v>167673</v>
      </c>
      <c r="AL4806" s="15" t="s">
        <v>167674</v>
      </c>
      <c r="AM4806" s="156" t="s">
        <v>167675</v>
      </c>
      <c r="AN4806" s="15" t="s">
        <v>167676</v>
      </c>
      <c r="AO4806" s="15" t="s">
        <v>167677</v>
      </c>
      <c r="AP4806" s="15" t="s">
        <v>167678</v>
      </c>
      <c r="AQ4806" s="15" t="s">
        <v>167679</v>
      </c>
      <c r="AR4806" s="15" t="s">
        <v>167680</v>
      </c>
      <c r="AS4806" s="77" t="s">
        <v>167681</v>
      </c>
      <c r="AT4806" s="15" t="s">
        <v>167682</v>
      </c>
    </row>
    <row r="4807" ht="19.5" customHeight="1">
      <c r="A4807" s="19" t="s">
        <v>167683</v>
      </c>
      <c r="C4807" s="77" t="s">
        <v>167684</v>
      </c>
      <c r="D4807" s="15" t="s">
        <v>167685</v>
      </c>
      <c r="E4807" s="15" t="s">
        <v>167686</v>
      </c>
      <c r="F4807" s="15" t="s">
        <v>167687</v>
      </c>
      <c r="G4807" s="182"/>
      <c r="H4807" s="15" t="s">
        <v>167688</v>
      </c>
      <c r="I4807" s="15" t="s">
        <v>167689</v>
      </c>
      <c r="J4807" s="15" t="s">
        <v>167690</v>
      </c>
      <c r="K4807" s="15" t="s">
        <v>167691</v>
      </c>
      <c r="L4807" s="15" t="s">
        <v>167683</v>
      </c>
      <c r="M4807" s="15" t="s">
        <v>167692</v>
      </c>
      <c r="N4807" s="15" t="s">
        <v>167693</v>
      </c>
      <c r="O4807" s="15" t="s">
        <v>167694</v>
      </c>
      <c r="P4807" s="149"/>
      <c r="Q4807" s="15" t="s">
        <v>167695</v>
      </c>
      <c r="R4807" s="15" t="s">
        <v>167696</v>
      </c>
      <c r="S4807" s="77" t="s">
        <v>9273</v>
      </c>
      <c r="T4807" s="15" t="s">
        <v>167697</v>
      </c>
      <c r="U4807" s="15" t="s">
        <v>167698</v>
      </c>
      <c r="V4807" s="15" t="s">
        <v>167699</v>
      </c>
      <c r="W4807" s="15" t="s">
        <v>167700</v>
      </c>
      <c r="X4807" s="17" t="s">
        <v>167701</v>
      </c>
      <c r="Y4807" s="15" t="s">
        <v>167702</v>
      </c>
      <c r="Z4807" s="15" t="s">
        <v>167703</v>
      </c>
      <c r="AA4807" s="15" t="s">
        <v>167704</v>
      </c>
      <c r="AB4807" s="15" t="s">
        <v>9260</v>
      </c>
      <c r="AC4807" s="15" t="s">
        <v>167705</v>
      </c>
      <c r="AD4807" s="15" t="s">
        <v>167706</v>
      </c>
      <c r="AE4807" s="15" t="s">
        <v>167707</v>
      </c>
      <c r="AF4807" s="15" t="s">
        <v>167708</v>
      </c>
      <c r="AG4807" s="15" t="s">
        <v>167708</v>
      </c>
      <c r="AH4807" s="15" t="s">
        <v>167709</v>
      </c>
      <c r="AI4807" s="15" t="s">
        <v>167710</v>
      </c>
      <c r="AJ4807" s="15" t="s">
        <v>167711</v>
      </c>
      <c r="AK4807" s="15" t="s">
        <v>167712</v>
      </c>
      <c r="AL4807" s="15" t="s">
        <v>167713</v>
      </c>
      <c r="AM4807" s="156" t="s">
        <v>167714</v>
      </c>
      <c r="AN4807" s="15" t="s">
        <v>167715</v>
      </c>
      <c r="AO4807" s="15" t="s">
        <v>167716</v>
      </c>
      <c r="AP4807" s="15" t="s">
        <v>167717</v>
      </c>
      <c r="AQ4807" s="15" t="s">
        <v>167718</v>
      </c>
      <c r="AR4807" s="15" t="s">
        <v>167719</v>
      </c>
      <c r="AS4807" s="77" t="s">
        <v>9295</v>
      </c>
      <c r="AT4807" s="15" t="s">
        <v>167720</v>
      </c>
    </row>
    <row r="4808" ht="19.5" customHeight="1">
      <c r="A4808" s="19" t="s">
        <v>167721</v>
      </c>
      <c r="C4808" s="77" t="s">
        <v>167722</v>
      </c>
      <c r="D4808" s="15" t="s">
        <v>167723</v>
      </c>
      <c r="E4808" s="15" t="s">
        <v>167724</v>
      </c>
      <c r="F4808" s="15" t="s">
        <v>167725</v>
      </c>
      <c r="G4808" s="182"/>
      <c r="H4808" s="15" t="s">
        <v>167726</v>
      </c>
      <c r="I4808" s="15" t="s">
        <v>167727</v>
      </c>
      <c r="J4808" s="15" t="s">
        <v>167728</v>
      </c>
      <c r="K4808" s="15" t="s">
        <v>167729</v>
      </c>
      <c r="L4808" s="15" t="s">
        <v>167730</v>
      </c>
      <c r="M4808" s="15" t="s">
        <v>167731</v>
      </c>
      <c r="N4808" s="15" t="s">
        <v>167732</v>
      </c>
      <c r="O4808" s="15" t="s">
        <v>167733</v>
      </c>
      <c r="P4808" s="149"/>
      <c r="Q4808" s="15" t="s">
        <v>167734</v>
      </c>
      <c r="R4808" s="15" t="s">
        <v>167735</v>
      </c>
      <c r="S4808" s="77" t="s">
        <v>167736</v>
      </c>
      <c r="T4808" s="15" t="s">
        <v>167737</v>
      </c>
      <c r="U4808" s="15" t="s">
        <v>167738</v>
      </c>
      <c r="V4808" s="15" t="s">
        <v>167739</v>
      </c>
      <c r="W4808" s="15" t="s">
        <v>167740</v>
      </c>
      <c r="X4808" s="17" t="s">
        <v>167741</v>
      </c>
      <c r="Y4808" s="15" t="s">
        <v>167742</v>
      </c>
      <c r="Z4808" s="15" t="s">
        <v>167743</v>
      </c>
      <c r="AA4808" s="15" t="s">
        <v>167744</v>
      </c>
      <c r="AB4808" s="15" t="s">
        <v>167745</v>
      </c>
      <c r="AC4808" s="15" t="s">
        <v>167746</v>
      </c>
      <c r="AD4808" s="15" t="s">
        <v>167747</v>
      </c>
      <c r="AE4808" s="15" t="s">
        <v>167748</v>
      </c>
      <c r="AF4808" s="15" t="s">
        <v>167749</v>
      </c>
      <c r="AG4808" s="15" t="s">
        <v>167749</v>
      </c>
      <c r="AH4808" s="15" t="s">
        <v>167750</v>
      </c>
      <c r="AI4808" s="15" t="s">
        <v>167751</v>
      </c>
      <c r="AJ4808" s="15" t="s">
        <v>167752</v>
      </c>
      <c r="AK4808" s="15" t="s">
        <v>167753</v>
      </c>
      <c r="AL4808" s="15" t="s">
        <v>167754</v>
      </c>
      <c r="AM4808" s="156" t="s">
        <v>167755</v>
      </c>
      <c r="AN4808" s="15" t="s">
        <v>167756</v>
      </c>
      <c r="AO4808" s="15" t="s">
        <v>167757</v>
      </c>
      <c r="AP4808" s="15" t="s">
        <v>167758</v>
      </c>
      <c r="AQ4808" s="15" t="s">
        <v>167759</v>
      </c>
      <c r="AR4808" s="15" t="s">
        <v>167760</v>
      </c>
      <c r="AS4808" s="77" t="s">
        <v>167761</v>
      </c>
      <c r="AT4808" s="15" t="s">
        <v>167762</v>
      </c>
    </row>
    <row r="4809" ht="19.5" customHeight="1">
      <c r="A4809" s="19" t="s">
        <v>167763</v>
      </c>
      <c r="C4809" s="77" t="s">
        <v>167764</v>
      </c>
      <c r="D4809" s="15" t="s">
        <v>167765</v>
      </c>
      <c r="E4809" s="15" t="s">
        <v>167766</v>
      </c>
      <c r="F4809" s="15" t="s">
        <v>167767</v>
      </c>
      <c r="G4809" s="182"/>
      <c r="H4809" s="15" t="s">
        <v>167768</v>
      </c>
      <c r="I4809" s="15" t="s">
        <v>167769</v>
      </c>
      <c r="J4809" s="15" t="s">
        <v>167770</v>
      </c>
      <c r="K4809" s="15" t="s">
        <v>167771</v>
      </c>
      <c r="L4809" s="15" t="s">
        <v>167772</v>
      </c>
      <c r="M4809" s="15" t="s">
        <v>167773</v>
      </c>
      <c r="N4809" s="15" t="s">
        <v>167774</v>
      </c>
      <c r="O4809" s="15" t="s">
        <v>167775</v>
      </c>
      <c r="P4809" s="149"/>
      <c r="Q4809" s="15" t="s">
        <v>167776</v>
      </c>
      <c r="R4809" s="15" t="s">
        <v>167777</v>
      </c>
      <c r="S4809" s="77" t="s">
        <v>167778</v>
      </c>
      <c r="T4809" s="15" t="s">
        <v>167779</v>
      </c>
      <c r="U4809" s="15" t="s">
        <v>167780</v>
      </c>
      <c r="V4809" s="15" t="s">
        <v>167781</v>
      </c>
      <c r="W4809" s="15" t="s">
        <v>167782</v>
      </c>
      <c r="X4809" s="17" t="s">
        <v>167783</v>
      </c>
      <c r="Y4809" s="15" t="s">
        <v>167784</v>
      </c>
      <c r="Z4809" s="15" t="s">
        <v>167785</v>
      </c>
      <c r="AA4809" s="15" t="s">
        <v>167786</v>
      </c>
      <c r="AB4809" s="15" t="s">
        <v>167787</v>
      </c>
      <c r="AC4809" s="15" t="s">
        <v>167788</v>
      </c>
      <c r="AD4809" s="15" t="s">
        <v>167789</v>
      </c>
      <c r="AE4809" s="15" t="s">
        <v>167790</v>
      </c>
      <c r="AF4809" s="15" t="s">
        <v>167791</v>
      </c>
      <c r="AG4809" s="15" t="s">
        <v>167791</v>
      </c>
      <c r="AH4809" s="15" t="s">
        <v>167792</v>
      </c>
      <c r="AI4809" s="15" t="s">
        <v>167793</v>
      </c>
      <c r="AJ4809" s="15" t="s">
        <v>167794</v>
      </c>
      <c r="AK4809" s="15" t="s">
        <v>167795</v>
      </c>
      <c r="AL4809" s="15" t="s">
        <v>167796</v>
      </c>
      <c r="AM4809" s="156" t="s">
        <v>167797</v>
      </c>
      <c r="AN4809" s="15" t="s">
        <v>167798</v>
      </c>
      <c r="AO4809" s="15" t="s">
        <v>167799</v>
      </c>
      <c r="AP4809" s="15" t="s">
        <v>167800</v>
      </c>
      <c r="AQ4809" s="15" t="s">
        <v>167801</v>
      </c>
      <c r="AR4809" s="15" t="s">
        <v>167802</v>
      </c>
      <c r="AS4809" s="77" t="s">
        <v>167803</v>
      </c>
      <c r="AT4809" s="15" t="s">
        <v>167804</v>
      </c>
    </row>
    <row r="4810" ht="19.5" customHeight="1">
      <c r="A4810" s="19" t="s">
        <v>167805</v>
      </c>
      <c r="C4810" s="77" t="s">
        <v>167806</v>
      </c>
      <c r="D4810" s="15" t="s">
        <v>167807</v>
      </c>
      <c r="E4810" s="15" t="s">
        <v>167808</v>
      </c>
      <c r="F4810" s="15" t="s">
        <v>167809</v>
      </c>
      <c r="G4810" s="182"/>
      <c r="H4810" s="15" t="s">
        <v>167810</v>
      </c>
      <c r="I4810" s="15" t="s">
        <v>167811</v>
      </c>
      <c r="J4810" s="15" t="s">
        <v>167812</v>
      </c>
      <c r="K4810" s="15" t="s">
        <v>167805</v>
      </c>
      <c r="L4810" s="15" t="s">
        <v>167813</v>
      </c>
      <c r="M4810" s="15" t="s">
        <v>167814</v>
      </c>
      <c r="N4810" s="15" t="s">
        <v>167815</v>
      </c>
      <c r="O4810" s="15" t="s">
        <v>167816</v>
      </c>
      <c r="P4810" s="149"/>
      <c r="Q4810" s="15" t="s">
        <v>167817</v>
      </c>
      <c r="R4810" s="15" t="s">
        <v>167818</v>
      </c>
      <c r="S4810" s="77" t="s">
        <v>167819</v>
      </c>
      <c r="T4810" s="15" t="s">
        <v>167820</v>
      </c>
      <c r="U4810" s="15" t="s">
        <v>167821</v>
      </c>
      <c r="V4810" s="15" t="s">
        <v>167822</v>
      </c>
      <c r="W4810" s="15" t="s">
        <v>167823</v>
      </c>
      <c r="X4810" s="17" t="s">
        <v>167824</v>
      </c>
      <c r="Y4810" s="15" t="s">
        <v>167825</v>
      </c>
      <c r="Z4810" s="15" t="s">
        <v>167826</v>
      </c>
      <c r="AA4810" s="15" t="s">
        <v>167827</v>
      </c>
      <c r="AB4810" s="15" t="s">
        <v>167828</v>
      </c>
      <c r="AC4810" s="15" t="s">
        <v>167829</v>
      </c>
      <c r="AD4810" s="15" t="s">
        <v>167830</v>
      </c>
      <c r="AE4810" s="15" t="s">
        <v>167831</v>
      </c>
      <c r="AF4810" s="15" t="s">
        <v>167832</v>
      </c>
      <c r="AG4810" s="15" t="s">
        <v>167832</v>
      </c>
      <c r="AH4810" s="15" t="s">
        <v>167833</v>
      </c>
      <c r="AI4810" s="15" t="s">
        <v>167834</v>
      </c>
      <c r="AJ4810" s="15" t="s">
        <v>167835</v>
      </c>
      <c r="AK4810" s="15" t="s">
        <v>167836</v>
      </c>
      <c r="AL4810" s="15" t="s">
        <v>167837</v>
      </c>
      <c r="AM4810" s="156" t="s">
        <v>167838</v>
      </c>
      <c r="AN4810" s="15" t="s">
        <v>167805</v>
      </c>
      <c r="AO4810" s="15" t="s">
        <v>167839</v>
      </c>
      <c r="AP4810" s="15" t="s">
        <v>167840</v>
      </c>
      <c r="AQ4810" s="15" t="s">
        <v>167841</v>
      </c>
      <c r="AR4810" s="15" t="s">
        <v>167842</v>
      </c>
      <c r="AS4810" s="77" t="s">
        <v>167843</v>
      </c>
      <c r="AT4810" s="15" t="s">
        <v>167844</v>
      </c>
    </row>
    <row r="4811" ht="19.5" customHeight="1">
      <c r="A4811" s="19" t="s">
        <v>167845</v>
      </c>
      <c r="C4811" s="77" t="s">
        <v>167846</v>
      </c>
      <c r="D4811" s="15" t="s">
        <v>167847</v>
      </c>
      <c r="E4811" s="15" t="s">
        <v>167848</v>
      </c>
      <c r="F4811" s="15" t="s">
        <v>167849</v>
      </c>
      <c r="G4811" s="182"/>
      <c r="H4811" s="15" t="s">
        <v>167850</v>
      </c>
      <c r="I4811" s="15" t="s">
        <v>167851</v>
      </c>
      <c r="J4811" s="15" t="s">
        <v>167852</v>
      </c>
      <c r="K4811" s="15" t="s">
        <v>167853</v>
      </c>
      <c r="L4811" s="15" t="s">
        <v>167854</v>
      </c>
      <c r="M4811" s="15" t="s">
        <v>167855</v>
      </c>
      <c r="N4811" s="15" t="s">
        <v>167856</v>
      </c>
      <c r="O4811" s="15" t="s">
        <v>167857</v>
      </c>
      <c r="P4811" s="149"/>
      <c r="Q4811" s="15" t="s">
        <v>167858</v>
      </c>
      <c r="R4811" s="15" t="s">
        <v>167859</v>
      </c>
      <c r="S4811" s="77" t="s">
        <v>167860</v>
      </c>
      <c r="T4811" s="15" t="s">
        <v>167861</v>
      </c>
      <c r="U4811" s="15" t="s">
        <v>167862</v>
      </c>
      <c r="V4811" s="15" t="s">
        <v>167863</v>
      </c>
      <c r="W4811" s="15" t="s">
        <v>167864</v>
      </c>
      <c r="X4811" s="17" t="s">
        <v>167865</v>
      </c>
      <c r="Y4811" s="15" t="s">
        <v>167866</v>
      </c>
      <c r="Z4811" s="15" t="s">
        <v>167867</v>
      </c>
      <c r="AA4811" s="15" t="s">
        <v>167868</v>
      </c>
      <c r="AB4811" s="15" t="s">
        <v>167869</v>
      </c>
      <c r="AC4811" s="15" t="s">
        <v>167870</v>
      </c>
      <c r="AD4811" s="15" t="s">
        <v>167871</v>
      </c>
      <c r="AE4811" s="15" t="s">
        <v>167872</v>
      </c>
      <c r="AF4811" s="15" t="s">
        <v>167873</v>
      </c>
      <c r="AG4811" s="15" t="s">
        <v>167873</v>
      </c>
      <c r="AH4811" s="15" t="s">
        <v>167874</v>
      </c>
      <c r="AI4811" s="15" t="s">
        <v>167875</v>
      </c>
      <c r="AJ4811" s="15" t="s">
        <v>167876</v>
      </c>
      <c r="AK4811" s="15" t="s">
        <v>167877</v>
      </c>
      <c r="AL4811" s="15" t="s">
        <v>167878</v>
      </c>
      <c r="AM4811" s="156" t="s">
        <v>167879</v>
      </c>
      <c r="AN4811" s="15" t="s">
        <v>167880</v>
      </c>
      <c r="AO4811" s="15" t="s">
        <v>167881</v>
      </c>
      <c r="AP4811" s="15" t="s">
        <v>167882</v>
      </c>
      <c r="AQ4811" s="15" t="s">
        <v>167883</v>
      </c>
      <c r="AR4811" s="15" t="s">
        <v>167884</v>
      </c>
      <c r="AS4811" s="77" t="s">
        <v>167885</v>
      </c>
      <c r="AT4811" s="15" t="s">
        <v>167886</v>
      </c>
    </row>
    <row r="4812" ht="19.5" customHeight="1">
      <c r="A4812" s="19" t="s">
        <v>167887</v>
      </c>
      <c r="C4812" s="77" t="s">
        <v>167888</v>
      </c>
      <c r="D4812" s="15" t="s">
        <v>167889</v>
      </c>
      <c r="E4812" s="15" t="s">
        <v>167890</v>
      </c>
      <c r="F4812" s="15" t="s">
        <v>167891</v>
      </c>
      <c r="G4812" s="182"/>
      <c r="H4812" s="15" t="s">
        <v>167892</v>
      </c>
      <c r="I4812" s="15" t="s">
        <v>167893</v>
      </c>
      <c r="J4812" s="15" t="s">
        <v>167894</v>
      </c>
      <c r="K4812" s="15" t="s">
        <v>167895</v>
      </c>
      <c r="L4812" s="15" t="s">
        <v>167896</v>
      </c>
      <c r="M4812" s="15" t="s">
        <v>167897</v>
      </c>
      <c r="N4812" s="15" t="s">
        <v>167898</v>
      </c>
      <c r="O4812" s="15" t="s">
        <v>167899</v>
      </c>
      <c r="P4812" s="149"/>
      <c r="Q4812" s="15" t="s">
        <v>167900</v>
      </c>
      <c r="R4812" s="15" t="s">
        <v>167901</v>
      </c>
      <c r="S4812" s="77" t="s">
        <v>167902</v>
      </c>
      <c r="T4812" s="15" t="s">
        <v>167903</v>
      </c>
      <c r="U4812" s="15" t="s">
        <v>167904</v>
      </c>
      <c r="V4812" s="15" t="s">
        <v>167905</v>
      </c>
      <c r="W4812" s="15" t="s">
        <v>167906</v>
      </c>
      <c r="X4812" s="17" t="s">
        <v>167907</v>
      </c>
      <c r="Y4812" s="15" t="s">
        <v>167908</v>
      </c>
      <c r="Z4812" s="15" t="s">
        <v>167909</v>
      </c>
      <c r="AA4812" s="15" t="s">
        <v>167910</v>
      </c>
      <c r="AB4812" s="15" t="s">
        <v>167911</v>
      </c>
      <c r="AC4812" s="15" t="s">
        <v>167912</v>
      </c>
      <c r="AD4812" s="15" t="s">
        <v>167913</v>
      </c>
      <c r="AE4812" s="15" t="s">
        <v>167914</v>
      </c>
      <c r="AF4812" s="15" t="s">
        <v>167915</v>
      </c>
      <c r="AG4812" s="15" t="s">
        <v>167915</v>
      </c>
      <c r="AH4812" s="15" t="s">
        <v>167916</v>
      </c>
      <c r="AI4812" s="15" t="s">
        <v>167917</v>
      </c>
      <c r="AJ4812" s="15" t="s">
        <v>167918</v>
      </c>
      <c r="AK4812" s="15" t="s">
        <v>167919</v>
      </c>
      <c r="AL4812" s="15" t="s">
        <v>167920</v>
      </c>
      <c r="AM4812" s="156" t="s">
        <v>167921</v>
      </c>
      <c r="AN4812" s="15" t="s">
        <v>167922</v>
      </c>
      <c r="AO4812" s="15" t="s">
        <v>167923</v>
      </c>
      <c r="AP4812" s="15" t="s">
        <v>167924</v>
      </c>
      <c r="AQ4812" s="15" t="s">
        <v>167925</v>
      </c>
      <c r="AR4812" s="15" t="s">
        <v>167926</v>
      </c>
      <c r="AS4812" s="77" t="s">
        <v>167927</v>
      </c>
      <c r="AT4812" s="15" t="s">
        <v>167928</v>
      </c>
    </row>
    <row r="4813" ht="19.5" customHeight="1">
      <c r="A4813" s="19" t="s">
        <v>167929</v>
      </c>
      <c r="C4813" s="77" t="s">
        <v>167930</v>
      </c>
      <c r="D4813" s="15" t="s">
        <v>167931</v>
      </c>
      <c r="E4813" s="15" t="s">
        <v>167932</v>
      </c>
      <c r="F4813" s="15" t="s">
        <v>167933</v>
      </c>
      <c r="G4813" s="182"/>
      <c r="H4813" s="15" t="s">
        <v>167934</v>
      </c>
      <c r="I4813" s="15" t="s">
        <v>167935</v>
      </c>
      <c r="J4813" s="15" t="s">
        <v>167936</v>
      </c>
      <c r="K4813" s="15" t="s">
        <v>167937</v>
      </c>
      <c r="L4813" s="15" t="s">
        <v>167938</v>
      </c>
      <c r="M4813" s="15" t="s">
        <v>167939</v>
      </c>
      <c r="N4813" s="15" t="s">
        <v>167940</v>
      </c>
      <c r="O4813" s="15" t="s">
        <v>167941</v>
      </c>
      <c r="P4813" s="149"/>
      <c r="Q4813" s="15" t="s">
        <v>167942</v>
      </c>
      <c r="R4813" s="15" t="s">
        <v>167943</v>
      </c>
      <c r="S4813" s="77" t="s">
        <v>167944</v>
      </c>
      <c r="T4813" s="15" t="s">
        <v>167945</v>
      </c>
      <c r="U4813" s="15" t="s">
        <v>167946</v>
      </c>
      <c r="V4813" s="15" t="s">
        <v>167947</v>
      </c>
      <c r="W4813" s="15" t="s">
        <v>167948</v>
      </c>
      <c r="X4813" s="17" t="s">
        <v>167949</v>
      </c>
      <c r="Y4813" s="15" t="s">
        <v>167950</v>
      </c>
      <c r="Z4813" s="15" t="s">
        <v>167951</v>
      </c>
      <c r="AA4813" s="15" t="s">
        <v>167952</v>
      </c>
      <c r="AB4813" s="15" t="s">
        <v>167953</v>
      </c>
      <c r="AC4813" s="15" t="s">
        <v>167954</v>
      </c>
      <c r="AD4813" s="15" t="s">
        <v>167955</v>
      </c>
      <c r="AE4813" s="15" t="s">
        <v>167956</v>
      </c>
      <c r="AF4813" s="15" t="s">
        <v>167957</v>
      </c>
      <c r="AG4813" s="15" t="s">
        <v>167957</v>
      </c>
      <c r="AH4813" s="15" t="s">
        <v>167958</v>
      </c>
      <c r="AI4813" s="15" t="s">
        <v>167959</v>
      </c>
      <c r="AJ4813" s="15" t="s">
        <v>167960</v>
      </c>
      <c r="AK4813" s="15" t="s">
        <v>167961</v>
      </c>
      <c r="AL4813" s="15" t="s">
        <v>167962</v>
      </c>
      <c r="AM4813" s="156" t="s">
        <v>167963</v>
      </c>
      <c r="AN4813" s="15" t="s">
        <v>167964</v>
      </c>
      <c r="AO4813" s="15" t="s">
        <v>167965</v>
      </c>
      <c r="AP4813" s="15" t="s">
        <v>167966</v>
      </c>
      <c r="AQ4813" s="15" t="s">
        <v>167967</v>
      </c>
      <c r="AR4813" s="15" t="s">
        <v>167968</v>
      </c>
      <c r="AS4813" s="77" t="s">
        <v>167969</v>
      </c>
      <c r="AT4813" s="15" t="s">
        <v>167970</v>
      </c>
    </row>
    <row r="4814" ht="19.5" customHeight="1">
      <c r="A4814" s="19" t="s">
        <v>167001</v>
      </c>
      <c r="C4814" s="77" t="s">
        <v>167971</v>
      </c>
      <c r="D4814" s="15" t="s">
        <v>167972</v>
      </c>
      <c r="E4814" s="15" t="s">
        <v>167973</v>
      </c>
      <c r="F4814" s="15" t="s">
        <v>166970</v>
      </c>
      <c r="G4814" s="182"/>
      <c r="H4814" s="15" t="s">
        <v>166971</v>
      </c>
      <c r="I4814" s="15" t="s">
        <v>166972</v>
      </c>
      <c r="J4814" s="15" t="s">
        <v>167974</v>
      </c>
      <c r="K4814" s="15" t="s">
        <v>166974</v>
      </c>
      <c r="L4814" s="15" t="s">
        <v>166975</v>
      </c>
      <c r="M4814" s="15" t="s">
        <v>167975</v>
      </c>
      <c r="N4814" s="15" t="s">
        <v>166977</v>
      </c>
      <c r="O4814" s="15" t="s">
        <v>166978</v>
      </c>
      <c r="P4814" s="149"/>
      <c r="Q4814" s="15" t="s">
        <v>166979</v>
      </c>
      <c r="R4814" s="15" t="s">
        <v>166943</v>
      </c>
      <c r="S4814" s="77" t="s">
        <v>166980</v>
      </c>
      <c r="T4814" s="15" t="s">
        <v>167976</v>
      </c>
      <c r="U4814" s="15" t="s">
        <v>166982</v>
      </c>
      <c r="V4814" s="15" t="s">
        <v>167977</v>
      </c>
      <c r="W4814" s="15" t="s">
        <v>167978</v>
      </c>
      <c r="X4814" s="17" t="s">
        <v>166985</v>
      </c>
      <c r="Y4814" s="15" t="s">
        <v>166950</v>
      </c>
      <c r="Z4814" s="15" t="s">
        <v>166986</v>
      </c>
      <c r="AA4814" s="15" t="s">
        <v>166987</v>
      </c>
      <c r="AB4814" s="15" t="s">
        <v>166988</v>
      </c>
      <c r="AC4814" s="15" t="s">
        <v>166989</v>
      </c>
      <c r="AD4814" s="15" t="s">
        <v>166990</v>
      </c>
      <c r="AE4814" s="15" t="s">
        <v>166991</v>
      </c>
      <c r="AF4814" s="15" t="s">
        <v>166992</v>
      </c>
      <c r="AG4814" s="15" t="s">
        <v>166992</v>
      </c>
      <c r="AH4814" s="15" t="s">
        <v>166993</v>
      </c>
      <c r="AI4814" s="15" t="s">
        <v>166994</v>
      </c>
      <c r="AJ4814" s="15" t="s">
        <v>166995</v>
      </c>
      <c r="AK4814" s="15" t="s">
        <v>166996</v>
      </c>
      <c r="AL4814" s="15" t="s">
        <v>166997</v>
      </c>
      <c r="AM4814" s="156" t="s">
        <v>167979</v>
      </c>
      <c r="AN4814" s="15" t="s">
        <v>166999</v>
      </c>
      <c r="AO4814" s="15" t="s">
        <v>167000</v>
      </c>
      <c r="AP4814" s="15" t="s">
        <v>167980</v>
      </c>
      <c r="AQ4814" s="15" t="s">
        <v>166962</v>
      </c>
      <c r="AR4814" s="15" t="s">
        <v>167002</v>
      </c>
      <c r="AS4814" s="77" t="s">
        <v>167981</v>
      </c>
      <c r="AT4814" s="15" t="s">
        <v>166965</v>
      </c>
    </row>
    <row r="4815" ht="19.5" customHeight="1">
      <c r="A4815" s="19" t="s">
        <v>167982</v>
      </c>
      <c r="C4815" s="77" t="s">
        <v>167983</v>
      </c>
      <c r="D4815" s="15" t="s">
        <v>67499</v>
      </c>
      <c r="E4815" s="15" t="s">
        <v>167984</v>
      </c>
      <c r="F4815" s="15" t="s">
        <v>167985</v>
      </c>
      <c r="G4815" s="182"/>
      <c r="H4815" s="15" t="s">
        <v>167986</v>
      </c>
      <c r="I4815" s="15" t="s">
        <v>167987</v>
      </c>
      <c r="J4815" s="15" t="s">
        <v>167988</v>
      </c>
      <c r="K4815" s="15" t="s">
        <v>167989</v>
      </c>
      <c r="L4815" s="15" t="s">
        <v>167990</v>
      </c>
      <c r="M4815" s="15" t="s">
        <v>167991</v>
      </c>
      <c r="N4815" s="15" t="s">
        <v>167992</v>
      </c>
      <c r="O4815" s="15" t="s">
        <v>167993</v>
      </c>
      <c r="P4815" s="149"/>
      <c r="Q4815" s="15" t="s">
        <v>167990</v>
      </c>
      <c r="R4815" s="15" t="s">
        <v>167994</v>
      </c>
      <c r="S4815" s="77" t="s">
        <v>167995</v>
      </c>
      <c r="T4815" s="15" t="s">
        <v>167996</v>
      </c>
      <c r="U4815" s="15" t="s">
        <v>167997</v>
      </c>
      <c r="V4815" s="15" t="s">
        <v>167998</v>
      </c>
      <c r="W4815" s="15" t="s">
        <v>167999</v>
      </c>
      <c r="X4815" s="17" t="s">
        <v>168000</v>
      </c>
      <c r="Y4815" s="15" t="s">
        <v>168001</v>
      </c>
      <c r="Z4815" s="15" t="s">
        <v>168002</v>
      </c>
      <c r="AA4815" s="15" t="s">
        <v>168003</v>
      </c>
      <c r="AB4815" s="15" t="s">
        <v>67499</v>
      </c>
      <c r="AC4815" s="15" t="s">
        <v>168004</v>
      </c>
      <c r="AD4815" s="15" t="s">
        <v>167989</v>
      </c>
      <c r="AE4815" s="15" t="s">
        <v>168005</v>
      </c>
      <c r="AF4815" s="15" t="s">
        <v>168006</v>
      </c>
      <c r="AG4815" s="15" t="s">
        <v>168006</v>
      </c>
      <c r="AH4815" s="15" t="s">
        <v>168007</v>
      </c>
      <c r="AI4815" s="15" t="s">
        <v>168008</v>
      </c>
      <c r="AJ4815" s="15" t="s">
        <v>168009</v>
      </c>
      <c r="AK4815" s="15" t="s">
        <v>167988</v>
      </c>
      <c r="AL4815" s="15" t="s">
        <v>167987</v>
      </c>
      <c r="AM4815" s="156" t="s">
        <v>168010</v>
      </c>
      <c r="AN4815" s="15" t="s">
        <v>168011</v>
      </c>
      <c r="AO4815" s="15" t="s">
        <v>168012</v>
      </c>
      <c r="AP4815" s="15" t="s">
        <v>167982</v>
      </c>
      <c r="AQ4815" s="15" t="s">
        <v>168013</v>
      </c>
      <c r="AR4815" s="15" t="s">
        <v>168014</v>
      </c>
      <c r="AS4815" s="77" t="s">
        <v>168015</v>
      </c>
      <c r="AT4815" s="15" t="s">
        <v>168016</v>
      </c>
    </row>
    <row r="4816" ht="19.5" customHeight="1">
      <c r="A4816" s="19" t="s">
        <v>168017</v>
      </c>
      <c r="C4816" s="15" t="s">
        <v>168017</v>
      </c>
      <c r="D4816" s="15" t="s">
        <v>168017</v>
      </c>
      <c r="E4816" s="15" t="s">
        <v>168017</v>
      </c>
      <c r="F4816" s="15" t="s">
        <v>168017</v>
      </c>
      <c r="G4816" s="182"/>
      <c r="H4816" s="15" t="s">
        <v>168017</v>
      </c>
      <c r="I4816" s="15" t="s">
        <v>168017</v>
      </c>
      <c r="J4816" s="15" t="s">
        <v>168017</v>
      </c>
      <c r="K4816" s="15" t="s">
        <v>168017</v>
      </c>
      <c r="L4816" s="15" t="s">
        <v>168017</v>
      </c>
      <c r="M4816" s="15" t="s">
        <v>168017</v>
      </c>
      <c r="N4816" s="15" t="s">
        <v>168017</v>
      </c>
      <c r="O4816" s="15" t="s">
        <v>168017</v>
      </c>
      <c r="P4816" s="149"/>
      <c r="Q4816" s="15" t="s">
        <v>168017</v>
      </c>
      <c r="R4816" s="15" t="s">
        <v>168017</v>
      </c>
      <c r="S4816" s="15" t="s">
        <v>168017</v>
      </c>
      <c r="T4816" s="15" t="s">
        <v>168017</v>
      </c>
      <c r="U4816" s="15" t="s">
        <v>168017</v>
      </c>
      <c r="V4816" s="15" t="s">
        <v>168017</v>
      </c>
      <c r="W4816" s="15" t="s">
        <v>168018</v>
      </c>
      <c r="X4816" s="17" t="s">
        <v>168019</v>
      </c>
      <c r="Y4816" s="15" t="s">
        <v>168017</v>
      </c>
      <c r="Z4816" s="15" t="s">
        <v>168017</v>
      </c>
      <c r="AA4816" s="15" t="s">
        <v>168017</v>
      </c>
      <c r="AB4816" s="15" t="s">
        <v>168017</v>
      </c>
      <c r="AC4816" s="15" t="s">
        <v>168017</v>
      </c>
      <c r="AD4816" s="15" t="s">
        <v>168017</v>
      </c>
      <c r="AE4816" s="15" t="s">
        <v>168017</v>
      </c>
      <c r="AF4816" s="15" t="s">
        <v>168017</v>
      </c>
      <c r="AG4816" s="15" t="s">
        <v>168017</v>
      </c>
      <c r="AH4816" s="15" t="s">
        <v>168017</v>
      </c>
      <c r="AI4816" s="15" t="s">
        <v>168017</v>
      </c>
      <c r="AJ4816" s="15" t="s">
        <v>168017</v>
      </c>
      <c r="AK4816" s="15" t="s">
        <v>168017</v>
      </c>
      <c r="AL4816" s="15" t="s">
        <v>168017</v>
      </c>
      <c r="AM4816" s="156" t="s">
        <v>168017</v>
      </c>
      <c r="AN4816" s="15" t="s">
        <v>168017</v>
      </c>
      <c r="AO4816" s="15" t="s">
        <v>168020</v>
      </c>
      <c r="AP4816" s="15" t="s">
        <v>168017</v>
      </c>
      <c r="AQ4816" s="15" t="s">
        <v>168017</v>
      </c>
      <c r="AR4816" s="15" t="s">
        <v>168017</v>
      </c>
      <c r="AS4816" s="15" t="s">
        <v>168017</v>
      </c>
      <c r="AT4816" s="15" t="s">
        <v>168017</v>
      </c>
    </row>
    <row r="4817" ht="19.5" customHeight="1">
      <c r="A4817" s="19" t="s">
        <v>168021</v>
      </c>
      <c r="C4817" s="77" t="s">
        <v>168022</v>
      </c>
      <c r="D4817" s="15" t="s">
        <v>168023</v>
      </c>
      <c r="E4817" s="15" t="s">
        <v>168024</v>
      </c>
      <c r="F4817" s="15" t="s">
        <v>168025</v>
      </c>
      <c r="G4817" s="182"/>
      <c r="H4817" s="15" t="s">
        <v>168026</v>
      </c>
      <c r="I4817" s="15" t="s">
        <v>168027</v>
      </c>
      <c r="J4817" s="15" t="s">
        <v>168028</v>
      </c>
      <c r="K4817" s="15" t="s">
        <v>168029</v>
      </c>
      <c r="L4817" s="15" t="s">
        <v>168030</v>
      </c>
      <c r="M4817" s="15" t="s">
        <v>168031</v>
      </c>
      <c r="N4817" s="15" t="s">
        <v>168032</v>
      </c>
      <c r="O4817" s="15" t="s">
        <v>168033</v>
      </c>
      <c r="P4817" s="149"/>
      <c r="Q4817" s="15" t="s">
        <v>168034</v>
      </c>
      <c r="R4817" s="15" t="s">
        <v>168035</v>
      </c>
      <c r="S4817" s="77" t="s">
        <v>168036</v>
      </c>
      <c r="T4817" s="15" t="s">
        <v>168037</v>
      </c>
      <c r="U4817" s="15" t="s">
        <v>168038</v>
      </c>
      <c r="V4817" s="15" t="s">
        <v>168039</v>
      </c>
      <c r="W4817" s="15" t="s">
        <v>168040</v>
      </c>
      <c r="X4817" s="17" t="s">
        <v>168041</v>
      </c>
      <c r="Y4817" s="15" t="s">
        <v>168042</v>
      </c>
      <c r="Z4817" s="15" t="s">
        <v>168043</v>
      </c>
      <c r="AA4817" s="15" t="s">
        <v>168044</v>
      </c>
      <c r="AB4817" s="15" t="s">
        <v>168023</v>
      </c>
      <c r="AC4817" s="15" t="s">
        <v>85750</v>
      </c>
      <c r="AD4817" s="15" t="s">
        <v>168045</v>
      </c>
      <c r="AE4817" s="15" t="s">
        <v>168046</v>
      </c>
      <c r="AF4817" s="15" t="s">
        <v>168047</v>
      </c>
      <c r="AG4817" s="15" t="s">
        <v>168047</v>
      </c>
      <c r="AH4817" s="15" t="s">
        <v>168048</v>
      </c>
      <c r="AI4817" s="15" t="s">
        <v>168049</v>
      </c>
      <c r="AJ4817" s="15" t="s">
        <v>168050</v>
      </c>
      <c r="AK4817" s="15" t="s">
        <v>168051</v>
      </c>
      <c r="AL4817" s="15" t="s">
        <v>168052</v>
      </c>
      <c r="AM4817" s="156" t="s">
        <v>168047</v>
      </c>
      <c r="AN4817" s="15" t="s">
        <v>168053</v>
      </c>
      <c r="AO4817" s="15" t="s">
        <v>168054</v>
      </c>
      <c r="AP4817" s="15" t="s">
        <v>168055</v>
      </c>
      <c r="AQ4817" s="15" t="s">
        <v>168056</v>
      </c>
      <c r="AR4817" s="15" t="s">
        <v>168057</v>
      </c>
      <c r="AS4817" s="77" t="s">
        <v>168058</v>
      </c>
      <c r="AT4817" s="15" t="s">
        <v>168059</v>
      </c>
    </row>
    <row r="4818" ht="19.5" customHeight="1">
      <c r="A4818" s="19" t="s">
        <v>168060</v>
      </c>
      <c r="C4818" s="77" t="s">
        <v>168061</v>
      </c>
      <c r="D4818" s="15" t="s">
        <v>168062</v>
      </c>
      <c r="E4818" s="15" t="s">
        <v>168063</v>
      </c>
      <c r="F4818" s="15" t="s">
        <v>168064</v>
      </c>
      <c r="G4818" s="182"/>
      <c r="H4818" s="15" t="s">
        <v>168065</v>
      </c>
      <c r="I4818" s="15" t="s">
        <v>168066</v>
      </c>
      <c r="J4818" s="15" t="s">
        <v>168067</v>
      </c>
      <c r="K4818" s="15" t="s">
        <v>168068</v>
      </c>
      <c r="L4818" s="15" t="s">
        <v>168069</v>
      </c>
      <c r="M4818" s="15" t="s">
        <v>168070</v>
      </c>
      <c r="N4818" s="15" t="s">
        <v>168071</v>
      </c>
      <c r="O4818" s="15" t="s">
        <v>168072</v>
      </c>
      <c r="P4818" s="149"/>
      <c r="Q4818" s="15" t="s">
        <v>168073</v>
      </c>
      <c r="R4818" s="15" t="s">
        <v>168074</v>
      </c>
      <c r="S4818" s="77" t="s">
        <v>168075</v>
      </c>
      <c r="T4818" s="15" t="s">
        <v>168076</v>
      </c>
      <c r="U4818" s="15" t="s">
        <v>168077</v>
      </c>
      <c r="V4818" s="15" t="s">
        <v>168078</v>
      </c>
      <c r="W4818" s="15" t="s">
        <v>168079</v>
      </c>
      <c r="X4818" s="17" t="s">
        <v>168060</v>
      </c>
      <c r="Y4818" s="15" t="s">
        <v>168080</v>
      </c>
      <c r="Z4818" s="15" t="s">
        <v>168081</v>
      </c>
      <c r="AA4818" s="15" t="s">
        <v>168082</v>
      </c>
      <c r="AB4818" s="15" t="s">
        <v>168083</v>
      </c>
      <c r="AC4818" s="15" t="s">
        <v>168084</v>
      </c>
      <c r="AD4818" s="15" t="s">
        <v>168085</v>
      </c>
      <c r="AE4818" s="15" t="s">
        <v>168086</v>
      </c>
      <c r="AF4818" s="15" t="s">
        <v>168087</v>
      </c>
      <c r="AG4818" s="15" t="s">
        <v>168087</v>
      </c>
      <c r="AH4818" s="15" t="s">
        <v>168088</v>
      </c>
      <c r="AI4818" s="15" t="s">
        <v>168089</v>
      </c>
      <c r="AJ4818" s="15" t="s">
        <v>168090</v>
      </c>
      <c r="AK4818" s="15" t="s">
        <v>168091</v>
      </c>
      <c r="AL4818" s="15" t="s">
        <v>168092</v>
      </c>
      <c r="AM4818" s="156" t="s">
        <v>168093</v>
      </c>
      <c r="AN4818" s="15" t="s">
        <v>168094</v>
      </c>
      <c r="AO4818" s="15" t="s">
        <v>168095</v>
      </c>
      <c r="AP4818" s="15" t="s">
        <v>168096</v>
      </c>
      <c r="AQ4818" s="15" t="s">
        <v>168097</v>
      </c>
      <c r="AR4818" s="15" t="s">
        <v>168098</v>
      </c>
      <c r="AS4818" s="77" t="s">
        <v>168099</v>
      </c>
      <c r="AT4818" s="15" t="s">
        <v>168100</v>
      </c>
    </row>
    <row r="4819" ht="19.5" customHeight="1">
      <c r="A4819" s="19" t="s">
        <v>168101</v>
      </c>
      <c r="C4819" s="77" t="s">
        <v>101792</v>
      </c>
      <c r="D4819" s="15" t="s">
        <v>168102</v>
      </c>
      <c r="E4819" s="15" t="s">
        <v>168103</v>
      </c>
      <c r="F4819" s="15" t="s">
        <v>168104</v>
      </c>
      <c r="G4819" s="182"/>
      <c r="H4819" s="15" t="s">
        <v>168105</v>
      </c>
      <c r="I4819" s="15" t="s">
        <v>168104</v>
      </c>
      <c r="J4819" s="15" t="s">
        <v>168106</v>
      </c>
      <c r="K4819" s="15" t="s">
        <v>168107</v>
      </c>
      <c r="L4819" s="15" t="s">
        <v>168108</v>
      </c>
      <c r="M4819" s="15" t="s">
        <v>168109</v>
      </c>
      <c r="N4819" s="15" t="s">
        <v>168110</v>
      </c>
      <c r="O4819" s="15" t="s">
        <v>168111</v>
      </c>
      <c r="P4819" s="149"/>
      <c r="Q4819" s="15" t="s">
        <v>168108</v>
      </c>
      <c r="R4819" s="15" t="s">
        <v>168112</v>
      </c>
      <c r="S4819" s="77" t="s">
        <v>168113</v>
      </c>
      <c r="T4819" s="15" t="s">
        <v>168114</v>
      </c>
      <c r="U4819" s="15" t="s">
        <v>168115</v>
      </c>
      <c r="V4819" s="15" t="s">
        <v>168116</v>
      </c>
      <c r="W4819" s="15" t="s">
        <v>168117</v>
      </c>
      <c r="X4819" s="17" t="s">
        <v>168101</v>
      </c>
      <c r="Y4819" s="15" t="s">
        <v>168118</v>
      </c>
      <c r="Z4819" s="15" t="s">
        <v>168119</v>
      </c>
      <c r="AA4819" s="15" t="s">
        <v>168120</v>
      </c>
      <c r="AB4819" s="15" t="s">
        <v>168102</v>
      </c>
      <c r="AC4819" s="15" t="s">
        <v>168101</v>
      </c>
      <c r="AD4819" s="15" t="s">
        <v>168121</v>
      </c>
      <c r="AE4819" s="15" t="s">
        <v>168122</v>
      </c>
      <c r="AF4819" s="15" t="s">
        <v>168123</v>
      </c>
      <c r="AG4819" s="15" t="s">
        <v>168123</v>
      </c>
      <c r="AH4819" s="15" t="s">
        <v>168124</v>
      </c>
      <c r="AI4819" s="15" t="s">
        <v>168104</v>
      </c>
      <c r="AJ4819" s="15" t="s">
        <v>168104</v>
      </c>
      <c r="AK4819" s="15" t="s">
        <v>168125</v>
      </c>
      <c r="AL4819" s="15" t="s">
        <v>168126</v>
      </c>
      <c r="AM4819" s="156" t="s">
        <v>168123</v>
      </c>
      <c r="AN4819" s="15" t="s">
        <v>168107</v>
      </c>
      <c r="AO4819" s="15" t="s">
        <v>168127</v>
      </c>
      <c r="AP4819" s="15" t="s">
        <v>168101</v>
      </c>
      <c r="AQ4819" s="15" t="s">
        <v>168101</v>
      </c>
      <c r="AR4819" s="15" t="s">
        <v>168128</v>
      </c>
      <c r="AS4819" s="77" t="s">
        <v>168129</v>
      </c>
      <c r="AT4819" s="15" t="s">
        <v>101828</v>
      </c>
    </row>
    <row r="4820" ht="19.5" customHeight="1">
      <c r="A4820" s="19" t="s">
        <v>168130</v>
      </c>
      <c r="C4820" s="77" t="s">
        <v>168131</v>
      </c>
      <c r="D4820" s="15" t="s">
        <v>168132</v>
      </c>
      <c r="E4820" s="15" t="s">
        <v>168133</v>
      </c>
      <c r="F4820" s="15" t="s">
        <v>168134</v>
      </c>
      <c r="G4820" s="182"/>
      <c r="H4820" s="15" t="s">
        <v>168135</v>
      </c>
      <c r="I4820" s="15" t="s">
        <v>168136</v>
      </c>
      <c r="J4820" s="15" t="s">
        <v>168137</v>
      </c>
      <c r="K4820" s="15" t="s">
        <v>168138</v>
      </c>
      <c r="L4820" s="15" t="s">
        <v>168139</v>
      </c>
      <c r="M4820" s="15" t="s">
        <v>168140</v>
      </c>
      <c r="N4820" s="15" t="s">
        <v>168141</v>
      </c>
      <c r="O4820" s="15" t="s">
        <v>168142</v>
      </c>
      <c r="P4820" s="149"/>
      <c r="Q4820" s="15" t="s">
        <v>168143</v>
      </c>
      <c r="R4820" s="15" t="s">
        <v>168144</v>
      </c>
      <c r="S4820" s="77" t="s">
        <v>168145</v>
      </c>
      <c r="T4820" s="15" t="s">
        <v>168146</v>
      </c>
      <c r="U4820" s="15" t="s">
        <v>168147</v>
      </c>
      <c r="V4820" s="15" t="s">
        <v>168148</v>
      </c>
      <c r="W4820" s="15" t="s">
        <v>168149</v>
      </c>
      <c r="X4820" s="17" t="s">
        <v>168130</v>
      </c>
      <c r="Y4820" s="15" t="s">
        <v>168150</v>
      </c>
      <c r="Z4820" s="15" t="s">
        <v>168151</v>
      </c>
      <c r="AA4820" s="15" t="s">
        <v>168152</v>
      </c>
      <c r="AB4820" s="15" t="s">
        <v>168153</v>
      </c>
      <c r="AC4820" s="15" t="s">
        <v>168154</v>
      </c>
      <c r="AD4820" s="15" t="s">
        <v>168155</v>
      </c>
      <c r="AE4820" s="15" t="s">
        <v>168156</v>
      </c>
      <c r="AF4820" s="15" t="s">
        <v>168157</v>
      </c>
      <c r="AG4820" s="15" t="s">
        <v>168157</v>
      </c>
      <c r="AH4820" s="15" t="s">
        <v>168158</v>
      </c>
      <c r="AI4820" s="15" t="s">
        <v>168159</v>
      </c>
      <c r="AJ4820" s="15" t="s">
        <v>168160</v>
      </c>
      <c r="AK4820" s="15" t="s">
        <v>168161</v>
      </c>
      <c r="AL4820" s="15" t="s">
        <v>168162</v>
      </c>
      <c r="AM4820" s="156" t="s">
        <v>168163</v>
      </c>
      <c r="AN4820" s="15" t="s">
        <v>168164</v>
      </c>
      <c r="AO4820" s="15" t="s">
        <v>168165</v>
      </c>
      <c r="AP4820" s="15" t="s">
        <v>168166</v>
      </c>
      <c r="AQ4820" s="15" t="s">
        <v>168167</v>
      </c>
      <c r="AR4820" s="15" t="s">
        <v>168168</v>
      </c>
      <c r="AS4820" s="77" t="s">
        <v>168169</v>
      </c>
      <c r="AT4820" s="15" t="s">
        <v>168170</v>
      </c>
    </row>
    <row r="4821" ht="19.5" customHeight="1">
      <c r="A4821" s="19" t="s">
        <v>4549</v>
      </c>
      <c r="C4821" s="77" t="s">
        <v>4550</v>
      </c>
      <c r="D4821" s="15" t="s">
        <v>4549</v>
      </c>
      <c r="E4821" s="15" t="s">
        <v>4552</v>
      </c>
      <c r="F4821" s="15" t="s">
        <v>168171</v>
      </c>
      <c r="G4821" s="182"/>
      <c r="H4821" s="15" t="s">
        <v>4554</v>
      </c>
      <c r="I4821" s="15" t="s">
        <v>4555</v>
      </c>
      <c r="J4821" s="15" t="s">
        <v>168172</v>
      </c>
      <c r="K4821" s="15" t="s">
        <v>4557</v>
      </c>
      <c r="L4821" s="15" t="s">
        <v>4558</v>
      </c>
      <c r="M4821" s="15" t="s">
        <v>4559</v>
      </c>
      <c r="N4821" s="15" t="s">
        <v>168173</v>
      </c>
      <c r="O4821" s="15" t="s">
        <v>4561</v>
      </c>
      <c r="P4821" s="149"/>
      <c r="Q4821" s="15" t="s">
        <v>4562</v>
      </c>
      <c r="R4821" s="15" t="s">
        <v>4563</v>
      </c>
      <c r="S4821" s="77" t="s">
        <v>4564</v>
      </c>
      <c r="T4821" s="15" t="s">
        <v>4565</v>
      </c>
      <c r="U4821" s="15" t="s">
        <v>4566</v>
      </c>
      <c r="V4821" s="15" t="s">
        <v>61089</v>
      </c>
      <c r="W4821" s="15" t="s">
        <v>4549</v>
      </c>
      <c r="X4821" s="17" t="s">
        <v>4568</v>
      </c>
      <c r="Y4821" s="15" t="s">
        <v>168174</v>
      </c>
      <c r="Z4821" s="15" t="s">
        <v>168175</v>
      </c>
      <c r="AA4821" s="15" t="s">
        <v>4571</v>
      </c>
      <c r="AB4821" s="15" t="s">
        <v>4549</v>
      </c>
      <c r="AC4821" s="15" t="s">
        <v>4572</v>
      </c>
      <c r="AD4821" s="15" t="s">
        <v>4573</v>
      </c>
      <c r="AE4821" s="15" t="s">
        <v>4574</v>
      </c>
      <c r="AF4821" s="15" t="s">
        <v>4575</v>
      </c>
      <c r="AG4821" s="15" t="s">
        <v>4575</v>
      </c>
      <c r="AH4821" s="15" t="s">
        <v>4576</v>
      </c>
      <c r="AI4821" s="15" t="s">
        <v>4553</v>
      </c>
      <c r="AJ4821" s="15" t="s">
        <v>168176</v>
      </c>
      <c r="AK4821" s="15" t="s">
        <v>168177</v>
      </c>
      <c r="AL4821" s="15" t="s">
        <v>168178</v>
      </c>
      <c r="AM4821" s="156" t="s">
        <v>4580</v>
      </c>
      <c r="AN4821" s="15" t="s">
        <v>4559</v>
      </c>
      <c r="AO4821" s="15" t="s">
        <v>4581</v>
      </c>
      <c r="AP4821" s="15" t="s">
        <v>4549</v>
      </c>
      <c r="AQ4821" s="15" t="s">
        <v>168179</v>
      </c>
      <c r="AR4821" s="15" t="s">
        <v>4583</v>
      </c>
      <c r="AS4821" s="77" t="s">
        <v>168180</v>
      </c>
      <c r="AT4821" s="15" t="s">
        <v>4585</v>
      </c>
    </row>
    <row r="4822" ht="19.5" customHeight="1">
      <c r="A4822" s="19" t="s">
        <v>168181</v>
      </c>
      <c r="C4822" s="77" t="s">
        <v>168182</v>
      </c>
      <c r="D4822" s="15" t="s">
        <v>168181</v>
      </c>
      <c r="E4822" s="15" t="s">
        <v>168183</v>
      </c>
      <c r="F4822" s="15" t="s">
        <v>168184</v>
      </c>
      <c r="G4822" s="182"/>
      <c r="H4822" s="15" t="s">
        <v>168185</v>
      </c>
      <c r="I4822" s="15" t="s">
        <v>168186</v>
      </c>
      <c r="J4822" s="15" t="s">
        <v>168187</v>
      </c>
      <c r="K4822" s="15" t="s">
        <v>168188</v>
      </c>
      <c r="L4822" s="15" t="s">
        <v>168189</v>
      </c>
      <c r="M4822" s="15" t="s">
        <v>168181</v>
      </c>
      <c r="N4822" s="15" t="s">
        <v>168181</v>
      </c>
      <c r="O4822" s="15" t="s">
        <v>168190</v>
      </c>
      <c r="P4822" s="149"/>
      <c r="Q4822" s="15" t="s">
        <v>168191</v>
      </c>
      <c r="R4822" s="15" t="s">
        <v>168192</v>
      </c>
      <c r="S4822" s="77" t="s">
        <v>168193</v>
      </c>
      <c r="T4822" s="15" t="s">
        <v>168194</v>
      </c>
      <c r="U4822" s="15" t="s">
        <v>168195</v>
      </c>
      <c r="V4822" s="15" t="s">
        <v>168196</v>
      </c>
      <c r="W4822" s="15" t="s">
        <v>154408</v>
      </c>
      <c r="X4822" s="17" t="s">
        <v>168197</v>
      </c>
      <c r="Y4822" s="15" t="s">
        <v>168198</v>
      </c>
      <c r="Z4822" s="15" t="s">
        <v>168199</v>
      </c>
      <c r="AA4822" s="15" t="s">
        <v>168200</v>
      </c>
      <c r="AB4822" s="15" t="s">
        <v>168181</v>
      </c>
      <c r="AC4822" s="15" t="s">
        <v>168201</v>
      </c>
      <c r="AD4822" s="15" t="s">
        <v>168202</v>
      </c>
      <c r="AE4822" s="15" t="s">
        <v>168203</v>
      </c>
      <c r="AF4822" s="15" t="s">
        <v>168204</v>
      </c>
      <c r="AG4822" s="15" t="s">
        <v>168204</v>
      </c>
      <c r="AH4822" s="15" t="s">
        <v>168181</v>
      </c>
      <c r="AI4822" s="15" t="s">
        <v>168205</v>
      </c>
      <c r="AJ4822" s="15" t="s">
        <v>168206</v>
      </c>
      <c r="AK4822" s="15" t="s">
        <v>168207</v>
      </c>
      <c r="AL4822" s="15" t="s">
        <v>168208</v>
      </c>
      <c r="AM4822" s="156" t="s">
        <v>168209</v>
      </c>
      <c r="AN4822" s="15" t="s">
        <v>168210</v>
      </c>
      <c r="AO4822" s="15" t="s">
        <v>168211</v>
      </c>
      <c r="AP4822" s="15" t="s">
        <v>168181</v>
      </c>
      <c r="AQ4822" s="15" t="s">
        <v>168212</v>
      </c>
      <c r="AR4822" s="15" t="s">
        <v>168213</v>
      </c>
      <c r="AS4822" s="77" t="s">
        <v>168214</v>
      </c>
      <c r="AT4822" s="15" t="s">
        <v>168215</v>
      </c>
    </row>
    <row r="4823" ht="19.5" customHeight="1">
      <c r="A4823" s="19" t="s">
        <v>168216</v>
      </c>
      <c r="C4823" s="77" t="s">
        <v>168217</v>
      </c>
      <c r="D4823" s="15" t="s">
        <v>168218</v>
      </c>
      <c r="E4823" s="15" t="s">
        <v>168219</v>
      </c>
      <c r="F4823" s="15" t="s">
        <v>168220</v>
      </c>
      <c r="G4823" s="182"/>
      <c r="H4823" s="15" t="s">
        <v>168221</v>
      </c>
      <c r="I4823" s="15" t="s">
        <v>168222</v>
      </c>
      <c r="J4823" s="15" t="s">
        <v>168223</v>
      </c>
      <c r="K4823" s="15" t="s">
        <v>168224</v>
      </c>
      <c r="L4823" s="15" t="s">
        <v>168225</v>
      </c>
      <c r="M4823" s="15" t="s">
        <v>168226</v>
      </c>
      <c r="N4823" s="15" t="s">
        <v>168227</v>
      </c>
      <c r="O4823" s="15" t="s">
        <v>168228</v>
      </c>
      <c r="P4823" s="149"/>
      <c r="Q4823" s="15" t="s">
        <v>168229</v>
      </c>
      <c r="R4823" s="15" t="s">
        <v>168230</v>
      </c>
      <c r="S4823" s="77" t="s">
        <v>168231</v>
      </c>
      <c r="T4823" s="15" t="s">
        <v>168232</v>
      </c>
      <c r="U4823" s="15" t="s">
        <v>168233</v>
      </c>
      <c r="V4823" s="15" t="s">
        <v>168234</v>
      </c>
      <c r="W4823" s="15" t="s">
        <v>168235</v>
      </c>
      <c r="X4823" s="17" t="s">
        <v>168236</v>
      </c>
      <c r="Y4823" s="15" t="s">
        <v>168237</v>
      </c>
      <c r="Z4823" s="15" t="s">
        <v>168238</v>
      </c>
      <c r="AA4823" s="15" t="s">
        <v>168239</v>
      </c>
      <c r="AB4823" s="15" t="s">
        <v>168240</v>
      </c>
      <c r="AC4823" s="15" t="s">
        <v>168241</v>
      </c>
      <c r="AD4823" s="15" t="s">
        <v>168242</v>
      </c>
      <c r="AE4823" s="15" t="s">
        <v>168243</v>
      </c>
      <c r="AF4823" s="15" t="s">
        <v>168244</v>
      </c>
      <c r="AG4823" s="15" t="s">
        <v>168244</v>
      </c>
      <c r="AH4823" s="15" t="s">
        <v>168245</v>
      </c>
      <c r="AI4823" s="15" t="s">
        <v>168246</v>
      </c>
      <c r="AJ4823" s="15" t="s">
        <v>168247</v>
      </c>
      <c r="AK4823" s="15" t="s">
        <v>168248</v>
      </c>
      <c r="AL4823" s="15" t="s">
        <v>168249</v>
      </c>
      <c r="AM4823" s="156" t="s">
        <v>168250</v>
      </c>
      <c r="AN4823" s="15" t="s">
        <v>168251</v>
      </c>
      <c r="AO4823" s="15" t="s">
        <v>168252</v>
      </c>
      <c r="AP4823" s="15" t="s">
        <v>168253</v>
      </c>
      <c r="AQ4823" s="15" t="s">
        <v>168254</v>
      </c>
      <c r="AR4823" s="15" t="s">
        <v>168255</v>
      </c>
      <c r="AS4823" s="77" t="s">
        <v>168256</v>
      </c>
      <c r="AT4823" s="15" t="s">
        <v>168257</v>
      </c>
    </row>
    <row r="4824" ht="19.5" customHeight="1">
      <c r="A4824" s="19" t="s">
        <v>75506</v>
      </c>
      <c r="C4824" s="77" t="s">
        <v>168258</v>
      </c>
      <c r="D4824" s="15" t="s">
        <v>75506</v>
      </c>
      <c r="E4824" s="15" t="s">
        <v>168259</v>
      </c>
      <c r="F4824" s="15" t="s">
        <v>9164</v>
      </c>
      <c r="G4824" s="182"/>
      <c r="H4824" s="15" t="s">
        <v>168260</v>
      </c>
      <c r="I4824" s="15" t="s">
        <v>75511</v>
      </c>
      <c r="J4824" s="15" t="s">
        <v>75512</v>
      </c>
      <c r="K4824" s="15" t="s">
        <v>168261</v>
      </c>
      <c r="L4824" s="15" t="s">
        <v>75514</v>
      </c>
      <c r="M4824" s="15" t="s">
        <v>75515</v>
      </c>
      <c r="N4824" s="15" t="s">
        <v>75516</v>
      </c>
      <c r="O4824" s="15" t="s">
        <v>168262</v>
      </c>
      <c r="P4824" s="149"/>
      <c r="Q4824" s="15" t="s">
        <v>75518</v>
      </c>
      <c r="R4824" s="15" t="s">
        <v>75519</v>
      </c>
      <c r="S4824" s="77" t="s">
        <v>75520</v>
      </c>
      <c r="T4824" s="15" t="s">
        <v>75521</v>
      </c>
      <c r="U4824" s="15" t="s">
        <v>168263</v>
      </c>
      <c r="V4824" s="15" t="s">
        <v>75523</v>
      </c>
      <c r="W4824" s="15" t="s">
        <v>75524</v>
      </c>
      <c r="X4824" s="17" t="s">
        <v>75525</v>
      </c>
      <c r="Y4824" s="15" t="s">
        <v>74984</v>
      </c>
      <c r="Z4824" s="15" t="s">
        <v>168264</v>
      </c>
      <c r="AA4824" s="15" t="s">
        <v>115329</v>
      </c>
      <c r="AB4824" s="15" t="s">
        <v>75506</v>
      </c>
      <c r="AC4824" s="15" t="s">
        <v>168265</v>
      </c>
      <c r="AD4824" s="15" t="s">
        <v>75513</v>
      </c>
      <c r="AE4824" s="15" t="s">
        <v>75529</v>
      </c>
      <c r="AF4824" s="15" t="s">
        <v>168266</v>
      </c>
      <c r="AG4824" s="15" t="s">
        <v>168266</v>
      </c>
      <c r="AH4824" s="15" t="s">
        <v>75531</v>
      </c>
      <c r="AI4824" s="15" t="s">
        <v>75532</v>
      </c>
      <c r="AJ4824" s="15" t="s">
        <v>9164</v>
      </c>
      <c r="AK4824" s="15" t="s">
        <v>168267</v>
      </c>
      <c r="AL4824" s="15" t="s">
        <v>75534</v>
      </c>
      <c r="AM4824" s="156" t="s">
        <v>168268</v>
      </c>
      <c r="AN4824" s="15" t="s">
        <v>168269</v>
      </c>
      <c r="AO4824" s="15" t="s">
        <v>75537</v>
      </c>
      <c r="AP4824" s="15" t="s">
        <v>168270</v>
      </c>
      <c r="AQ4824" s="15" t="s">
        <v>75538</v>
      </c>
      <c r="AR4824" s="15" t="s">
        <v>168271</v>
      </c>
      <c r="AS4824" s="77" t="s">
        <v>168272</v>
      </c>
      <c r="AT4824" s="15" t="s">
        <v>75541</v>
      </c>
    </row>
    <row r="4825" ht="19.5" customHeight="1">
      <c r="A4825" s="19" t="s">
        <v>168273</v>
      </c>
      <c r="C4825" s="77" t="s">
        <v>168274</v>
      </c>
      <c r="D4825" s="15" t="s">
        <v>168275</v>
      </c>
      <c r="E4825" s="15" t="s">
        <v>168276</v>
      </c>
      <c r="F4825" s="15" t="s">
        <v>168277</v>
      </c>
      <c r="G4825" s="182"/>
      <c r="H4825" s="15" t="s">
        <v>168278</v>
      </c>
      <c r="I4825" s="15" t="s">
        <v>168279</v>
      </c>
      <c r="J4825" s="15" t="s">
        <v>3666</v>
      </c>
      <c r="K4825" s="15" t="s">
        <v>168280</v>
      </c>
      <c r="L4825" s="15" t="s">
        <v>168281</v>
      </c>
      <c r="M4825" s="15" t="s">
        <v>168282</v>
      </c>
      <c r="N4825" s="15" t="s">
        <v>168283</v>
      </c>
      <c r="O4825" s="15" t="s">
        <v>168284</v>
      </c>
      <c r="P4825" s="149"/>
      <c r="Q4825" s="15" t="s">
        <v>168285</v>
      </c>
      <c r="R4825" s="15" t="s">
        <v>168286</v>
      </c>
      <c r="S4825" s="77" t="s">
        <v>168287</v>
      </c>
      <c r="T4825" s="15" t="s">
        <v>168288</v>
      </c>
      <c r="U4825" s="15" t="s">
        <v>168289</v>
      </c>
      <c r="V4825" s="15" t="s">
        <v>168290</v>
      </c>
      <c r="W4825" s="15" t="s">
        <v>168291</v>
      </c>
      <c r="X4825" s="17" t="s">
        <v>168292</v>
      </c>
      <c r="Y4825" s="15" t="s">
        <v>168293</v>
      </c>
      <c r="Z4825" s="15" t="s">
        <v>168294</v>
      </c>
      <c r="AA4825" s="15" t="s">
        <v>168295</v>
      </c>
      <c r="AB4825" s="15" t="s">
        <v>168296</v>
      </c>
      <c r="AC4825" s="15" t="s">
        <v>168297</v>
      </c>
      <c r="AD4825" s="15" t="s">
        <v>82819</v>
      </c>
      <c r="AE4825" s="15" t="s">
        <v>168298</v>
      </c>
      <c r="AF4825" s="15" t="s">
        <v>168299</v>
      </c>
      <c r="AG4825" s="15" t="s">
        <v>168299</v>
      </c>
      <c r="AH4825" s="15" t="s">
        <v>168300</v>
      </c>
      <c r="AI4825" s="15" t="s">
        <v>168301</v>
      </c>
      <c r="AJ4825" s="15" t="s">
        <v>168302</v>
      </c>
      <c r="AK4825" s="15" t="s">
        <v>168303</v>
      </c>
      <c r="AL4825" s="15" t="s">
        <v>127490</v>
      </c>
      <c r="AM4825" s="156" t="s">
        <v>168304</v>
      </c>
      <c r="AN4825" s="15" t="s">
        <v>168305</v>
      </c>
      <c r="AO4825" s="15" t="s">
        <v>168306</v>
      </c>
      <c r="AP4825" s="15" t="s">
        <v>168307</v>
      </c>
      <c r="AQ4825" s="15" t="s">
        <v>168308</v>
      </c>
      <c r="AR4825" s="15" t="s">
        <v>168309</v>
      </c>
      <c r="AS4825" s="77" t="s">
        <v>168310</v>
      </c>
      <c r="AT4825" s="15" t="s">
        <v>168311</v>
      </c>
    </row>
    <row r="4826" ht="19.5" customHeight="1">
      <c r="A4826" s="19" t="s">
        <v>168312</v>
      </c>
      <c r="C4826" s="77" t="s">
        <v>168313</v>
      </c>
      <c r="D4826" s="15" t="s">
        <v>168314</v>
      </c>
      <c r="E4826" s="15" t="s">
        <v>168315</v>
      </c>
      <c r="F4826" s="15" t="s">
        <v>168316</v>
      </c>
      <c r="G4826" s="182"/>
      <c r="H4826" s="15" t="s">
        <v>168317</v>
      </c>
      <c r="I4826" s="15" t="s">
        <v>168318</v>
      </c>
      <c r="J4826" s="15" t="s">
        <v>168319</v>
      </c>
      <c r="K4826" s="15" t="s">
        <v>168320</v>
      </c>
      <c r="L4826" s="15" t="s">
        <v>168321</v>
      </c>
      <c r="M4826" s="15" t="s">
        <v>168322</v>
      </c>
      <c r="N4826" s="15" t="s">
        <v>168323</v>
      </c>
      <c r="O4826" s="15" t="s">
        <v>168324</v>
      </c>
      <c r="P4826" s="149"/>
      <c r="Q4826" s="15" t="s">
        <v>168325</v>
      </c>
      <c r="R4826" s="15" t="s">
        <v>168326</v>
      </c>
      <c r="S4826" s="77" t="s">
        <v>168327</v>
      </c>
      <c r="T4826" s="15" t="s">
        <v>168328</v>
      </c>
      <c r="U4826" s="15" t="s">
        <v>168329</v>
      </c>
      <c r="V4826" s="15" t="s">
        <v>168330</v>
      </c>
      <c r="W4826" s="15" t="s">
        <v>168331</v>
      </c>
      <c r="X4826" s="17" t="s">
        <v>168332</v>
      </c>
      <c r="Y4826" s="15" t="s">
        <v>168333</v>
      </c>
      <c r="Z4826" s="15" t="s">
        <v>168334</v>
      </c>
      <c r="AA4826" s="15" t="s">
        <v>168335</v>
      </c>
      <c r="AB4826" s="15" t="s">
        <v>168336</v>
      </c>
      <c r="AC4826" s="15" t="s">
        <v>168337</v>
      </c>
      <c r="AD4826" s="15" t="s">
        <v>168338</v>
      </c>
      <c r="AE4826" s="15" t="s">
        <v>168339</v>
      </c>
      <c r="AF4826" s="15" t="s">
        <v>168340</v>
      </c>
      <c r="AG4826" s="15" t="s">
        <v>168340</v>
      </c>
      <c r="AH4826" s="15" t="s">
        <v>168341</v>
      </c>
      <c r="AI4826" s="15" t="s">
        <v>168342</v>
      </c>
      <c r="AJ4826" s="15" t="s">
        <v>168343</v>
      </c>
      <c r="AK4826" s="15" t="s">
        <v>168344</v>
      </c>
      <c r="AL4826" s="15" t="s">
        <v>168345</v>
      </c>
      <c r="AM4826" s="156" t="s">
        <v>168346</v>
      </c>
      <c r="AN4826" s="15" t="s">
        <v>168347</v>
      </c>
      <c r="AO4826" s="15" t="s">
        <v>168348</v>
      </c>
      <c r="AP4826" s="15" t="s">
        <v>168349</v>
      </c>
      <c r="AQ4826" s="15" t="s">
        <v>168350</v>
      </c>
      <c r="AR4826" s="15" t="s">
        <v>168351</v>
      </c>
      <c r="AS4826" s="77" t="s">
        <v>168352</v>
      </c>
      <c r="AT4826" s="15" t="s">
        <v>168353</v>
      </c>
    </row>
    <row r="4827" ht="19.5" customHeight="1">
      <c r="A4827" s="19" t="s">
        <v>168354</v>
      </c>
      <c r="C4827" s="77" t="s">
        <v>168355</v>
      </c>
      <c r="D4827" s="15" t="s">
        <v>168356</v>
      </c>
      <c r="E4827" s="15" t="s">
        <v>168357</v>
      </c>
      <c r="F4827" s="15" t="s">
        <v>168358</v>
      </c>
      <c r="G4827" s="182"/>
      <c r="H4827" s="15" t="s">
        <v>168359</v>
      </c>
      <c r="I4827" s="15" t="s">
        <v>168360</v>
      </c>
      <c r="J4827" s="15" t="s">
        <v>168361</v>
      </c>
      <c r="K4827" s="15" t="s">
        <v>154245</v>
      </c>
      <c r="L4827" s="15" t="s">
        <v>168362</v>
      </c>
      <c r="M4827" s="15" t="s">
        <v>168363</v>
      </c>
      <c r="N4827" s="15" t="s">
        <v>168364</v>
      </c>
      <c r="O4827" s="15" t="s">
        <v>168365</v>
      </c>
      <c r="P4827" s="149"/>
      <c r="Q4827" s="15" t="s">
        <v>168366</v>
      </c>
      <c r="R4827" s="15" t="s">
        <v>168367</v>
      </c>
      <c r="S4827" s="77" t="s">
        <v>168368</v>
      </c>
      <c r="T4827" s="15" t="s">
        <v>168369</v>
      </c>
      <c r="U4827" s="15" t="s">
        <v>168370</v>
      </c>
      <c r="V4827" s="15" t="s">
        <v>168371</v>
      </c>
      <c r="W4827" s="15" t="s">
        <v>168372</v>
      </c>
      <c r="X4827" s="17" t="s">
        <v>168373</v>
      </c>
      <c r="Y4827" s="15" t="s">
        <v>74946</v>
      </c>
      <c r="Z4827" s="15" t="s">
        <v>168374</v>
      </c>
      <c r="AA4827" s="15" t="s">
        <v>168375</v>
      </c>
      <c r="AB4827" s="15" t="s">
        <v>168376</v>
      </c>
      <c r="AC4827" s="15" t="s">
        <v>168377</v>
      </c>
      <c r="AD4827" s="15" t="s">
        <v>168378</v>
      </c>
      <c r="AE4827" s="15" t="s">
        <v>168379</v>
      </c>
      <c r="AF4827" s="15" t="s">
        <v>168380</v>
      </c>
      <c r="AG4827" s="15" t="s">
        <v>168380</v>
      </c>
      <c r="AH4827" s="15" t="s">
        <v>168381</v>
      </c>
      <c r="AI4827" s="15" t="s">
        <v>168382</v>
      </c>
      <c r="AJ4827" s="15" t="s">
        <v>168383</v>
      </c>
      <c r="AK4827" s="15" t="s">
        <v>168384</v>
      </c>
      <c r="AL4827" s="15" t="s">
        <v>168385</v>
      </c>
      <c r="AM4827" s="156" t="s">
        <v>168386</v>
      </c>
      <c r="AN4827" s="15" t="s">
        <v>168387</v>
      </c>
      <c r="AO4827" s="15" t="s">
        <v>168388</v>
      </c>
      <c r="AP4827" s="15" t="s">
        <v>168389</v>
      </c>
      <c r="AQ4827" s="15" t="s">
        <v>168390</v>
      </c>
      <c r="AR4827" s="15" t="s">
        <v>168391</v>
      </c>
      <c r="AS4827" s="77" t="s">
        <v>168392</v>
      </c>
      <c r="AT4827" s="15" t="s">
        <v>168393</v>
      </c>
    </row>
    <row r="4828" ht="19.5" customHeight="1">
      <c r="A4828" s="19" t="s">
        <v>168394</v>
      </c>
      <c r="C4828" s="77" t="s">
        <v>168395</v>
      </c>
      <c r="D4828" s="15" t="s">
        <v>168396</v>
      </c>
      <c r="E4828" s="15" t="s">
        <v>168397</v>
      </c>
      <c r="F4828" s="15" t="s">
        <v>168398</v>
      </c>
      <c r="G4828" s="182"/>
      <c r="H4828" s="15" t="s">
        <v>168399</v>
      </c>
      <c r="I4828" s="15" t="s">
        <v>168400</v>
      </c>
      <c r="J4828" s="15" t="s">
        <v>168401</v>
      </c>
      <c r="K4828" s="15" t="s">
        <v>168402</v>
      </c>
      <c r="L4828" s="15" t="s">
        <v>168403</v>
      </c>
      <c r="M4828" s="15" t="s">
        <v>168404</v>
      </c>
      <c r="N4828" s="15" t="s">
        <v>168405</v>
      </c>
      <c r="O4828" s="15" t="s">
        <v>168406</v>
      </c>
      <c r="P4828" s="149"/>
      <c r="Q4828" s="15" t="s">
        <v>168407</v>
      </c>
      <c r="R4828" s="15" t="s">
        <v>168408</v>
      </c>
      <c r="S4828" s="77" t="s">
        <v>168409</v>
      </c>
      <c r="T4828" s="15" t="s">
        <v>168410</v>
      </c>
      <c r="U4828" s="15" t="s">
        <v>168411</v>
      </c>
      <c r="V4828" s="15" t="s">
        <v>168412</v>
      </c>
      <c r="W4828" s="15" t="s">
        <v>168413</v>
      </c>
      <c r="X4828" s="17" t="s">
        <v>168414</v>
      </c>
      <c r="Y4828" s="15" t="s">
        <v>168415</v>
      </c>
      <c r="Z4828" s="15" t="s">
        <v>168416</v>
      </c>
      <c r="AA4828" s="15" t="s">
        <v>168417</v>
      </c>
      <c r="AB4828" s="15" t="s">
        <v>168418</v>
      </c>
      <c r="AC4828" s="15" t="s">
        <v>168419</v>
      </c>
      <c r="AD4828" s="15" t="s">
        <v>168420</v>
      </c>
      <c r="AE4828" s="15" t="s">
        <v>168421</v>
      </c>
      <c r="AF4828" s="15" t="s">
        <v>168422</v>
      </c>
      <c r="AG4828" s="15" t="s">
        <v>168422</v>
      </c>
      <c r="AH4828" s="15" t="s">
        <v>168423</v>
      </c>
      <c r="AI4828" s="15" t="s">
        <v>168424</v>
      </c>
      <c r="AJ4828" s="15" t="s">
        <v>168425</v>
      </c>
      <c r="AK4828" s="15" t="s">
        <v>168426</v>
      </c>
      <c r="AL4828" s="15" t="s">
        <v>168427</v>
      </c>
      <c r="AM4828" s="156" t="s">
        <v>168428</v>
      </c>
      <c r="AN4828" s="15" t="s">
        <v>168429</v>
      </c>
      <c r="AO4828" s="15" t="s">
        <v>168430</v>
      </c>
      <c r="AP4828" s="15" t="s">
        <v>168431</v>
      </c>
      <c r="AQ4828" s="15" t="s">
        <v>168432</v>
      </c>
      <c r="AR4828" s="15" t="s">
        <v>114372</v>
      </c>
      <c r="AS4828" s="77" t="s">
        <v>168433</v>
      </c>
      <c r="AT4828" s="15" t="s">
        <v>168434</v>
      </c>
    </row>
    <row r="4829" ht="19.5" customHeight="1">
      <c r="A4829" s="19" t="s">
        <v>168435</v>
      </c>
      <c r="C4829" s="77" t="s">
        <v>168436</v>
      </c>
      <c r="D4829" s="15" t="s">
        <v>168437</v>
      </c>
      <c r="E4829" s="15" t="s">
        <v>168438</v>
      </c>
      <c r="F4829" s="15" t="s">
        <v>168439</v>
      </c>
      <c r="G4829" s="182"/>
      <c r="H4829" s="15" t="s">
        <v>168440</v>
      </c>
      <c r="I4829" s="15" t="s">
        <v>168441</v>
      </c>
      <c r="J4829" s="15" t="s">
        <v>168442</v>
      </c>
      <c r="K4829" s="15" t="s">
        <v>168443</v>
      </c>
      <c r="L4829" s="15" t="s">
        <v>168444</v>
      </c>
      <c r="M4829" s="15" t="s">
        <v>168445</v>
      </c>
      <c r="N4829" s="15" t="s">
        <v>168446</v>
      </c>
      <c r="O4829" s="15" t="s">
        <v>168447</v>
      </c>
      <c r="P4829" s="149"/>
      <c r="Q4829" s="15" t="s">
        <v>168448</v>
      </c>
      <c r="R4829" s="15" t="s">
        <v>168449</v>
      </c>
      <c r="S4829" s="77" t="s">
        <v>168450</v>
      </c>
      <c r="T4829" s="15" t="s">
        <v>168451</v>
      </c>
      <c r="U4829" s="15" t="s">
        <v>168452</v>
      </c>
      <c r="V4829" s="15" t="s">
        <v>168453</v>
      </c>
      <c r="W4829" s="15" t="s">
        <v>168454</v>
      </c>
      <c r="X4829" s="17" t="s">
        <v>168455</v>
      </c>
      <c r="Y4829" s="15" t="s">
        <v>168456</v>
      </c>
      <c r="Z4829" s="15" t="s">
        <v>168457</v>
      </c>
      <c r="AA4829" s="15" t="s">
        <v>168458</v>
      </c>
      <c r="AB4829" s="15" t="s">
        <v>168437</v>
      </c>
      <c r="AC4829" s="15" t="s">
        <v>168435</v>
      </c>
      <c r="AD4829" s="15" t="s">
        <v>168459</v>
      </c>
      <c r="AE4829" s="15" t="s">
        <v>168460</v>
      </c>
      <c r="AF4829" s="15" t="s">
        <v>168461</v>
      </c>
      <c r="AG4829" s="15" t="s">
        <v>168461</v>
      </c>
      <c r="AH4829" s="15" t="s">
        <v>168462</v>
      </c>
      <c r="AI4829" s="15" t="s">
        <v>168463</v>
      </c>
      <c r="AJ4829" s="15" t="s">
        <v>168464</v>
      </c>
      <c r="AK4829" s="15" t="s">
        <v>168465</v>
      </c>
      <c r="AL4829" s="15" t="s">
        <v>168466</v>
      </c>
      <c r="AM4829" s="156" t="s">
        <v>168467</v>
      </c>
      <c r="AN4829" s="15" t="s">
        <v>168468</v>
      </c>
      <c r="AO4829" s="15" t="s">
        <v>168469</v>
      </c>
      <c r="AP4829" s="15" t="s">
        <v>168470</v>
      </c>
      <c r="AQ4829" s="15" t="s">
        <v>168471</v>
      </c>
      <c r="AR4829" s="15" t="s">
        <v>168472</v>
      </c>
      <c r="AS4829" s="77" t="s">
        <v>168473</v>
      </c>
      <c r="AT4829" s="15" t="s">
        <v>168474</v>
      </c>
    </row>
    <row r="4830" ht="19.5" customHeight="1">
      <c r="A4830" s="19" t="s">
        <v>168475</v>
      </c>
      <c r="C4830" s="77" t="s">
        <v>168476</v>
      </c>
      <c r="D4830" s="15" t="s">
        <v>168477</v>
      </c>
      <c r="E4830" s="15" t="s">
        <v>168478</v>
      </c>
      <c r="F4830" s="15" t="s">
        <v>168479</v>
      </c>
      <c r="G4830" s="182"/>
      <c r="H4830" s="15" t="s">
        <v>168480</v>
      </c>
      <c r="I4830" s="15" t="s">
        <v>168481</v>
      </c>
      <c r="J4830" s="15" t="s">
        <v>168482</v>
      </c>
      <c r="K4830" s="15" t="s">
        <v>168483</v>
      </c>
      <c r="L4830" s="15" t="s">
        <v>168484</v>
      </c>
      <c r="M4830" s="15" t="s">
        <v>168485</v>
      </c>
      <c r="N4830" s="15" t="s">
        <v>168486</v>
      </c>
      <c r="O4830" s="15" t="s">
        <v>168487</v>
      </c>
      <c r="P4830" s="149"/>
      <c r="Q4830" s="15" t="s">
        <v>168488</v>
      </c>
      <c r="R4830" s="15" t="s">
        <v>168489</v>
      </c>
      <c r="S4830" s="77" t="s">
        <v>168490</v>
      </c>
      <c r="T4830" s="15" t="s">
        <v>168491</v>
      </c>
      <c r="U4830" s="15" t="s">
        <v>168492</v>
      </c>
      <c r="V4830" s="15" t="s">
        <v>168493</v>
      </c>
      <c r="W4830" s="15" t="s">
        <v>168494</v>
      </c>
      <c r="X4830" s="17" t="s">
        <v>168495</v>
      </c>
      <c r="Y4830" s="15" t="s">
        <v>168496</v>
      </c>
      <c r="Z4830" s="15" t="s">
        <v>168497</v>
      </c>
      <c r="AA4830" s="15" t="s">
        <v>168498</v>
      </c>
      <c r="AB4830" s="15" t="s">
        <v>168499</v>
      </c>
      <c r="AC4830" s="15" t="s">
        <v>168500</v>
      </c>
      <c r="AD4830" s="15" t="s">
        <v>168501</v>
      </c>
      <c r="AE4830" s="15" t="s">
        <v>168502</v>
      </c>
      <c r="AF4830" s="15" t="s">
        <v>168503</v>
      </c>
      <c r="AG4830" s="15" t="s">
        <v>168503</v>
      </c>
      <c r="AH4830" s="15" t="s">
        <v>168504</v>
      </c>
      <c r="AI4830" s="15" t="s">
        <v>168505</v>
      </c>
      <c r="AJ4830" s="15" t="s">
        <v>168506</v>
      </c>
      <c r="AK4830" s="15" t="s">
        <v>168507</v>
      </c>
      <c r="AL4830" s="15" t="s">
        <v>168508</v>
      </c>
      <c r="AM4830" s="156" t="s">
        <v>168509</v>
      </c>
      <c r="AN4830" s="15" t="s">
        <v>168510</v>
      </c>
      <c r="AO4830" s="15" t="s">
        <v>168511</v>
      </c>
      <c r="AP4830" s="15" t="s">
        <v>168512</v>
      </c>
      <c r="AQ4830" s="15" t="s">
        <v>168513</v>
      </c>
      <c r="AR4830" s="15" t="s">
        <v>168514</v>
      </c>
      <c r="AS4830" s="77" t="s">
        <v>168515</v>
      </c>
      <c r="AT4830" s="15" t="s">
        <v>168516</v>
      </c>
    </row>
    <row r="4831" ht="19.5" customHeight="1">
      <c r="A4831" s="19" t="s">
        <v>168517</v>
      </c>
      <c r="C4831" s="77" t="s">
        <v>168518</v>
      </c>
      <c r="D4831" s="15" t="s">
        <v>168519</v>
      </c>
      <c r="E4831" s="15" t="s">
        <v>168520</v>
      </c>
      <c r="F4831" s="15" t="s">
        <v>168521</v>
      </c>
      <c r="G4831" s="182"/>
      <c r="H4831" s="15" t="s">
        <v>168522</v>
      </c>
      <c r="I4831" s="15" t="s">
        <v>168523</v>
      </c>
      <c r="J4831" s="15" t="s">
        <v>168524</v>
      </c>
      <c r="K4831" s="15" t="s">
        <v>168525</v>
      </c>
      <c r="L4831" s="15" t="s">
        <v>168526</v>
      </c>
      <c r="M4831" s="15" t="s">
        <v>168527</v>
      </c>
      <c r="N4831" s="15" t="s">
        <v>168528</v>
      </c>
      <c r="O4831" s="15" t="s">
        <v>168529</v>
      </c>
      <c r="P4831" s="149"/>
      <c r="Q4831" s="15" t="s">
        <v>168530</v>
      </c>
      <c r="R4831" s="15" t="s">
        <v>168531</v>
      </c>
      <c r="S4831" s="77" t="s">
        <v>168532</v>
      </c>
      <c r="T4831" s="15" t="s">
        <v>168533</v>
      </c>
      <c r="U4831" s="15" t="s">
        <v>168534</v>
      </c>
      <c r="V4831" s="15" t="s">
        <v>168535</v>
      </c>
      <c r="W4831" s="15" t="s">
        <v>168536</v>
      </c>
      <c r="X4831" s="17" t="s">
        <v>168537</v>
      </c>
      <c r="Y4831" s="15" t="s">
        <v>168538</v>
      </c>
      <c r="Z4831" s="15" t="s">
        <v>168539</v>
      </c>
      <c r="AA4831" s="15" t="s">
        <v>168540</v>
      </c>
      <c r="AB4831" s="15" t="s">
        <v>168541</v>
      </c>
      <c r="AC4831" s="15" t="s">
        <v>168542</v>
      </c>
      <c r="AD4831" s="15" t="s">
        <v>168543</v>
      </c>
      <c r="AE4831" s="15" t="s">
        <v>168544</v>
      </c>
      <c r="AF4831" s="15" t="s">
        <v>168545</v>
      </c>
      <c r="AG4831" s="15" t="s">
        <v>168545</v>
      </c>
      <c r="AH4831" s="15" t="s">
        <v>168546</v>
      </c>
      <c r="AI4831" s="15" t="s">
        <v>168547</v>
      </c>
      <c r="AJ4831" s="15" t="s">
        <v>168548</v>
      </c>
      <c r="AK4831" s="15" t="s">
        <v>168549</v>
      </c>
      <c r="AL4831" s="15" t="s">
        <v>168550</v>
      </c>
      <c r="AM4831" s="156" t="s">
        <v>168551</v>
      </c>
      <c r="AN4831" s="15" t="s">
        <v>168552</v>
      </c>
      <c r="AO4831" s="15" t="s">
        <v>168553</v>
      </c>
      <c r="AP4831" s="15" t="s">
        <v>168554</v>
      </c>
      <c r="AQ4831" s="15" t="s">
        <v>168555</v>
      </c>
      <c r="AR4831" s="15" t="s">
        <v>168556</v>
      </c>
      <c r="AS4831" s="77" t="s">
        <v>168557</v>
      </c>
      <c r="AT4831" s="15" t="s">
        <v>168558</v>
      </c>
    </row>
    <row r="4832" ht="19.5" customHeight="1">
      <c r="A4832" s="19" t="s">
        <v>168559</v>
      </c>
      <c r="C4832" s="77" t="s">
        <v>168560</v>
      </c>
      <c r="D4832" s="15" t="s">
        <v>168561</v>
      </c>
      <c r="E4832" s="15" t="s">
        <v>168562</v>
      </c>
      <c r="F4832" s="15" t="s">
        <v>168563</v>
      </c>
      <c r="G4832" s="182"/>
      <c r="H4832" s="15" t="s">
        <v>168564</v>
      </c>
      <c r="I4832" s="15" t="s">
        <v>168565</v>
      </c>
      <c r="J4832" s="15" t="s">
        <v>168566</v>
      </c>
      <c r="K4832" s="15" t="s">
        <v>168567</v>
      </c>
      <c r="L4832" s="15" t="s">
        <v>168568</v>
      </c>
      <c r="M4832" s="15" t="s">
        <v>168569</v>
      </c>
      <c r="N4832" s="15" t="s">
        <v>168570</v>
      </c>
      <c r="O4832" s="15" t="s">
        <v>168571</v>
      </c>
      <c r="P4832" s="149"/>
      <c r="Q4832" s="15" t="s">
        <v>168572</v>
      </c>
      <c r="R4832" s="15" t="s">
        <v>168573</v>
      </c>
      <c r="S4832" s="77" t="s">
        <v>168574</v>
      </c>
      <c r="T4832" s="15" t="s">
        <v>168575</v>
      </c>
      <c r="U4832" s="15" t="s">
        <v>168576</v>
      </c>
      <c r="V4832" s="15" t="s">
        <v>168577</v>
      </c>
      <c r="W4832" s="15" t="s">
        <v>168578</v>
      </c>
      <c r="X4832" s="17" t="s">
        <v>168579</v>
      </c>
      <c r="Y4832" s="15" t="s">
        <v>168580</v>
      </c>
      <c r="Z4832" s="15" t="s">
        <v>168581</v>
      </c>
      <c r="AA4832" s="15" t="s">
        <v>168582</v>
      </c>
      <c r="AB4832" s="15" t="s">
        <v>168583</v>
      </c>
      <c r="AC4832" s="15" t="s">
        <v>168584</v>
      </c>
      <c r="AD4832" s="15" t="s">
        <v>168585</v>
      </c>
      <c r="AE4832" s="15" t="s">
        <v>168586</v>
      </c>
      <c r="AF4832" s="15" t="s">
        <v>168587</v>
      </c>
      <c r="AG4832" s="15" t="s">
        <v>168587</v>
      </c>
      <c r="AH4832" s="15" t="s">
        <v>168588</v>
      </c>
      <c r="AI4832" s="15" t="s">
        <v>168589</v>
      </c>
      <c r="AJ4832" s="15" t="s">
        <v>168590</v>
      </c>
      <c r="AK4832" s="15" t="s">
        <v>168591</v>
      </c>
      <c r="AL4832" s="15" t="s">
        <v>168592</v>
      </c>
      <c r="AM4832" s="156" t="s">
        <v>168593</v>
      </c>
      <c r="AN4832" s="15" t="s">
        <v>168594</v>
      </c>
      <c r="AO4832" s="15" t="s">
        <v>168595</v>
      </c>
      <c r="AP4832" s="15" t="s">
        <v>168596</v>
      </c>
      <c r="AQ4832" s="15" t="s">
        <v>168597</v>
      </c>
      <c r="AR4832" s="15" t="s">
        <v>168598</v>
      </c>
      <c r="AS4832" s="77" t="s">
        <v>168599</v>
      </c>
      <c r="AT4832" s="15" t="s">
        <v>168600</v>
      </c>
    </row>
    <row r="4833" ht="19.5" customHeight="1">
      <c r="A4833" s="19" t="s">
        <v>168601</v>
      </c>
      <c r="C4833" s="77" t="s">
        <v>168602</v>
      </c>
      <c r="D4833" s="15" t="s">
        <v>168603</v>
      </c>
      <c r="E4833" s="15" t="s">
        <v>168604</v>
      </c>
      <c r="F4833" s="15" t="s">
        <v>168605</v>
      </c>
      <c r="G4833" s="182"/>
      <c r="H4833" s="15" t="s">
        <v>168606</v>
      </c>
      <c r="I4833" s="15" t="s">
        <v>168607</v>
      </c>
      <c r="J4833" s="15" t="s">
        <v>168608</v>
      </c>
      <c r="K4833" s="15" t="s">
        <v>168609</v>
      </c>
      <c r="L4833" s="15" t="s">
        <v>168610</v>
      </c>
      <c r="M4833" s="15" t="s">
        <v>168611</v>
      </c>
      <c r="N4833" s="15" t="s">
        <v>168612</v>
      </c>
      <c r="O4833" s="15" t="s">
        <v>168613</v>
      </c>
      <c r="P4833" s="149"/>
      <c r="Q4833" s="15" t="s">
        <v>168614</v>
      </c>
      <c r="R4833" s="15" t="s">
        <v>168615</v>
      </c>
      <c r="S4833" s="77" t="s">
        <v>168616</v>
      </c>
      <c r="T4833" s="15" t="s">
        <v>168617</v>
      </c>
      <c r="U4833" s="15" t="s">
        <v>168618</v>
      </c>
      <c r="V4833" s="15" t="s">
        <v>168619</v>
      </c>
      <c r="W4833" s="15" t="s">
        <v>168620</v>
      </c>
      <c r="X4833" s="17" t="s">
        <v>168621</v>
      </c>
      <c r="Y4833" s="15" t="s">
        <v>168622</v>
      </c>
      <c r="Z4833" s="15" t="s">
        <v>168623</v>
      </c>
      <c r="AA4833" s="15" t="s">
        <v>168624</v>
      </c>
      <c r="AB4833" s="15" t="s">
        <v>168625</v>
      </c>
      <c r="AC4833" s="15" t="s">
        <v>168626</v>
      </c>
      <c r="AD4833" s="15" t="s">
        <v>168627</v>
      </c>
      <c r="AE4833" s="15" t="s">
        <v>168628</v>
      </c>
      <c r="AF4833" s="15" t="s">
        <v>168629</v>
      </c>
      <c r="AG4833" s="15" t="s">
        <v>168629</v>
      </c>
      <c r="AH4833" s="15" t="s">
        <v>168630</v>
      </c>
      <c r="AI4833" s="15" t="s">
        <v>168631</v>
      </c>
      <c r="AJ4833" s="15" t="s">
        <v>168632</v>
      </c>
      <c r="AK4833" s="15" t="s">
        <v>168633</v>
      </c>
      <c r="AL4833" s="15" t="s">
        <v>168634</v>
      </c>
      <c r="AM4833" s="156" t="s">
        <v>168635</v>
      </c>
      <c r="AN4833" s="15" t="s">
        <v>168636</v>
      </c>
      <c r="AO4833" s="15" t="s">
        <v>168637</v>
      </c>
      <c r="AP4833" s="15" t="s">
        <v>168638</v>
      </c>
      <c r="AQ4833" s="15" t="s">
        <v>168639</v>
      </c>
      <c r="AR4833" s="15" t="s">
        <v>168640</v>
      </c>
      <c r="AS4833" s="77" t="s">
        <v>168641</v>
      </c>
      <c r="AT4833" s="15" t="s">
        <v>168642</v>
      </c>
    </row>
    <row r="4834" ht="19.5" customHeight="1">
      <c r="A4834" s="19" t="s">
        <v>168643</v>
      </c>
      <c r="C4834" s="77" t="s">
        <v>168644</v>
      </c>
      <c r="D4834" s="15" t="s">
        <v>168645</v>
      </c>
      <c r="E4834" s="15" t="s">
        <v>168646</v>
      </c>
      <c r="F4834" s="15" t="s">
        <v>168647</v>
      </c>
      <c r="G4834" s="182"/>
      <c r="H4834" s="15" t="s">
        <v>168648</v>
      </c>
      <c r="I4834" s="15" t="s">
        <v>168649</v>
      </c>
      <c r="J4834" s="15" t="s">
        <v>168650</v>
      </c>
      <c r="K4834" s="15" t="s">
        <v>168651</v>
      </c>
      <c r="L4834" s="15" t="s">
        <v>168652</v>
      </c>
      <c r="M4834" s="15" t="s">
        <v>168653</v>
      </c>
      <c r="N4834" s="15" t="s">
        <v>168654</v>
      </c>
      <c r="O4834" s="15" t="s">
        <v>168655</v>
      </c>
      <c r="P4834" s="149"/>
      <c r="Q4834" s="15" t="s">
        <v>168656</v>
      </c>
      <c r="R4834" s="15" t="s">
        <v>168657</v>
      </c>
      <c r="S4834" s="77" t="s">
        <v>168658</v>
      </c>
      <c r="T4834" s="15" t="s">
        <v>168659</v>
      </c>
      <c r="U4834" s="15" t="s">
        <v>168660</v>
      </c>
      <c r="V4834" s="15" t="s">
        <v>168661</v>
      </c>
      <c r="W4834" s="15" t="s">
        <v>168662</v>
      </c>
      <c r="X4834" s="17" t="s">
        <v>168663</v>
      </c>
      <c r="Y4834" s="15" t="s">
        <v>168664</v>
      </c>
      <c r="Z4834" s="15" t="s">
        <v>168665</v>
      </c>
      <c r="AA4834" s="15" t="s">
        <v>168666</v>
      </c>
      <c r="AB4834" s="15" t="s">
        <v>168667</v>
      </c>
      <c r="AC4834" s="15" t="s">
        <v>168668</v>
      </c>
      <c r="AD4834" s="15" t="s">
        <v>168669</v>
      </c>
      <c r="AE4834" s="15" t="s">
        <v>168670</v>
      </c>
      <c r="AF4834" s="15" t="s">
        <v>168671</v>
      </c>
      <c r="AG4834" s="15" t="s">
        <v>168671</v>
      </c>
      <c r="AH4834" s="15" t="s">
        <v>168672</v>
      </c>
      <c r="AI4834" s="15" t="s">
        <v>168673</v>
      </c>
      <c r="AJ4834" s="15" t="s">
        <v>168674</v>
      </c>
      <c r="AK4834" s="15" t="s">
        <v>168675</v>
      </c>
      <c r="AL4834" s="15" t="s">
        <v>168676</v>
      </c>
      <c r="AM4834" s="156" t="s">
        <v>168677</v>
      </c>
      <c r="AN4834" s="15" t="s">
        <v>168678</v>
      </c>
      <c r="AO4834" s="15" t="s">
        <v>168679</v>
      </c>
      <c r="AP4834" s="15" t="s">
        <v>168680</v>
      </c>
      <c r="AQ4834" s="15" t="s">
        <v>168681</v>
      </c>
      <c r="AR4834" s="15" t="s">
        <v>168682</v>
      </c>
      <c r="AS4834" s="77" t="s">
        <v>168683</v>
      </c>
      <c r="AT4834" s="15" t="s">
        <v>168684</v>
      </c>
    </row>
    <row r="4835" ht="19.5" customHeight="1">
      <c r="A4835" s="19" t="s">
        <v>72178</v>
      </c>
      <c r="C4835" s="77" t="s">
        <v>72179</v>
      </c>
      <c r="D4835" s="15" t="s">
        <v>72180</v>
      </c>
      <c r="E4835" s="15" t="s">
        <v>168685</v>
      </c>
      <c r="F4835" s="15" t="s">
        <v>72182</v>
      </c>
      <c r="G4835" s="182"/>
      <c r="H4835" s="15" t="s">
        <v>168686</v>
      </c>
      <c r="I4835" s="15" t="s">
        <v>72185</v>
      </c>
      <c r="J4835" s="15" t="s">
        <v>72186</v>
      </c>
      <c r="K4835" s="15" t="s">
        <v>72187</v>
      </c>
      <c r="L4835" s="15" t="s">
        <v>168687</v>
      </c>
      <c r="M4835" s="15" t="s">
        <v>168688</v>
      </c>
      <c r="N4835" s="15" t="s">
        <v>168689</v>
      </c>
      <c r="O4835" s="15" t="s">
        <v>72178</v>
      </c>
      <c r="P4835" s="149"/>
      <c r="Q4835" s="15" t="s">
        <v>72191</v>
      </c>
      <c r="R4835" s="15" t="s">
        <v>168690</v>
      </c>
      <c r="S4835" s="77" t="s">
        <v>168691</v>
      </c>
      <c r="T4835" s="15" t="s">
        <v>72194</v>
      </c>
      <c r="U4835" s="15" t="s">
        <v>168692</v>
      </c>
      <c r="V4835" s="15" t="s">
        <v>168693</v>
      </c>
      <c r="W4835" s="15" t="s">
        <v>72197</v>
      </c>
      <c r="X4835" s="17" t="s">
        <v>72198</v>
      </c>
      <c r="Y4835" s="15" t="s">
        <v>168694</v>
      </c>
      <c r="Z4835" s="15" t="s">
        <v>168695</v>
      </c>
      <c r="AA4835" s="15" t="s">
        <v>72201</v>
      </c>
      <c r="AB4835" s="15" t="s">
        <v>72180</v>
      </c>
      <c r="AC4835" s="15" t="s">
        <v>168696</v>
      </c>
      <c r="AD4835" s="15" t="s">
        <v>168697</v>
      </c>
      <c r="AE4835" s="15" t="s">
        <v>72203</v>
      </c>
      <c r="AF4835" s="15" t="s">
        <v>72204</v>
      </c>
      <c r="AG4835" s="15" t="s">
        <v>72204</v>
      </c>
      <c r="AH4835" s="15" t="s">
        <v>168698</v>
      </c>
      <c r="AI4835" s="15" t="s">
        <v>72182</v>
      </c>
      <c r="AJ4835" s="15" t="s">
        <v>168699</v>
      </c>
      <c r="AK4835" s="15" t="s">
        <v>72206</v>
      </c>
      <c r="AL4835" s="15" t="s">
        <v>168700</v>
      </c>
      <c r="AM4835" s="156" t="s">
        <v>72208</v>
      </c>
      <c r="AN4835" s="15" t="s">
        <v>168701</v>
      </c>
      <c r="AO4835" s="15" t="s">
        <v>72209</v>
      </c>
      <c r="AP4835" s="15" t="s">
        <v>72178</v>
      </c>
      <c r="AQ4835" s="15" t="s">
        <v>168702</v>
      </c>
      <c r="AR4835" s="15" t="s">
        <v>168703</v>
      </c>
      <c r="AS4835" s="77" t="s">
        <v>168704</v>
      </c>
      <c r="AT4835" s="15" t="s">
        <v>72214</v>
      </c>
    </row>
    <row r="4836" ht="19.5" customHeight="1">
      <c r="A4836" s="19" t="s">
        <v>168705</v>
      </c>
      <c r="C4836" s="77" t="s">
        <v>168706</v>
      </c>
      <c r="D4836" s="15" t="s">
        <v>168705</v>
      </c>
      <c r="E4836" s="15" t="s">
        <v>168707</v>
      </c>
      <c r="F4836" s="15" t="s">
        <v>168708</v>
      </c>
      <c r="G4836" s="182"/>
      <c r="H4836" s="15" t="s">
        <v>168709</v>
      </c>
      <c r="I4836" s="15" t="s">
        <v>168710</v>
      </c>
      <c r="J4836" s="15" t="s">
        <v>6393</v>
      </c>
      <c r="K4836" s="15" t="s">
        <v>168711</v>
      </c>
      <c r="L4836" s="15" t="s">
        <v>168712</v>
      </c>
      <c r="M4836" s="15" t="s">
        <v>168713</v>
      </c>
      <c r="N4836" s="15" t="s">
        <v>168714</v>
      </c>
      <c r="O4836" s="15" t="s">
        <v>168715</v>
      </c>
      <c r="P4836" s="149"/>
      <c r="Q4836" s="15" t="s">
        <v>168716</v>
      </c>
      <c r="R4836" s="15" t="s">
        <v>168717</v>
      </c>
      <c r="S4836" s="77" t="s">
        <v>168718</v>
      </c>
      <c r="T4836" s="15" t="s">
        <v>168719</v>
      </c>
      <c r="U4836" s="15" t="s">
        <v>168720</v>
      </c>
      <c r="V4836" s="15" t="s">
        <v>168721</v>
      </c>
      <c r="W4836" s="15" t="s">
        <v>22489</v>
      </c>
      <c r="X4836" s="17" t="s">
        <v>168722</v>
      </c>
      <c r="Y4836" s="15" t="s">
        <v>168723</v>
      </c>
      <c r="Z4836" s="15" t="s">
        <v>168724</v>
      </c>
      <c r="AA4836" s="15" t="s">
        <v>168725</v>
      </c>
      <c r="AB4836" s="15" t="s">
        <v>168726</v>
      </c>
      <c r="AC4836" s="15" t="s">
        <v>168727</v>
      </c>
      <c r="AD4836" s="15" t="s">
        <v>168728</v>
      </c>
      <c r="AE4836" s="15" t="s">
        <v>168729</v>
      </c>
      <c r="AF4836" s="15" t="s">
        <v>168730</v>
      </c>
      <c r="AG4836" s="15" t="s">
        <v>168730</v>
      </c>
      <c r="AH4836" s="15" t="s">
        <v>168731</v>
      </c>
      <c r="AI4836" s="15" t="s">
        <v>168708</v>
      </c>
      <c r="AJ4836" s="15" t="s">
        <v>168732</v>
      </c>
      <c r="AK4836" s="15" t="s">
        <v>6393</v>
      </c>
      <c r="AL4836" s="15" t="s">
        <v>168733</v>
      </c>
      <c r="AM4836" s="156" t="s">
        <v>168734</v>
      </c>
      <c r="AN4836" s="15" t="s">
        <v>168735</v>
      </c>
      <c r="AO4836" s="15" t="s">
        <v>168736</v>
      </c>
      <c r="AP4836" s="15" t="s">
        <v>168705</v>
      </c>
      <c r="AQ4836" s="15" t="s">
        <v>168737</v>
      </c>
      <c r="AR4836" s="15" t="s">
        <v>168738</v>
      </c>
      <c r="AS4836" s="77" t="s">
        <v>168739</v>
      </c>
      <c r="AT4836" s="15" t="s">
        <v>168740</v>
      </c>
    </row>
    <row r="4837" ht="19.5" customHeight="1">
      <c r="A4837" s="19" t="s">
        <v>168741</v>
      </c>
      <c r="C4837" s="77" t="s">
        <v>63122</v>
      </c>
      <c r="D4837" s="15" t="s">
        <v>168742</v>
      </c>
      <c r="E4837" s="15" t="s">
        <v>168743</v>
      </c>
      <c r="F4837" s="15" t="s">
        <v>168744</v>
      </c>
      <c r="G4837" s="182"/>
      <c r="H4837" s="15" t="s">
        <v>168745</v>
      </c>
      <c r="I4837" s="15" t="s">
        <v>168746</v>
      </c>
      <c r="J4837" s="15" t="s">
        <v>168747</v>
      </c>
      <c r="K4837" s="15" t="s">
        <v>168748</v>
      </c>
      <c r="L4837" s="15" t="s">
        <v>168746</v>
      </c>
      <c r="M4837" s="15" t="s">
        <v>168749</v>
      </c>
      <c r="N4837" s="15" t="s">
        <v>168750</v>
      </c>
      <c r="O4837" s="15" t="s">
        <v>168741</v>
      </c>
      <c r="P4837" s="149"/>
      <c r="Q4837" s="15" t="s">
        <v>168741</v>
      </c>
      <c r="R4837" s="15" t="s">
        <v>168751</v>
      </c>
      <c r="S4837" s="77" t="s">
        <v>168752</v>
      </c>
      <c r="T4837" s="15" t="s">
        <v>168753</v>
      </c>
      <c r="U4837" s="15" t="s">
        <v>168754</v>
      </c>
      <c r="V4837" s="15" t="s">
        <v>168755</v>
      </c>
      <c r="W4837" s="15" t="s">
        <v>168756</v>
      </c>
      <c r="X4837" s="17" t="s">
        <v>168757</v>
      </c>
      <c r="Y4837" s="15" t="s">
        <v>168758</v>
      </c>
      <c r="Z4837" s="15" t="s">
        <v>168759</v>
      </c>
      <c r="AA4837" s="15" t="s">
        <v>168760</v>
      </c>
      <c r="AB4837" s="15" t="s">
        <v>168742</v>
      </c>
      <c r="AC4837" s="15" t="s">
        <v>168761</v>
      </c>
      <c r="AD4837" s="15" t="s">
        <v>168762</v>
      </c>
      <c r="AE4837" s="15" t="s">
        <v>168746</v>
      </c>
      <c r="AF4837" s="15" t="s">
        <v>168763</v>
      </c>
      <c r="AG4837" s="15" t="s">
        <v>168763</v>
      </c>
      <c r="AH4837" s="15" t="s">
        <v>168746</v>
      </c>
      <c r="AI4837" s="15" t="s">
        <v>168744</v>
      </c>
      <c r="AJ4837" s="15" t="s">
        <v>168744</v>
      </c>
      <c r="AK4837" s="15" t="s">
        <v>168747</v>
      </c>
      <c r="AL4837" s="15" t="s">
        <v>168746</v>
      </c>
      <c r="AM4837" s="156" t="s">
        <v>168763</v>
      </c>
      <c r="AN4837" s="15" t="s">
        <v>168764</v>
      </c>
      <c r="AO4837" s="15" t="s">
        <v>168765</v>
      </c>
      <c r="AP4837" s="15" t="s">
        <v>168741</v>
      </c>
      <c r="AQ4837" s="15" t="s">
        <v>168766</v>
      </c>
      <c r="AR4837" s="15" t="s">
        <v>168767</v>
      </c>
      <c r="AS4837" s="77" t="s">
        <v>168768</v>
      </c>
      <c r="AT4837" s="15" t="s">
        <v>168769</v>
      </c>
    </row>
    <row r="4838" ht="19.5" customHeight="1">
      <c r="A4838" s="19" t="s">
        <v>168770</v>
      </c>
      <c r="C4838" s="77" t="s">
        <v>168771</v>
      </c>
      <c r="D4838" s="15" t="s">
        <v>168772</v>
      </c>
      <c r="E4838" s="15" t="s">
        <v>168773</v>
      </c>
      <c r="F4838" s="15" t="s">
        <v>168774</v>
      </c>
      <c r="G4838" s="182"/>
      <c r="H4838" s="15" t="s">
        <v>168775</v>
      </c>
      <c r="I4838" s="15" t="s">
        <v>168776</v>
      </c>
      <c r="J4838" s="15" t="s">
        <v>168777</v>
      </c>
      <c r="K4838" s="15" t="s">
        <v>168778</v>
      </c>
      <c r="L4838" s="15" t="s">
        <v>168779</v>
      </c>
      <c r="M4838" s="15" t="s">
        <v>168780</v>
      </c>
      <c r="N4838" s="15" t="s">
        <v>168781</v>
      </c>
      <c r="O4838" s="15" t="s">
        <v>168782</v>
      </c>
      <c r="P4838" s="149"/>
      <c r="Q4838" s="15" t="s">
        <v>168783</v>
      </c>
      <c r="R4838" s="15" t="s">
        <v>168784</v>
      </c>
      <c r="S4838" s="77" t="s">
        <v>168785</v>
      </c>
      <c r="T4838" s="15" t="s">
        <v>168786</v>
      </c>
      <c r="U4838" s="15" t="s">
        <v>168787</v>
      </c>
      <c r="V4838" s="15" t="s">
        <v>168788</v>
      </c>
      <c r="W4838" s="15" t="s">
        <v>168789</v>
      </c>
      <c r="X4838" s="17" t="s">
        <v>168790</v>
      </c>
      <c r="Y4838" s="15" t="s">
        <v>168791</v>
      </c>
      <c r="Z4838" s="15" t="s">
        <v>168792</v>
      </c>
      <c r="AA4838" s="15" t="s">
        <v>168793</v>
      </c>
      <c r="AB4838" s="15" t="s">
        <v>168794</v>
      </c>
      <c r="AC4838" s="15" t="s">
        <v>168795</v>
      </c>
      <c r="AD4838" s="15" t="s">
        <v>168796</v>
      </c>
      <c r="AE4838" s="15" t="s">
        <v>168797</v>
      </c>
      <c r="AF4838" s="15" t="s">
        <v>168798</v>
      </c>
      <c r="AG4838" s="15" t="s">
        <v>168798</v>
      </c>
      <c r="AH4838" s="15" t="s">
        <v>168799</v>
      </c>
      <c r="AI4838" s="15" t="s">
        <v>168800</v>
      </c>
      <c r="AJ4838" s="15" t="s">
        <v>168801</v>
      </c>
      <c r="AK4838" s="15" t="s">
        <v>168802</v>
      </c>
      <c r="AL4838" s="15" t="s">
        <v>168803</v>
      </c>
      <c r="AM4838" s="156" t="s">
        <v>168804</v>
      </c>
      <c r="AN4838" s="15" t="s">
        <v>168805</v>
      </c>
      <c r="AO4838" s="15" t="s">
        <v>168806</v>
      </c>
      <c r="AP4838" s="15" t="s">
        <v>168807</v>
      </c>
      <c r="AQ4838" s="15" t="s">
        <v>168808</v>
      </c>
      <c r="AR4838" s="15" t="s">
        <v>168809</v>
      </c>
      <c r="AS4838" s="77" t="s">
        <v>168810</v>
      </c>
      <c r="AT4838" s="15" t="s">
        <v>168811</v>
      </c>
    </row>
    <row r="4839" ht="19.5" customHeight="1">
      <c r="A4839" s="19" t="s">
        <v>168812</v>
      </c>
      <c r="C4839" s="77" t="s">
        <v>168813</v>
      </c>
      <c r="D4839" s="15" t="s">
        <v>3308</v>
      </c>
      <c r="E4839" s="15" t="s">
        <v>11842</v>
      </c>
      <c r="F4839" s="15" t="s">
        <v>168814</v>
      </c>
      <c r="G4839" s="182"/>
      <c r="H4839" s="15" t="s">
        <v>30580</v>
      </c>
      <c r="I4839" s="15" t="s">
        <v>168815</v>
      </c>
      <c r="J4839" s="15" t="s">
        <v>168816</v>
      </c>
      <c r="K4839" s="15" t="s">
        <v>168812</v>
      </c>
      <c r="L4839" s="15" t="s">
        <v>168817</v>
      </c>
      <c r="M4839" s="15" t="s">
        <v>168818</v>
      </c>
      <c r="N4839" s="15" t="s">
        <v>168819</v>
      </c>
      <c r="O4839" s="15" t="s">
        <v>168820</v>
      </c>
      <c r="P4839" s="149"/>
      <c r="Q4839" s="15" t="s">
        <v>168812</v>
      </c>
      <c r="R4839" s="15" t="s">
        <v>168821</v>
      </c>
      <c r="S4839" s="77" t="s">
        <v>168822</v>
      </c>
      <c r="T4839" s="15" t="s">
        <v>168823</v>
      </c>
      <c r="U4839" s="15" t="s">
        <v>168824</v>
      </c>
      <c r="V4839" s="15" t="s">
        <v>168825</v>
      </c>
      <c r="W4839" s="15" t="s">
        <v>168826</v>
      </c>
      <c r="X4839" s="17" t="s">
        <v>30594</v>
      </c>
      <c r="Y4839" s="15" t="s">
        <v>30595</v>
      </c>
      <c r="Z4839" s="15" t="s">
        <v>168827</v>
      </c>
      <c r="AA4839" s="15" t="s">
        <v>168828</v>
      </c>
      <c r="AB4839" s="15" t="s">
        <v>3308</v>
      </c>
      <c r="AC4839" s="15" t="s">
        <v>168829</v>
      </c>
      <c r="AD4839" s="15" t="s">
        <v>168830</v>
      </c>
      <c r="AE4839" s="15" t="s">
        <v>168831</v>
      </c>
      <c r="AF4839" s="15" t="s">
        <v>168832</v>
      </c>
      <c r="AG4839" s="15" t="s">
        <v>168832</v>
      </c>
      <c r="AH4839" s="15" t="s">
        <v>168833</v>
      </c>
      <c r="AI4839" s="15" t="s">
        <v>168834</v>
      </c>
      <c r="AJ4839" s="15" t="s">
        <v>168835</v>
      </c>
      <c r="AK4839" s="15" t="s">
        <v>168836</v>
      </c>
      <c r="AL4839" s="15" t="s">
        <v>168837</v>
      </c>
      <c r="AM4839" s="156" t="s">
        <v>168838</v>
      </c>
      <c r="AN4839" s="15" t="s">
        <v>2750</v>
      </c>
      <c r="AO4839" s="15" t="s">
        <v>168839</v>
      </c>
      <c r="AP4839" s="15" t="s">
        <v>168840</v>
      </c>
      <c r="AQ4839" s="15" t="s">
        <v>168841</v>
      </c>
      <c r="AR4839" s="15" t="s">
        <v>168842</v>
      </c>
      <c r="AS4839" s="77" t="s">
        <v>168843</v>
      </c>
      <c r="AT4839" s="15" t="s">
        <v>168844</v>
      </c>
    </row>
    <row r="4840" ht="19.5" customHeight="1">
      <c r="A4840" s="19" t="s">
        <v>168845</v>
      </c>
      <c r="C4840" s="77" t="s">
        <v>168846</v>
      </c>
      <c r="D4840" s="15" t="s">
        <v>168847</v>
      </c>
      <c r="E4840" s="15" t="s">
        <v>168848</v>
      </c>
      <c r="F4840" s="15" t="s">
        <v>168849</v>
      </c>
      <c r="G4840" s="182"/>
      <c r="H4840" s="15" t="s">
        <v>168850</v>
      </c>
      <c r="I4840" s="15" t="s">
        <v>168851</v>
      </c>
      <c r="J4840" s="15" t="s">
        <v>168852</v>
      </c>
      <c r="K4840" s="15" t="s">
        <v>168853</v>
      </c>
      <c r="L4840" s="15" t="s">
        <v>168854</v>
      </c>
      <c r="M4840" s="15" t="s">
        <v>168855</v>
      </c>
      <c r="N4840" s="15" t="s">
        <v>168856</v>
      </c>
      <c r="O4840" s="15" t="s">
        <v>168857</v>
      </c>
      <c r="P4840" s="149"/>
      <c r="Q4840" s="15" t="s">
        <v>168858</v>
      </c>
      <c r="R4840" s="15" t="s">
        <v>168859</v>
      </c>
      <c r="S4840" s="77" t="s">
        <v>168860</v>
      </c>
      <c r="T4840" s="15" t="s">
        <v>168861</v>
      </c>
      <c r="U4840" s="15" t="s">
        <v>168862</v>
      </c>
      <c r="V4840" s="15" t="s">
        <v>168863</v>
      </c>
      <c r="W4840" s="15" t="s">
        <v>168864</v>
      </c>
      <c r="X4840" s="17" t="s">
        <v>168865</v>
      </c>
      <c r="Y4840" s="15" t="s">
        <v>168866</v>
      </c>
      <c r="Z4840" s="15" t="s">
        <v>168867</v>
      </c>
      <c r="AA4840" s="15" t="s">
        <v>168868</v>
      </c>
      <c r="AB4840" s="15" t="s">
        <v>168869</v>
      </c>
      <c r="AC4840" s="15" t="s">
        <v>168870</v>
      </c>
      <c r="AD4840" s="15" t="s">
        <v>168871</v>
      </c>
      <c r="AE4840" s="15" t="s">
        <v>168872</v>
      </c>
      <c r="AF4840" s="15" t="s">
        <v>168873</v>
      </c>
      <c r="AG4840" s="15" t="s">
        <v>168873</v>
      </c>
      <c r="AH4840" s="15" t="s">
        <v>168874</v>
      </c>
      <c r="AI4840" s="15" t="s">
        <v>168875</v>
      </c>
      <c r="AJ4840" s="15" t="s">
        <v>168876</v>
      </c>
      <c r="AK4840" s="15" t="s">
        <v>168877</v>
      </c>
      <c r="AL4840" s="15" t="s">
        <v>168878</v>
      </c>
      <c r="AM4840" s="156" t="s">
        <v>168879</v>
      </c>
      <c r="AN4840" s="15" t="s">
        <v>168854</v>
      </c>
      <c r="AO4840" s="15" t="s">
        <v>168880</v>
      </c>
      <c r="AP4840" s="15" t="s">
        <v>168881</v>
      </c>
      <c r="AQ4840" s="15" t="s">
        <v>168882</v>
      </c>
      <c r="AR4840" s="15" t="s">
        <v>168883</v>
      </c>
      <c r="AS4840" s="77" t="s">
        <v>168884</v>
      </c>
      <c r="AT4840" s="15" t="s">
        <v>168885</v>
      </c>
    </row>
    <row r="4841" ht="19.5" customHeight="1">
      <c r="A4841" s="19" t="s">
        <v>168886</v>
      </c>
      <c r="C4841" s="77" t="s">
        <v>168887</v>
      </c>
      <c r="D4841" s="15" t="s">
        <v>168888</v>
      </c>
      <c r="E4841" s="15" t="s">
        <v>168889</v>
      </c>
      <c r="F4841" s="15" t="s">
        <v>168890</v>
      </c>
      <c r="G4841" s="182"/>
      <c r="H4841" s="15" t="s">
        <v>168891</v>
      </c>
      <c r="I4841" s="15" t="s">
        <v>168892</v>
      </c>
      <c r="J4841" s="15" t="s">
        <v>168893</v>
      </c>
      <c r="K4841" s="15" t="s">
        <v>168894</v>
      </c>
      <c r="L4841" s="15" t="s">
        <v>168895</v>
      </c>
      <c r="M4841" s="15" t="s">
        <v>168896</v>
      </c>
      <c r="N4841" s="15" t="s">
        <v>168897</v>
      </c>
      <c r="O4841" s="15" t="s">
        <v>168898</v>
      </c>
      <c r="P4841" s="149"/>
      <c r="Q4841" s="15" t="s">
        <v>168899</v>
      </c>
      <c r="R4841" s="15" t="s">
        <v>168900</v>
      </c>
      <c r="S4841" s="77" t="s">
        <v>168901</v>
      </c>
      <c r="T4841" s="15" t="s">
        <v>168902</v>
      </c>
      <c r="U4841" s="15" t="s">
        <v>168903</v>
      </c>
      <c r="V4841" s="15" t="s">
        <v>168904</v>
      </c>
      <c r="W4841" s="15" t="s">
        <v>168905</v>
      </c>
      <c r="X4841" s="17" t="s">
        <v>168906</v>
      </c>
      <c r="Y4841" s="15" t="s">
        <v>168907</v>
      </c>
      <c r="Z4841" s="15" t="s">
        <v>168908</v>
      </c>
      <c r="AA4841" s="15" t="s">
        <v>168909</v>
      </c>
      <c r="AB4841" s="15" t="s">
        <v>168910</v>
      </c>
      <c r="AC4841" s="15" t="s">
        <v>168911</v>
      </c>
      <c r="AD4841" s="15" t="s">
        <v>168912</v>
      </c>
      <c r="AE4841" s="15" t="s">
        <v>168913</v>
      </c>
      <c r="AF4841" s="15" t="s">
        <v>168914</v>
      </c>
      <c r="AG4841" s="15" t="s">
        <v>168914</v>
      </c>
      <c r="AH4841" s="15" t="s">
        <v>168915</v>
      </c>
      <c r="AI4841" s="15" t="s">
        <v>168916</v>
      </c>
      <c r="AJ4841" s="15" t="s">
        <v>168917</v>
      </c>
      <c r="AK4841" s="15" t="s">
        <v>168918</v>
      </c>
      <c r="AL4841" s="15" t="s">
        <v>168919</v>
      </c>
      <c r="AM4841" s="156" t="s">
        <v>168920</v>
      </c>
      <c r="AN4841" s="15" t="s">
        <v>168921</v>
      </c>
      <c r="AO4841" s="15" t="s">
        <v>168922</v>
      </c>
      <c r="AP4841" s="15" t="s">
        <v>168923</v>
      </c>
      <c r="AQ4841" s="15" t="s">
        <v>168924</v>
      </c>
      <c r="AR4841" s="15" t="s">
        <v>168925</v>
      </c>
      <c r="AS4841" s="77" t="s">
        <v>168926</v>
      </c>
      <c r="AT4841" s="15" t="s">
        <v>168927</v>
      </c>
    </row>
    <row r="4842" ht="19.5" customHeight="1">
      <c r="A4842" s="19" t="s">
        <v>168928</v>
      </c>
      <c r="C4842" s="77" t="s">
        <v>168929</v>
      </c>
      <c r="D4842" s="15" t="s">
        <v>168930</v>
      </c>
      <c r="E4842" s="15" t="s">
        <v>168931</v>
      </c>
      <c r="F4842" s="15" t="s">
        <v>168932</v>
      </c>
      <c r="G4842" s="182"/>
      <c r="H4842" s="15" t="s">
        <v>168933</v>
      </c>
      <c r="I4842" s="15" t="s">
        <v>168934</v>
      </c>
      <c r="J4842" s="15" t="s">
        <v>168935</v>
      </c>
      <c r="K4842" s="15" t="s">
        <v>168936</v>
      </c>
      <c r="L4842" s="15" t="s">
        <v>168937</v>
      </c>
      <c r="M4842" s="15" t="s">
        <v>168938</v>
      </c>
      <c r="N4842" s="15" t="s">
        <v>168939</v>
      </c>
      <c r="O4842" s="15" t="s">
        <v>168940</v>
      </c>
      <c r="P4842" s="149"/>
      <c r="Q4842" s="15" t="s">
        <v>168941</v>
      </c>
      <c r="R4842" s="15" t="s">
        <v>168942</v>
      </c>
      <c r="S4842" s="77" t="s">
        <v>168943</v>
      </c>
      <c r="T4842" s="15" t="s">
        <v>168944</v>
      </c>
      <c r="U4842" s="15" t="s">
        <v>168945</v>
      </c>
      <c r="V4842" s="15" t="s">
        <v>168946</v>
      </c>
      <c r="W4842" s="15" t="s">
        <v>168947</v>
      </c>
      <c r="X4842" s="17" t="s">
        <v>168928</v>
      </c>
      <c r="Y4842" s="15" t="s">
        <v>168948</v>
      </c>
      <c r="Z4842" s="15" t="s">
        <v>168949</v>
      </c>
      <c r="AA4842" s="15" t="s">
        <v>168950</v>
      </c>
      <c r="AB4842" s="15" t="s">
        <v>168951</v>
      </c>
      <c r="AC4842" s="15" t="s">
        <v>168952</v>
      </c>
      <c r="AD4842" s="15" t="s">
        <v>168953</v>
      </c>
      <c r="AE4842" s="15" t="s">
        <v>168954</v>
      </c>
      <c r="AF4842" s="15" t="s">
        <v>168955</v>
      </c>
      <c r="AG4842" s="15" t="s">
        <v>168955</v>
      </c>
      <c r="AH4842" s="15" t="s">
        <v>168956</v>
      </c>
      <c r="AI4842" s="15" t="s">
        <v>168957</v>
      </c>
      <c r="AJ4842" s="15" t="s">
        <v>168958</v>
      </c>
      <c r="AK4842" s="15" t="s">
        <v>168959</v>
      </c>
      <c r="AL4842" s="15" t="s">
        <v>168960</v>
      </c>
      <c r="AM4842" s="156" t="s">
        <v>168961</v>
      </c>
      <c r="AN4842" s="15" t="s">
        <v>168962</v>
      </c>
      <c r="AO4842" s="15" t="s">
        <v>168963</v>
      </c>
      <c r="AP4842" s="15" t="s">
        <v>168964</v>
      </c>
      <c r="AQ4842" s="15" t="s">
        <v>168965</v>
      </c>
      <c r="AR4842" s="15" t="s">
        <v>168966</v>
      </c>
      <c r="AS4842" s="77" t="s">
        <v>168967</v>
      </c>
      <c r="AT4842" s="15" t="s">
        <v>168968</v>
      </c>
    </row>
    <row r="4843" ht="19.5" customHeight="1">
      <c r="A4843" s="19" t="s">
        <v>168969</v>
      </c>
      <c r="C4843" s="77" t="s">
        <v>168970</v>
      </c>
      <c r="D4843" s="15" t="s">
        <v>168971</v>
      </c>
      <c r="E4843" s="15" t="s">
        <v>168972</v>
      </c>
      <c r="F4843" s="15" t="s">
        <v>168973</v>
      </c>
      <c r="G4843" s="182"/>
      <c r="H4843" s="15" t="s">
        <v>168974</v>
      </c>
      <c r="I4843" s="15" t="s">
        <v>168975</v>
      </c>
      <c r="J4843" s="15" t="s">
        <v>168976</v>
      </c>
      <c r="K4843" s="15" t="s">
        <v>168977</v>
      </c>
      <c r="L4843" s="15" t="s">
        <v>168978</v>
      </c>
      <c r="M4843" s="15" t="s">
        <v>168979</v>
      </c>
      <c r="N4843" s="15" t="s">
        <v>168980</v>
      </c>
      <c r="O4843" s="15" t="s">
        <v>168981</v>
      </c>
      <c r="P4843" s="149"/>
      <c r="Q4843" s="15" t="s">
        <v>168982</v>
      </c>
      <c r="R4843" s="15" t="s">
        <v>168983</v>
      </c>
      <c r="S4843" s="77" t="s">
        <v>168984</v>
      </c>
      <c r="T4843" s="15" t="s">
        <v>168985</v>
      </c>
      <c r="U4843" s="15" t="s">
        <v>168986</v>
      </c>
      <c r="V4843" s="15" t="s">
        <v>168987</v>
      </c>
      <c r="W4843" s="15" t="s">
        <v>168988</v>
      </c>
      <c r="X4843" s="17" t="s">
        <v>168989</v>
      </c>
      <c r="Y4843" s="15" t="s">
        <v>168990</v>
      </c>
      <c r="Z4843" s="15" t="s">
        <v>168991</v>
      </c>
      <c r="AA4843" s="15" t="s">
        <v>168992</v>
      </c>
      <c r="AB4843" s="15" t="s">
        <v>168993</v>
      </c>
      <c r="AC4843" s="15" t="s">
        <v>168994</v>
      </c>
      <c r="AD4843" s="15" t="s">
        <v>168995</v>
      </c>
      <c r="AE4843" s="15" t="s">
        <v>168996</v>
      </c>
      <c r="AF4843" s="15" t="s">
        <v>168997</v>
      </c>
      <c r="AG4843" s="15" t="s">
        <v>168997</v>
      </c>
      <c r="AH4843" s="15" t="s">
        <v>168998</v>
      </c>
      <c r="AI4843" s="15" t="s">
        <v>168999</v>
      </c>
      <c r="AJ4843" s="15" t="s">
        <v>169000</v>
      </c>
      <c r="AK4843" s="15" t="s">
        <v>169001</v>
      </c>
      <c r="AL4843" s="15" t="s">
        <v>169002</v>
      </c>
      <c r="AM4843" s="156" t="s">
        <v>169003</v>
      </c>
      <c r="AN4843" s="15" t="s">
        <v>169004</v>
      </c>
      <c r="AO4843" s="15" t="s">
        <v>169005</v>
      </c>
      <c r="AP4843" s="15" t="s">
        <v>169006</v>
      </c>
      <c r="AQ4843" s="15" t="s">
        <v>169007</v>
      </c>
      <c r="AR4843" s="15" t="s">
        <v>169008</v>
      </c>
      <c r="AS4843" s="77" t="s">
        <v>169009</v>
      </c>
      <c r="AT4843" s="15" t="s">
        <v>169010</v>
      </c>
    </row>
    <row r="4844" ht="19.5" customHeight="1">
      <c r="A4844" s="19" t="s">
        <v>169011</v>
      </c>
      <c r="C4844" s="77" t="s">
        <v>169012</v>
      </c>
      <c r="D4844" s="15" t="s">
        <v>169013</v>
      </c>
      <c r="E4844" s="15" t="s">
        <v>169014</v>
      </c>
      <c r="F4844" s="15" t="s">
        <v>169015</v>
      </c>
      <c r="G4844" s="182"/>
      <c r="H4844" s="15" t="s">
        <v>169016</v>
      </c>
      <c r="I4844" s="15" t="s">
        <v>169017</v>
      </c>
      <c r="J4844" s="15" t="s">
        <v>169018</v>
      </c>
      <c r="K4844" s="15" t="s">
        <v>169019</v>
      </c>
      <c r="L4844" s="15" t="s">
        <v>169020</v>
      </c>
      <c r="M4844" s="15" t="s">
        <v>169021</v>
      </c>
      <c r="N4844" s="15" t="s">
        <v>169022</v>
      </c>
      <c r="O4844" s="15" t="s">
        <v>169023</v>
      </c>
      <c r="P4844" s="149"/>
      <c r="Q4844" s="15" t="s">
        <v>169024</v>
      </c>
      <c r="R4844" s="15" t="s">
        <v>169025</v>
      </c>
      <c r="S4844" s="77" t="s">
        <v>169026</v>
      </c>
      <c r="T4844" s="15" t="s">
        <v>169027</v>
      </c>
      <c r="U4844" s="15" t="s">
        <v>169028</v>
      </c>
      <c r="V4844" s="15" t="s">
        <v>169029</v>
      </c>
      <c r="W4844" s="15" t="s">
        <v>169030</v>
      </c>
      <c r="X4844" s="17" t="s">
        <v>169031</v>
      </c>
      <c r="Y4844" s="15" t="s">
        <v>169032</v>
      </c>
      <c r="Z4844" s="15" t="s">
        <v>169033</v>
      </c>
      <c r="AA4844" s="15" t="s">
        <v>169034</v>
      </c>
      <c r="AB4844" s="15" t="s">
        <v>169035</v>
      </c>
      <c r="AC4844" s="15" t="s">
        <v>169036</v>
      </c>
      <c r="AD4844" s="15" t="s">
        <v>169037</v>
      </c>
      <c r="AE4844" s="15" t="s">
        <v>169038</v>
      </c>
      <c r="AF4844" s="15" t="s">
        <v>169039</v>
      </c>
      <c r="AG4844" s="15" t="s">
        <v>169039</v>
      </c>
      <c r="AH4844" s="15" t="s">
        <v>169040</v>
      </c>
      <c r="AI4844" s="15" t="s">
        <v>169041</v>
      </c>
      <c r="AJ4844" s="15" t="s">
        <v>169042</v>
      </c>
      <c r="AK4844" s="15" t="s">
        <v>169043</v>
      </c>
      <c r="AL4844" s="15" t="s">
        <v>169044</v>
      </c>
      <c r="AM4844" s="156" t="s">
        <v>169045</v>
      </c>
      <c r="AN4844" s="15" t="s">
        <v>169046</v>
      </c>
      <c r="AO4844" s="15" t="s">
        <v>169047</v>
      </c>
      <c r="AP4844" s="15" t="s">
        <v>169048</v>
      </c>
      <c r="AQ4844" s="15" t="s">
        <v>169049</v>
      </c>
      <c r="AR4844" s="15" t="s">
        <v>169050</v>
      </c>
      <c r="AS4844" s="77" t="s">
        <v>169051</v>
      </c>
      <c r="AT4844" s="15" t="s">
        <v>169052</v>
      </c>
    </row>
    <row r="4845" ht="19.5" customHeight="1">
      <c r="A4845" s="19" t="s">
        <v>169053</v>
      </c>
      <c r="C4845" s="77" t="s">
        <v>169054</v>
      </c>
      <c r="D4845" s="15" t="s">
        <v>169055</v>
      </c>
      <c r="E4845" s="15" t="s">
        <v>169056</v>
      </c>
      <c r="F4845" s="15" t="s">
        <v>169057</v>
      </c>
      <c r="G4845" s="182"/>
      <c r="H4845" s="15" t="s">
        <v>169058</v>
      </c>
      <c r="I4845" s="15" t="s">
        <v>169059</v>
      </c>
      <c r="J4845" s="15" t="s">
        <v>169060</v>
      </c>
      <c r="K4845" s="15" t="s">
        <v>169061</v>
      </c>
      <c r="L4845" s="15" t="s">
        <v>169062</v>
      </c>
      <c r="M4845" s="15" t="s">
        <v>169063</v>
      </c>
      <c r="N4845" s="15" t="s">
        <v>169064</v>
      </c>
      <c r="O4845" s="15" t="s">
        <v>169065</v>
      </c>
      <c r="P4845" s="149"/>
      <c r="Q4845" s="15" t="s">
        <v>169066</v>
      </c>
      <c r="R4845" s="15" t="s">
        <v>169067</v>
      </c>
      <c r="S4845" s="77" t="s">
        <v>169068</v>
      </c>
      <c r="T4845" s="15" t="s">
        <v>169069</v>
      </c>
      <c r="U4845" s="15" t="s">
        <v>169070</v>
      </c>
      <c r="V4845" s="15" t="s">
        <v>169071</v>
      </c>
      <c r="W4845" s="15" t="s">
        <v>169072</v>
      </c>
      <c r="X4845" s="17" t="s">
        <v>169053</v>
      </c>
      <c r="Y4845" s="15" t="s">
        <v>169073</v>
      </c>
      <c r="Z4845" s="15" t="s">
        <v>169074</v>
      </c>
      <c r="AA4845" s="15" t="s">
        <v>169075</v>
      </c>
      <c r="AB4845" s="15" t="s">
        <v>169076</v>
      </c>
      <c r="AC4845" s="15" t="s">
        <v>169077</v>
      </c>
      <c r="AD4845" s="15" t="s">
        <v>169078</v>
      </c>
      <c r="AE4845" s="15" t="s">
        <v>169079</v>
      </c>
      <c r="AF4845" s="15" t="s">
        <v>169080</v>
      </c>
      <c r="AG4845" s="15" t="s">
        <v>169080</v>
      </c>
      <c r="AH4845" s="15" t="s">
        <v>169081</v>
      </c>
      <c r="AI4845" s="15" t="s">
        <v>169082</v>
      </c>
      <c r="AJ4845" s="15" t="s">
        <v>169083</v>
      </c>
      <c r="AK4845" s="15" t="s">
        <v>169084</v>
      </c>
      <c r="AL4845" s="15" t="s">
        <v>169085</v>
      </c>
      <c r="AM4845" s="156" t="s">
        <v>169086</v>
      </c>
      <c r="AN4845" s="15" t="s">
        <v>169087</v>
      </c>
      <c r="AO4845" s="15" t="s">
        <v>169088</v>
      </c>
      <c r="AP4845" s="15" t="s">
        <v>169089</v>
      </c>
      <c r="AQ4845" s="15" t="s">
        <v>169090</v>
      </c>
      <c r="AR4845" s="15" t="s">
        <v>169091</v>
      </c>
      <c r="AS4845" s="77" t="s">
        <v>169092</v>
      </c>
      <c r="AT4845" s="15" t="s">
        <v>169093</v>
      </c>
    </row>
    <row r="4846" ht="19.5" customHeight="1">
      <c r="A4846" s="19" t="s">
        <v>169094</v>
      </c>
      <c r="C4846" s="15" t="s">
        <v>169094</v>
      </c>
      <c r="D4846" s="15" t="s">
        <v>169094</v>
      </c>
      <c r="E4846" s="15" t="s">
        <v>169094</v>
      </c>
      <c r="F4846" s="15" t="s">
        <v>169094</v>
      </c>
      <c r="G4846" s="182"/>
      <c r="H4846" s="15" t="s">
        <v>169094</v>
      </c>
      <c r="I4846" s="15" t="s">
        <v>169094</v>
      </c>
      <c r="J4846" s="15" t="s">
        <v>169094</v>
      </c>
      <c r="K4846" s="15" t="s">
        <v>169094</v>
      </c>
      <c r="L4846" s="15" t="s">
        <v>169094</v>
      </c>
      <c r="M4846" s="15" t="s">
        <v>169094</v>
      </c>
      <c r="N4846" s="15" t="s">
        <v>169094</v>
      </c>
      <c r="O4846" s="15" t="s">
        <v>169094</v>
      </c>
      <c r="P4846" s="149"/>
      <c r="Q4846" s="15" t="s">
        <v>169094</v>
      </c>
      <c r="R4846" s="15" t="s">
        <v>169094</v>
      </c>
      <c r="S4846" s="15" t="s">
        <v>169094</v>
      </c>
      <c r="T4846" s="15" t="s">
        <v>169094</v>
      </c>
      <c r="U4846" s="15" t="s">
        <v>169094</v>
      </c>
      <c r="V4846" s="15" t="s">
        <v>169094</v>
      </c>
      <c r="W4846" s="15" t="s">
        <v>162681</v>
      </c>
      <c r="X4846" s="17" t="s">
        <v>154138</v>
      </c>
      <c r="Y4846" s="15" t="s">
        <v>169094</v>
      </c>
      <c r="Z4846" s="15" t="s">
        <v>169094</v>
      </c>
      <c r="AA4846" s="15" t="s">
        <v>169094</v>
      </c>
      <c r="AB4846" s="15" t="s">
        <v>169094</v>
      </c>
      <c r="AC4846" s="15" t="s">
        <v>169094</v>
      </c>
      <c r="AD4846" s="15" t="s">
        <v>169094</v>
      </c>
      <c r="AE4846" s="15" t="s">
        <v>169094</v>
      </c>
      <c r="AF4846" s="15" t="s">
        <v>169094</v>
      </c>
      <c r="AG4846" s="15" t="s">
        <v>169094</v>
      </c>
      <c r="AH4846" s="15" t="s">
        <v>169094</v>
      </c>
      <c r="AI4846" s="15" t="s">
        <v>169094</v>
      </c>
      <c r="AJ4846" s="15" t="s">
        <v>169094</v>
      </c>
      <c r="AK4846" s="15" t="s">
        <v>169094</v>
      </c>
      <c r="AL4846" s="15" t="s">
        <v>169094</v>
      </c>
      <c r="AM4846" s="156" t="s">
        <v>169094</v>
      </c>
      <c r="AN4846" s="15" t="s">
        <v>169094</v>
      </c>
      <c r="AO4846" s="15" t="s">
        <v>169095</v>
      </c>
      <c r="AP4846" s="15" t="s">
        <v>169094</v>
      </c>
      <c r="AQ4846" s="15" t="s">
        <v>169094</v>
      </c>
      <c r="AR4846" s="15" t="s">
        <v>169094</v>
      </c>
      <c r="AS4846" s="15" t="s">
        <v>169094</v>
      </c>
      <c r="AT4846" s="15" t="s">
        <v>169094</v>
      </c>
    </row>
    <row r="4847" ht="19.5" customHeight="1">
      <c r="A4847" s="19" t="s">
        <v>169096</v>
      </c>
      <c r="C4847" s="77" t="s">
        <v>169097</v>
      </c>
      <c r="D4847" s="15" t="s">
        <v>169098</v>
      </c>
      <c r="E4847" s="15" t="s">
        <v>169099</v>
      </c>
      <c r="F4847" s="15" t="s">
        <v>169100</v>
      </c>
      <c r="G4847" s="182"/>
      <c r="H4847" s="15" t="s">
        <v>169101</v>
      </c>
      <c r="I4847" s="15" t="s">
        <v>169102</v>
      </c>
      <c r="J4847" s="15" t="s">
        <v>169103</v>
      </c>
      <c r="K4847" s="15" t="s">
        <v>169104</v>
      </c>
      <c r="L4847" s="15" t="s">
        <v>169105</v>
      </c>
      <c r="M4847" s="15" t="s">
        <v>169106</v>
      </c>
      <c r="N4847" s="15" t="s">
        <v>169107</v>
      </c>
      <c r="O4847" s="15" t="s">
        <v>169108</v>
      </c>
      <c r="P4847" s="149"/>
      <c r="Q4847" s="15" t="s">
        <v>169109</v>
      </c>
      <c r="R4847" s="15" t="s">
        <v>169110</v>
      </c>
      <c r="S4847" s="77" t="s">
        <v>169111</v>
      </c>
      <c r="T4847" s="15" t="s">
        <v>169112</v>
      </c>
      <c r="U4847" s="15" t="s">
        <v>169113</v>
      </c>
      <c r="V4847" s="15" t="s">
        <v>169114</v>
      </c>
      <c r="W4847" s="15" t="s">
        <v>169115</v>
      </c>
      <c r="X4847" s="17" t="s">
        <v>168663</v>
      </c>
      <c r="Y4847" s="15" t="s">
        <v>169116</v>
      </c>
      <c r="Z4847" s="15" t="s">
        <v>169117</v>
      </c>
      <c r="AA4847" s="15" t="s">
        <v>169118</v>
      </c>
      <c r="AB4847" s="15" t="s">
        <v>169119</v>
      </c>
      <c r="AC4847" s="15" t="s">
        <v>169120</v>
      </c>
      <c r="AD4847" s="15" t="s">
        <v>169121</v>
      </c>
      <c r="AE4847" s="15" t="s">
        <v>169122</v>
      </c>
      <c r="AF4847" s="15" t="s">
        <v>169123</v>
      </c>
      <c r="AG4847" s="15" t="s">
        <v>169123</v>
      </c>
      <c r="AH4847" s="15" t="s">
        <v>169124</v>
      </c>
      <c r="AI4847" s="15" t="s">
        <v>169125</v>
      </c>
      <c r="AJ4847" s="15" t="s">
        <v>169126</v>
      </c>
      <c r="AK4847" s="15" t="s">
        <v>169127</v>
      </c>
      <c r="AL4847" s="15" t="s">
        <v>169128</v>
      </c>
      <c r="AM4847" s="156" t="s">
        <v>169129</v>
      </c>
      <c r="AN4847" s="15" t="s">
        <v>169130</v>
      </c>
      <c r="AO4847" s="15" t="s">
        <v>169131</v>
      </c>
      <c r="AP4847" s="15" t="s">
        <v>169132</v>
      </c>
      <c r="AQ4847" s="15" t="s">
        <v>169133</v>
      </c>
      <c r="AR4847" s="15" t="s">
        <v>169134</v>
      </c>
      <c r="AS4847" s="77" t="s">
        <v>169135</v>
      </c>
      <c r="AT4847" s="15" t="s">
        <v>169136</v>
      </c>
    </row>
    <row r="4848" ht="19.5" customHeight="1">
      <c r="A4848" s="19" t="s">
        <v>169137</v>
      </c>
      <c r="C4848" s="77" t="s">
        <v>169138</v>
      </c>
      <c r="D4848" s="15" t="s">
        <v>169139</v>
      </c>
      <c r="E4848" s="15" t="s">
        <v>169140</v>
      </c>
      <c r="F4848" s="15" t="s">
        <v>169141</v>
      </c>
      <c r="G4848" s="182"/>
      <c r="H4848" s="15" t="s">
        <v>169142</v>
      </c>
      <c r="I4848" s="15" t="s">
        <v>169143</v>
      </c>
      <c r="J4848" s="15" t="s">
        <v>169144</v>
      </c>
      <c r="K4848" s="15" t="s">
        <v>169145</v>
      </c>
      <c r="L4848" s="15" t="s">
        <v>169146</v>
      </c>
      <c r="M4848" s="15" t="s">
        <v>169147</v>
      </c>
      <c r="N4848" s="15" t="s">
        <v>169148</v>
      </c>
      <c r="O4848" s="15" t="s">
        <v>169149</v>
      </c>
      <c r="P4848" s="149"/>
      <c r="Q4848" s="15" t="s">
        <v>169150</v>
      </c>
      <c r="R4848" s="15" t="s">
        <v>169151</v>
      </c>
      <c r="S4848" s="77" t="s">
        <v>169152</v>
      </c>
      <c r="T4848" s="15" t="s">
        <v>169153</v>
      </c>
      <c r="U4848" s="15" t="s">
        <v>169154</v>
      </c>
      <c r="V4848" s="15" t="s">
        <v>169155</v>
      </c>
      <c r="W4848" s="15" t="s">
        <v>169115</v>
      </c>
      <c r="X4848" s="17" t="s">
        <v>169156</v>
      </c>
      <c r="Y4848" s="15" t="s">
        <v>169157</v>
      </c>
      <c r="Z4848" s="15" t="s">
        <v>169158</v>
      </c>
      <c r="AA4848" s="15" t="s">
        <v>169159</v>
      </c>
      <c r="AB4848" s="15" t="s">
        <v>169139</v>
      </c>
      <c r="AC4848" s="15" t="s">
        <v>169160</v>
      </c>
      <c r="AD4848" s="15" t="s">
        <v>169161</v>
      </c>
      <c r="AE4848" s="15" t="s">
        <v>169162</v>
      </c>
      <c r="AF4848" s="15" t="s">
        <v>169163</v>
      </c>
      <c r="AG4848" s="15" t="s">
        <v>169163</v>
      </c>
      <c r="AH4848" s="15" t="s">
        <v>169164</v>
      </c>
      <c r="AI4848" s="15" t="s">
        <v>169165</v>
      </c>
      <c r="AJ4848" s="15" t="s">
        <v>169166</v>
      </c>
      <c r="AK4848" s="15" t="s">
        <v>169167</v>
      </c>
      <c r="AL4848" s="15" t="s">
        <v>169168</v>
      </c>
      <c r="AM4848" s="156" t="s">
        <v>169169</v>
      </c>
      <c r="AN4848" s="15" t="s">
        <v>169170</v>
      </c>
      <c r="AO4848" s="15" t="s">
        <v>169171</v>
      </c>
      <c r="AP4848" s="15" t="s">
        <v>169172</v>
      </c>
      <c r="AQ4848" s="15" t="s">
        <v>169173</v>
      </c>
      <c r="AR4848" s="15" t="s">
        <v>169174</v>
      </c>
      <c r="AS4848" s="77" t="s">
        <v>169175</v>
      </c>
      <c r="AT4848" s="15" t="s">
        <v>169176</v>
      </c>
    </row>
    <row r="4849" ht="19.5" customHeight="1">
      <c r="A4849" s="19" t="s">
        <v>84813</v>
      </c>
      <c r="C4849" s="77" t="s">
        <v>84814</v>
      </c>
      <c r="D4849" s="15" t="s">
        <v>84815</v>
      </c>
      <c r="E4849" s="15" t="s">
        <v>169177</v>
      </c>
      <c r="F4849" s="15" t="s">
        <v>169178</v>
      </c>
      <c r="G4849" s="182"/>
      <c r="H4849" s="15" t="s">
        <v>84818</v>
      </c>
      <c r="I4849" s="15" t="s">
        <v>84820</v>
      </c>
      <c r="J4849" s="15" t="s">
        <v>84821</v>
      </c>
      <c r="K4849" s="15" t="s">
        <v>169179</v>
      </c>
      <c r="L4849" s="15" t="s">
        <v>169180</v>
      </c>
      <c r="M4849" s="15" t="s">
        <v>84824</v>
      </c>
      <c r="N4849" s="15" t="s">
        <v>84825</v>
      </c>
      <c r="O4849" s="15" t="s">
        <v>169181</v>
      </c>
      <c r="P4849" s="149"/>
      <c r="Q4849" s="15" t="s">
        <v>84827</v>
      </c>
      <c r="R4849" s="15" t="s">
        <v>169182</v>
      </c>
      <c r="S4849" s="77" t="s">
        <v>84829</v>
      </c>
      <c r="T4849" s="15" t="s">
        <v>169183</v>
      </c>
      <c r="U4849" s="15" t="s">
        <v>169184</v>
      </c>
      <c r="V4849" s="15" t="s">
        <v>169185</v>
      </c>
      <c r="W4849" s="15" t="s">
        <v>169115</v>
      </c>
      <c r="X4849" s="17" t="s">
        <v>84834</v>
      </c>
      <c r="Y4849" s="15" t="s">
        <v>169186</v>
      </c>
      <c r="Z4849" s="15" t="s">
        <v>84836</v>
      </c>
      <c r="AA4849" s="15" t="s">
        <v>169187</v>
      </c>
      <c r="AB4849" s="15" t="s">
        <v>84815</v>
      </c>
      <c r="AC4849" s="15" t="s">
        <v>169188</v>
      </c>
      <c r="AD4849" s="15" t="s">
        <v>169189</v>
      </c>
      <c r="AE4849" s="15" t="s">
        <v>84840</v>
      </c>
      <c r="AF4849" s="15" t="s">
        <v>169190</v>
      </c>
      <c r="AG4849" s="15" t="s">
        <v>169190</v>
      </c>
      <c r="AH4849" s="15" t="s">
        <v>169191</v>
      </c>
      <c r="AI4849" s="15" t="s">
        <v>84843</v>
      </c>
      <c r="AJ4849" s="15" t="s">
        <v>169192</v>
      </c>
      <c r="AK4849" s="15" t="s">
        <v>84844</v>
      </c>
      <c r="AL4849" s="15" t="s">
        <v>169193</v>
      </c>
      <c r="AM4849" s="156" t="s">
        <v>169194</v>
      </c>
      <c r="AN4849" s="15" t="s">
        <v>169195</v>
      </c>
      <c r="AO4849" s="15" t="s">
        <v>84847</v>
      </c>
      <c r="AP4849" s="15" t="s">
        <v>169196</v>
      </c>
      <c r="AQ4849" s="15" t="s">
        <v>84849</v>
      </c>
      <c r="AR4849" s="15" t="s">
        <v>169197</v>
      </c>
      <c r="AS4849" s="77" t="s">
        <v>169198</v>
      </c>
      <c r="AT4849" s="15" t="s">
        <v>169199</v>
      </c>
    </row>
    <row r="4850" ht="19.5" customHeight="1">
      <c r="A4850" s="19" t="s">
        <v>169200</v>
      </c>
      <c r="C4850" s="15" t="s">
        <v>169200</v>
      </c>
      <c r="D4850" s="15" t="s">
        <v>169200</v>
      </c>
      <c r="E4850" s="15" t="s">
        <v>169200</v>
      </c>
      <c r="F4850" s="15" t="s">
        <v>169201</v>
      </c>
      <c r="G4850" s="182"/>
      <c r="H4850" s="15" t="s">
        <v>169200</v>
      </c>
      <c r="I4850" s="15" t="s">
        <v>169201</v>
      </c>
      <c r="J4850" s="15" t="s">
        <v>169202</v>
      </c>
      <c r="K4850" s="15" t="s">
        <v>169200</v>
      </c>
      <c r="L4850" s="15" t="s">
        <v>169200</v>
      </c>
      <c r="M4850" s="15" t="s">
        <v>169200</v>
      </c>
      <c r="N4850" s="15" t="s">
        <v>169200</v>
      </c>
      <c r="O4850" s="15" t="s">
        <v>169200</v>
      </c>
      <c r="P4850" s="149"/>
      <c r="Q4850" s="15" t="s">
        <v>169200</v>
      </c>
      <c r="R4850" s="15" t="s">
        <v>169200</v>
      </c>
      <c r="S4850" s="77" t="s">
        <v>169203</v>
      </c>
      <c r="T4850" s="15" t="s">
        <v>169204</v>
      </c>
      <c r="U4850" s="15" t="s">
        <v>169200</v>
      </c>
      <c r="V4850" s="15" t="s">
        <v>169200</v>
      </c>
      <c r="W4850" s="15" t="s">
        <v>169200</v>
      </c>
      <c r="X4850" s="17" t="s">
        <v>169200</v>
      </c>
      <c r="Y4850" s="15" t="s">
        <v>169200</v>
      </c>
      <c r="Z4850" s="15" t="s">
        <v>169200</v>
      </c>
      <c r="AA4850" s="15" t="s">
        <v>169200</v>
      </c>
      <c r="AB4850" s="15" t="s">
        <v>169200</v>
      </c>
      <c r="AC4850" s="15" t="s">
        <v>169200</v>
      </c>
      <c r="AD4850" s="15" t="s">
        <v>169200</v>
      </c>
      <c r="AE4850" s="15" t="s">
        <v>169205</v>
      </c>
      <c r="AF4850" s="15" t="s">
        <v>169200</v>
      </c>
      <c r="AG4850" s="15" t="s">
        <v>169200</v>
      </c>
      <c r="AH4850" s="15" t="s">
        <v>169200</v>
      </c>
      <c r="AI4850" s="15" t="s">
        <v>169201</v>
      </c>
      <c r="AJ4850" s="15" t="s">
        <v>169201</v>
      </c>
      <c r="AK4850" s="15" t="s">
        <v>169200</v>
      </c>
      <c r="AL4850" s="15" t="s">
        <v>169200</v>
      </c>
      <c r="AM4850" s="156" t="s">
        <v>169200</v>
      </c>
      <c r="AN4850" s="15" t="s">
        <v>169200</v>
      </c>
      <c r="AO4850" s="15" t="s">
        <v>169206</v>
      </c>
      <c r="AP4850" s="15" t="s">
        <v>169200</v>
      </c>
      <c r="AQ4850" s="15" t="s">
        <v>169207</v>
      </c>
      <c r="AR4850" s="15" t="s">
        <v>169208</v>
      </c>
      <c r="AS4850" s="15" t="s">
        <v>169200</v>
      </c>
      <c r="AT4850" s="15" t="s">
        <v>169200</v>
      </c>
    </row>
    <row r="4851" ht="19.5" customHeight="1">
      <c r="A4851" s="19" t="s">
        <v>169209</v>
      </c>
      <c r="C4851" s="77" t="s">
        <v>169210</v>
      </c>
      <c r="D4851" s="15" t="s">
        <v>169211</v>
      </c>
      <c r="E4851" s="15" t="s">
        <v>169212</v>
      </c>
      <c r="F4851" s="15" t="s">
        <v>169213</v>
      </c>
      <c r="G4851" s="182"/>
      <c r="H4851" s="15" t="s">
        <v>169214</v>
      </c>
      <c r="I4851" s="15" t="s">
        <v>169215</v>
      </c>
      <c r="J4851" s="15" t="s">
        <v>169216</v>
      </c>
      <c r="K4851" s="15" t="s">
        <v>169217</v>
      </c>
      <c r="L4851" s="15" t="s">
        <v>169218</v>
      </c>
      <c r="M4851" s="15" t="s">
        <v>169219</v>
      </c>
      <c r="N4851" s="15" t="s">
        <v>169220</v>
      </c>
      <c r="O4851" s="15" t="s">
        <v>169221</v>
      </c>
      <c r="P4851" s="149"/>
      <c r="Q4851" s="15" t="s">
        <v>169222</v>
      </c>
      <c r="R4851" s="15" t="s">
        <v>169223</v>
      </c>
      <c r="S4851" s="77" t="s">
        <v>169224</v>
      </c>
      <c r="T4851" s="15" t="s">
        <v>169225</v>
      </c>
      <c r="U4851" s="15" t="s">
        <v>169226</v>
      </c>
      <c r="V4851" s="15" t="s">
        <v>169227</v>
      </c>
      <c r="W4851" s="15" t="s">
        <v>169228</v>
      </c>
      <c r="X4851" s="17" t="s">
        <v>169209</v>
      </c>
      <c r="Y4851" s="15" t="s">
        <v>169229</v>
      </c>
      <c r="Z4851" s="15" t="s">
        <v>169230</v>
      </c>
      <c r="AA4851" s="15" t="s">
        <v>169231</v>
      </c>
      <c r="AB4851" s="15" t="s">
        <v>169232</v>
      </c>
      <c r="AC4851" s="15" t="s">
        <v>169233</v>
      </c>
      <c r="AD4851" s="15" t="s">
        <v>169234</v>
      </c>
      <c r="AE4851" s="15" t="s">
        <v>169235</v>
      </c>
      <c r="AF4851" s="15" t="s">
        <v>169236</v>
      </c>
      <c r="AG4851" s="15" t="s">
        <v>169236</v>
      </c>
      <c r="AH4851" s="15" t="s">
        <v>169237</v>
      </c>
      <c r="AI4851" s="15" t="s">
        <v>169238</v>
      </c>
      <c r="AJ4851" s="15" t="s">
        <v>169239</v>
      </c>
      <c r="AK4851" s="15" t="s">
        <v>169240</v>
      </c>
      <c r="AL4851" s="15" t="s">
        <v>169241</v>
      </c>
      <c r="AM4851" s="156" t="s">
        <v>169242</v>
      </c>
      <c r="AN4851" s="15" t="s">
        <v>169243</v>
      </c>
      <c r="AO4851" s="15" t="s">
        <v>169244</v>
      </c>
      <c r="AP4851" s="15" t="s">
        <v>169245</v>
      </c>
      <c r="AQ4851" s="15" t="s">
        <v>169246</v>
      </c>
      <c r="AR4851" s="15" t="s">
        <v>169247</v>
      </c>
      <c r="AS4851" s="77" t="s">
        <v>169248</v>
      </c>
      <c r="AT4851" s="15" t="s">
        <v>169249</v>
      </c>
    </row>
    <row r="4852" ht="19.5" customHeight="1">
      <c r="A4852" s="19" t="s">
        <v>74929</v>
      </c>
      <c r="C4852" s="77" t="s">
        <v>169250</v>
      </c>
      <c r="D4852" s="15" t="s">
        <v>74931</v>
      </c>
      <c r="E4852" s="15" t="s">
        <v>74932</v>
      </c>
      <c r="F4852" s="15" t="s">
        <v>74933</v>
      </c>
      <c r="G4852" s="182"/>
      <c r="H4852" s="15" t="s">
        <v>74934</v>
      </c>
      <c r="I4852" s="15" t="s">
        <v>74956</v>
      </c>
      <c r="J4852" s="15" t="s">
        <v>74936</v>
      </c>
      <c r="K4852" s="15" t="s">
        <v>169251</v>
      </c>
      <c r="L4852" s="15" t="s">
        <v>74937</v>
      </c>
      <c r="M4852" s="15" t="s">
        <v>169252</v>
      </c>
      <c r="N4852" s="15" t="s">
        <v>169253</v>
      </c>
      <c r="O4852" s="15" t="s">
        <v>74929</v>
      </c>
      <c r="P4852" s="149"/>
      <c r="Q4852" s="15" t="s">
        <v>74929</v>
      </c>
      <c r="R4852" s="15" t="s">
        <v>74940</v>
      </c>
      <c r="S4852" s="77" t="s">
        <v>169254</v>
      </c>
      <c r="T4852" s="15" t="s">
        <v>114810</v>
      </c>
      <c r="U4852" s="15" t="s">
        <v>74943</v>
      </c>
      <c r="V4852" s="15" t="s">
        <v>74944</v>
      </c>
      <c r="W4852" s="15" t="s">
        <v>74945</v>
      </c>
      <c r="X4852" s="17" t="s">
        <v>74934</v>
      </c>
      <c r="Y4852" s="15" t="s">
        <v>74946</v>
      </c>
      <c r="Z4852" s="15" t="s">
        <v>169255</v>
      </c>
      <c r="AA4852" s="15" t="s">
        <v>74935</v>
      </c>
      <c r="AB4852" s="15" t="s">
        <v>74948</v>
      </c>
      <c r="AC4852" s="15" t="s">
        <v>169256</v>
      </c>
      <c r="AD4852" s="15" t="s">
        <v>74950</v>
      </c>
      <c r="AE4852" s="15" t="s">
        <v>169257</v>
      </c>
      <c r="AF4852" s="15" t="s">
        <v>74952</v>
      </c>
      <c r="AG4852" s="15" t="s">
        <v>74952</v>
      </c>
      <c r="AH4852" s="15" t="s">
        <v>169258</v>
      </c>
      <c r="AI4852" s="15" t="s">
        <v>74954</v>
      </c>
      <c r="AJ4852" s="15" t="s">
        <v>169259</v>
      </c>
      <c r="AK4852" s="15" t="s">
        <v>169260</v>
      </c>
      <c r="AL4852" s="15" t="s">
        <v>74956</v>
      </c>
      <c r="AM4852" s="156" t="s">
        <v>74957</v>
      </c>
      <c r="AN4852" s="15" t="s">
        <v>154268</v>
      </c>
      <c r="AO4852" s="15" t="s">
        <v>14619</v>
      </c>
      <c r="AP4852" s="15" t="s">
        <v>74959</v>
      </c>
      <c r="AQ4852" s="15" t="s">
        <v>74960</v>
      </c>
      <c r="AR4852" s="15" t="s">
        <v>169261</v>
      </c>
      <c r="AS4852" s="77" t="s">
        <v>74962</v>
      </c>
      <c r="AT4852" s="15" t="s">
        <v>74963</v>
      </c>
    </row>
    <row r="4853" ht="19.5" customHeight="1">
      <c r="A4853" s="19" t="s">
        <v>169262</v>
      </c>
      <c r="C4853" s="77" t="s">
        <v>169263</v>
      </c>
      <c r="D4853" s="15" t="s">
        <v>169264</v>
      </c>
      <c r="E4853" s="15" t="s">
        <v>169265</v>
      </c>
      <c r="F4853" s="15" t="s">
        <v>169266</v>
      </c>
      <c r="G4853" s="182"/>
      <c r="H4853" s="15" t="s">
        <v>169267</v>
      </c>
      <c r="I4853" s="15" t="s">
        <v>169268</v>
      </c>
      <c r="J4853" s="15" t="s">
        <v>169269</v>
      </c>
      <c r="K4853" s="15" t="s">
        <v>169270</v>
      </c>
      <c r="L4853" s="15" t="s">
        <v>169271</v>
      </c>
      <c r="M4853" s="15" t="s">
        <v>169272</v>
      </c>
      <c r="N4853" s="15" t="s">
        <v>169273</v>
      </c>
      <c r="O4853" s="15" t="s">
        <v>169274</v>
      </c>
      <c r="P4853" s="149"/>
      <c r="Q4853" s="15" t="s">
        <v>169275</v>
      </c>
      <c r="R4853" s="15" t="s">
        <v>169276</v>
      </c>
      <c r="S4853" s="120" t="s">
        <v>169277</v>
      </c>
      <c r="T4853" s="15" t="s">
        <v>169278</v>
      </c>
      <c r="U4853" s="15" t="s">
        <v>169279</v>
      </c>
      <c r="V4853" s="15" t="s">
        <v>169280</v>
      </c>
      <c r="W4853" s="15" t="s">
        <v>169281</v>
      </c>
      <c r="X4853" s="17" t="s">
        <v>169282</v>
      </c>
      <c r="Y4853" s="15" t="s">
        <v>169283</v>
      </c>
      <c r="Z4853" s="15" t="s">
        <v>169284</v>
      </c>
      <c r="AA4853" s="15" t="s">
        <v>169285</v>
      </c>
      <c r="AB4853" s="15" t="s">
        <v>169286</v>
      </c>
      <c r="AC4853" s="15" t="s">
        <v>169287</v>
      </c>
      <c r="AD4853" s="15" t="s">
        <v>169288</v>
      </c>
      <c r="AE4853" s="15" t="s">
        <v>169289</v>
      </c>
      <c r="AF4853" s="15" t="s">
        <v>169290</v>
      </c>
      <c r="AG4853" s="15" t="s">
        <v>169290</v>
      </c>
      <c r="AH4853" s="15" t="s">
        <v>169291</v>
      </c>
      <c r="AI4853" s="15" t="s">
        <v>169292</v>
      </c>
      <c r="AJ4853" s="15" t="s">
        <v>169293</v>
      </c>
      <c r="AK4853" s="15" t="s">
        <v>169294</v>
      </c>
      <c r="AL4853" s="15" t="s">
        <v>169295</v>
      </c>
      <c r="AM4853" s="156" t="s">
        <v>169296</v>
      </c>
      <c r="AN4853" s="15" t="s">
        <v>169297</v>
      </c>
      <c r="AO4853" s="15" t="s">
        <v>169298</v>
      </c>
      <c r="AP4853" s="15" t="s">
        <v>169299</v>
      </c>
      <c r="AQ4853" s="15" t="s">
        <v>169300</v>
      </c>
      <c r="AR4853" s="15" t="s">
        <v>169301</v>
      </c>
      <c r="AS4853" s="77" t="s">
        <v>169302</v>
      </c>
      <c r="AT4853" s="15" t="s">
        <v>169303</v>
      </c>
    </row>
    <row r="4854" ht="19.5" customHeight="1">
      <c r="A4854" s="19" t="s">
        <v>169304</v>
      </c>
      <c r="C4854" s="77" t="s">
        <v>169305</v>
      </c>
      <c r="D4854" s="15" t="s">
        <v>169306</v>
      </c>
      <c r="E4854" s="15" t="s">
        <v>169307</v>
      </c>
      <c r="F4854" s="15" t="s">
        <v>169308</v>
      </c>
      <c r="G4854" s="182"/>
      <c r="H4854" s="15" t="s">
        <v>169309</v>
      </c>
      <c r="I4854" s="15" t="s">
        <v>169310</v>
      </c>
      <c r="J4854" s="15" t="s">
        <v>169311</v>
      </c>
      <c r="K4854" s="15" t="s">
        <v>169312</v>
      </c>
      <c r="L4854" s="15" t="s">
        <v>169313</v>
      </c>
      <c r="M4854" s="15" t="s">
        <v>169314</v>
      </c>
      <c r="N4854" s="15" t="s">
        <v>169315</v>
      </c>
      <c r="O4854" s="15" t="s">
        <v>169316</v>
      </c>
      <c r="P4854" s="149"/>
      <c r="Q4854" s="15" t="s">
        <v>169317</v>
      </c>
      <c r="R4854" s="15" t="s">
        <v>169318</v>
      </c>
      <c r="S4854" s="77" t="s">
        <v>169319</v>
      </c>
      <c r="T4854" s="15" t="s">
        <v>169320</v>
      </c>
      <c r="U4854" s="15" t="s">
        <v>169321</v>
      </c>
      <c r="V4854" s="15" t="s">
        <v>169322</v>
      </c>
      <c r="W4854" s="15" t="s">
        <v>169323</v>
      </c>
      <c r="X4854" s="17" t="s">
        <v>169324</v>
      </c>
      <c r="Y4854" s="15" t="s">
        <v>169325</v>
      </c>
      <c r="Z4854" s="15" t="s">
        <v>169326</v>
      </c>
      <c r="AA4854" s="15" t="s">
        <v>169327</v>
      </c>
      <c r="AB4854" s="15" t="s">
        <v>169328</v>
      </c>
      <c r="AC4854" s="15" t="s">
        <v>169329</v>
      </c>
      <c r="AD4854" s="15" t="s">
        <v>169330</v>
      </c>
      <c r="AE4854" s="15" t="s">
        <v>169331</v>
      </c>
      <c r="AF4854" s="15" t="s">
        <v>169332</v>
      </c>
      <c r="AG4854" s="15" t="s">
        <v>169332</v>
      </c>
      <c r="AH4854" s="15" t="s">
        <v>169333</v>
      </c>
      <c r="AI4854" s="15" t="s">
        <v>169334</v>
      </c>
      <c r="AJ4854" s="15" t="s">
        <v>169335</v>
      </c>
      <c r="AK4854" s="15" t="s">
        <v>169336</v>
      </c>
      <c r="AL4854" s="15" t="s">
        <v>169337</v>
      </c>
      <c r="AM4854" s="156" t="s">
        <v>169338</v>
      </c>
      <c r="AN4854" s="15" t="s">
        <v>169339</v>
      </c>
      <c r="AO4854" s="15" t="s">
        <v>169340</v>
      </c>
      <c r="AP4854" s="15" t="s">
        <v>169341</v>
      </c>
      <c r="AQ4854" s="15" t="s">
        <v>169342</v>
      </c>
      <c r="AR4854" s="15" t="s">
        <v>169343</v>
      </c>
      <c r="AS4854" s="77" t="s">
        <v>169344</v>
      </c>
      <c r="AT4854" s="15" t="s">
        <v>169345</v>
      </c>
    </row>
    <row r="4855" ht="19.5" customHeight="1">
      <c r="A4855" s="19" t="s">
        <v>169346</v>
      </c>
      <c r="C4855" s="77" t="s">
        <v>169347</v>
      </c>
      <c r="D4855" s="15" t="s">
        <v>169348</v>
      </c>
      <c r="E4855" s="15" t="s">
        <v>169349</v>
      </c>
      <c r="F4855" s="15" t="s">
        <v>169350</v>
      </c>
      <c r="G4855" s="182"/>
      <c r="H4855" s="15" t="s">
        <v>169351</v>
      </c>
      <c r="I4855" s="15" t="s">
        <v>169352</v>
      </c>
      <c r="J4855" s="15" t="s">
        <v>169353</v>
      </c>
      <c r="K4855" s="15" t="s">
        <v>169354</v>
      </c>
      <c r="L4855" s="15" t="s">
        <v>169355</v>
      </c>
      <c r="M4855" s="15" t="s">
        <v>169356</v>
      </c>
      <c r="N4855" s="15" t="s">
        <v>169357</v>
      </c>
      <c r="O4855" s="15" t="s">
        <v>169358</v>
      </c>
      <c r="P4855" s="149"/>
      <c r="Q4855" s="15" t="s">
        <v>169359</v>
      </c>
      <c r="R4855" s="15" t="s">
        <v>169360</v>
      </c>
      <c r="S4855" s="120" t="s">
        <v>169361</v>
      </c>
      <c r="T4855" s="15" t="s">
        <v>169362</v>
      </c>
      <c r="U4855" s="15" t="s">
        <v>169363</v>
      </c>
      <c r="V4855" s="15" t="s">
        <v>169364</v>
      </c>
      <c r="W4855" s="15" t="s">
        <v>169365</v>
      </c>
      <c r="X4855" s="17" t="s">
        <v>169346</v>
      </c>
      <c r="Y4855" s="15" t="s">
        <v>169366</v>
      </c>
      <c r="Z4855" s="15" t="s">
        <v>169367</v>
      </c>
      <c r="AA4855" s="15" t="s">
        <v>169368</v>
      </c>
      <c r="AB4855" s="15" t="s">
        <v>169369</v>
      </c>
      <c r="AC4855" s="15" t="s">
        <v>169370</v>
      </c>
      <c r="AD4855" s="15" t="s">
        <v>169371</v>
      </c>
      <c r="AE4855" s="15" t="s">
        <v>169372</v>
      </c>
      <c r="AF4855" s="15" t="s">
        <v>169373</v>
      </c>
      <c r="AG4855" s="15" t="s">
        <v>169373</v>
      </c>
      <c r="AH4855" s="15" t="s">
        <v>169374</v>
      </c>
      <c r="AI4855" s="15" t="s">
        <v>169375</v>
      </c>
      <c r="AJ4855" s="15" t="s">
        <v>169376</v>
      </c>
      <c r="AK4855" s="15" t="s">
        <v>169377</v>
      </c>
      <c r="AL4855" s="15" t="s">
        <v>169378</v>
      </c>
      <c r="AM4855" s="156" t="s">
        <v>169379</v>
      </c>
      <c r="AN4855" s="15" t="s">
        <v>169380</v>
      </c>
      <c r="AO4855" s="15" t="s">
        <v>169381</v>
      </c>
      <c r="AP4855" s="15" t="s">
        <v>169382</v>
      </c>
      <c r="AQ4855" s="15" t="s">
        <v>169383</v>
      </c>
      <c r="AR4855" s="15" t="s">
        <v>169384</v>
      </c>
      <c r="AS4855" s="120" t="s">
        <v>169385</v>
      </c>
      <c r="AT4855" s="15" t="s">
        <v>169386</v>
      </c>
    </row>
    <row r="4856" ht="19.5" customHeight="1">
      <c r="A4856" s="19" t="s">
        <v>169387</v>
      </c>
      <c r="C4856" s="77" t="s">
        <v>169388</v>
      </c>
      <c r="D4856" s="15" t="s">
        <v>169389</v>
      </c>
      <c r="E4856" s="15" t="s">
        <v>169390</v>
      </c>
      <c r="F4856" s="15" t="s">
        <v>169391</v>
      </c>
      <c r="G4856" s="182"/>
      <c r="H4856" s="15" t="s">
        <v>169392</v>
      </c>
      <c r="I4856" s="15" t="s">
        <v>169393</v>
      </c>
      <c r="J4856" s="15" t="s">
        <v>169394</v>
      </c>
      <c r="K4856" s="15" t="s">
        <v>169395</v>
      </c>
      <c r="L4856" s="15" t="s">
        <v>169396</v>
      </c>
      <c r="M4856" s="15" t="s">
        <v>169397</v>
      </c>
      <c r="N4856" s="15" t="s">
        <v>169398</v>
      </c>
      <c r="O4856" s="15" t="s">
        <v>169399</v>
      </c>
      <c r="P4856" s="149"/>
      <c r="Q4856" s="15" t="s">
        <v>169400</v>
      </c>
      <c r="R4856" s="15" t="s">
        <v>169401</v>
      </c>
      <c r="S4856" s="77" t="s">
        <v>169402</v>
      </c>
      <c r="T4856" s="15" t="s">
        <v>169403</v>
      </c>
      <c r="U4856" s="15" t="s">
        <v>169404</v>
      </c>
      <c r="V4856" s="15" t="s">
        <v>169405</v>
      </c>
      <c r="W4856" s="15" t="s">
        <v>169406</v>
      </c>
      <c r="X4856" s="17" t="s">
        <v>169407</v>
      </c>
      <c r="Y4856" s="15" t="s">
        <v>169408</v>
      </c>
      <c r="Z4856" s="15" t="s">
        <v>169409</v>
      </c>
      <c r="AA4856" s="15" t="s">
        <v>169410</v>
      </c>
      <c r="AB4856" s="15" t="s">
        <v>169411</v>
      </c>
      <c r="AC4856" s="15" t="s">
        <v>169412</v>
      </c>
      <c r="AD4856" s="15" t="s">
        <v>169413</v>
      </c>
      <c r="AE4856" s="15" t="s">
        <v>169414</v>
      </c>
      <c r="AF4856" s="15" t="s">
        <v>169415</v>
      </c>
      <c r="AG4856" s="15" t="s">
        <v>169415</v>
      </c>
      <c r="AH4856" s="15" t="s">
        <v>169416</v>
      </c>
      <c r="AI4856" s="15" t="s">
        <v>169417</v>
      </c>
      <c r="AJ4856" s="15" t="s">
        <v>169418</v>
      </c>
      <c r="AK4856" s="15" t="s">
        <v>169419</v>
      </c>
      <c r="AL4856" s="15" t="s">
        <v>169420</v>
      </c>
      <c r="AM4856" s="156" t="s">
        <v>169421</v>
      </c>
      <c r="AN4856" s="15" t="s">
        <v>169422</v>
      </c>
      <c r="AO4856" s="15" t="s">
        <v>169423</v>
      </c>
      <c r="AP4856" s="15" t="s">
        <v>169424</v>
      </c>
      <c r="AQ4856" s="15" t="s">
        <v>169425</v>
      </c>
      <c r="AR4856" s="15" t="s">
        <v>169426</v>
      </c>
      <c r="AS4856" s="77" t="s">
        <v>169427</v>
      </c>
      <c r="AT4856" s="15" t="s">
        <v>169428</v>
      </c>
    </row>
    <row r="4857" ht="19.5" customHeight="1">
      <c r="A4857" s="19" t="s">
        <v>169429</v>
      </c>
      <c r="C4857" s="77" t="s">
        <v>169430</v>
      </c>
      <c r="D4857" s="15" t="s">
        <v>169431</v>
      </c>
      <c r="E4857" s="15" t="s">
        <v>169432</v>
      </c>
      <c r="F4857" s="15" t="s">
        <v>169433</v>
      </c>
      <c r="G4857" s="182"/>
      <c r="H4857" s="15" t="s">
        <v>169434</v>
      </c>
      <c r="I4857" s="15" t="s">
        <v>169435</v>
      </c>
      <c r="J4857" s="15" t="s">
        <v>169436</v>
      </c>
      <c r="K4857" s="15" t="s">
        <v>169437</v>
      </c>
      <c r="L4857" s="15" t="s">
        <v>169438</v>
      </c>
      <c r="M4857" s="15" t="s">
        <v>169439</v>
      </c>
      <c r="N4857" s="15" t="s">
        <v>169440</v>
      </c>
      <c r="O4857" s="15" t="s">
        <v>169441</v>
      </c>
      <c r="P4857" s="149"/>
      <c r="Q4857" s="15" t="s">
        <v>169442</v>
      </c>
      <c r="R4857" s="15" t="s">
        <v>169443</v>
      </c>
      <c r="S4857" s="77" t="s">
        <v>169444</v>
      </c>
      <c r="T4857" s="15" t="s">
        <v>169445</v>
      </c>
      <c r="U4857" s="15" t="s">
        <v>169446</v>
      </c>
      <c r="V4857" s="15" t="s">
        <v>169447</v>
      </c>
      <c r="W4857" s="11" t="s">
        <v>169448</v>
      </c>
      <c r="X4857" s="17" t="s">
        <v>169429</v>
      </c>
      <c r="Y4857" s="15" t="s">
        <v>169449</v>
      </c>
      <c r="Z4857" s="15" t="s">
        <v>169450</v>
      </c>
      <c r="AA4857" s="15" t="s">
        <v>169451</v>
      </c>
      <c r="AB4857" s="15" t="s">
        <v>169452</v>
      </c>
      <c r="AC4857" s="15" t="s">
        <v>169453</v>
      </c>
      <c r="AD4857" s="15" t="s">
        <v>169454</v>
      </c>
      <c r="AE4857" s="15" t="s">
        <v>169455</v>
      </c>
      <c r="AF4857" s="15" t="s">
        <v>169456</v>
      </c>
      <c r="AG4857" s="15" t="s">
        <v>169456</v>
      </c>
      <c r="AH4857" s="15" t="s">
        <v>169457</v>
      </c>
      <c r="AI4857" s="15" t="s">
        <v>169458</v>
      </c>
      <c r="AJ4857" s="15" t="s">
        <v>169459</v>
      </c>
      <c r="AK4857" s="15" t="s">
        <v>169460</v>
      </c>
      <c r="AL4857" s="15" t="s">
        <v>169461</v>
      </c>
      <c r="AM4857" s="156" t="s">
        <v>169462</v>
      </c>
      <c r="AN4857" s="15" t="s">
        <v>169463</v>
      </c>
      <c r="AO4857" s="15" t="s">
        <v>169464</v>
      </c>
      <c r="AP4857" s="15" t="s">
        <v>169465</v>
      </c>
      <c r="AQ4857" s="15" t="s">
        <v>169466</v>
      </c>
      <c r="AR4857" s="15" t="s">
        <v>169467</v>
      </c>
      <c r="AS4857" s="77" t="s">
        <v>169468</v>
      </c>
      <c r="AT4857" s="15" t="s">
        <v>169469</v>
      </c>
    </row>
    <row r="4858" ht="19.5" customHeight="1">
      <c r="A4858" s="19" t="s">
        <v>169470</v>
      </c>
      <c r="C4858" s="77" t="s">
        <v>169471</v>
      </c>
      <c r="D4858" s="15" t="s">
        <v>169472</v>
      </c>
      <c r="E4858" s="15" t="s">
        <v>169473</v>
      </c>
      <c r="F4858" s="15" t="s">
        <v>169474</v>
      </c>
      <c r="G4858" s="182"/>
      <c r="H4858" s="15" t="s">
        <v>169475</v>
      </c>
      <c r="I4858" s="15" t="s">
        <v>169476</v>
      </c>
      <c r="J4858" s="15" t="s">
        <v>169477</v>
      </c>
      <c r="K4858" s="15" t="s">
        <v>169478</v>
      </c>
      <c r="L4858" s="15" t="s">
        <v>169479</v>
      </c>
      <c r="M4858" s="15" t="s">
        <v>169480</v>
      </c>
      <c r="N4858" s="15" t="s">
        <v>169481</v>
      </c>
      <c r="O4858" s="15" t="s">
        <v>169482</v>
      </c>
      <c r="P4858" s="149"/>
      <c r="Q4858" s="15" t="s">
        <v>169483</v>
      </c>
      <c r="R4858" s="15" t="s">
        <v>169484</v>
      </c>
      <c r="S4858" s="77" t="s">
        <v>169485</v>
      </c>
      <c r="T4858" s="15" t="s">
        <v>169486</v>
      </c>
      <c r="U4858" s="15" t="s">
        <v>169487</v>
      </c>
      <c r="V4858" s="15" t="s">
        <v>169488</v>
      </c>
      <c r="W4858" s="15" t="s">
        <v>169489</v>
      </c>
      <c r="X4858" s="17" t="s">
        <v>169470</v>
      </c>
      <c r="Y4858" s="15" t="s">
        <v>169490</v>
      </c>
      <c r="Z4858" s="15" t="s">
        <v>169491</v>
      </c>
      <c r="AA4858" s="15" t="s">
        <v>169492</v>
      </c>
      <c r="AB4858" s="15" t="s">
        <v>169493</v>
      </c>
      <c r="AC4858" s="15" t="s">
        <v>169494</v>
      </c>
      <c r="AD4858" s="15" t="s">
        <v>169495</v>
      </c>
      <c r="AE4858" s="15" t="s">
        <v>169496</v>
      </c>
      <c r="AF4858" s="15" t="s">
        <v>169497</v>
      </c>
      <c r="AG4858" s="15" t="s">
        <v>169497</v>
      </c>
      <c r="AH4858" s="15" t="s">
        <v>169498</v>
      </c>
      <c r="AI4858" s="15" t="s">
        <v>169499</v>
      </c>
      <c r="AJ4858" s="15" t="s">
        <v>169500</v>
      </c>
      <c r="AK4858" s="15" t="s">
        <v>169501</v>
      </c>
      <c r="AL4858" s="15" t="s">
        <v>169502</v>
      </c>
      <c r="AM4858" s="156" t="s">
        <v>169503</v>
      </c>
      <c r="AN4858" s="15" t="s">
        <v>169504</v>
      </c>
      <c r="AO4858" s="15" t="s">
        <v>169505</v>
      </c>
      <c r="AP4858" s="15" t="s">
        <v>169506</v>
      </c>
      <c r="AQ4858" s="15" t="s">
        <v>169507</v>
      </c>
      <c r="AR4858" s="15" t="s">
        <v>169508</v>
      </c>
      <c r="AS4858" s="77" t="s">
        <v>169509</v>
      </c>
      <c r="AT4858" s="15" t="s">
        <v>169510</v>
      </c>
    </row>
    <row r="4859" ht="19.5" customHeight="1">
      <c r="A4859" s="19" t="s">
        <v>169511</v>
      </c>
      <c r="C4859" s="77" t="s">
        <v>169512</v>
      </c>
      <c r="D4859" s="15" t="s">
        <v>169513</v>
      </c>
      <c r="E4859" s="15" t="s">
        <v>169514</v>
      </c>
      <c r="F4859" s="15" t="s">
        <v>169515</v>
      </c>
      <c r="G4859" s="182"/>
      <c r="H4859" s="15" t="s">
        <v>169516</v>
      </c>
      <c r="I4859" s="15" t="s">
        <v>169517</v>
      </c>
      <c r="J4859" s="15" t="s">
        <v>169518</v>
      </c>
      <c r="K4859" s="15" t="s">
        <v>169519</v>
      </c>
      <c r="L4859" s="15" t="s">
        <v>169520</v>
      </c>
      <c r="M4859" s="15" t="s">
        <v>169521</v>
      </c>
      <c r="N4859" s="15" t="s">
        <v>169522</v>
      </c>
      <c r="O4859" s="15" t="s">
        <v>169523</v>
      </c>
      <c r="P4859" s="149"/>
      <c r="Q4859" s="15" t="s">
        <v>169524</v>
      </c>
      <c r="R4859" s="15" t="s">
        <v>169525</v>
      </c>
      <c r="S4859" s="77" t="s">
        <v>169526</v>
      </c>
      <c r="T4859" s="15" t="s">
        <v>169527</v>
      </c>
      <c r="U4859" s="15" t="s">
        <v>169528</v>
      </c>
      <c r="V4859" s="15" t="s">
        <v>169529</v>
      </c>
      <c r="W4859" s="15" t="s">
        <v>169530</v>
      </c>
      <c r="X4859" s="17" t="s">
        <v>169511</v>
      </c>
      <c r="Y4859" s="15" t="s">
        <v>169531</v>
      </c>
      <c r="Z4859" s="15" t="s">
        <v>169532</v>
      </c>
      <c r="AA4859" s="15" t="s">
        <v>169533</v>
      </c>
      <c r="AB4859" s="15" t="s">
        <v>169534</v>
      </c>
      <c r="AC4859" s="15" t="s">
        <v>169535</v>
      </c>
      <c r="AD4859" s="15" t="s">
        <v>169536</v>
      </c>
      <c r="AE4859" s="15" t="s">
        <v>169537</v>
      </c>
      <c r="AF4859" s="15" t="s">
        <v>169538</v>
      </c>
      <c r="AG4859" s="15" t="s">
        <v>169538</v>
      </c>
      <c r="AH4859" s="15" t="s">
        <v>169539</v>
      </c>
      <c r="AI4859" s="15" t="s">
        <v>169540</v>
      </c>
      <c r="AJ4859" s="15" t="s">
        <v>169541</v>
      </c>
      <c r="AK4859" s="15" t="s">
        <v>169542</v>
      </c>
      <c r="AL4859" s="15" t="s">
        <v>169543</v>
      </c>
      <c r="AM4859" s="156" t="s">
        <v>169544</v>
      </c>
      <c r="AN4859" s="15" t="s">
        <v>169545</v>
      </c>
      <c r="AO4859" s="15" t="s">
        <v>169546</v>
      </c>
      <c r="AP4859" s="15" t="s">
        <v>169547</v>
      </c>
      <c r="AQ4859" s="15" t="s">
        <v>169548</v>
      </c>
      <c r="AR4859" s="15" t="s">
        <v>169549</v>
      </c>
      <c r="AS4859" s="77" t="s">
        <v>169550</v>
      </c>
      <c r="AT4859" s="15" t="s">
        <v>169551</v>
      </c>
    </row>
    <row r="4860" ht="19.5" customHeight="1">
      <c r="A4860" s="19" t="s">
        <v>169552</v>
      </c>
      <c r="C4860" s="77" t="s">
        <v>169553</v>
      </c>
      <c r="D4860" s="15" t="s">
        <v>169554</v>
      </c>
      <c r="E4860" s="15" t="s">
        <v>169555</v>
      </c>
      <c r="F4860" s="15" t="s">
        <v>169556</v>
      </c>
      <c r="G4860" s="182"/>
      <c r="H4860" s="15" t="s">
        <v>169557</v>
      </c>
      <c r="I4860" s="15" t="s">
        <v>169558</v>
      </c>
      <c r="J4860" s="15" t="s">
        <v>169559</v>
      </c>
      <c r="K4860" s="15" t="s">
        <v>169560</v>
      </c>
      <c r="L4860" s="15" t="s">
        <v>169561</v>
      </c>
      <c r="M4860" s="15" t="s">
        <v>169562</v>
      </c>
      <c r="N4860" s="15" t="s">
        <v>169563</v>
      </c>
      <c r="O4860" s="15" t="s">
        <v>169564</v>
      </c>
      <c r="P4860" s="149"/>
      <c r="Q4860" s="15" t="s">
        <v>169565</v>
      </c>
      <c r="R4860" s="15" t="s">
        <v>169566</v>
      </c>
      <c r="S4860" s="77" t="s">
        <v>169567</v>
      </c>
      <c r="T4860" s="15" t="s">
        <v>169568</v>
      </c>
      <c r="U4860" s="15" t="s">
        <v>169569</v>
      </c>
      <c r="V4860" s="15" t="s">
        <v>169570</v>
      </c>
      <c r="W4860" s="15" t="s">
        <v>169571</v>
      </c>
      <c r="X4860" s="17" t="s">
        <v>169552</v>
      </c>
      <c r="Y4860" s="15" t="s">
        <v>169572</v>
      </c>
      <c r="Z4860" s="15" t="s">
        <v>169573</v>
      </c>
      <c r="AA4860" s="15" t="s">
        <v>169574</v>
      </c>
      <c r="AB4860" s="15" t="s">
        <v>169575</v>
      </c>
      <c r="AC4860" s="15" t="s">
        <v>169576</v>
      </c>
      <c r="AD4860" s="15" t="s">
        <v>169577</v>
      </c>
      <c r="AE4860" s="15" t="s">
        <v>169578</v>
      </c>
      <c r="AF4860" s="15" t="s">
        <v>169579</v>
      </c>
      <c r="AG4860" s="15" t="s">
        <v>169579</v>
      </c>
      <c r="AH4860" s="15" t="s">
        <v>169580</v>
      </c>
      <c r="AI4860" s="15" t="s">
        <v>169581</v>
      </c>
      <c r="AJ4860" s="15" t="s">
        <v>169582</v>
      </c>
      <c r="AK4860" s="15" t="s">
        <v>169583</v>
      </c>
      <c r="AL4860" s="15" t="s">
        <v>169584</v>
      </c>
      <c r="AM4860" s="156" t="s">
        <v>169585</v>
      </c>
      <c r="AN4860" s="15" t="s">
        <v>169586</v>
      </c>
      <c r="AO4860" s="15" t="s">
        <v>169587</v>
      </c>
      <c r="AP4860" s="15" t="s">
        <v>169588</v>
      </c>
      <c r="AQ4860" s="15" t="s">
        <v>169589</v>
      </c>
      <c r="AR4860" s="15" t="s">
        <v>169590</v>
      </c>
      <c r="AS4860" s="77" t="s">
        <v>169591</v>
      </c>
      <c r="AT4860" s="15" t="s">
        <v>169592</v>
      </c>
    </row>
    <row r="4861" ht="19.5" customHeight="1">
      <c r="A4861" s="19" t="s">
        <v>169593</v>
      </c>
      <c r="C4861" s="77" t="s">
        <v>169594</v>
      </c>
      <c r="D4861" s="15" t="s">
        <v>169595</v>
      </c>
      <c r="E4861" s="15" t="s">
        <v>169596</v>
      </c>
      <c r="F4861" s="15" t="s">
        <v>169597</v>
      </c>
      <c r="G4861" s="182"/>
      <c r="H4861" s="15" t="s">
        <v>169598</v>
      </c>
      <c r="I4861" s="15" t="s">
        <v>169599</v>
      </c>
      <c r="J4861" s="15" t="s">
        <v>169600</v>
      </c>
      <c r="K4861" s="15" t="s">
        <v>169601</v>
      </c>
      <c r="L4861" s="15" t="s">
        <v>169602</v>
      </c>
      <c r="M4861" s="15" t="s">
        <v>169603</v>
      </c>
      <c r="N4861" s="15" t="s">
        <v>169604</v>
      </c>
      <c r="O4861" s="15" t="s">
        <v>169605</v>
      </c>
      <c r="P4861" s="149"/>
      <c r="Q4861" s="15" t="s">
        <v>169606</v>
      </c>
      <c r="R4861" s="15" t="s">
        <v>169607</v>
      </c>
      <c r="S4861" s="77" t="s">
        <v>169608</v>
      </c>
      <c r="T4861" s="15" t="s">
        <v>169609</v>
      </c>
      <c r="U4861" s="15" t="s">
        <v>169610</v>
      </c>
      <c r="V4861" s="15" t="s">
        <v>169611</v>
      </c>
      <c r="W4861" s="15" t="s">
        <v>169612</v>
      </c>
      <c r="X4861" s="17" t="s">
        <v>169593</v>
      </c>
      <c r="Y4861" s="15" t="s">
        <v>169613</v>
      </c>
      <c r="Z4861" s="15" t="s">
        <v>169614</v>
      </c>
      <c r="AA4861" s="15" t="s">
        <v>169615</v>
      </c>
      <c r="AB4861" s="15" t="s">
        <v>169616</v>
      </c>
      <c r="AC4861" s="15" t="s">
        <v>169617</v>
      </c>
      <c r="AD4861" s="15" t="s">
        <v>169618</v>
      </c>
      <c r="AE4861" s="15" t="s">
        <v>169619</v>
      </c>
      <c r="AF4861" s="15" t="s">
        <v>169620</v>
      </c>
      <c r="AG4861" s="15" t="s">
        <v>169620</v>
      </c>
      <c r="AH4861" s="15" t="s">
        <v>169621</v>
      </c>
      <c r="AI4861" s="15" t="s">
        <v>169622</v>
      </c>
      <c r="AJ4861" s="15" t="s">
        <v>169623</v>
      </c>
      <c r="AK4861" s="15" t="s">
        <v>169624</v>
      </c>
      <c r="AL4861" s="15" t="s">
        <v>169625</v>
      </c>
      <c r="AM4861" s="156" t="s">
        <v>169626</v>
      </c>
      <c r="AN4861" s="15" t="s">
        <v>169627</v>
      </c>
      <c r="AO4861" s="15" t="s">
        <v>169628</v>
      </c>
      <c r="AP4861" s="15" t="s">
        <v>169629</v>
      </c>
      <c r="AQ4861" s="15" t="s">
        <v>169630</v>
      </c>
      <c r="AR4861" s="15" t="s">
        <v>169631</v>
      </c>
      <c r="AS4861" s="77" t="s">
        <v>169632</v>
      </c>
      <c r="AT4861" s="15" t="s">
        <v>169633</v>
      </c>
    </row>
    <row r="4862" ht="19.5" customHeight="1">
      <c r="A4862" s="19" t="s">
        <v>169634</v>
      </c>
      <c r="C4862" s="77" t="s">
        <v>169635</v>
      </c>
      <c r="D4862" s="15" t="s">
        <v>169636</v>
      </c>
      <c r="E4862" s="15" t="s">
        <v>169637</v>
      </c>
      <c r="F4862" s="15" t="s">
        <v>169638</v>
      </c>
      <c r="G4862" s="182"/>
      <c r="H4862" s="15" t="s">
        <v>169639</v>
      </c>
      <c r="I4862" s="15" t="s">
        <v>169640</v>
      </c>
      <c r="J4862" s="15" t="s">
        <v>169641</v>
      </c>
      <c r="K4862" s="15" t="s">
        <v>169642</v>
      </c>
      <c r="L4862" s="15" t="s">
        <v>169643</v>
      </c>
      <c r="M4862" s="15" t="s">
        <v>169644</v>
      </c>
      <c r="N4862" s="15" t="s">
        <v>169645</v>
      </c>
      <c r="O4862" s="15" t="s">
        <v>169646</v>
      </c>
      <c r="P4862" s="149"/>
      <c r="Q4862" s="15" t="s">
        <v>169647</v>
      </c>
      <c r="R4862" s="15" t="s">
        <v>169648</v>
      </c>
      <c r="S4862" s="77" t="s">
        <v>169649</v>
      </c>
      <c r="T4862" s="15" t="s">
        <v>169650</v>
      </c>
      <c r="U4862" s="15" t="s">
        <v>169651</v>
      </c>
      <c r="V4862" s="15" t="s">
        <v>169652</v>
      </c>
      <c r="W4862" s="15" t="s">
        <v>169653</v>
      </c>
      <c r="X4862" s="17" t="s">
        <v>169634</v>
      </c>
      <c r="Y4862" s="15" t="s">
        <v>169654</v>
      </c>
      <c r="Z4862" s="15" t="s">
        <v>169655</v>
      </c>
      <c r="AA4862" s="15" t="s">
        <v>169656</v>
      </c>
      <c r="AB4862" s="15" t="s">
        <v>169657</v>
      </c>
      <c r="AC4862" s="15" t="s">
        <v>169658</v>
      </c>
      <c r="AD4862" s="15" t="s">
        <v>169659</v>
      </c>
      <c r="AE4862" s="15" t="s">
        <v>169660</v>
      </c>
      <c r="AF4862" s="15" t="s">
        <v>169661</v>
      </c>
      <c r="AG4862" s="15" t="s">
        <v>169661</v>
      </c>
      <c r="AH4862" s="15" t="s">
        <v>169662</v>
      </c>
      <c r="AI4862" s="15" t="s">
        <v>169663</v>
      </c>
      <c r="AJ4862" s="15" t="s">
        <v>169664</v>
      </c>
      <c r="AK4862" s="15" t="s">
        <v>169665</v>
      </c>
      <c r="AL4862" s="15" t="s">
        <v>169666</v>
      </c>
      <c r="AM4862" s="156" t="s">
        <v>169667</v>
      </c>
      <c r="AN4862" s="15" t="s">
        <v>169668</v>
      </c>
      <c r="AO4862" s="15" t="s">
        <v>169669</v>
      </c>
      <c r="AP4862" s="15" t="s">
        <v>169670</v>
      </c>
      <c r="AQ4862" s="15" t="s">
        <v>169671</v>
      </c>
      <c r="AR4862" s="15" t="s">
        <v>169672</v>
      </c>
      <c r="AS4862" s="77" t="s">
        <v>169673</v>
      </c>
      <c r="AT4862" s="15" t="s">
        <v>169674</v>
      </c>
    </row>
    <row r="4863" ht="19.5" customHeight="1">
      <c r="A4863" s="19" t="s">
        <v>169675</v>
      </c>
      <c r="C4863" s="77" t="s">
        <v>169676</v>
      </c>
      <c r="D4863" s="15" t="s">
        <v>169677</v>
      </c>
      <c r="E4863" s="15" t="s">
        <v>169678</v>
      </c>
      <c r="F4863" s="15" t="s">
        <v>169679</v>
      </c>
      <c r="G4863" s="182"/>
      <c r="H4863" s="15" t="s">
        <v>169680</v>
      </c>
      <c r="I4863" s="15" t="s">
        <v>169681</v>
      </c>
      <c r="J4863" s="15" t="s">
        <v>169682</v>
      </c>
      <c r="K4863" s="15" t="s">
        <v>169683</v>
      </c>
      <c r="L4863" s="15" t="s">
        <v>169684</v>
      </c>
      <c r="M4863" s="15" t="s">
        <v>169685</v>
      </c>
      <c r="N4863" s="15" t="s">
        <v>169686</v>
      </c>
      <c r="O4863" s="15" t="s">
        <v>169687</v>
      </c>
      <c r="P4863" s="149"/>
      <c r="Q4863" s="15" t="s">
        <v>169688</v>
      </c>
      <c r="R4863" s="15" t="s">
        <v>169689</v>
      </c>
      <c r="S4863" s="120" t="s">
        <v>169690</v>
      </c>
      <c r="T4863" s="15" t="s">
        <v>169691</v>
      </c>
      <c r="U4863" s="15" t="s">
        <v>169692</v>
      </c>
      <c r="V4863" s="15" t="s">
        <v>169693</v>
      </c>
      <c r="W4863" s="15" t="s">
        <v>169694</v>
      </c>
      <c r="X4863" s="17" t="s">
        <v>169675</v>
      </c>
      <c r="Y4863" s="15" t="s">
        <v>169695</v>
      </c>
      <c r="Z4863" s="15" t="s">
        <v>169696</v>
      </c>
      <c r="AA4863" s="15" t="s">
        <v>169697</v>
      </c>
      <c r="AB4863" s="15" t="s">
        <v>169698</v>
      </c>
      <c r="AC4863" s="15" t="s">
        <v>169699</v>
      </c>
      <c r="AD4863" s="15" t="s">
        <v>169700</v>
      </c>
      <c r="AE4863" s="15" t="s">
        <v>169701</v>
      </c>
      <c r="AF4863" s="15" t="s">
        <v>169702</v>
      </c>
      <c r="AG4863" s="15" t="s">
        <v>169702</v>
      </c>
      <c r="AH4863" s="15" t="s">
        <v>169703</v>
      </c>
      <c r="AI4863" s="15" t="s">
        <v>169704</v>
      </c>
      <c r="AJ4863" s="15" t="s">
        <v>169705</v>
      </c>
      <c r="AK4863" s="15" t="s">
        <v>169706</v>
      </c>
      <c r="AL4863" s="15" t="s">
        <v>169707</v>
      </c>
      <c r="AM4863" s="156" t="s">
        <v>169708</v>
      </c>
      <c r="AN4863" s="15" t="s">
        <v>169709</v>
      </c>
      <c r="AO4863" s="15" t="s">
        <v>169710</v>
      </c>
      <c r="AP4863" s="15" t="s">
        <v>169711</v>
      </c>
      <c r="AQ4863" s="15" t="s">
        <v>169712</v>
      </c>
      <c r="AR4863" s="15" t="s">
        <v>169713</v>
      </c>
      <c r="AS4863" s="120" t="s">
        <v>169714</v>
      </c>
      <c r="AT4863" s="15" t="s">
        <v>169715</v>
      </c>
    </row>
    <row r="4864" ht="19.5" customHeight="1">
      <c r="A4864" s="19" t="s">
        <v>169716</v>
      </c>
      <c r="C4864" s="77" t="s">
        <v>169717</v>
      </c>
      <c r="D4864" s="15" t="s">
        <v>169718</v>
      </c>
      <c r="E4864" s="15" t="s">
        <v>169719</v>
      </c>
      <c r="F4864" s="15" t="s">
        <v>169720</v>
      </c>
      <c r="G4864" s="182"/>
      <c r="H4864" s="15" t="s">
        <v>169721</v>
      </c>
      <c r="I4864" s="15" t="s">
        <v>169722</v>
      </c>
      <c r="J4864" s="15" t="s">
        <v>169723</v>
      </c>
      <c r="K4864" s="15" t="s">
        <v>169724</v>
      </c>
      <c r="L4864" s="15" t="s">
        <v>169725</v>
      </c>
      <c r="M4864" s="15" t="s">
        <v>169726</v>
      </c>
      <c r="N4864" s="15" t="s">
        <v>169727</v>
      </c>
      <c r="O4864" s="15" t="s">
        <v>169728</v>
      </c>
      <c r="P4864" s="149"/>
      <c r="Q4864" s="15" t="s">
        <v>169729</v>
      </c>
      <c r="R4864" s="15" t="s">
        <v>169730</v>
      </c>
      <c r="S4864" s="120" t="s">
        <v>169731</v>
      </c>
      <c r="T4864" s="15" t="s">
        <v>169732</v>
      </c>
      <c r="U4864" s="15" t="s">
        <v>169733</v>
      </c>
      <c r="V4864" s="15" t="s">
        <v>169734</v>
      </c>
      <c r="W4864" s="15" t="s">
        <v>169735</v>
      </c>
      <c r="X4864" s="17" t="s">
        <v>169716</v>
      </c>
      <c r="Y4864" s="15" t="s">
        <v>169736</v>
      </c>
      <c r="Z4864" s="15" t="s">
        <v>169737</v>
      </c>
      <c r="AA4864" s="15" t="s">
        <v>169738</v>
      </c>
      <c r="AB4864" s="15" t="s">
        <v>169739</v>
      </c>
      <c r="AC4864" s="15" t="s">
        <v>169740</v>
      </c>
      <c r="AD4864" s="15" t="s">
        <v>169741</v>
      </c>
      <c r="AE4864" s="15" t="s">
        <v>169742</v>
      </c>
      <c r="AF4864" s="15" t="s">
        <v>169743</v>
      </c>
      <c r="AG4864" s="15" t="s">
        <v>169743</v>
      </c>
      <c r="AH4864" s="15" t="s">
        <v>169744</v>
      </c>
      <c r="AI4864" s="15" t="s">
        <v>169745</v>
      </c>
      <c r="AJ4864" s="15" t="s">
        <v>169746</v>
      </c>
      <c r="AK4864" s="15" t="s">
        <v>169747</v>
      </c>
      <c r="AL4864" s="15" t="s">
        <v>169748</v>
      </c>
      <c r="AM4864" s="156" t="s">
        <v>169749</v>
      </c>
      <c r="AN4864" s="15" t="s">
        <v>169750</v>
      </c>
      <c r="AO4864" s="15" t="s">
        <v>169751</v>
      </c>
      <c r="AP4864" s="15" t="s">
        <v>169752</v>
      </c>
      <c r="AQ4864" s="15" t="s">
        <v>169753</v>
      </c>
      <c r="AR4864" s="15" t="s">
        <v>169754</v>
      </c>
      <c r="AS4864" s="120" t="s">
        <v>169755</v>
      </c>
      <c r="AT4864" s="15" t="s">
        <v>169756</v>
      </c>
    </row>
    <row r="4865" ht="19.5" customHeight="1">
      <c r="A4865" s="19" t="s">
        <v>169757</v>
      </c>
      <c r="C4865" s="77" t="s">
        <v>169758</v>
      </c>
      <c r="D4865" s="15" t="s">
        <v>74287</v>
      </c>
      <c r="E4865" s="15" t="s">
        <v>169759</v>
      </c>
      <c r="F4865" s="15" t="s">
        <v>126360</v>
      </c>
      <c r="G4865" s="182"/>
      <c r="H4865" s="15" t="s">
        <v>169760</v>
      </c>
      <c r="I4865" s="15" t="s">
        <v>74291</v>
      </c>
      <c r="J4865" s="15" t="s">
        <v>74292</v>
      </c>
      <c r="K4865" s="15" t="s">
        <v>169757</v>
      </c>
      <c r="L4865" s="15" t="s">
        <v>169761</v>
      </c>
      <c r="M4865" s="15" t="s">
        <v>169762</v>
      </c>
      <c r="N4865" s="15" t="s">
        <v>169763</v>
      </c>
      <c r="O4865" s="15" t="s">
        <v>169764</v>
      </c>
      <c r="P4865" s="149"/>
      <c r="Q4865" s="15" t="s">
        <v>169765</v>
      </c>
      <c r="R4865" s="15" t="s">
        <v>169766</v>
      </c>
      <c r="S4865" s="77" t="s">
        <v>169767</v>
      </c>
      <c r="T4865" s="15" t="s">
        <v>169768</v>
      </c>
      <c r="U4865" s="15" t="s">
        <v>12478</v>
      </c>
      <c r="V4865" s="15" t="s">
        <v>169769</v>
      </c>
      <c r="W4865" s="15" t="s">
        <v>169770</v>
      </c>
      <c r="X4865" s="17" t="s">
        <v>169757</v>
      </c>
      <c r="Y4865" s="15" t="s">
        <v>169771</v>
      </c>
      <c r="Z4865" s="15" t="s">
        <v>169772</v>
      </c>
      <c r="AA4865" s="15" t="s">
        <v>169773</v>
      </c>
      <c r="AB4865" s="15" t="s">
        <v>74287</v>
      </c>
      <c r="AC4865" s="15" t="s">
        <v>169774</v>
      </c>
      <c r="AD4865" s="15" t="s">
        <v>169757</v>
      </c>
      <c r="AE4865" s="15" t="s">
        <v>169775</v>
      </c>
      <c r="AF4865" s="15" t="s">
        <v>74307</v>
      </c>
      <c r="AG4865" s="15" t="s">
        <v>74307</v>
      </c>
      <c r="AH4865" s="15" t="s">
        <v>169776</v>
      </c>
      <c r="AI4865" s="15" t="s">
        <v>169777</v>
      </c>
      <c r="AJ4865" s="15" t="s">
        <v>126360</v>
      </c>
      <c r="AK4865" s="15" t="s">
        <v>74310</v>
      </c>
      <c r="AL4865" s="15" t="s">
        <v>74291</v>
      </c>
      <c r="AM4865" s="156" t="s">
        <v>74307</v>
      </c>
      <c r="AN4865" s="15" t="s">
        <v>169778</v>
      </c>
      <c r="AO4865" s="15" t="s">
        <v>169779</v>
      </c>
      <c r="AP4865" s="15" t="s">
        <v>169780</v>
      </c>
      <c r="AQ4865" s="15" t="s">
        <v>169781</v>
      </c>
      <c r="AR4865" s="15" t="s">
        <v>169782</v>
      </c>
      <c r="AS4865" s="77" t="s">
        <v>169783</v>
      </c>
      <c r="AT4865" s="15" t="s">
        <v>169784</v>
      </c>
    </row>
    <row r="4866" ht="19.5" customHeight="1">
      <c r="A4866" s="19" t="s">
        <v>142554</v>
      </c>
      <c r="C4866" s="77" t="s">
        <v>142555</v>
      </c>
      <c r="D4866" s="15" t="s">
        <v>142556</v>
      </c>
      <c r="E4866" s="15" t="s">
        <v>142557</v>
      </c>
      <c r="F4866" s="15" t="s">
        <v>142558</v>
      </c>
      <c r="G4866" s="182"/>
      <c r="H4866" s="15" t="s">
        <v>142559</v>
      </c>
      <c r="I4866" s="15" t="s">
        <v>142560</v>
      </c>
      <c r="J4866" s="15" t="s">
        <v>142561</v>
      </c>
      <c r="K4866" s="15" t="s">
        <v>142562</v>
      </c>
      <c r="L4866" s="15" t="s">
        <v>142563</v>
      </c>
      <c r="M4866" s="15" t="s">
        <v>142564</v>
      </c>
      <c r="N4866" s="15" t="s">
        <v>142565</v>
      </c>
      <c r="O4866" s="15" t="s">
        <v>142566</v>
      </c>
      <c r="P4866" s="149"/>
      <c r="Q4866" s="15" t="s">
        <v>142567</v>
      </c>
      <c r="R4866" s="15" t="s">
        <v>142568</v>
      </c>
      <c r="S4866" s="77" t="s">
        <v>142569</v>
      </c>
      <c r="T4866" s="15" t="s">
        <v>142570</v>
      </c>
      <c r="U4866" s="15" t="s">
        <v>142571</v>
      </c>
      <c r="V4866" s="15" t="s">
        <v>142572</v>
      </c>
      <c r="W4866" s="15" t="s">
        <v>142573</v>
      </c>
      <c r="X4866" s="17" t="s">
        <v>70258</v>
      </c>
      <c r="Y4866" s="15" t="s">
        <v>142574</v>
      </c>
      <c r="Z4866" s="15" t="s">
        <v>142575</v>
      </c>
      <c r="AA4866" s="15" t="s">
        <v>142576</v>
      </c>
      <c r="AB4866" s="15" t="s">
        <v>142577</v>
      </c>
      <c r="AC4866" s="15" t="s">
        <v>142578</v>
      </c>
      <c r="AD4866" s="15" t="s">
        <v>142579</v>
      </c>
      <c r="AE4866" s="15" t="s">
        <v>142580</v>
      </c>
      <c r="AF4866" s="15" t="s">
        <v>142581</v>
      </c>
      <c r="AG4866" s="15" t="s">
        <v>142581</v>
      </c>
      <c r="AH4866" s="15" t="s">
        <v>142582</v>
      </c>
      <c r="AI4866" s="15" t="s">
        <v>142583</v>
      </c>
      <c r="AJ4866" s="15" t="s">
        <v>142584</v>
      </c>
      <c r="AK4866" s="15" t="s">
        <v>142585</v>
      </c>
      <c r="AL4866" s="15" t="s">
        <v>142586</v>
      </c>
      <c r="AM4866" s="156" t="s">
        <v>142587</v>
      </c>
      <c r="AN4866" s="15" t="s">
        <v>142588</v>
      </c>
      <c r="AO4866" s="15" t="s">
        <v>142589</v>
      </c>
      <c r="AP4866" s="15" t="s">
        <v>142590</v>
      </c>
      <c r="AQ4866" s="15" t="s">
        <v>142591</v>
      </c>
      <c r="AR4866" s="15" t="s">
        <v>142592</v>
      </c>
      <c r="AS4866" s="77" t="s">
        <v>142593</v>
      </c>
      <c r="AT4866" s="15" t="s">
        <v>142594</v>
      </c>
    </row>
    <row r="4867" ht="19.5" customHeight="1">
      <c r="A4867" s="19" t="s">
        <v>169785</v>
      </c>
      <c r="C4867" s="77" t="s">
        <v>169786</v>
      </c>
      <c r="D4867" s="15" t="s">
        <v>169787</v>
      </c>
      <c r="E4867" s="15" t="s">
        <v>169788</v>
      </c>
      <c r="F4867" s="15" t="s">
        <v>169789</v>
      </c>
      <c r="G4867" s="182"/>
      <c r="H4867" s="15" t="s">
        <v>169790</v>
      </c>
      <c r="I4867" s="15" t="s">
        <v>169791</v>
      </c>
      <c r="J4867" s="15" t="s">
        <v>169792</v>
      </c>
      <c r="K4867" s="15" t="s">
        <v>169793</v>
      </c>
      <c r="L4867" s="15" t="s">
        <v>169794</v>
      </c>
      <c r="M4867" s="15" t="s">
        <v>169795</v>
      </c>
      <c r="N4867" s="15" t="s">
        <v>169796</v>
      </c>
      <c r="O4867" s="15" t="s">
        <v>169797</v>
      </c>
      <c r="P4867" s="149"/>
      <c r="Q4867" s="15" t="s">
        <v>169798</v>
      </c>
      <c r="R4867" s="15" t="s">
        <v>169799</v>
      </c>
      <c r="S4867" s="77" t="s">
        <v>169800</v>
      </c>
      <c r="T4867" s="15" t="s">
        <v>169801</v>
      </c>
      <c r="U4867" s="15" t="s">
        <v>169802</v>
      </c>
      <c r="V4867" s="15" t="s">
        <v>169803</v>
      </c>
      <c r="W4867" s="15" t="s">
        <v>169804</v>
      </c>
      <c r="X4867" s="17" t="s">
        <v>169805</v>
      </c>
      <c r="Y4867" s="15" t="s">
        <v>169806</v>
      </c>
      <c r="Z4867" s="15" t="s">
        <v>169807</v>
      </c>
      <c r="AA4867" s="15" t="s">
        <v>169808</v>
      </c>
      <c r="AB4867" s="15" t="s">
        <v>169809</v>
      </c>
      <c r="AC4867" s="15" t="s">
        <v>169810</v>
      </c>
      <c r="AD4867" s="15" t="s">
        <v>169811</v>
      </c>
      <c r="AE4867" s="15" t="s">
        <v>169812</v>
      </c>
      <c r="AF4867" s="15" t="s">
        <v>169813</v>
      </c>
      <c r="AG4867" s="15" t="s">
        <v>169813</v>
      </c>
      <c r="AH4867" s="15" t="s">
        <v>169814</v>
      </c>
      <c r="AI4867" s="15" t="s">
        <v>169815</v>
      </c>
      <c r="AJ4867" s="15" t="s">
        <v>169816</v>
      </c>
      <c r="AK4867" s="15" t="s">
        <v>169817</v>
      </c>
      <c r="AL4867" s="15" t="s">
        <v>169818</v>
      </c>
      <c r="AM4867" s="156" t="s">
        <v>169819</v>
      </c>
      <c r="AN4867" s="15" t="s">
        <v>169820</v>
      </c>
      <c r="AO4867" s="15" t="s">
        <v>169821</v>
      </c>
      <c r="AP4867" s="15" t="s">
        <v>169822</v>
      </c>
      <c r="AQ4867" s="15" t="s">
        <v>169823</v>
      </c>
      <c r="AR4867" s="15" t="s">
        <v>169824</v>
      </c>
      <c r="AS4867" s="77" t="s">
        <v>169825</v>
      </c>
      <c r="AT4867" s="15" t="s">
        <v>169826</v>
      </c>
    </row>
    <row r="4868" ht="19.5" customHeight="1">
      <c r="A4868" s="19" t="s">
        <v>169827</v>
      </c>
      <c r="C4868" s="120" t="s">
        <v>169828</v>
      </c>
      <c r="D4868" s="15" t="s">
        <v>169829</v>
      </c>
      <c r="E4868" s="15" t="s">
        <v>169830</v>
      </c>
      <c r="F4868" s="15" t="s">
        <v>169831</v>
      </c>
      <c r="G4868" s="182"/>
      <c r="H4868" s="15" t="s">
        <v>169832</v>
      </c>
      <c r="I4868" s="15" t="s">
        <v>169833</v>
      </c>
      <c r="J4868" s="15" t="s">
        <v>169834</v>
      </c>
      <c r="K4868" s="15" t="s">
        <v>169835</v>
      </c>
      <c r="L4868" s="15" t="s">
        <v>169836</v>
      </c>
      <c r="M4868" s="15" t="s">
        <v>169837</v>
      </c>
      <c r="N4868" s="15" t="s">
        <v>169838</v>
      </c>
      <c r="O4868" s="15" t="s">
        <v>169839</v>
      </c>
      <c r="P4868" s="149"/>
      <c r="Q4868" s="15" t="s">
        <v>169840</v>
      </c>
      <c r="R4868" s="15" t="s">
        <v>169841</v>
      </c>
      <c r="S4868" s="120" t="s">
        <v>169842</v>
      </c>
      <c r="T4868" s="15" t="s">
        <v>169843</v>
      </c>
      <c r="U4868" s="15" t="s">
        <v>169844</v>
      </c>
      <c r="V4868" s="15" t="s">
        <v>169845</v>
      </c>
      <c r="W4868" s="15" t="s">
        <v>169846</v>
      </c>
      <c r="X4868" s="17" t="s">
        <v>169827</v>
      </c>
      <c r="Y4868" s="15" t="s">
        <v>169847</v>
      </c>
      <c r="Z4868" s="15" t="s">
        <v>169848</v>
      </c>
      <c r="AA4868" s="15" t="s">
        <v>169849</v>
      </c>
      <c r="AB4868" s="15" t="s">
        <v>169850</v>
      </c>
      <c r="AC4868" s="15" t="s">
        <v>169851</v>
      </c>
      <c r="AD4868" s="15" t="s">
        <v>169852</v>
      </c>
      <c r="AE4868" s="15" t="s">
        <v>169853</v>
      </c>
      <c r="AF4868" s="15" t="s">
        <v>169854</v>
      </c>
      <c r="AG4868" s="15" t="s">
        <v>169854</v>
      </c>
      <c r="AH4868" s="15" t="s">
        <v>169855</v>
      </c>
      <c r="AI4868" s="15" t="s">
        <v>169856</v>
      </c>
      <c r="AJ4868" s="15" t="s">
        <v>169857</v>
      </c>
      <c r="AK4868" s="15" t="s">
        <v>169858</v>
      </c>
      <c r="AL4868" s="15" t="s">
        <v>169859</v>
      </c>
      <c r="AM4868" s="156" t="s">
        <v>169860</v>
      </c>
      <c r="AN4868" s="15" t="s">
        <v>169861</v>
      </c>
      <c r="AO4868" s="15" t="s">
        <v>169862</v>
      </c>
      <c r="AP4868" s="15" t="s">
        <v>169863</v>
      </c>
      <c r="AQ4868" s="15" t="s">
        <v>169864</v>
      </c>
      <c r="AR4868" s="15" t="s">
        <v>169865</v>
      </c>
      <c r="AS4868" s="77" t="s">
        <v>169866</v>
      </c>
      <c r="AT4868" s="15" t="s">
        <v>169867</v>
      </c>
    </row>
    <row r="4869" ht="19.5" customHeight="1">
      <c r="A4869" s="19" t="s">
        <v>169868</v>
      </c>
      <c r="C4869" s="77" t="s">
        <v>169869</v>
      </c>
      <c r="D4869" s="15" t="s">
        <v>169870</v>
      </c>
      <c r="E4869" s="15" t="s">
        <v>169871</v>
      </c>
      <c r="F4869" s="15" t="s">
        <v>169872</v>
      </c>
      <c r="G4869" s="182"/>
      <c r="H4869" s="15" t="s">
        <v>169873</v>
      </c>
      <c r="I4869" s="15" t="s">
        <v>169874</v>
      </c>
      <c r="J4869" s="15" t="s">
        <v>169875</v>
      </c>
      <c r="K4869" s="15" t="s">
        <v>169876</v>
      </c>
      <c r="L4869" s="15" t="s">
        <v>169877</v>
      </c>
      <c r="M4869" s="15" t="s">
        <v>169878</v>
      </c>
      <c r="N4869" s="15" t="s">
        <v>169879</v>
      </c>
      <c r="O4869" s="15" t="s">
        <v>169880</v>
      </c>
      <c r="P4869" s="149"/>
      <c r="Q4869" s="15" t="s">
        <v>169881</v>
      </c>
      <c r="R4869" s="15" t="s">
        <v>169882</v>
      </c>
      <c r="S4869" s="77" t="s">
        <v>169883</v>
      </c>
      <c r="T4869" s="15" t="s">
        <v>169884</v>
      </c>
      <c r="U4869" s="15" t="s">
        <v>169885</v>
      </c>
      <c r="V4869" s="15" t="s">
        <v>169886</v>
      </c>
      <c r="W4869" s="15" t="s">
        <v>169887</v>
      </c>
      <c r="X4869" s="17" t="s">
        <v>169868</v>
      </c>
      <c r="Y4869" s="15" t="s">
        <v>169888</v>
      </c>
      <c r="Z4869" s="15" t="s">
        <v>169889</v>
      </c>
      <c r="AA4869" s="15" t="s">
        <v>169890</v>
      </c>
      <c r="AB4869" s="15" t="s">
        <v>169891</v>
      </c>
      <c r="AC4869" s="15" t="s">
        <v>169892</v>
      </c>
      <c r="AD4869" s="15" t="s">
        <v>169893</v>
      </c>
      <c r="AE4869" s="15" t="s">
        <v>169894</v>
      </c>
      <c r="AF4869" s="15" t="s">
        <v>169895</v>
      </c>
      <c r="AG4869" s="15" t="s">
        <v>169895</v>
      </c>
      <c r="AH4869" s="15" t="s">
        <v>169896</v>
      </c>
      <c r="AI4869" s="15" t="s">
        <v>169897</v>
      </c>
      <c r="AJ4869" s="15" t="s">
        <v>169898</v>
      </c>
      <c r="AK4869" s="15" t="s">
        <v>169899</v>
      </c>
      <c r="AL4869" s="15" t="s">
        <v>169900</v>
      </c>
      <c r="AM4869" s="156" t="s">
        <v>169901</v>
      </c>
      <c r="AN4869" s="15" t="s">
        <v>169902</v>
      </c>
      <c r="AO4869" s="15" t="s">
        <v>169903</v>
      </c>
      <c r="AP4869" s="15" t="s">
        <v>169904</v>
      </c>
      <c r="AQ4869" s="15" t="s">
        <v>169905</v>
      </c>
      <c r="AR4869" s="15" t="s">
        <v>169906</v>
      </c>
      <c r="AS4869" s="77" t="s">
        <v>169907</v>
      </c>
      <c r="AT4869" s="15" t="s">
        <v>169908</v>
      </c>
    </row>
    <row r="4870" ht="19.5" customHeight="1">
      <c r="A4870" s="19" t="s">
        <v>169909</v>
      </c>
      <c r="C4870" s="15" t="s">
        <v>169909</v>
      </c>
      <c r="D4870" s="15" t="s">
        <v>169909</v>
      </c>
      <c r="E4870" s="15" t="s">
        <v>169909</v>
      </c>
      <c r="F4870" s="15" t="s">
        <v>169910</v>
      </c>
      <c r="G4870" s="182"/>
      <c r="H4870" s="15" t="s">
        <v>169911</v>
      </c>
      <c r="I4870" s="15" t="s">
        <v>169910</v>
      </c>
      <c r="J4870" s="15" t="s">
        <v>169909</v>
      </c>
      <c r="K4870" s="15" t="s">
        <v>169909</v>
      </c>
      <c r="L4870" s="15" t="s">
        <v>169909</v>
      </c>
      <c r="M4870" s="15" t="s">
        <v>169909</v>
      </c>
      <c r="N4870" s="15" t="s">
        <v>169909</v>
      </c>
      <c r="O4870" s="15" t="s">
        <v>169909</v>
      </c>
      <c r="P4870" s="149"/>
      <c r="Q4870" s="15" t="s">
        <v>169909</v>
      </c>
      <c r="R4870" s="15" t="s">
        <v>169909</v>
      </c>
      <c r="S4870" s="15" t="s">
        <v>169909</v>
      </c>
      <c r="T4870" s="15" t="s">
        <v>169909</v>
      </c>
      <c r="U4870" s="15" t="s">
        <v>169909</v>
      </c>
      <c r="V4870" s="15" t="s">
        <v>169909</v>
      </c>
      <c r="W4870" s="15" t="s">
        <v>169909</v>
      </c>
      <c r="X4870" s="17" t="s">
        <v>169909</v>
      </c>
      <c r="Y4870" s="15" t="s">
        <v>169911</v>
      </c>
      <c r="Z4870" s="15" t="s">
        <v>169909</v>
      </c>
      <c r="AA4870" s="15" t="s">
        <v>169909</v>
      </c>
      <c r="AB4870" s="15" t="s">
        <v>169912</v>
      </c>
      <c r="AC4870" s="15" t="s">
        <v>169909</v>
      </c>
      <c r="AD4870" s="15" t="s">
        <v>169909</v>
      </c>
      <c r="AE4870" s="15" t="s">
        <v>169910</v>
      </c>
      <c r="AF4870" s="15" t="s">
        <v>169909</v>
      </c>
      <c r="AG4870" s="15" t="s">
        <v>169909</v>
      </c>
      <c r="AH4870" s="15" t="s">
        <v>169909</v>
      </c>
      <c r="AI4870" s="15" t="s">
        <v>169910</v>
      </c>
      <c r="AJ4870" s="15" t="s">
        <v>169910</v>
      </c>
      <c r="AK4870" s="15" t="s">
        <v>169909</v>
      </c>
      <c r="AL4870" s="15" t="s">
        <v>169909</v>
      </c>
      <c r="AM4870" s="156" t="s">
        <v>169909</v>
      </c>
      <c r="AN4870" s="15" t="s">
        <v>169909</v>
      </c>
      <c r="AO4870" s="15" t="s">
        <v>169909</v>
      </c>
      <c r="AP4870" s="15" t="s">
        <v>169909</v>
      </c>
      <c r="AQ4870" s="15" t="s">
        <v>169909</v>
      </c>
      <c r="AR4870" s="15" t="s">
        <v>169913</v>
      </c>
      <c r="AS4870" s="77" t="s">
        <v>169914</v>
      </c>
      <c r="AT4870" s="15" t="s">
        <v>169915</v>
      </c>
    </row>
    <row r="4871" ht="19.5" customHeight="1">
      <c r="A4871" s="19" t="s">
        <v>169916</v>
      </c>
      <c r="C4871" s="77" t="s">
        <v>169917</v>
      </c>
      <c r="D4871" s="15" t="s">
        <v>169918</v>
      </c>
      <c r="E4871" s="15" t="s">
        <v>169919</v>
      </c>
      <c r="F4871" s="15" t="s">
        <v>169920</v>
      </c>
      <c r="G4871" s="182"/>
      <c r="H4871" s="15" t="s">
        <v>169921</v>
      </c>
      <c r="I4871" s="15" t="s">
        <v>169922</v>
      </c>
      <c r="J4871" s="15" t="s">
        <v>169923</v>
      </c>
      <c r="K4871" s="15" t="s">
        <v>169924</v>
      </c>
      <c r="L4871" s="15" t="s">
        <v>169925</v>
      </c>
      <c r="M4871" s="15" t="s">
        <v>169926</v>
      </c>
      <c r="N4871" s="15" t="s">
        <v>169927</v>
      </c>
      <c r="O4871" s="15" t="s">
        <v>169928</v>
      </c>
      <c r="P4871" s="149"/>
      <c r="Q4871" s="15" t="s">
        <v>169929</v>
      </c>
      <c r="R4871" s="15" t="s">
        <v>169930</v>
      </c>
      <c r="S4871" s="77" t="s">
        <v>169931</v>
      </c>
      <c r="T4871" s="15" t="s">
        <v>169932</v>
      </c>
      <c r="U4871" s="15" t="s">
        <v>169933</v>
      </c>
      <c r="V4871" s="15" t="s">
        <v>169934</v>
      </c>
      <c r="W4871" s="15" t="s">
        <v>169935</v>
      </c>
      <c r="X4871" s="17" t="s">
        <v>169916</v>
      </c>
      <c r="Y4871" s="15" t="s">
        <v>169936</v>
      </c>
      <c r="Z4871" s="15" t="s">
        <v>169937</v>
      </c>
      <c r="AA4871" s="15" t="s">
        <v>169938</v>
      </c>
      <c r="AB4871" s="15" t="s">
        <v>169939</v>
      </c>
      <c r="AC4871" s="15" t="s">
        <v>169940</v>
      </c>
      <c r="AD4871" s="15" t="s">
        <v>169941</v>
      </c>
      <c r="AE4871" s="15" t="s">
        <v>169942</v>
      </c>
      <c r="AF4871" s="15" t="s">
        <v>169943</v>
      </c>
      <c r="AG4871" s="15" t="s">
        <v>169943</v>
      </c>
      <c r="AH4871" s="15" t="s">
        <v>169944</v>
      </c>
      <c r="AI4871" s="15" t="s">
        <v>169945</v>
      </c>
      <c r="AJ4871" s="15" t="s">
        <v>169946</v>
      </c>
      <c r="AK4871" s="15" t="s">
        <v>169947</v>
      </c>
      <c r="AL4871" s="15" t="s">
        <v>169948</v>
      </c>
      <c r="AM4871" s="156" t="s">
        <v>169949</v>
      </c>
      <c r="AN4871" s="15" t="s">
        <v>169950</v>
      </c>
      <c r="AO4871" s="15" t="s">
        <v>169951</v>
      </c>
      <c r="AP4871" s="15" t="s">
        <v>169952</v>
      </c>
      <c r="AQ4871" s="15" t="s">
        <v>169953</v>
      </c>
      <c r="AR4871" s="15" t="s">
        <v>169954</v>
      </c>
      <c r="AS4871" s="120" t="s">
        <v>169955</v>
      </c>
      <c r="AT4871" s="15" t="s">
        <v>169956</v>
      </c>
    </row>
    <row r="4872" ht="19.5" customHeight="1">
      <c r="A4872" s="19" t="s">
        <v>169957</v>
      </c>
      <c r="C4872" s="77" t="s">
        <v>169958</v>
      </c>
      <c r="D4872" s="15" t="s">
        <v>169959</v>
      </c>
      <c r="E4872" s="15" t="s">
        <v>169960</v>
      </c>
      <c r="F4872" s="15" t="s">
        <v>169961</v>
      </c>
      <c r="G4872" s="182"/>
      <c r="H4872" s="15" t="s">
        <v>169962</v>
      </c>
      <c r="I4872" s="15" t="s">
        <v>169963</v>
      </c>
      <c r="J4872" s="15" t="s">
        <v>169964</v>
      </c>
      <c r="K4872" s="15" t="s">
        <v>169965</v>
      </c>
      <c r="L4872" s="15" t="s">
        <v>169966</v>
      </c>
      <c r="M4872" s="15" t="s">
        <v>169967</v>
      </c>
      <c r="N4872" s="15" t="s">
        <v>169968</v>
      </c>
      <c r="O4872" s="15" t="s">
        <v>169969</v>
      </c>
      <c r="P4872" s="149"/>
      <c r="Q4872" s="15" t="s">
        <v>169970</v>
      </c>
      <c r="R4872" s="15" t="s">
        <v>169971</v>
      </c>
      <c r="S4872" s="77" t="s">
        <v>169972</v>
      </c>
      <c r="T4872" s="15" t="s">
        <v>169973</v>
      </c>
      <c r="U4872" s="15" t="s">
        <v>169974</v>
      </c>
      <c r="V4872" s="15" t="s">
        <v>169975</v>
      </c>
      <c r="W4872" s="15" t="s">
        <v>169976</v>
      </c>
      <c r="X4872" s="17" t="s">
        <v>169957</v>
      </c>
      <c r="Y4872" s="15" t="s">
        <v>169977</v>
      </c>
      <c r="Z4872" s="15" t="s">
        <v>169978</v>
      </c>
      <c r="AA4872" s="15" t="s">
        <v>169979</v>
      </c>
      <c r="AB4872" s="15" t="s">
        <v>169980</v>
      </c>
      <c r="AC4872" s="15" t="s">
        <v>169981</v>
      </c>
      <c r="AD4872" s="15" t="s">
        <v>169982</v>
      </c>
      <c r="AE4872" s="15" t="s">
        <v>169983</v>
      </c>
      <c r="AF4872" s="15" t="s">
        <v>169984</v>
      </c>
      <c r="AG4872" s="15" t="s">
        <v>169984</v>
      </c>
      <c r="AH4872" s="15" t="s">
        <v>169985</v>
      </c>
      <c r="AI4872" s="15" t="s">
        <v>169986</v>
      </c>
      <c r="AJ4872" s="15" t="s">
        <v>169987</v>
      </c>
      <c r="AK4872" s="15" t="s">
        <v>169964</v>
      </c>
      <c r="AL4872" s="15" t="s">
        <v>169988</v>
      </c>
      <c r="AM4872" s="156" t="s">
        <v>169989</v>
      </c>
      <c r="AN4872" s="15" t="s">
        <v>169990</v>
      </c>
      <c r="AO4872" s="15" t="s">
        <v>169991</v>
      </c>
      <c r="AP4872" s="15" t="s">
        <v>169957</v>
      </c>
      <c r="AQ4872" s="15" t="s">
        <v>169992</v>
      </c>
      <c r="AR4872" s="15" t="s">
        <v>169993</v>
      </c>
      <c r="AS4872" s="77" t="s">
        <v>169994</v>
      </c>
      <c r="AT4872" s="15" t="s">
        <v>169995</v>
      </c>
    </row>
    <row r="4873" ht="19.5" customHeight="1">
      <c r="A4873" s="19" t="s">
        <v>169996</v>
      </c>
      <c r="C4873" s="77" t="s">
        <v>169997</v>
      </c>
      <c r="D4873" s="15" t="s">
        <v>169998</v>
      </c>
      <c r="E4873" s="15" t="s">
        <v>169999</v>
      </c>
      <c r="F4873" s="15" t="s">
        <v>170000</v>
      </c>
      <c r="G4873" s="182"/>
      <c r="H4873" s="15" t="s">
        <v>170001</v>
      </c>
      <c r="I4873" s="15" t="s">
        <v>170002</v>
      </c>
      <c r="J4873" s="15" t="s">
        <v>170003</v>
      </c>
      <c r="K4873" s="15" t="s">
        <v>170004</v>
      </c>
      <c r="L4873" s="15" t="s">
        <v>170005</v>
      </c>
      <c r="M4873" s="15" t="s">
        <v>170006</v>
      </c>
      <c r="N4873" s="15" t="s">
        <v>170007</v>
      </c>
      <c r="O4873" s="15" t="s">
        <v>170008</v>
      </c>
      <c r="P4873" s="149"/>
      <c r="Q4873" s="15" t="s">
        <v>170009</v>
      </c>
      <c r="R4873" s="15" t="s">
        <v>170010</v>
      </c>
      <c r="S4873" s="77" t="s">
        <v>170011</v>
      </c>
      <c r="T4873" s="15" t="s">
        <v>170012</v>
      </c>
      <c r="U4873" s="15" t="s">
        <v>170013</v>
      </c>
      <c r="V4873" s="15" t="s">
        <v>170014</v>
      </c>
      <c r="W4873" s="15" t="s">
        <v>170015</v>
      </c>
      <c r="X4873" s="17" t="s">
        <v>169996</v>
      </c>
      <c r="Y4873" s="15" t="s">
        <v>170016</v>
      </c>
      <c r="Z4873" s="15" t="s">
        <v>170017</v>
      </c>
      <c r="AA4873" s="15" t="s">
        <v>170018</v>
      </c>
      <c r="AB4873" s="15" t="s">
        <v>170019</v>
      </c>
      <c r="AC4873" s="15" t="s">
        <v>170020</v>
      </c>
      <c r="AD4873" s="15" t="s">
        <v>170021</v>
      </c>
      <c r="AE4873" s="15" t="s">
        <v>170022</v>
      </c>
      <c r="AF4873" s="15" t="s">
        <v>170023</v>
      </c>
      <c r="AG4873" s="15" t="s">
        <v>170023</v>
      </c>
      <c r="AH4873" s="15" t="s">
        <v>170024</v>
      </c>
      <c r="AI4873" s="15" t="s">
        <v>170025</v>
      </c>
      <c r="AJ4873" s="15" t="s">
        <v>170026</v>
      </c>
      <c r="AK4873" s="15" t="s">
        <v>170027</v>
      </c>
      <c r="AL4873" s="15" t="s">
        <v>170028</v>
      </c>
      <c r="AM4873" s="156" t="s">
        <v>170029</v>
      </c>
      <c r="AN4873" s="15" t="s">
        <v>170030</v>
      </c>
      <c r="AO4873" s="15" t="s">
        <v>170031</v>
      </c>
      <c r="AP4873" s="15" t="s">
        <v>170032</v>
      </c>
      <c r="AQ4873" s="15" t="s">
        <v>170033</v>
      </c>
      <c r="AR4873" s="15" t="s">
        <v>170034</v>
      </c>
      <c r="AS4873" s="77" t="s">
        <v>170035</v>
      </c>
      <c r="AT4873" s="15" t="s">
        <v>170036</v>
      </c>
    </row>
    <row r="4874" ht="19.5" customHeight="1">
      <c r="A4874" s="19" t="s">
        <v>170037</v>
      </c>
      <c r="C4874" s="77" t="s">
        <v>170038</v>
      </c>
      <c r="D4874" s="15" t="s">
        <v>170039</v>
      </c>
      <c r="E4874" s="15" t="s">
        <v>170040</v>
      </c>
      <c r="F4874" s="15" t="s">
        <v>170041</v>
      </c>
      <c r="G4874" s="182"/>
      <c r="H4874" s="15" t="s">
        <v>170042</v>
      </c>
      <c r="I4874" s="15" t="s">
        <v>170043</v>
      </c>
      <c r="J4874" s="15" t="s">
        <v>170044</v>
      </c>
      <c r="K4874" s="15" t="s">
        <v>170045</v>
      </c>
      <c r="L4874" s="15" t="s">
        <v>170046</v>
      </c>
      <c r="M4874" s="15" t="s">
        <v>170047</v>
      </c>
      <c r="N4874" s="15" t="s">
        <v>170048</v>
      </c>
      <c r="O4874" s="15" t="s">
        <v>170049</v>
      </c>
      <c r="P4874" s="149"/>
      <c r="Q4874" s="15" t="s">
        <v>170050</v>
      </c>
      <c r="R4874" s="15" t="s">
        <v>170051</v>
      </c>
      <c r="S4874" s="77" t="s">
        <v>170052</v>
      </c>
      <c r="T4874" s="15" t="s">
        <v>170053</v>
      </c>
      <c r="U4874" s="15" t="s">
        <v>170054</v>
      </c>
      <c r="V4874" s="15" t="s">
        <v>170055</v>
      </c>
      <c r="W4874" s="15" t="s">
        <v>170056</v>
      </c>
      <c r="X4874" s="17" t="s">
        <v>170037</v>
      </c>
      <c r="Y4874" s="15" t="s">
        <v>170057</v>
      </c>
      <c r="Z4874" s="15" t="s">
        <v>170058</v>
      </c>
      <c r="AA4874" s="15" t="s">
        <v>170059</v>
      </c>
      <c r="AB4874" s="15" t="s">
        <v>170060</v>
      </c>
      <c r="AC4874" s="15" t="s">
        <v>170061</v>
      </c>
      <c r="AD4874" s="15" t="s">
        <v>170062</v>
      </c>
      <c r="AE4874" s="15" t="s">
        <v>170063</v>
      </c>
      <c r="AF4874" s="15" t="s">
        <v>170064</v>
      </c>
      <c r="AG4874" s="15" t="s">
        <v>170064</v>
      </c>
      <c r="AH4874" s="15" t="s">
        <v>170065</v>
      </c>
      <c r="AI4874" s="15" t="s">
        <v>170066</v>
      </c>
      <c r="AJ4874" s="15" t="s">
        <v>170067</v>
      </c>
      <c r="AK4874" s="15" t="s">
        <v>170068</v>
      </c>
      <c r="AL4874" s="15" t="s">
        <v>170069</v>
      </c>
      <c r="AM4874" s="156" t="s">
        <v>170070</v>
      </c>
      <c r="AN4874" s="15" t="s">
        <v>170071</v>
      </c>
      <c r="AO4874" s="15" t="s">
        <v>170072</v>
      </c>
      <c r="AP4874" s="15" t="s">
        <v>170073</v>
      </c>
      <c r="AQ4874" s="15" t="s">
        <v>170074</v>
      </c>
      <c r="AR4874" s="15" t="s">
        <v>170075</v>
      </c>
      <c r="AS4874" s="77" t="s">
        <v>170076</v>
      </c>
      <c r="AT4874" s="15" t="s">
        <v>170077</v>
      </c>
    </row>
    <row r="4875" ht="19.5" customHeight="1">
      <c r="A4875" s="19" t="s">
        <v>170078</v>
      </c>
      <c r="C4875" s="77" t="s">
        <v>170079</v>
      </c>
      <c r="D4875" s="15" t="s">
        <v>170080</v>
      </c>
      <c r="E4875" s="15" t="s">
        <v>170081</v>
      </c>
      <c r="F4875" s="15" t="s">
        <v>170082</v>
      </c>
      <c r="G4875" s="182"/>
      <c r="H4875" s="15" t="s">
        <v>170083</v>
      </c>
      <c r="I4875" s="15" t="s">
        <v>170084</v>
      </c>
      <c r="J4875" s="15" t="s">
        <v>170085</v>
      </c>
      <c r="K4875" s="15" t="s">
        <v>170086</v>
      </c>
      <c r="L4875" s="15" t="s">
        <v>170087</v>
      </c>
      <c r="M4875" s="15" t="s">
        <v>170088</v>
      </c>
      <c r="N4875" s="15" t="s">
        <v>170089</v>
      </c>
      <c r="O4875" s="15" t="s">
        <v>170090</v>
      </c>
      <c r="P4875" s="149"/>
      <c r="Q4875" s="15" t="s">
        <v>170091</v>
      </c>
      <c r="R4875" s="15" t="s">
        <v>170092</v>
      </c>
      <c r="S4875" s="77" t="s">
        <v>170093</v>
      </c>
      <c r="T4875" s="15" t="s">
        <v>170094</v>
      </c>
      <c r="U4875" s="15" t="s">
        <v>170095</v>
      </c>
      <c r="V4875" s="15" t="s">
        <v>170096</v>
      </c>
      <c r="W4875" s="15" t="s">
        <v>170097</v>
      </c>
      <c r="X4875" s="17" t="s">
        <v>170078</v>
      </c>
      <c r="Y4875" s="15" t="s">
        <v>170098</v>
      </c>
      <c r="Z4875" s="15" t="s">
        <v>170099</v>
      </c>
      <c r="AA4875" s="15" t="s">
        <v>170100</v>
      </c>
      <c r="AB4875" s="15" t="s">
        <v>170101</v>
      </c>
      <c r="AC4875" s="15" t="s">
        <v>170102</v>
      </c>
      <c r="AD4875" s="15" t="s">
        <v>170103</v>
      </c>
      <c r="AE4875" s="15" t="s">
        <v>170104</v>
      </c>
      <c r="AF4875" s="15" t="s">
        <v>170105</v>
      </c>
      <c r="AG4875" s="15" t="s">
        <v>170105</v>
      </c>
      <c r="AH4875" s="15" t="s">
        <v>170106</v>
      </c>
      <c r="AI4875" s="15" t="s">
        <v>170107</v>
      </c>
      <c r="AJ4875" s="15" t="s">
        <v>170108</v>
      </c>
      <c r="AK4875" s="15" t="s">
        <v>170109</v>
      </c>
      <c r="AL4875" s="15" t="s">
        <v>170110</v>
      </c>
      <c r="AM4875" s="156" t="s">
        <v>170111</v>
      </c>
      <c r="AN4875" s="15" t="s">
        <v>170112</v>
      </c>
      <c r="AO4875" s="15" t="s">
        <v>170113</v>
      </c>
      <c r="AP4875" s="15" t="s">
        <v>170114</v>
      </c>
      <c r="AQ4875" s="15" t="s">
        <v>170115</v>
      </c>
      <c r="AR4875" s="15" t="s">
        <v>170116</v>
      </c>
      <c r="AS4875" s="77" t="s">
        <v>170117</v>
      </c>
      <c r="AT4875" s="15" t="s">
        <v>170118</v>
      </c>
    </row>
    <row r="4876" ht="19.5" customHeight="1">
      <c r="A4876" s="19" t="s">
        <v>170119</v>
      </c>
      <c r="C4876" s="77" t="s">
        <v>170120</v>
      </c>
      <c r="D4876" s="15" t="s">
        <v>170121</v>
      </c>
      <c r="E4876" s="15" t="s">
        <v>170122</v>
      </c>
      <c r="F4876" s="15" t="s">
        <v>170123</v>
      </c>
      <c r="G4876" s="182"/>
      <c r="H4876" s="15" t="s">
        <v>170124</v>
      </c>
      <c r="I4876" s="15" t="s">
        <v>170125</v>
      </c>
      <c r="J4876" s="15" t="s">
        <v>170126</v>
      </c>
      <c r="K4876" s="15" t="s">
        <v>170127</v>
      </c>
      <c r="L4876" s="15" t="s">
        <v>170128</v>
      </c>
      <c r="M4876" s="15" t="s">
        <v>170129</v>
      </c>
      <c r="N4876" s="15" t="s">
        <v>170130</v>
      </c>
      <c r="O4876" s="15" t="s">
        <v>170131</v>
      </c>
      <c r="P4876" s="149"/>
      <c r="Q4876" s="15" t="s">
        <v>170132</v>
      </c>
      <c r="R4876" s="15" t="s">
        <v>170133</v>
      </c>
      <c r="S4876" s="77" t="s">
        <v>170134</v>
      </c>
      <c r="T4876" s="15" t="s">
        <v>170135</v>
      </c>
      <c r="U4876" s="15" t="s">
        <v>170136</v>
      </c>
      <c r="V4876" s="15" t="s">
        <v>170137</v>
      </c>
      <c r="W4876" s="15" t="s">
        <v>170138</v>
      </c>
      <c r="X4876" s="17" t="s">
        <v>170119</v>
      </c>
      <c r="Y4876" s="15" t="s">
        <v>170139</v>
      </c>
      <c r="Z4876" s="15" t="s">
        <v>170140</v>
      </c>
      <c r="AA4876" s="15" t="s">
        <v>170141</v>
      </c>
      <c r="AB4876" s="15" t="s">
        <v>170142</v>
      </c>
      <c r="AC4876" s="15" t="s">
        <v>170143</v>
      </c>
      <c r="AD4876" s="15" t="s">
        <v>170144</v>
      </c>
      <c r="AE4876" s="15" t="s">
        <v>170145</v>
      </c>
      <c r="AF4876" s="15" t="s">
        <v>170146</v>
      </c>
      <c r="AG4876" s="15" t="s">
        <v>170146</v>
      </c>
      <c r="AH4876" s="15" t="s">
        <v>170147</v>
      </c>
      <c r="AI4876" s="15" t="s">
        <v>170148</v>
      </c>
      <c r="AJ4876" s="15" t="s">
        <v>170149</v>
      </c>
      <c r="AK4876" s="15" t="s">
        <v>170150</v>
      </c>
      <c r="AL4876" s="15" t="s">
        <v>170151</v>
      </c>
      <c r="AM4876" s="156" t="s">
        <v>170152</v>
      </c>
      <c r="AN4876" s="15" t="s">
        <v>170153</v>
      </c>
      <c r="AO4876" s="15" t="s">
        <v>170154</v>
      </c>
      <c r="AP4876" s="15" t="s">
        <v>170155</v>
      </c>
      <c r="AQ4876" s="15" t="s">
        <v>170156</v>
      </c>
      <c r="AR4876" s="15" t="s">
        <v>170157</v>
      </c>
      <c r="AS4876" s="77" t="s">
        <v>170158</v>
      </c>
      <c r="AT4876" s="15" t="s">
        <v>170159</v>
      </c>
    </row>
    <row r="4877" ht="19.5" customHeight="1">
      <c r="A4877" s="19" t="s">
        <v>170160</v>
      </c>
      <c r="C4877" s="77" t="s">
        <v>170161</v>
      </c>
      <c r="D4877" s="15" t="s">
        <v>170162</v>
      </c>
      <c r="E4877" s="15" t="s">
        <v>170163</v>
      </c>
      <c r="F4877" s="15" t="s">
        <v>170164</v>
      </c>
      <c r="G4877" s="182"/>
      <c r="H4877" s="15" t="s">
        <v>170165</v>
      </c>
      <c r="I4877" s="15" t="s">
        <v>170166</v>
      </c>
      <c r="J4877" s="15" t="s">
        <v>170167</v>
      </c>
      <c r="K4877" s="15" t="s">
        <v>170168</v>
      </c>
      <c r="L4877" s="15" t="s">
        <v>170169</v>
      </c>
      <c r="M4877" s="15" t="s">
        <v>170170</v>
      </c>
      <c r="N4877" s="15" t="s">
        <v>170171</v>
      </c>
      <c r="O4877" s="15" t="s">
        <v>170172</v>
      </c>
      <c r="P4877" s="149"/>
      <c r="Q4877" s="15" t="s">
        <v>170173</v>
      </c>
      <c r="R4877" s="15" t="s">
        <v>170174</v>
      </c>
      <c r="S4877" s="77" t="s">
        <v>170175</v>
      </c>
      <c r="T4877" s="15" t="s">
        <v>170176</v>
      </c>
      <c r="U4877" s="15" t="s">
        <v>170177</v>
      </c>
      <c r="V4877" s="15" t="s">
        <v>170178</v>
      </c>
      <c r="W4877" s="15" t="s">
        <v>170179</v>
      </c>
      <c r="X4877" s="17" t="s">
        <v>170160</v>
      </c>
      <c r="Y4877" s="15" t="s">
        <v>170180</v>
      </c>
      <c r="Z4877" s="15" t="s">
        <v>170181</v>
      </c>
      <c r="AA4877" s="15" t="s">
        <v>170182</v>
      </c>
      <c r="AB4877" s="15" t="s">
        <v>170183</v>
      </c>
      <c r="AC4877" s="15" t="s">
        <v>170184</v>
      </c>
      <c r="AD4877" s="15" t="s">
        <v>170185</v>
      </c>
      <c r="AE4877" s="15" t="s">
        <v>170186</v>
      </c>
      <c r="AF4877" s="15" t="s">
        <v>170187</v>
      </c>
      <c r="AG4877" s="15" t="s">
        <v>170187</v>
      </c>
      <c r="AH4877" s="15" t="s">
        <v>170188</v>
      </c>
      <c r="AI4877" s="15" t="s">
        <v>170189</v>
      </c>
      <c r="AJ4877" s="15" t="s">
        <v>170190</v>
      </c>
      <c r="AK4877" s="15" t="s">
        <v>170191</v>
      </c>
      <c r="AL4877" s="15" t="s">
        <v>170192</v>
      </c>
      <c r="AM4877" s="156" t="s">
        <v>170193</v>
      </c>
      <c r="AN4877" s="15" t="s">
        <v>170194</v>
      </c>
      <c r="AO4877" s="15" t="s">
        <v>170195</v>
      </c>
      <c r="AP4877" s="15" t="s">
        <v>170196</v>
      </c>
      <c r="AQ4877" s="15" t="s">
        <v>170197</v>
      </c>
      <c r="AR4877" s="15" t="s">
        <v>170198</v>
      </c>
      <c r="AS4877" s="77" t="s">
        <v>170199</v>
      </c>
      <c r="AT4877" s="15" t="s">
        <v>170200</v>
      </c>
    </row>
    <row r="4878" ht="19.5" customHeight="1">
      <c r="A4878" s="19" t="s">
        <v>170201</v>
      </c>
      <c r="C4878" s="77" t="s">
        <v>170202</v>
      </c>
      <c r="D4878" s="15" t="s">
        <v>170203</v>
      </c>
      <c r="E4878" s="15" t="s">
        <v>170204</v>
      </c>
      <c r="F4878" s="15" t="s">
        <v>170205</v>
      </c>
      <c r="G4878" s="182"/>
      <c r="H4878" s="15" t="s">
        <v>170206</v>
      </c>
      <c r="I4878" s="15" t="s">
        <v>170207</v>
      </c>
      <c r="J4878" s="15" t="s">
        <v>170208</v>
      </c>
      <c r="K4878" s="15" t="s">
        <v>170209</v>
      </c>
      <c r="L4878" s="15" t="s">
        <v>170210</v>
      </c>
      <c r="M4878" s="15" t="s">
        <v>170211</v>
      </c>
      <c r="N4878" s="15" t="s">
        <v>170212</v>
      </c>
      <c r="O4878" s="15" t="s">
        <v>170213</v>
      </c>
      <c r="P4878" s="149"/>
      <c r="Q4878" s="15" t="s">
        <v>170214</v>
      </c>
      <c r="R4878" s="15" t="s">
        <v>170215</v>
      </c>
      <c r="S4878" s="77" t="s">
        <v>170216</v>
      </c>
      <c r="T4878" s="15" t="s">
        <v>170217</v>
      </c>
      <c r="U4878" s="15" t="s">
        <v>170218</v>
      </c>
      <c r="V4878" s="15" t="s">
        <v>170219</v>
      </c>
      <c r="W4878" s="15" t="s">
        <v>170220</v>
      </c>
      <c r="X4878" s="17" t="s">
        <v>170201</v>
      </c>
      <c r="Y4878" s="15" t="s">
        <v>170221</v>
      </c>
      <c r="Z4878" s="15" t="s">
        <v>170222</v>
      </c>
      <c r="AA4878" s="15" t="s">
        <v>170223</v>
      </c>
      <c r="AB4878" s="15" t="s">
        <v>170224</v>
      </c>
      <c r="AC4878" s="15" t="s">
        <v>170225</v>
      </c>
      <c r="AD4878" s="15" t="s">
        <v>170226</v>
      </c>
      <c r="AE4878" s="15" t="s">
        <v>170227</v>
      </c>
      <c r="AF4878" s="15" t="s">
        <v>170228</v>
      </c>
      <c r="AG4878" s="15" t="s">
        <v>170228</v>
      </c>
      <c r="AH4878" s="15" t="s">
        <v>170229</v>
      </c>
      <c r="AI4878" s="15" t="s">
        <v>170230</v>
      </c>
      <c r="AJ4878" s="15" t="s">
        <v>170231</v>
      </c>
      <c r="AK4878" s="15" t="s">
        <v>170232</v>
      </c>
      <c r="AL4878" s="15" t="s">
        <v>170233</v>
      </c>
      <c r="AM4878" s="156" t="s">
        <v>170234</v>
      </c>
      <c r="AN4878" s="15" t="s">
        <v>170235</v>
      </c>
      <c r="AO4878" s="15" t="s">
        <v>170236</v>
      </c>
      <c r="AP4878" s="15" t="s">
        <v>170237</v>
      </c>
      <c r="AQ4878" s="15" t="s">
        <v>170238</v>
      </c>
      <c r="AR4878" s="15" t="s">
        <v>170239</v>
      </c>
      <c r="AS4878" s="77" t="s">
        <v>170240</v>
      </c>
      <c r="AT4878" s="15" t="s">
        <v>170241</v>
      </c>
    </row>
    <row r="4879" ht="19.5" customHeight="1">
      <c r="A4879" s="19" t="s">
        <v>170242</v>
      </c>
      <c r="C4879" s="77" t="s">
        <v>170243</v>
      </c>
      <c r="D4879" s="15" t="s">
        <v>170244</v>
      </c>
      <c r="E4879" s="15" t="s">
        <v>170245</v>
      </c>
      <c r="F4879" s="15" t="s">
        <v>170246</v>
      </c>
      <c r="G4879" s="182"/>
      <c r="H4879" s="15" t="s">
        <v>170247</v>
      </c>
      <c r="I4879" s="15" t="s">
        <v>170248</v>
      </c>
      <c r="J4879" s="15" t="s">
        <v>170249</v>
      </c>
      <c r="K4879" s="15" t="s">
        <v>170250</v>
      </c>
      <c r="L4879" s="15" t="s">
        <v>170251</v>
      </c>
      <c r="M4879" s="15" t="s">
        <v>170252</v>
      </c>
      <c r="N4879" s="15" t="s">
        <v>170253</v>
      </c>
      <c r="O4879" s="15" t="s">
        <v>170254</v>
      </c>
      <c r="P4879" s="149"/>
      <c r="Q4879" s="15" t="s">
        <v>170255</v>
      </c>
      <c r="R4879" s="15" t="s">
        <v>170256</v>
      </c>
      <c r="S4879" s="77" t="s">
        <v>170257</v>
      </c>
      <c r="T4879" s="15" t="s">
        <v>170258</v>
      </c>
      <c r="U4879" s="15" t="s">
        <v>170259</v>
      </c>
      <c r="V4879" s="15" t="s">
        <v>170260</v>
      </c>
      <c r="W4879" s="15" t="s">
        <v>170261</v>
      </c>
      <c r="X4879" s="17" t="s">
        <v>170242</v>
      </c>
      <c r="Y4879" s="15" t="s">
        <v>170262</v>
      </c>
      <c r="Z4879" s="15" t="s">
        <v>170263</v>
      </c>
      <c r="AA4879" s="15" t="s">
        <v>170264</v>
      </c>
      <c r="AB4879" s="15" t="s">
        <v>170265</v>
      </c>
      <c r="AC4879" s="15" t="s">
        <v>170266</v>
      </c>
      <c r="AD4879" s="15" t="s">
        <v>170267</v>
      </c>
      <c r="AE4879" s="15" t="s">
        <v>170268</v>
      </c>
      <c r="AF4879" s="15" t="s">
        <v>170269</v>
      </c>
      <c r="AG4879" s="15" t="s">
        <v>170269</v>
      </c>
      <c r="AH4879" s="15" t="s">
        <v>170270</v>
      </c>
      <c r="AI4879" s="15" t="s">
        <v>170271</v>
      </c>
      <c r="AJ4879" s="15" t="s">
        <v>170272</v>
      </c>
      <c r="AK4879" s="15" t="s">
        <v>170273</v>
      </c>
      <c r="AL4879" s="15" t="s">
        <v>170274</v>
      </c>
      <c r="AM4879" s="156" t="s">
        <v>170275</v>
      </c>
      <c r="AN4879" s="15" t="s">
        <v>170276</v>
      </c>
      <c r="AO4879" s="15" t="s">
        <v>170277</v>
      </c>
      <c r="AP4879" s="15" t="s">
        <v>170278</v>
      </c>
      <c r="AQ4879" s="15" t="s">
        <v>170279</v>
      </c>
      <c r="AR4879" s="15" t="s">
        <v>170280</v>
      </c>
      <c r="AS4879" s="77" t="s">
        <v>170281</v>
      </c>
      <c r="AT4879" s="15" t="s">
        <v>170282</v>
      </c>
    </row>
    <row r="4880" ht="19.5" customHeight="1">
      <c r="A4880" s="19" t="s">
        <v>170283</v>
      </c>
      <c r="C4880" s="77" t="s">
        <v>170284</v>
      </c>
      <c r="D4880" s="15" t="s">
        <v>170285</v>
      </c>
      <c r="E4880" s="15" t="s">
        <v>170286</v>
      </c>
      <c r="F4880" s="15" t="s">
        <v>170287</v>
      </c>
      <c r="G4880" s="182"/>
      <c r="H4880" s="15" t="s">
        <v>170288</v>
      </c>
      <c r="I4880" s="15" t="s">
        <v>170289</v>
      </c>
      <c r="J4880" s="15" t="s">
        <v>170283</v>
      </c>
      <c r="K4880" s="15" t="s">
        <v>170283</v>
      </c>
      <c r="L4880" s="15" t="s">
        <v>170290</v>
      </c>
      <c r="M4880" s="15" t="s">
        <v>170283</v>
      </c>
      <c r="N4880" s="15" t="s">
        <v>170283</v>
      </c>
      <c r="O4880" s="15" t="s">
        <v>170291</v>
      </c>
      <c r="P4880" s="149"/>
      <c r="Q4880" s="15" t="s">
        <v>170292</v>
      </c>
      <c r="R4880" s="15" t="s">
        <v>170293</v>
      </c>
      <c r="S4880" s="77" t="s">
        <v>170294</v>
      </c>
      <c r="T4880" s="15" t="s">
        <v>170295</v>
      </c>
      <c r="U4880" s="15" t="s">
        <v>170296</v>
      </c>
      <c r="V4880" s="15" t="s">
        <v>170297</v>
      </c>
      <c r="W4880" s="15" t="s">
        <v>170298</v>
      </c>
      <c r="X4880" s="17" t="s">
        <v>170283</v>
      </c>
      <c r="Y4880" s="15" t="s">
        <v>170299</v>
      </c>
      <c r="Z4880" s="15" t="s">
        <v>170283</v>
      </c>
      <c r="AA4880" s="15" t="s">
        <v>170300</v>
      </c>
      <c r="AB4880" s="15" t="s">
        <v>170301</v>
      </c>
      <c r="AC4880" s="15" t="s">
        <v>170302</v>
      </c>
      <c r="AD4880" s="15" t="s">
        <v>170303</v>
      </c>
      <c r="AE4880" s="15" t="s">
        <v>170304</v>
      </c>
      <c r="AF4880" s="15" t="s">
        <v>170305</v>
      </c>
      <c r="AG4880" s="15" t="s">
        <v>170305</v>
      </c>
      <c r="AH4880" s="15" t="s">
        <v>170283</v>
      </c>
      <c r="AI4880" s="15" t="s">
        <v>170306</v>
      </c>
      <c r="AJ4880" s="15" t="s">
        <v>170307</v>
      </c>
      <c r="AK4880" s="15" t="s">
        <v>170283</v>
      </c>
      <c r="AL4880" s="15" t="s">
        <v>170308</v>
      </c>
      <c r="AM4880" s="156" t="s">
        <v>170309</v>
      </c>
      <c r="AN4880" s="15" t="s">
        <v>170310</v>
      </c>
      <c r="AO4880" s="15" t="s">
        <v>170311</v>
      </c>
      <c r="AP4880" s="15" t="s">
        <v>170312</v>
      </c>
      <c r="AQ4880" s="15" t="s">
        <v>170283</v>
      </c>
      <c r="AR4880" s="15" t="s">
        <v>170313</v>
      </c>
      <c r="AS4880" s="77" t="s">
        <v>170314</v>
      </c>
      <c r="AT4880" s="15" t="s">
        <v>170315</v>
      </c>
    </row>
    <row r="4881" ht="19.5" customHeight="1">
      <c r="A4881" s="19" t="s">
        <v>170316</v>
      </c>
      <c r="C4881" s="77" t="s">
        <v>170317</v>
      </c>
      <c r="D4881" s="15" t="s">
        <v>170318</v>
      </c>
      <c r="E4881" s="15" t="s">
        <v>170319</v>
      </c>
      <c r="F4881" s="15" t="s">
        <v>170320</v>
      </c>
      <c r="G4881" s="182"/>
      <c r="H4881" s="15" t="s">
        <v>170321</v>
      </c>
      <c r="I4881" s="15" t="s">
        <v>170322</v>
      </c>
      <c r="J4881" s="15" t="s">
        <v>170323</v>
      </c>
      <c r="K4881" s="15" t="s">
        <v>170324</v>
      </c>
      <c r="L4881" s="15" t="s">
        <v>170325</v>
      </c>
      <c r="M4881" s="15" t="s">
        <v>170326</v>
      </c>
      <c r="N4881" s="15" t="s">
        <v>170327</v>
      </c>
      <c r="O4881" s="15" t="s">
        <v>170328</v>
      </c>
      <c r="P4881" s="149"/>
      <c r="Q4881" s="15" t="s">
        <v>170329</v>
      </c>
      <c r="R4881" s="15" t="s">
        <v>170330</v>
      </c>
      <c r="S4881" s="77" t="s">
        <v>170331</v>
      </c>
      <c r="T4881" s="15" t="s">
        <v>170332</v>
      </c>
      <c r="U4881" s="15" t="s">
        <v>170333</v>
      </c>
      <c r="V4881" s="15" t="s">
        <v>170334</v>
      </c>
      <c r="W4881" s="15" t="s">
        <v>170335</v>
      </c>
      <c r="X4881" s="17" t="s">
        <v>170316</v>
      </c>
      <c r="Y4881" s="15" t="s">
        <v>170336</v>
      </c>
      <c r="Z4881" s="15" t="s">
        <v>170337</v>
      </c>
      <c r="AA4881" s="15" t="s">
        <v>170338</v>
      </c>
      <c r="AB4881" s="15" t="s">
        <v>170339</v>
      </c>
      <c r="AC4881" s="15" t="s">
        <v>170340</v>
      </c>
      <c r="AD4881" s="15" t="s">
        <v>170341</v>
      </c>
      <c r="AE4881" s="15" t="s">
        <v>170342</v>
      </c>
      <c r="AF4881" s="15" t="s">
        <v>170343</v>
      </c>
      <c r="AG4881" s="15" t="s">
        <v>170343</v>
      </c>
      <c r="AH4881" s="15" t="s">
        <v>170344</v>
      </c>
      <c r="AI4881" s="15" t="s">
        <v>170345</v>
      </c>
      <c r="AJ4881" s="15" t="s">
        <v>170346</v>
      </c>
      <c r="AK4881" s="15" t="s">
        <v>170347</v>
      </c>
      <c r="AL4881" s="15" t="s">
        <v>170348</v>
      </c>
      <c r="AM4881" s="156" t="s">
        <v>170349</v>
      </c>
      <c r="AN4881" s="15" t="s">
        <v>170350</v>
      </c>
      <c r="AO4881" s="15" t="s">
        <v>170351</v>
      </c>
      <c r="AP4881" s="15" t="s">
        <v>170352</v>
      </c>
      <c r="AQ4881" s="15" t="s">
        <v>170353</v>
      </c>
      <c r="AR4881" s="15" t="s">
        <v>170354</v>
      </c>
      <c r="AS4881" s="77" t="s">
        <v>170355</v>
      </c>
      <c r="AT4881" s="15" t="s">
        <v>170356</v>
      </c>
    </row>
    <row r="4882" ht="19.5" customHeight="1">
      <c r="A4882" s="19" t="s">
        <v>170357</v>
      </c>
      <c r="C4882" s="77" t="s">
        <v>170358</v>
      </c>
      <c r="D4882" s="15" t="s">
        <v>170359</v>
      </c>
      <c r="E4882" s="15" t="s">
        <v>170360</v>
      </c>
      <c r="F4882" s="15" t="s">
        <v>170361</v>
      </c>
      <c r="G4882" s="182"/>
      <c r="H4882" s="15" t="s">
        <v>170362</v>
      </c>
      <c r="I4882" s="15" t="s">
        <v>170363</v>
      </c>
      <c r="J4882" s="15" t="s">
        <v>170364</v>
      </c>
      <c r="K4882" s="15" t="s">
        <v>170365</v>
      </c>
      <c r="L4882" s="15" t="s">
        <v>170366</v>
      </c>
      <c r="M4882" s="15" t="s">
        <v>170367</v>
      </c>
      <c r="N4882" s="15" t="s">
        <v>170368</v>
      </c>
      <c r="O4882" s="15" t="s">
        <v>170369</v>
      </c>
      <c r="P4882" s="149"/>
      <c r="Q4882" s="15" t="s">
        <v>170370</v>
      </c>
      <c r="R4882" s="15" t="s">
        <v>170371</v>
      </c>
      <c r="S4882" s="77" t="s">
        <v>170372</v>
      </c>
      <c r="T4882" s="15" t="s">
        <v>170373</v>
      </c>
      <c r="U4882" s="15" t="s">
        <v>170374</v>
      </c>
      <c r="V4882" s="15" t="s">
        <v>170375</v>
      </c>
      <c r="W4882" s="15" t="s">
        <v>170376</v>
      </c>
      <c r="X4882" s="17" t="s">
        <v>170357</v>
      </c>
      <c r="Y4882" s="15" t="s">
        <v>170377</v>
      </c>
      <c r="Z4882" s="15" t="s">
        <v>170378</v>
      </c>
      <c r="AA4882" s="15" t="s">
        <v>170379</v>
      </c>
      <c r="AB4882" s="15" t="s">
        <v>170380</v>
      </c>
      <c r="AC4882" s="15" t="s">
        <v>170381</v>
      </c>
      <c r="AD4882" s="15" t="s">
        <v>170382</v>
      </c>
      <c r="AE4882" s="15" t="s">
        <v>170383</v>
      </c>
      <c r="AF4882" s="15" t="s">
        <v>170384</v>
      </c>
      <c r="AG4882" s="15" t="s">
        <v>170384</v>
      </c>
      <c r="AH4882" s="15" t="s">
        <v>170385</v>
      </c>
      <c r="AI4882" s="15" t="s">
        <v>170386</v>
      </c>
      <c r="AJ4882" s="15" t="s">
        <v>170387</v>
      </c>
      <c r="AK4882" s="15" t="s">
        <v>170388</v>
      </c>
      <c r="AL4882" s="15" t="s">
        <v>170389</v>
      </c>
      <c r="AM4882" s="156" t="s">
        <v>170390</v>
      </c>
      <c r="AN4882" s="15" t="s">
        <v>170391</v>
      </c>
      <c r="AO4882" s="15" t="s">
        <v>170392</v>
      </c>
      <c r="AP4882" s="15" t="s">
        <v>170393</v>
      </c>
      <c r="AQ4882" s="15" t="s">
        <v>170394</v>
      </c>
      <c r="AR4882" s="15" t="s">
        <v>170395</v>
      </c>
      <c r="AS4882" s="77" t="s">
        <v>170396</v>
      </c>
      <c r="AT4882" s="15" t="s">
        <v>170397</v>
      </c>
    </row>
    <row r="4883" ht="19.5" customHeight="1">
      <c r="A4883" s="19" t="b">
        <v>0</v>
      </c>
      <c r="C4883" s="77" t="s">
        <v>170398</v>
      </c>
      <c r="D4883" s="15" t="s">
        <v>170399</v>
      </c>
      <c r="E4883" s="15" t="s">
        <v>12499</v>
      </c>
      <c r="F4883" s="15" t="s">
        <v>170400</v>
      </c>
      <c r="G4883" s="182"/>
      <c r="H4883" s="15" t="s">
        <v>170401</v>
      </c>
      <c r="I4883" s="15" t="s">
        <v>170402</v>
      </c>
      <c r="J4883" s="15" t="s">
        <v>170403</v>
      </c>
      <c r="K4883" s="15" t="s">
        <v>170404</v>
      </c>
      <c r="L4883" s="6" t="s">
        <v>12516</v>
      </c>
      <c r="M4883" s="15" t="s">
        <v>170405</v>
      </c>
      <c r="N4883" s="15" t="s">
        <v>170406</v>
      </c>
      <c r="O4883" s="15" t="s">
        <v>170407</v>
      </c>
      <c r="P4883" s="149"/>
      <c r="Q4883" s="15" t="b">
        <v>0</v>
      </c>
      <c r="R4883" s="15" t="b">
        <v>0</v>
      </c>
      <c r="S4883" s="77" t="s">
        <v>170408</v>
      </c>
      <c r="T4883" s="15" t="s">
        <v>170409</v>
      </c>
      <c r="U4883" s="15" t="s">
        <v>170410</v>
      </c>
      <c r="V4883" s="15" t="s">
        <v>170411</v>
      </c>
      <c r="W4883" s="15" t="s">
        <v>12516</v>
      </c>
      <c r="X4883" s="17" t="s">
        <v>12516</v>
      </c>
      <c r="Y4883" s="15" t="b">
        <v>0</v>
      </c>
      <c r="Z4883" s="15" t="s">
        <v>170412</v>
      </c>
      <c r="AA4883" s="15" t="b">
        <v>0</v>
      </c>
      <c r="AB4883" s="15" t="s">
        <v>170399</v>
      </c>
      <c r="AC4883" s="15" t="s">
        <v>170413</v>
      </c>
      <c r="AD4883" s="15" t="s">
        <v>170414</v>
      </c>
      <c r="AE4883" s="15" t="s">
        <v>170415</v>
      </c>
      <c r="AF4883" s="15" t="s">
        <v>170416</v>
      </c>
      <c r="AG4883" s="15" t="s">
        <v>170416</v>
      </c>
      <c r="AH4883" s="15" t="b">
        <v>0</v>
      </c>
      <c r="AI4883" s="15" t="s">
        <v>170417</v>
      </c>
      <c r="AJ4883" s="15" t="s">
        <v>170418</v>
      </c>
      <c r="AK4883" s="15" t="b">
        <v>0</v>
      </c>
      <c r="AL4883" s="15" t="b">
        <v>0</v>
      </c>
      <c r="AM4883" s="156" t="s">
        <v>170416</v>
      </c>
      <c r="AN4883" s="15" t="s">
        <v>170419</v>
      </c>
      <c r="AO4883" s="15" t="s">
        <v>170420</v>
      </c>
      <c r="AP4883" s="15" t="s">
        <v>170421</v>
      </c>
      <c r="AQ4883" s="15" t="s">
        <v>170422</v>
      </c>
      <c r="AR4883" s="15" t="s">
        <v>170423</v>
      </c>
      <c r="AS4883" s="77" t="s">
        <v>170424</v>
      </c>
      <c r="AT4883" s="15" t="s">
        <v>170425</v>
      </c>
    </row>
    <row r="4884" ht="19.5" customHeight="1">
      <c r="A4884" s="19" t="s">
        <v>170426</v>
      </c>
      <c r="C4884" s="77" t="s">
        <v>170427</v>
      </c>
      <c r="D4884" s="15" t="s">
        <v>170428</v>
      </c>
      <c r="E4884" s="15" t="s">
        <v>170429</v>
      </c>
      <c r="F4884" s="15" t="s">
        <v>170430</v>
      </c>
      <c r="G4884" s="182"/>
      <c r="H4884" s="15" t="s">
        <v>170431</v>
      </c>
      <c r="I4884" s="15" t="s">
        <v>170432</v>
      </c>
      <c r="J4884" s="15" t="s">
        <v>170433</v>
      </c>
      <c r="K4884" s="15" t="s">
        <v>170434</v>
      </c>
      <c r="L4884" s="15" t="s">
        <v>170435</v>
      </c>
      <c r="M4884" s="15" t="s">
        <v>170436</v>
      </c>
      <c r="N4884" s="15" t="s">
        <v>170437</v>
      </c>
      <c r="O4884" s="15" t="s">
        <v>170438</v>
      </c>
      <c r="P4884" s="149"/>
      <c r="Q4884" s="15" t="s">
        <v>170439</v>
      </c>
      <c r="R4884" s="15" t="s">
        <v>170440</v>
      </c>
      <c r="S4884" s="77" t="s">
        <v>170441</v>
      </c>
      <c r="T4884" s="15" t="s">
        <v>170442</v>
      </c>
      <c r="U4884" s="15" t="s">
        <v>170443</v>
      </c>
      <c r="V4884" s="15" t="s">
        <v>170444</v>
      </c>
      <c r="W4884" s="15" t="s">
        <v>170445</v>
      </c>
      <c r="X4884" s="17" t="s">
        <v>170426</v>
      </c>
      <c r="Y4884" s="15" t="s">
        <v>170446</v>
      </c>
      <c r="Z4884" s="15" t="s">
        <v>170447</v>
      </c>
      <c r="AA4884" s="15" t="s">
        <v>170448</v>
      </c>
      <c r="AB4884" s="15" t="s">
        <v>170449</v>
      </c>
      <c r="AC4884" s="15" t="s">
        <v>170450</v>
      </c>
      <c r="AD4884" s="15" t="s">
        <v>170451</v>
      </c>
      <c r="AE4884" s="15" t="s">
        <v>170452</v>
      </c>
      <c r="AF4884" s="15" t="s">
        <v>170453</v>
      </c>
      <c r="AG4884" s="15" t="s">
        <v>170453</v>
      </c>
      <c r="AH4884" s="15" t="s">
        <v>170454</v>
      </c>
      <c r="AI4884" s="15" t="s">
        <v>170455</v>
      </c>
      <c r="AJ4884" s="15" t="s">
        <v>170455</v>
      </c>
      <c r="AK4884" s="15" t="s">
        <v>170456</v>
      </c>
      <c r="AL4884" s="15" t="s">
        <v>170457</v>
      </c>
      <c r="AM4884" s="156" t="s">
        <v>170458</v>
      </c>
      <c r="AN4884" s="15" t="s">
        <v>170459</v>
      </c>
      <c r="AO4884" s="15" t="s">
        <v>170460</v>
      </c>
      <c r="AP4884" s="15" t="s">
        <v>170461</v>
      </c>
      <c r="AQ4884" s="15" t="s">
        <v>170462</v>
      </c>
      <c r="AR4884" s="15" t="s">
        <v>170463</v>
      </c>
      <c r="AS4884" s="77" t="s">
        <v>170464</v>
      </c>
      <c r="AT4884" s="15" t="s">
        <v>170465</v>
      </c>
    </row>
    <row r="4885" ht="19.5" customHeight="1">
      <c r="A4885" s="19" t="s">
        <v>170466</v>
      </c>
      <c r="C4885" s="77" t="s">
        <v>170467</v>
      </c>
      <c r="D4885" s="15" t="s">
        <v>170468</v>
      </c>
      <c r="E4885" s="15" t="s">
        <v>170469</v>
      </c>
      <c r="F4885" s="15" t="s">
        <v>170470</v>
      </c>
      <c r="G4885" s="182"/>
      <c r="H4885" s="15" t="s">
        <v>170471</v>
      </c>
      <c r="I4885" s="15" t="s">
        <v>170472</v>
      </c>
      <c r="J4885" s="15" t="s">
        <v>170473</v>
      </c>
      <c r="K4885" s="15" t="s">
        <v>170474</v>
      </c>
      <c r="L4885" s="15" t="s">
        <v>170475</v>
      </c>
      <c r="M4885" s="15" t="s">
        <v>170476</v>
      </c>
      <c r="N4885" s="15" t="s">
        <v>170477</v>
      </c>
      <c r="O4885" s="15" t="s">
        <v>170478</v>
      </c>
      <c r="P4885" s="149"/>
      <c r="Q4885" s="15" t="s">
        <v>170479</v>
      </c>
      <c r="R4885" s="15" t="s">
        <v>170480</v>
      </c>
      <c r="S4885" s="77" t="s">
        <v>170481</v>
      </c>
      <c r="T4885" s="15" t="s">
        <v>170482</v>
      </c>
      <c r="U4885" s="15" t="s">
        <v>170483</v>
      </c>
      <c r="V4885" s="15" t="s">
        <v>170484</v>
      </c>
      <c r="W4885" s="15" t="s">
        <v>170485</v>
      </c>
      <c r="X4885" s="17" t="s">
        <v>170486</v>
      </c>
      <c r="Y4885" s="15" t="s">
        <v>170487</v>
      </c>
      <c r="Z4885" s="15" t="s">
        <v>170488</v>
      </c>
      <c r="AA4885" s="15" t="s">
        <v>170489</v>
      </c>
      <c r="AB4885" s="15" t="s">
        <v>170490</v>
      </c>
      <c r="AC4885" s="15" t="s">
        <v>170491</v>
      </c>
      <c r="AD4885" s="15" t="s">
        <v>170492</v>
      </c>
      <c r="AE4885" s="15" t="s">
        <v>170493</v>
      </c>
      <c r="AF4885" s="15" t="s">
        <v>170494</v>
      </c>
      <c r="AG4885" s="15" t="s">
        <v>170494</v>
      </c>
      <c r="AH4885" s="15" t="s">
        <v>170495</v>
      </c>
      <c r="AI4885" s="15" t="s">
        <v>170496</v>
      </c>
      <c r="AJ4885" s="15" t="s">
        <v>170497</v>
      </c>
      <c r="AK4885" s="15" t="s">
        <v>170498</v>
      </c>
      <c r="AL4885" s="15" t="s">
        <v>170499</v>
      </c>
      <c r="AM4885" s="156" t="s">
        <v>170500</v>
      </c>
      <c r="AN4885" s="15" t="s">
        <v>170501</v>
      </c>
      <c r="AO4885" s="15" t="s">
        <v>170502</v>
      </c>
      <c r="AP4885" s="15" t="s">
        <v>170503</v>
      </c>
      <c r="AQ4885" s="15" t="s">
        <v>170504</v>
      </c>
      <c r="AR4885" s="15" t="s">
        <v>170505</v>
      </c>
      <c r="AS4885" s="77" t="s">
        <v>170506</v>
      </c>
      <c r="AT4885" s="15" t="s">
        <v>170507</v>
      </c>
    </row>
    <row r="4886" ht="19.5" customHeight="1">
      <c r="A4886" s="19" t="s">
        <v>170508</v>
      </c>
      <c r="C4886" s="77" t="s">
        <v>170509</v>
      </c>
      <c r="D4886" s="15" t="s">
        <v>170510</v>
      </c>
      <c r="E4886" s="15" t="s">
        <v>170511</v>
      </c>
      <c r="F4886" s="15" t="s">
        <v>170512</v>
      </c>
      <c r="G4886" s="182"/>
      <c r="H4886" s="15" t="s">
        <v>170513</v>
      </c>
      <c r="I4886" s="15" t="s">
        <v>170514</v>
      </c>
      <c r="J4886" s="15" t="s">
        <v>170515</v>
      </c>
      <c r="K4886" s="15" t="s">
        <v>170516</v>
      </c>
      <c r="L4886" s="15" t="s">
        <v>170517</v>
      </c>
      <c r="M4886" s="15" t="s">
        <v>170518</v>
      </c>
      <c r="N4886" s="15" t="s">
        <v>170519</v>
      </c>
      <c r="O4886" s="15" t="s">
        <v>170520</v>
      </c>
      <c r="P4886" s="149"/>
      <c r="Q4886" s="15" t="s">
        <v>170521</v>
      </c>
      <c r="R4886" s="15" t="s">
        <v>170522</v>
      </c>
      <c r="S4886" s="77" t="s">
        <v>170523</v>
      </c>
      <c r="T4886" s="15" t="s">
        <v>170524</v>
      </c>
      <c r="U4886" s="15" t="s">
        <v>170525</v>
      </c>
      <c r="V4886" s="15" t="s">
        <v>170526</v>
      </c>
      <c r="W4886" s="15" t="s">
        <v>170527</v>
      </c>
      <c r="X4886" s="17" t="s">
        <v>170508</v>
      </c>
      <c r="Y4886" s="15" t="s">
        <v>170528</v>
      </c>
      <c r="Z4886" s="15" t="s">
        <v>170529</v>
      </c>
      <c r="AA4886" s="15" t="s">
        <v>170530</v>
      </c>
      <c r="AB4886" s="15" t="s">
        <v>170531</v>
      </c>
      <c r="AC4886" s="15" t="s">
        <v>170532</v>
      </c>
      <c r="AD4886" s="15" t="s">
        <v>170533</v>
      </c>
      <c r="AE4886" s="15" t="s">
        <v>170534</v>
      </c>
      <c r="AF4886" s="15" t="s">
        <v>170535</v>
      </c>
      <c r="AG4886" s="15" t="s">
        <v>170535</v>
      </c>
      <c r="AH4886" s="15" t="s">
        <v>170536</v>
      </c>
      <c r="AI4886" s="15" t="s">
        <v>170537</v>
      </c>
      <c r="AJ4886" s="15" t="s">
        <v>170538</v>
      </c>
      <c r="AK4886" s="15" t="s">
        <v>170539</v>
      </c>
      <c r="AL4886" s="15" t="s">
        <v>170540</v>
      </c>
      <c r="AM4886" s="184" t="s">
        <v>170541</v>
      </c>
      <c r="AN4886" s="15" t="s">
        <v>170542</v>
      </c>
      <c r="AO4886" s="15" t="s">
        <v>170543</v>
      </c>
      <c r="AP4886" s="15" t="s">
        <v>170544</v>
      </c>
      <c r="AQ4886" s="15" t="s">
        <v>170545</v>
      </c>
      <c r="AR4886" s="15" t="s">
        <v>170546</v>
      </c>
      <c r="AS4886" s="77" t="s">
        <v>170547</v>
      </c>
      <c r="AT4886" s="15" t="s">
        <v>170548</v>
      </c>
    </row>
    <row r="4887" ht="19.5" customHeight="1">
      <c r="A4887" s="19" t="s">
        <v>170549</v>
      </c>
      <c r="C4887" s="77" t="s">
        <v>170550</v>
      </c>
      <c r="D4887" s="15" t="s">
        <v>170549</v>
      </c>
      <c r="E4887" s="15" t="s">
        <v>170551</v>
      </c>
      <c r="F4887" s="15" t="s">
        <v>170552</v>
      </c>
      <c r="G4887" s="182"/>
      <c r="H4887" s="15" t="s">
        <v>170553</v>
      </c>
      <c r="I4887" s="15" t="s">
        <v>170554</v>
      </c>
      <c r="J4887" s="15" t="s">
        <v>170555</v>
      </c>
      <c r="K4887" s="15" t="s">
        <v>170556</v>
      </c>
      <c r="L4887" s="15" t="s">
        <v>170557</v>
      </c>
      <c r="M4887" s="15" t="s">
        <v>170558</v>
      </c>
      <c r="N4887" s="15" t="s">
        <v>170559</v>
      </c>
      <c r="O4887" s="15" t="s">
        <v>170560</v>
      </c>
      <c r="P4887" s="149"/>
      <c r="Q4887" s="15" t="s">
        <v>170561</v>
      </c>
      <c r="R4887" s="15" t="s">
        <v>170562</v>
      </c>
      <c r="S4887" s="77" t="s">
        <v>170563</v>
      </c>
      <c r="T4887" s="15" t="s">
        <v>170564</v>
      </c>
      <c r="U4887" s="15" t="s">
        <v>170565</v>
      </c>
      <c r="V4887" s="15" t="s">
        <v>170566</v>
      </c>
      <c r="W4887" s="15" t="s">
        <v>170567</v>
      </c>
      <c r="X4887" s="17" t="s">
        <v>170549</v>
      </c>
      <c r="Y4887" s="15" t="s">
        <v>170568</v>
      </c>
      <c r="Z4887" s="15" t="s">
        <v>170569</v>
      </c>
      <c r="AA4887" s="15" t="s">
        <v>170570</v>
      </c>
      <c r="AB4887" s="15" t="s">
        <v>170571</v>
      </c>
      <c r="AC4887" s="15" t="s">
        <v>170572</v>
      </c>
      <c r="AD4887" s="15" t="s">
        <v>170573</v>
      </c>
      <c r="AE4887" s="15" t="s">
        <v>170574</v>
      </c>
      <c r="AF4887" s="15" t="s">
        <v>170575</v>
      </c>
      <c r="AG4887" s="15" t="s">
        <v>170575</v>
      </c>
      <c r="AH4887" s="15" t="s">
        <v>170576</v>
      </c>
      <c r="AI4887" s="15" t="s">
        <v>170577</v>
      </c>
      <c r="AJ4887" s="15" t="s">
        <v>170578</v>
      </c>
      <c r="AK4887" s="15" t="s">
        <v>170579</v>
      </c>
      <c r="AL4887" s="15" t="s">
        <v>170580</v>
      </c>
      <c r="AM4887" s="156" t="s">
        <v>170581</v>
      </c>
      <c r="AN4887" s="15" t="s">
        <v>170582</v>
      </c>
      <c r="AO4887" s="15" t="s">
        <v>170583</v>
      </c>
      <c r="AP4887" s="15" t="s">
        <v>170584</v>
      </c>
      <c r="AQ4887" s="15" t="s">
        <v>170585</v>
      </c>
      <c r="AR4887" s="15" t="s">
        <v>170586</v>
      </c>
      <c r="AS4887" s="77" t="s">
        <v>170587</v>
      </c>
      <c r="AT4887" s="15" t="s">
        <v>170588</v>
      </c>
    </row>
    <row r="4888" ht="19.5" customHeight="1">
      <c r="A4888" s="19" t="s">
        <v>170589</v>
      </c>
      <c r="C4888" s="77" t="s">
        <v>170590</v>
      </c>
      <c r="D4888" s="15" t="s">
        <v>170591</v>
      </c>
      <c r="E4888" s="15" t="s">
        <v>170592</v>
      </c>
      <c r="F4888" s="15" t="s">
        <v>170593</v>
      </c>
      <c r="G4888" s="182"/>
      <c r="H4888" s="15" t="s">
        <v>170594</v>
      </c>
      <c r="I4888" s="15" t="s">
        <v>170595</v>
      </c>
      <c r="J4888" s="15" t="s">
        <v>170596</v>
      </c>
      <c r="K4888" s="15" t="s">
        <v>170597</v>
      </c>
      <c r="L4888" s="15" t="s">
        <v>170598</v>
      </c>
      <c r="M4888" s="15" t="s">
        <v>170599</v>
      </c>
      <c r="N4888" s="15" t="s">
        <v>170600</v>
      </c>
      <c r="O4888" s="15" t="s">
        <v>170601</v>
      </c>
      <c r="P4888" s="149"/>
      <c r="Q4888" s="15" t="s">
        <v>170602</v>
      </c>
      <c r="R4888" s="15" t="s">
        <v>170603</v>
      </c>
      <c r="S4888" s="77" t="s">
        <v>170604</v>
      </c>
      <c r="T4888" s="15" t="s">
        <v>170605</v>
      </c>
      <c r="U4888" s="15" t="s">
        <v>170606</v>
      </c>
      <c r="V4888" s="15" t="s">
        <v>170607</v>
      </c>
      <c r="W4888" s="15" t="s">
        <v>170608</v>
      </c>
      <c r="X4888" s="17" t="s">
        <v>170589</v>
      </c>
      <c r="Y4888" s="15" t="s">
        <v>170609</v>
      </c>
      <c r="Z4888" s="15" t="s">
        <v>170610</v>
      </c>
      <c r="AA4888" s="15" t="s">
        <v>170611</v>
      </c>
      <c r="AB4888" s="15" t="s">
        <v>170612</v>
      </c>
      <c r="AC4888" s="15" t="s">
        <v>170613</v>
      </c>
      <c r="AD4888" s="15" t="s">
        <v>170614</v>
      </c>
      <c r="AE4888" s="15" t="s">
        <v>170615</v>
      </c>
      <c r="AF4888" s="15" t="s">
        <v>170616</v>
      </c>
      <c r="AG4888" s="15" t="s">
        <v>170616</v>
      </c>
      <c r="AH4888" s="15" t="s">
        <v>170617</v>
      </c>
      <c r="AI4888" s="15" t="s">
        <v>170618</v>
      </c>
      <c r="AJ4888" s="15" t="s">
        <v>170619</v>
      </c>
      <c r="AK4888" s="15" t="s">
        <v>170620</v>
      </c>
      <c r="AL4888" s="15" t="s">
        <v>170621</v>
      </c>
      <c r="AM4888" s="156" t="s">
        <v>170622</v>
      </c>
      <c r="AN4888" s="15" t="s">
        <v>170623</v>
      </c>
      <c r="AO4888" s="15" t="s">
        <v>170624</v>
      </c>
      <c r="AP4888" s="15" t="s">
        <v>170625</v>
      </c>
      <c r="AQ4888" s="15" t="s">
        <v>170626</v>
      </c>
      <c r="AR4888" s="15" t="s">
        <v>170627</v>
      </c>
      <c r="AS4888" s="77" t="s">
        <v>170628</v>
      </c>
      <c r="AT4888" s="15" t="s">
        <v>170629</v>
      </c>
    </row>
    <row r="4889" ht="19.5" customHeight="1">
      <c r="A4889" s="19" t="s">
        <v>170630</v>
      </c>
      <c r="C4889" s="77" t="s">
        <v>170631</v>
      </c>
      <c r="D4889" s="15" t="s">
        <v>170632</v>
      </c>
      <c r="E4889" s="15" t="s">
        <v>170633</v>
      </c>
      <c r="F4889" s="15" t="s">
        <v>170634</v>
      </c>
      <c r="G4889" s="182"/>
      <c r="H4889" s="15" t="s">
        <v>170635</v>
      </c>
      <c r="I4889" s="15" t="s">
        <v>170636</v>
      </c>
      <c r="J4889" s="15" t="s">
        <v>170637</v>
      </c>
      <c r="K4889" s="15" t="s">
        <v>170638</v>
      </c>
      <c r="L4889" s="15" t="s">
        <v>170639</v>
      </c>
      <c r="M4889" s="15" t="s">
        <v>170640</v>
      </c>
      <c r="N4889" s="15" t="s">
        <v>170641</v>
      </c>
      <c r="O4889" s="15" t="s">
        <v>170642</v>
      </c>
      <c r="P4889" s="149"/>
      <c r="Q4889" s="15" t="s">
        <v>170643</v>
      </c>
      <c r="R4889" s="15" t="s">
        <v>170644</v>
      </c>
      <c r="S4889" s="77" t="s">
        <v>170645</v>
      </c>
      <c r="T4889" s="15" t="s">
        <v>170646</v>
      </c>
      <c r="U4889" s="15" t="s">
        <v>170647</v>
      </c>
      <c r="V4889" s="15" t="s">
        <v>170648</v>
      </c>
      <c r="W4889" s="15" t="s">
        <v>170649</v>
      </c>
      <c r="X4889" s="17" t="s">
        <v>170630</v>
      </c>
      <c r="Y4889" s="15" t="s">
        <v>170650</v>
      </c>
      <c r="Z4889" s="15" t="s">
        <v>170651</v>
      </c>
      <c r="AA4889" s="15" t="s">
        <v>170652</v>
      </c>
      <c r="AB4889" s="15" t="s">
        <v>170653</v>
      </c>
      <c r="AC4889" s="15" t="s">
        <v>170654</v>
      </c>
      <c r="AD4889" s="15" t="s">
        <v>170655</v>
      </c>
      <c r="AE4889" s="15" t="s">
        <v>170656</v>
      </c>
      <c r="AF4889" s="15" t="s">
        <v>170657</v>
      </c>
      <c r="AG4889" s="15" t="s">
        <v>170657</v>
      </c>
      <c r="AH4889" s="15" t="s">
        <v>170658</v>
      </c>
      <c r="AI4889" s="15" t="s">
        <v>170659</v>
      </c>
      <c r="AJ4889" s="15" t="s">
        <v>170660</v>
      </c>
      <c r="AK4889" s="15" t="s">
        <v>170661</v>
      </c>
      <c r="AL4889" s="15" t="s">
        <v>170662</v>
      </c>
      <c r="AM4889" s="156" t="s">
        <v>170663</v>
      </c>
      <c r="AN4889" s="15" t="s">
        <v>170664</v>
      </c>
      <c r="AO4889" s="15" t="s">
        <v>170665</v>
      </c>
      <c r="AP4889" s="15" t="s">
        <v>170666</v>
      </c>
      <c r="AQ4889" s="15" t="s">
        <v>170667</v>
      </c>
      <c r="AR4889" s="15" t="s">
        <v>170668</v>
      </c>
      <c r="AS4889" s="77" t="s">
        <v>170669</v>
      </c>
      <c r="AT4889" s="15" t="s">
        <v>170670</v>
      </c>
    </row>
    <row r="4890" ht="19.5" customHeight="1">
      <c r="A4890" s="19" t="s">
        <v>170671</v>
      </c>
      <c r="C4890" s="77" t="s">
        <v>170672</v>
      </c>
      <c r="D4890" s="15" t="s">
        <v>170673</v>
      </c>
      <c r="E4890" s="15" t="s">
        <v>170674</v>
      </c>
      <c r="F4890" s="15" t="s">
        <v>170675</v>
      </c>
      <c r="G4890" s="182"/>
      <c r="H4890" s="15" t="s">
        <v>170676</v>
      </c>
      <c r="I4890" s="15" t="s">
        <v>170677</v>
      </c>
      <c r="J4890" s="15" t="s">
        <v>170678</v>
      </c>
      <c r="K4890" s="15" t="s">
        <v>170679</v>
      </c>
      <c r="L4890" s="15" t="s">
        <v>170680</v>
      </c>
      <c r="M4890" s="15" t="s">
        <v>170681</v>
      </c>
      <c r="N4890" s="15" t="s">
        <v>170682</v>
      </c>
      <c r="O4890" s="15" t="s">
        <v>170683</v>
      </c>
      <c r="P4890" s="149"/>
      <c r="Q4890" s="15" t="s">
        <v>170684</v>
      </c>
      <c r="R4890" s="15" t="s">
        <v>170685</v>
      </c>
      <c r="S4890" s="77" t="s">
        <v>170686</v>
      </c>
      <c r="T4890" s="15" t="s">
        <v>170687</v>
      </c>
      <c r="U4890" s="15" t="s">
        <v>170688</v>
      </c>
      <c r="V4890" s="15" t="s">
        <v>170689</v>
      </c>
      <c r="W4890" s="15" t="s">
        <v>170690</v>
      </c>
      <c r="X4890" s="17" t="s">
        <v>170691</v>
      </c>
      <c r="Y4890" s="15" t="s">
        <v>170692</v>
      </c>
      <c r="Z4890" s="15" t="s">
        <v>170693</v>
      </c>
      <c r="AA4890" s="15" t="s">
        <v>170694</v>
      </c>
      <c r="AB4890" s="15" t="s">
        <v>170695</v>
      </c>
      <c r="AC4890" s="15" t="s">
        <v>170696</v>
      </c>
      <c r="AD4890" s="15" t="s">
        <v>170697</v>
      </c>
      <c r="AE4890" s="15" t="s">
        <v>170698</v>
      </c>
      <c r="AF4890" s="15" t="s">
        <v>170699</v>
      </c>
      <c r="AG4890" s="15" t="s">
        <v>170699</v>
      </c>
      <c r="AH4890" s="15" t="s">
        <v>170700</v>
      </c>
      <c r="AI4890" s="15" t="s">
        <v>170701</v>
      </c>
      <c r="AJ4890" s="15" t="s">
        <v>170702</v>
      </c>
      <c r="AK4890" s="15" t="s">
        <v>170703</v>
      </c>
      <c r="AL4890" s="15" t="s">
        <v>170704</v>
      </c>
      <c r="AM4890" s="156" t="s">
        <v>170705</v>
      </c>
      <c r="AN4890" s="15" t="s">
        <v>170706</v>
      </c>
      <c r="AO4890" s="15" t="s">
        <v>170707</v>
      </c>
      <c r="AP4890" s="15" t="s">
        <v>170708</v>
      </c>
      <c r="AQ4890" s="15" t="s">
        <v>170709</v>
      </c>
      <c r="AR4890" s="15" t="s">
        <v>170710</v>
      </c>
      <c r="AS4890" s="77" t="s">
        <v>170711</v>
      </c>
      <c r="AT4890" s="15" t="s">
        <v>170712</v>
      </c>
    </row>
    <row r="4891" ht="19.5" customHeight="1">
      <c r="A4891" s="19" t="s">
        <v>170713</v>
      </c>
      <c r="C4891" s="77" t="s">
        <v>170714</v>
      </c>
      <c r="D4891" s="15" t="s">
        <v>170715</v>
      </c>
      <c r="E4891" s="15" t="s">
        <v>170716</v>
      </c>
      <c r="F4891" s="15" t="s">
        <v>170717</v>
      </c>
      <c r="G4891" s="182"/>
      <c r="H4891" s="15" t="s">
        <v>170718</v>
      </c>
      <c r="I4891" s="15" t="s">
        <v>170719</v>
      </c>
      <c r="J4891" s="15" t="s">
        <v>170720</v>
      </c>
      <c r="K4891" s="15" t="s">
        <v>170721</v>
      </c>
      <c r="L4891" s="15" t="s">
        <v>170713</v>
      </c>
      <c r="M4891" s="15" t="s">
        <v>170722</v>
      </c>
      <c r="N4891" s="15" t="s">
        <v>170723</v>
      </c>
      <c r="O4891" s="15" t="s">
        <v>170724</v>
      </c>
      <c r="P4891" s="149"/>
      <c r="Q4891" s="15" t="s">
        <v>170725</v>
      </c>
      <c r="R4891" s="15" t="s">
        <v>170726</v>
      </c>
      <c r="S4891" s="77" t="s">
        <v>170727</v>
      </c>
      <c r="T4891" s="15" t="s">
        <v>170728</v>
      </c>
      <c r="U4891" s="15" t="s">
        <v>170729</v>
      </c>
      <c r="V4891" s="15" t="s">
        <v>170730</v>
      </c>
      <c r="W4891" s="15" t="s">
        <v>170731</v>
      </c>
      <c r="X4891" s="17" t="s">
        <v>170713</v>
      </c>
      <c r="Y4891" s="15" t="s">
        <v>170732</v>
      </c>
      <c r="Z4891" s="15" t="s">
        <v>170733</v>
      </c>
      <c r="AA4891" s="15" t="s">
        <v>170734</v>
      </c>
      <c r="AB4891" s="15" t="s">
        <v>170735</v>
      </c>
      <c r="AC4891" s="15" t="s">
        <v>170736</v>
      </c>
      <c r="AD4891" s="15" t="s">
        <v>170737</v>
      </c>
      <c r="AE4891" s="15" t="s">
        <v>170738</v>
      </c>
      <c r="AF4891" s="15" t="s">
        <v>170739</v>
      </c>
      <c r="AG4891" s="15" t="s">
        <v>170739</v>
      </c>
      <c r="AH4891" s="15" t="s">
        <v>170740</v>
      </c>
      <c r="AI4891" s="15" t="s">
        <v>170741</v>
      </c>
      <c r="AJ4891" s="15" t="s">
        <v>170742</v>
      </c>
      <c r="AK4891" s="15" t="s">
        <v>170743</v>
      </c>
      <c r="AL4891" s="15" t="s">
        <v>170743</v>
      </c>
      <c r="AM4891" s="156" t="s">
        <v>170744</v>
      </c>
      <c r="AN4891" s="15" t="s">
        <v>170745</v>
      </c>
      <c r="AO4891" s="15" t="s">
        <v>170746</v>
      </c>
      <c r="AP4891" s="15" t="s">
        <v>170747</v>
      </c>
      <c r="AQ4891" s="15" t="s">
        <v>170748</v>
      </c>
      <c r="AR4891" s="15" t="s">
        <v>170749</v>
      </c>
      <c r="AS4891" s="77" t="s">
        <v>170750</v>
      </c>
      <c r="AT4891" s="15" t="s">
        <v>170751</v>
      </c>
    </row>
    <row r="4892" ht="19.5" customHeight="1">
      <c r="A4892" s="19" t="s">
        <v>170752</v>
      </c>
      <c r="C4892" s="77" t="s">
        <v>170753</v>
      </c>
      <c r="D4892" s="15" t="s">
        <v>170754</v>
      </c>
      <c r="E4892" s="15" t="s">
        <v>170755</v>
      </c>
      <c r="F4892" s="15" t="s">
        <v>170756</v>
      </c>
      <c r="G4892" s="182"/>
      <c r="H4892" s="15" t="s">
        <v>170757</v>
      </c>
      <c r="I4892" s="15" t="s">
        <v>170758</v>
      </c>
      <c r="J4892" s="15" t="s">
        <v>170759</v>
      </c>
      <c r="K4892" s="15" t="s">
        <v>170760</v>
      </c>
      <c r="L4892" s="15" t="s">
        <v>170761</v>
      </c>
      <c r="M4892" s="15" t="s">
        <v>170762</v>
      </c>
      <c r="N4892" s="15" t="s">
        <v>170763</v>
      </c>
      <c r="O4892" s="15" t="s">
        <v>170764</v>
      </c>
      <c r="P4892" s="149"/>
      <c r="Q4892" s="15" t="s">
        <v>170765</v>
      </c>
      <c r="R4892" s="15" t="s">
        <v>170766</v>
      </c>
      <c r="S4892" s="77" t="s">
        <v>170767</v>
      </c>
      <c r="T4892" s="15" t="s">
        <v>170768</v>
      </c>
      <c r="U4892" s="15" t="s">
        <v>170769</v>
      </c>
      <c r="V4892" s="15" t="s">
        <v>170770</v>
      </c>
      <c r="W4892" s="15" t="s">
        <v>170771</v>
      </c>
      <c r="X4892" s="17" t="s">
        <v>170752</v>
      </c>
      <c r="Y4892" s="15" t="s">
        <v>170772</v>
      </c>
      <c r="Z4892" s="15" t="s">
        <v>170773</v>
      </c>
      <c r="AA4892" s="15" t="s">
        <v>170774</v>
      </c>
      <c r="AB4892" s="15" t="s">
        <v>170775</v>
      </c>
      <c r="AC4892" s="15" t="s">
        <v>170776</v>
      </c>
      <c r="AD4892" s="15" t="s">
        <v>170777</v>
      </c>
      <c r="AE4892" s="15" t="s">
        <v>170778</v>
      </c>
      <c r="AF4892" s="15" t="s">
        <v>170779</v>
      </c>
      <c r="AG4892" s="15" t="s">
        <v>170779</v>
      </c>
      <c r="AH4892" s="15" t="s">
        <v>170780</v>
      </c>
      <c r="AI4892" s="15" t="s">
        <v>170781</v>
      </c>
      <c r="AJ4892" s="15" t="s">
        <v>170782</v>
      </c>
      <c r="AK4892" s="15" t="s">
        <v>170783</v>
      </c>
      <c r="AL4892" s="15" t="s">
        <v>170784</v>
      </c>
      <c r="AM4892" s="156" t="s">
        <v>170785</v>
      </c>
      <c r="AN4892" s="15" t="s">
        <v>170786</v>
      </c>
      <c r="AO4892" s="15" t="s">
        <v>170787</v>
      </c>
      <c r="AP4892" s="15" t="s">
        <v>170788</v>
      </c>
      <c r="AQ4892" s="15" t="s">
        <v>170789</v>
      </c>
      <c r="AR4892" s="15" t="s">
        <v>170790</v>
      </c>
      <c r="AS4892" s="77" t="s">
        <v>170791</v>
      </c>
      <c r="AT4892" s="15" t="s">
        <v>170792</v>
      </c>
    </row>
    <row r="4893" ht="19.5" customHeight="1">
      <c r="A4893" s="19" t="s">
        <v>170793</v>
      </c>
      <c r="C4893" s="77" t="s">
        <v>170794</v>
      </c>
      <c r="D4893" s="15" t="s">
        <v>170795</v>
      </c>
      <c r="E4893" s="15" t="s">
        <v>170796</v>
      </c>
      <c r="F4893" s="15" t="s">
        <v>170797</v>
      </c>
      <c r="G4893" s="182"/>
      <c r="H4893" s="15" t="s">
        <v>170798</v>
      </c>
      <c r="I4893" s="15" t="s">
        <v>170799</v>
      </c>
      <c r="J4893" s="15" t="s">
        <v>170800</v>
      </c>
      <c r="K4893" s="15" t="s">
        <v>170801</v>
      </c>
      <c r="L4893" s="15" t="s">
        <v>170802</v>
      </c>
      <c r="M4893" s="15" t="s">
        <v>170803</v>
      </c>
      <c r="N4893" s="15" t="s">
        <v>170804</v>
      </c>
      <c r="O4893" s="15" t="s">
        <v>170805</v>
      </c>
      <c r="P4893" s="149"/>
      <c r="Q4893" s="15" t="s">
        <v>170806</v>
      </c>
      <c r="R4893" s="15" t="s">
        <v>170807</v>
      </c>
      <c r="S4893" s="77" t="s">
        <v>170808</v>
      </c>
      <c r="T4893" s="15" t="s">
        <v>170809</v>
      </c>
      <c r="U4893" s="15" t="s">
        <v>170810</v>
      </c>
      <c r="V4893" s="15" t="s">
        <v>170811</v>
      </c>
      <c r="W4893" s="15" t="s">
        <v>170812</v>
      </c>
      <c r="X4893" s="17" t="s">
        <v>170813</v>
      </c>
      <c r="Y4893" s="15" t="s">
        <v>170814</v>
      </c>
      <c r="Z4893" s="15" t="s">
        <v>170815</v>
      </c>
      <c r="AA4893" s="15" t="s">
        <v>170816</v>
      </c>
      <c r="AB4893" s="15" t="s">
        <v>170817</v>
      </c>
      <c r="AC4893" s="15" t="s">
        <v>170818</v>
      </c>
      <c r="AD4893" s="15" t="s">
        <v>170819</v>
      </c>
      <c r="AE4893" s="15" t="s">
        <v>170820</v>
      </c>
      <c r="AF4893" s="15" t="s">
        <v>170821</v>
      </c>
      <c r="AG4893" s="15" t="s">
        <v>170821</v>
      </c>
      <c r="AH4893" s="15" t="s">
        <v>170822</v>
      </c>
      <c r="AI4893" s="15" t="s">
        <v>170823</v>
      </c>
      <c r="AJ4893" s="15" t="s">
        <v>170824</v>
      </c>
      <c r="AK4893" s="15" t="s">
        <v>170825</v>
      </c>
      <c r="AL4893" s="15" t="s">
        <v>170826</v>
      </c>
      <c r="AM4893" s="156" t="s">
        <v>170827</v>
      </c>
      <c r="AN4893" s="15" t="s">
        <v>170828</v>
      </c>
      <c r="AO4893" s="15" t="s">
        <v>170829</v>
      </c>
      <c r="AP4893" s="15" t="s">
        <v>170830</v>
      </c>
      <c r="AQ4893" s="15" t="s">
        <v>170831</v>
      </c>
      <c r="AR4893" s="15" t="s">
        <v>170832</v>
      </c>
      <c r="AS4893" s="77" t="s">
        <v>170833</v>
      </c>
      <c r="AT4893" s="15" t="s">
        <v>170834</v>
      </c>
    </row>
    <row r="4894" ht="19.5" customHeight="1">
      <c r="A4894" s="19" t="s">
        <v>170835</v>
      </c>
      <c r="C4894" s="77" t="s">
        <v>170836</v>
      </c>
      <c r="D4894" s="15" t="s">
        <v>170837</v>
      </c>
      <c r="E4894" s="15" t="s">
        <v>170838</v>
      </c>
      <c r="F4894" s="15" t="s">
        <v>170839</v>
      </c>
      <c r="G4894" s="182"/>
      <c r="H4894" s="15" t="s">
        <v>170840</v>
      </c>
      <c r="I4894" s="15" t="s">
        <v>170841</v>
      </c>
      <c r="J4894" s="15" t="s">
        <v>170842</v>
      </c>
      <c r="K4894" s="15" t="s">
        <v>170843</v>
      </c>
      <c r="L4894" s="15" t="s">
        <v>170844</v>
      </c>
      <c r="M4894" s="15" t="s">
        <v>170845</v>
      </c>
      <c r="N4894" s="15" t="s">
        <v>170846</v>
      </c>
      <c r="O4894" s="15" t="s">
        <v>170847</v>
      </c>
      <c r="P4894" s="149"/>
      <c r="Q4894" s="15" t="s">
        <v>170848</v>
      </c>
      <c r="R4894" s="15" t="s">
        <v>170849</v>
      </c>
      <c r="S4894" s="77" t="s">
        <v>170850</v>
      </c>
      <c r="T4894" s="15" t="s">
        <v>170851</v>
      </c>
      <c r="U4894" s="15" t="s">
        <v>170852</v>
      </c>
      <c r="V4894" s="15" t="s">
        <v>170853</v>
      </c>
      <c r="W4894" s="15" t="s">
        <v>170854</v>
      </c>
      <c r="X4894" s="17" t="s">
        <v>170855</v>
      </c>
      <c r="Y4894" s="15" t="s">
        <v>170856</v>
      </c>
      <c r="Z4894" s="15" t="s">
        <v>170857</v>
      </c>
      <c r="AA4894" s="15" t="s">
        <v>170858</v>
      </c>
      <c r="AB4894" s="15" t="s">
        <v>170859</v>
      </c>
      <c r="AC4894" s="15" t="s">
        <v>170860</v>
      </c>
      <c r="AD4894" s="15" t="s">
        <v>170861</v>
      </c>
      <c r="AE4894" s="15" t="s">
        <v>170862</v>
      </c>
      <c r="AF4894" s="15" t="s">
        <v>170863</v>
      </c>
      <c r="AG4894" s="15" t="s">
        <v>170863</v>
      </c>
      <c r="AH4894" s="15" t="s">
        <v>170864</v>
      </c>
      <c r="AI4894" s="15" t="s">
        <v>170865</v>
      </c>
      <c r="AJ4894" s="15" t="s">
        <v>170866</v>
      </c>
      <c r="AK4894" s="15" t="s">
        <v>170867</v>
      </c>
      <c r="AL4894" s="15" t="s">
        <v>170868</v>
      </c>
      <c r="AM4894" s="156" t="s">
        <v>170869</v>
      </c>
      <c r="AN4894" s="15" t="s">
        <v>170870</v>
      </c>
      <c r="AO4894" s="15" t="s">
        <v>170871</v>
      </c>
      <c r="AP4894" s="15" t="s">
        <v>170872</v>
      </c>
      <c r="AQ4894" s="15" t="s">
        <v>170873</v>
      </c>
      <c r="AR4894" s="15" t="s">
        <v>170874</v>
      </c>
      <c r="AS4894" s="77" t="s">
        <v>170875</v>
      </c>
      <c r="AT4894" s="15" t="s">
        <v>170876</v>
      </c>
    </row>
    <row r="4895" ht="19.5" customHeight="1">
      <c r="A4895" s="19" t="s">
        <v>170877</v>
      </c>
      <c r="C4895" s="77" t="s">
        <v>170878</v>
      </c>
      <c r="D4895" s="15" t="s">
        <v>170877</v>
      </c>
      <c r="E4895" s="15" t="s">
        <v>170879</v>
      </c>
      <c r="F4895" s="15" t="s">
        <v>170880</v>
      </c>
      <c r="G4895" s="182"/>
      <c r="H4895" s="15" t="s">
        <v>170881</v>
      </c>
      <c r="I4895" s="15" t="s">
        <v>170882</v>
      </c>
      <c r="J4895" s="15" t="s">
        <v>170883</v>
      </c>
      <c r="K4895" s="15" t="s">
        <v>170884</v>
      </c>
      <c r="L4895" s="15" t="s">
        <v>170885</v>
      </c>
      <c r="M4895" s="15" t="s">
        <v>170886</v>
      </c>
      <c r="N4895" s="15" t="s">
        <v>170887</v>
      </c>
      <c r="O4895" s="15" t="s">
        <v>170888</v>
      </c>
      <c r="P4895" s="149"/>
      <c r="Q4895" s="15" t="s">
        <v>170889</v>
      </c>
      <c r="R4895" s="15" t="s">
        <v>170890</v>
      </c>
      <c r="S4895" s="77" t="s">
        <v>170891</v>
      </c>
      <c r="T4895" s="15" t="s">
        <v>170892</v>
      </c>
      <c r="U4895" s="15" t="s">
        <v>170893</v>
      </c>
      <c r="V4895" s="15" t="s">
        <v>170894</v>
      </c>
      <c r="W4895" s="15" t="s">
        <v>170895</v>
      </c>
      <c r="X4895" s="17" t="s">
        <v>170896</v>
      </c>
      <c r="Y4895" s="15" t="s">
        <v>170877</v>
      </c>
      <c r="Z4895" s="15" t="s">
        <v>170897</v>
      </c>
      <c r="AA4895" s="15" t="s">
        <v>170898</v>
      </c>
      <c r="AB4895" s="15" t="s">
        <v>170877</v>
      </c>
      <c r="AC4895" s="15" t="s">
        <v>170899</v>
      </c>
      <c r="AD4895" s="15" t="s">
        <v>170900</v>
      </c>
      <c r="AE4895" s="15" t="s">
        <v>170901</v>
      </c>
      <c r="AF4895" s="15" t="s">
        <v>170902</v>
      </c>
      <c r="AG4895" s="15" t="s">
        <v>170902</v>
      </c>
      <c r="AH4895" s="15" t="s">
        <v>170903</v>
      </c>
      <c r="AI4895" s="15" t="s">
        <v>170904</v>
      </c>
      <c r="AJ4895" s="15" t="s">
        <v>170905</v>
      </c>
      <c r="AK4895" s="15" t="s">
        <v>170906</v>
      </c>
      <c r="AL4895" s="15" t="s">
        <v>170907</v>
      </c>
      <c r="AM4895" s="156" t="s">
        <v>170908</v>
      </c>
      <c r="AN4895" s="15" t="s">
        <v>170909</v>
      </c>
      <c r="AO4895" s="15" t="s">
        <v>170910</v>
      </c>
      <c r="AP4895" s="15" t="s">
        <v>170911</v>
      </c>
      <c r="AQ4895" s="15" t="s">
        <v>2753</v>
      </c>
      <c r="AR4895" s="15" t="s">
        <v>170912</v>
      </c>
      <c r="AS4895" s="77" t="s">
        <v>170913</v>
      </c>
      <c r="AT4895" s="15" t="s">
        <v>170914</v>
      </c>
    </row>
    <row r="4896" ht="19.5" customHeight="1">
      <c r="A4896" s="19" t="s">
        <v>170915</v>
      </c>
      <c r="C4896" s="77" t="s">
        <v>170916</v>
      </c>
      <c r="D4896" s="15" t="s">
        <v>170917</v>
      </c>
      <c r="E4896" s="15" t="s">
        <v>170918</v>
      </c>
      <c r="F4896" s="15" t="s">
        <v>170919</v>
      </c>
      <c r="G4896" s="182"/>
      <c r="H4896" s="15" t="s">
        <v>170920</v>
      </c>
      <c r="I4896" s="15" t="s">
        <v>170921</v>
      </c>
      <c r="J4896" s="15" t="s">
        <v>170922</v>
      </c>
      <c r="K4896" s="15" t="s">
        <v>170923</v>
      </c>
      <c r="L4896" s="15" t="s">
        <v>170924</v>
      </c>
      <c r="M4896" s="15" t="s">
        <v>170925</v>
      </c>
      <c r="N4896" s="15" t="s">
        <v>170926</v>
      </c>
      <c r="O4896" s="15" t="s">
        <v>170927</v>
      </c>
      <c r="P4896" s="149"/>
      <c r="Q4896" s="15" t="s">
        <v>170928</v>
      </c>
      <c r="R4896" s="15" t="s">
        <v>170929</v>
      </c>
      <c r="S4896" s="77" t="s">
        <v>170930</v>
      </c>
      <c r="T4896" s="15" t="s">
        <v>170931</v>
      </c>
      <c r="U4896" s="15" t="s">
        <v>170932</v>
      </c>
      <c r="V4896" s="15" t="s">
        <v>170933</v>
      </c>
      <c r="W4896" s="15" t="s">
        <v>170934</v>
      </c>
      <c r="X4896" s="17" t="s">
        <v>170935</v>
      </c>
      <c r="Y4896" s="15" t="s">
        <v>170936</v>
      </c>
      <c r="Z4896" s="15" t="s">
        <v>170937</v>
      </c>
      <c r="AA4896" s="15" t="s">
        <v>170938</v>
      </c>
      <c r="AB4896" s="15" t="s">
        <v>170939</v>
      </c>
      <c r="AC4896" s="15" t="s">
        <v>170940</v>
      </c>
      <c r="AD4896" s="15" t="s">
        <v>170941</v>
      </c>
      <c r="AE4896" s="15" t="s">
        <v>170942</v>
      </c>
      <c r="AF4896" s="15" t="s">
        <v>170943</v>
      </c>
      <c r="AG4896" s="15" t="s">
        <v>170943</v>
      </c>
      <c r="AH4896" s="15" t="s">
        <v>170944</v>
      </c>
      <c r="AI4896" s="15" t="s">
        <v>170945</v>
      </c>
      <c r="AJ4896" s="15" t="s">
        <v>170946</v>
      </c>
      <c r="AK4896" s="15" t="s">
        <v>170947</v>
      </c>
      <c r="AL4896" s="15" t="s">
        <v>170948</v>
      </c>
      <c r="AM4896" s="156" t="s">
        <v>170949</v>
      </c>
      <c r="AN4896" s="15" t="s">
        <v>170950</v>
      </c>
      <c r="AO4896" s="15" t="s">
        <v>170951</v>
      </c>
      <c r="AP4896" s="15" t="s">
        <v>170952</v>
      </c>
      <c r="AQ4896" s="15" t="s">
        <v>170953</v>
      </c>
      <c r="AR4896" s="15" t="s">
        <v>170954</v>
      </c>
      <c r="AS4896" s="77" t="s">
        <v>170955</v>
      </c>
      <c r="AT4896" s="15" t="s">
        <v>170956</v>
      </c>
    </row>
    <row r="4897" ht="19.5" customHeight="1">
      <c r="A4897" s="19" t="s">
        <v>170957</v>
      </c>
      <c r="C4897" s="77" t="s">
        <v>170958</v>
      </c>
      <c r="D4897" s="15" t="s">
        <v>170959</v>
      </c>
      <c r="E4897" s="15" t="s">
        <v>170960</v>
      </c>
      <c r="F4897" s="15" t="s">
        <v>170961</v>
      </c>
      <c r="G4897" s="182"/>
      <c r="H4897" s="15" t="s">
        <v>170962</v>
      </c>
      <c r="I4897" s="15" t="s">
        <v>170963</v>
      </c>
      <c r="J4897" s="15" t="s">
        <v>170964</v>
      </c>
      <c r="K4897" s="15" t="s">
        <v>170965</v>
      </c>
      <c r="L4897" s="15" t="s">
        <v>170966</v>
      </c>
      <c r="M4897" s="15" t="s">
        <v>170967</v>
      </c>
      <c r="N4897" s="15" t="s">
        <v>170968</v>
      </c>
      <c r="O4897" s="15" t="s">
        <v>170969</v>
      </c>
      <c r="P4897" s="149"/>
      <c r="Q4897" s="15" t="s">
        <v>170970</v>
      </c>
      <c r="R4897" s="15" t="s">
        <v>170971</v>
      </c>
      <c r="S4897" s="77" t="s">
        <v>170972</v>
      </c>
      <c r="T4897" s="15" t="s">
        <v>170973</v>
      </c>
      <c r="U4897" s="15" t="s">
        <v>170974</v>
      </c>
      <c r="V4897" s="15" t="s">
        <v>170975</v>
      </c>
      <c r="W4897" s="15" t="s">
        <v>170976</v>
      </c>
      <c r="X4897" s="17" t="s">
        <v>170977</v>
      </c>
      <c r="Y4897" s="15" t="s">
        <v>170978</v>
      </c>
      <c r="Z4897" s="15" t="s">
        <v>170979</v>
      </c>
      <c r="AA4897" s="15" t="s">
        <v>170980</v>
      </c>
      <c r="AB4897" s="15" t="s">
        <v>170981</v>
      </c>
      <c r="AC4897" s="15" t="s">
        <v>170982</v>
      </c>
      <c r="AD4897" s="15" t="s">
        <v>170983</v>
      </c>
      <c r="AE4897" s="15" t="s">
        <v>170984</v>
      </c>
      <c r="AF4897" s="15" t="s">
        <v>170985</v>
      </c>
      <c r="AG4897" s="15" t="s">
        <v>170985</v>
      </c>
      <c r="AH4897" s="15" t="s">
        <v>170986</v>
      </c>
      <c r="AI4897" s="15" t="s">
        <v>170987</v>
      </c>
      <c r="AJ4897" s="15" t="s">
        <v>170988</v>
      </c>
      <c r="AK4897" s="15" t="s">
        <v>170989</v>
      </c>
      <c r="AL4897" s="15" t="s">
        <v>170990</v>
      </c>
      <c r="AM4897" s="156" t="s">
        <v>170991</v>
      </c>
      <c r="AN4897" s="15" t="s">
        <v>170992</v>
      </c>
      <c r="AO4897" s="15" t="s">
        <v>170993</v>
      </c>
      <c r="AP4897" s="15" t="s">
        <v>170994</v>
      </c>
      <c r="AQ4897" s="15" t="s">
        <v>170995</v>
      </c>
      <c r="AR4897" s="15" t="s">
        <v>170996</v>
      </c>
      <c r="AS4897" s="77" t="s">
        <v>170997</v>
      </c>
      <c r="AT4897" s="15" t="s">
        <v>170998</v>
      </c>
    </row>
    <row r="4898" ht="19.5" customHeight="1">
      <c r="A4898" s="19" t="s">
        <v>170999</v>
      </c>
      <c r="C4898" s="77" t="s">
        <v>171000</v>
      </c>
      <c r="D4898" s="15" t="s">
        <v>171001</v>
      </c>
      <c r="E4898" s="15" t="s">
        <v>171002</v>
      </c>
      <c r="F4898" s="15" t="s">
        <v>171003</v>
      </c>
      <c r="G4898" s="182"/>
      <c r="H4898" s="15" t="s">
        <v>171004</v>
      </c>
      <c r="I4898" s="15" t="s">
        <v>171005</v>
      </c>
      <c r="J4898" s="15" t="s">
        <v>171006</v>
      </c>
      <c r="K4898" s="15" t="s">
        <v>171007</v>
      </c>
      <c r="L4898" s="15" t="s">
        <v>171008</v>
      </c>
      <c r="M4898" s="15" t="s">
        <v>171009</v>
      </c>
      <c r="N4898" s="15" t="s">
        <v>171010</v>
      </c>
      <c r="O4898" s="15" t="s">
        <v>171011</v>
      </c>
      <c r="P4898" s="149"/>
      <c r="Q4898" s="15" t="s">
        <v>171012</v>
      </c>
      <c r="R4898" s="15" t="s">
        <v>171013</v>
      </c>
      <c r="S4898" s="77" t="s">
        <v>171014</v>
      </c>
      <c r="T4898" s="15" t="s">
        <v>171015</v>
      </c>
      <c r="U4898" s="15" t="s">
        <v>171016</v>
      </c>
      <c r="V4898" s="15" t="s">
        <v>171017</v>
      </c>
      <c r="W4898" s="15" t="s">
        <v>171018</v>
      </c>
      <c r="X4898" s="17" t="s">
        <v>170999</v>
      </c>
      <c r="Y4898" s="15" t="s">
        <v>171019</v>
      </c>
      <c r="Z4898" s="15" t="s">
        <v>171020</v>
      </c>
      <c r="AA4898" s="15" t="s">
        <v>171021</v>
      </c>
      <c r="AB4898" s="15" t="s">
        <v>171022</v>
      </c>
      <c r="AC4898" s="15" t="s">
        <v>171023</v>
      </c>
      <c r="AD4898" s="15" t="s">
        <v>171024</v>
      </c>
      <c r="AE4898" s="15" t="s">
        <v>171025</v>
      </c>
      <c r="AF4898" s="15" t="s">
        <v>171026</v>
      </c>
      <c r="AG4898" s="15" t="s">
        <v>171026</v>
      </c>
      <c r="AH4898" s="15" t="s">
        <v>171027</v>
      </c>
      <c r="AI4898" s="15" t="s">
        <v>171028</v>
      </c>
      <c r="AJ4898" s="15" t="s">
        <v>171029</v>
      </c>
      <c r="AK4898" s="15" t="s">
        <v>171030</v>
      </c>
      <c r="AL4898" s="15" t="s">
        <v>171031</v>
      </c>
      <c r="AM4898" s="156" t="s">
        <v>171032</v>
      </c>
      <c r="AN4898" s="15" t="s">
        <v>171033</v>
      </c>
      <c r="AO4898" s="15" t="s">
        <v>171034</v>
      </c>
      <c r="AP4898" s="15" t="s">
        <v>171035</v>
      </c>
      <c r="AQ4898" s="15" t="s">
        <v>171036</v>
      </c>
      <c r="AR4898" s="15" t="s">
        <v>171037</v>
      </c>
      <c r="AS4898" s="77" t="s">
        <v>171038</v>
      </c>
      <c r="AT4898" s="15" t="s">
        <v>171039</v>
      </c>
    </row>
    <row r="4899" ht="19.5" customHeight="1">
      <c r="A4899" s="19" t="s">
        <v>171040</v>
      </c>
      <c r="C4899" s="77" t="s">
        <v>171041</v>
      </c>
      <c r="D4899" s="15" t="s">
        <v>171042</v>
      </c>
      <c r="E4899" s="15" t="s">
        <v>171043</v>
      </c>
      <c r="F4899" s="15" t="s">
        <v>171044</v>
      </c>
      <c r="G4899" s="182"/>
      <c r="H4899" s="15" t="s">
        <v>171045</v>
      </c>
      <c r="I4899" s="15" t="s">
        <v>171046</v>
      </c>
      <c r="J4899" s="15" t="s">
        <v>171047</v>
      </c>
      <c r="K4899" s="15" t="s">
        <v>171048</v>
      </c>
      <c r="L4899" s="15" t="s">
        <v>171049</v>
      </c>
      <c r="M4899" s="15" t="s">
        <v>171050</v>
      </c>
      <c r="N4899" s="15" t="s">
        <v>171051</v>
      </c>
      <c r="O4899" s="15" t="s">
        <v>171052</v>
      </c>
      <c r="P4899" s="149"/>
      <c r="Q4899" s="15" t="s">
        <v>171053</v>
      </c>
      <c r="R4899" s="15" t="s">
        <v>171054</v>
      </c>
      <c r="S4899" s="77" t="s">
        <v>171055</v>
      </c>
      <c r="T4899" s="15" t="s">
        <v>171056</v>
      </c>
      <c r="U4899" s="15" t="s">
        <v>171057</v>
      </c>
      <c r="V4899" s="15" t="s">
        <v>171058</v>
      </c>
      <c r="W4899" s="15" t="s">
        <v>171059</v>
      </c>
      <c r="X4899" s="17" t="s">
        <v>171040</v>
      </c>
      <c r="Y4899" s="15" t="s">
        <v>171060</v>
      </c>
      <c r="Z4899" s="15" t="s">
        <v>171061</v>
      </c>
      <c r="AA4899" s="15" t="s">
        <v>171062</v>
      </c>
      <c r="AB4899" s="15" t="s">
        <v>171063</v>
      </c>
      <c r="AC4899" s="15" t="s">
        <v>171064</v>
      </c>
      <c r="AD4899" s="15" t="s">
        <v>171065</v>
      </c>
      <c r="AE4899" s="15" t="s">
        <v>171066</v>
      </c>
      <c r="AF4899" s="15" t="s">
        <v>171067</v>
      </c>
      <c r="AG4899" s="15" t="s">
        <v>171067</v>
      </c>
      <c r="AH4899" s="15" t="s">
        <v>171068</v>
      </c>
      <c r="AI4899" s="15" t="s">
        <v>171069</v>
      </c>
      <c r="AJ4899" s="15" t="s">
        <v>171070</v>
      </c>
      <c r="AK4899" s="15" t="s">
        <v>171071</v>
      </c>
      <c r="AL4899" s="15" t="s">
        <v>171072</v>
      </c>
      <c r="AM4899" s="156" t="s">
        <v>171073</v>
      </c>
      <c r="AN4899" s="15" t="s">
        <v>171074</v>
      </c>
      <c r="AO4899" s="15" t="s">
        <v>171075</v>
      </c>
      <c r="AP4899" s="15" t="s">
        <v>171076</v>
      </c>
      <c r="AQ4899" s="15" t="s">
        <v>171077</v>
      </c>
      <c r="AR4899" s="15" t="s">
        <v>171078</v>
      </c>
      <c r="AS4899" s="77" t="s">
        <v>171079</v>
      </c>
      <c r="AT4899" s="15" t="s">
        <v>171080</v>
      </c>
    </row>
    <row r="4900" ht="19.5" customHeight="1">
      <c r="A4900" s="19" t="s">
        <v>171081</v>
      </c>
      <c r="C4900" s="77" t="s">
        <v>171082</v>
      </c>
      <c r="D4900" s="15" t="s">
        <v>171083</v>
      </c>
      <c r="E4900" s="15" t="s">
        <v>171084</v>
      </c>
      <c r="F4900" s="15" t="s">
        <v>171085</v>
      </c>
      <c r="G4900" s="182"/>
      <c r="H4900" s="15" t="s">
        <v>171086</v>
      </c>
      <c r="I4900" s="15" t="s">
        <v>171087</v>
      </c>
      <c r="J4900" s="15" t="s">
        <v>171088</v>
      </c>
      <c r="K4900" s="15" t="s">
        <v>171081</v>
      </c>
      <c r="L4900" s="15" t="s">
        <v>171089</v>
      </c>
      <c r="M4900" s="15" t="s">
        <v>171090</v>
      </c>
      <c r="N4900" s="15" t="s">
        <v>171091</v>
      </c>
      <c r="O4900" s="15" t="s">
        <v>171092</v>
      </c>
      <c r="P4900" s="149"/>
      <c r="Q4900" s="15" t="s">
        <v>171093</v>
      </c>
      <c r="R4900" s="15" t="s">
        <v>171094</v>
      </c>
      <c r="S4900" s="77" t="s">
        <v>171095</v>
      </c>
      <c r="T4900" s="15" t="s">
        <v>171096</v>
      </c>
      <c r="U4900" s="15" t="s">
        <v>171097</v>
      </c>
      <c r="V4900" s="15" t="s">
        <v>171098</v>
      </c>
      <c r="W4900" s="15" t="s">
        <v>171099</v>
      </c>
      <c r="X4900" s="17" t="s">
        <v>171100</v>
      </c>
      <c r="Y4900" s="15" t="s">
        <v>171101</v>
      </c>
      <c r="Z4900" s="15" t="s">
        <v>171102</v>
      </c>
      <c r="AA4900" s="15" t="s">
        <v>171103</v>
      </c>
      <c r="AB4900" s="15" t="s">
        <v>171104</v>
      </c>
      <c r="AC4900" s="15" t="s">
        <v>171105</v>
      </c>
      <c r="AD4900" s="15" t="s">
        <v>171106</v>
      </c>
      <c r="AE4900" s="15" t="s">
        <v>171107</v>
      </c>
      <c r="AF4900" s="15" t="s">
        <v>171108</v>
      </c>
      <c r="AG4900" s="15" t="s">
        <v>171108</v>
      </c>
      <c r="AH4900" s="15" t="s">
        <v>171109</v>
      </c>
      <c r="AI4900" s="15" t="s">
        <v>171110</v>
      </c>
      <c r="AJ4900" s="15" t="s">
        <v>171111</v>
      </c>
      <c r="AK4900" s="15" t="s">
        <v>171112</v>
      </c>
      <c r="AL4900" s="15" t="s">
        <v>171113</v>
      </c>
      <c r="AM4900" s="156" t="s">
        <v>171114</v>
      </c>
      <c r="AN4900" s="15" t="s">
        <v>171115</v>
      </c>
      <c r="AO4900" s="15" t="s">
        <v>171116</v>
      </c>
      <c r="AP4900" s="15" t="s">
        <v>171117</v>
      </c>
      <c r="AQ4900" s="15" t="s">
        <v>171118</v>
      </c>
      <c r="AR4900" s="15" t="s">
        <v>171119</v>
      </c>
      <c r="AS4900" s="77" t="s">
        <v>171120</v>
      </c>
      <c r="AT4900" s="15" t="s">
        <v>171121</v>
      </c>
    </row>
    <row r="4901" ht="19.5" customHeight="1">
      <c r="A4901" s="19" t="s">
        <v>153388</v>
      </c>
      <c r="C4901" s="77" t="s">
        <v>171122</v>
      </c>
      <c r="D4901" s="15" t="s">
        <v>153388</v>
      </c>
      <c r="E4901" s="15" t="s">
        <v>171123</v>
      </c>
      <c r="F4901" s="15" t="s">
        <v>63921</v>
      </c>
      <c r="G4901" s="182"/>
      <c r="H4901" s="15" t="s">
        <v>171124</v>
      </c>
      <c r="I4901" s="15" t="s">
        <v>171125</v>
      </c>
      <c r="J4901" s="15" t="s">
        <v>128796</v>
      </c>
      <c r="K4901" s="15" t="s">
        <v>171126</v>
      </c>
      <c r="L4901" s="15" t="s">
        <v>153388</v>
      </c>
      <c r="M4901" s="15" t="s">
        <v>171127</v>
      </c>
      <c r="N4901" s="15" t="s">
        <v>87777</v>
      </c>
      <c r="O4901" s="15" t="s">
        <v>171128</v>
      </c>
      <c r="P4901" s="149"/>
      <c r="Q4901" s="15" t="s">
        <v>153388</v>
      </c>
      <c r="R4901" s="15" t="s">
        <v>171129</v>
      </c>
      <c r="S4901" s="77" t="s">
        <v>171130</v>
      </c>
      <c r="T4901" s="15" t="s">
        <v>171131</v>
      </c>
      <c r="U4901" s="15" t="s">
        <v>171132</v>
      </c>
      <c r="V4901" s="15" t="s">
        <v>171133</v>
      </c>
      <c r="W4901" s="15" t="s">
        <v>153388</v>
      </c>
      <c r="X4901" s="17" t="s">
        <v>171134</v>
      </c>
      <c r="Y4901" s="15" t="s">
        <v>171135</v>
      </c>
      <c r="Z4901" s="15" t="s">
        <v>171136</v>
      </c>
      <c r="AA4901" s="15" t="s">
        <v>153388</v>
      </c>
      <c r="AB4901" s="15" t="s">
        <v>153388</v>
      </c>
      <c r="AC4901" s="15" t="s">
        <v>171137</v>
      </c>
      <c r="AD4901" s="15" t="s">
        <v>171138</v>
      </c>
      <c r="AE4901" s="15" t="s">
        <v>153388</v>
      </c>
      <c r="AF4901" s="15" t="s">
        <v>153388</v>
      </c>
      <c r="AG4901" s="15" t="s">
        <v>153388</v>
      </c>
      <c r="AH4901" s="15" t="s">
        <v>153388</v>
      </c>
      <c r="AI4901" s="15" t="s">
        <v>171139</v>
      </c>
      <c r="AJ4901" s="15" t="s">
        <v>171140</v>
      </c>
      <c r="AK4901" s="15" t="s">
        <v>171141</v>
      </c>
      <c r="AL4901" s="15" t="s">
        <v>171125</v>
      </c>
      <c r="AM4901" s="156" t="s">
        <v>171142</v>
      </c>
      <c r="AN4901" s="15" t="s">
        <v>171143</v>
      </c>
      <c r="AO4901" s="15" t="s">
        <v>65764</v>
      </c>
      <c r="AP4901" s="15" t="s">
        <v>171144</v>
      </c>
      <c r="AQ4901" s="15" t="s">
        <v>171145</v>
      </c>
      <c r="AR4901" s="15" t="s">
        <v>171146</v>
      </c>
      <c r="AS4901" s="77" t="s">
        <v>171147</v>
      </c>
      <c r="AT4901" s="15" t="s">
        <v>171148</v>
      </c>
    </row>
    <row r="4902" ht="19.5" customHeight="1">
      <c r="A4902" s="19" t="s">
        <v>171149</v>
      </c>
      <c r="C4902" s="77" t="s">
        <v>171150</v>
      </c>
      <c r="D4902" s="15" t="s">
        <v>171151</v>
      </c>
      <c r="E4902" s="15" t="s">
        <v>171152</v>
      </c>
      <c r="F4902" s="15" t="s">
        <v>171153</v>
      </c>
      <c r="G4902" s="182"/>
      <c r="H4902" s="15" t="s">
        <v>171154</v>
      </c>
      <c r="I4902" s="15" t="s">
        <v>171155</v>
      </c>
      <c r="J4902" s="15" t="s">
        <v>171156</v>
      </c>
      <c r="K4902" s="15" t="s">
        <v>171157</v>
      </c>
      <c r="L4902" s="15" t="s">
        <v>171158</v>
      </c>
      <c r="M4902" s="15" t="s">
        <v>171159</v>
      </c>
      <c r="N4902" s="15" t="s">
        <v>171160</v>
      </c>
      <c r="O4902" s="15" t="s">
        <v>171161</v>
      </c>
      <c r="P4902" s="149"/>
      <c r="Q4902" s="15" t="s">
        <v>171162</v>
      </c>
      <c r="R4902" s="15" t="s">
        <v>171163</v>
      </c>
      <c r="S4902" s="77" t="s">
        <v>171164</v>
      </c>
      <c r="T4902" s="15" t="s">
        <v>171165</v>
      </c>
      <c r="U4902" s="15" t="s">
        <v>171166</v>
      </c>
      <c r="V4902" s="15" t="s">
        <v>171167</v>
      </c>
      <c r="W4902" s="15" t="s">
        <v>171168</v>
      </c>
      <c r="X4902" s="17" t="s">
        <v>171169</v>
      </c>
      <c r="Y4902" s="15" t="s">
        <v>171170</v>
      </c>
      <c r="Z4902" s="15" t="s">
        <v>171171</v>
      </c>
      <c r="AA4902" s="15" t="s">
        <v>171172</v>
      </c>
      <c r="AB4902" s="15" t="s">
        <v>171173</v>
      </c>
      <c r="AC4902" s="15" t="s">
        <v>171174</v>
      </c>
      <c r="AD4902" s="15" t="s">
        <v>171175</v>
      </c>
      <c r="AE4902" s="15" t="s">
        <v>171176</v>
      </c>
      <c r="AF4902" s="15" t="s">
        <v>171177</v>
      </c>
      <c r="AG4902" s="15" t="s">
        <v>171177</v>
      </c>
      <c r="AH4902" s="15" t="s">
        <v>171178</v>
      </c>
      <c r="AI4902" s="15" t="s">
        <v>171179</v>
      </c>
      <c r="AJ4902" s="15" t="s">
        <v>171180</v>
      </c>
      <c r="AK4902" s="15" t="s">
        <v>171181</v>
      </c>
      <c r="AL4902" s="15" t="s">
        <v>171182</v>
      </c>
      <c r="AM4902" s="156" t="s">
        <v>171183</v>
      </c>
      <c r="AN4902" s="15" t="s">
        <v>171184</v>
      </c>
      <c r="AO4902" s="15" t="s">
        <v>171185</v>
      </c>
      <c r="AP4902" s="15" t="s">
        <v>171186</v>
      </c>
      <c r="AQ4902" s="15" t="s">
        <v>171187</v>
      </c>
      <c r="AR4902" s="15" t="s">
        <v>171188</v>
      </c>
      <c r="AS4902" s="77" t="s">
        <v>171189</v>
      </c>
      <c r="AT4902" s="15" t="s">
        <v>171190</v>
      </c>
    </row>
    <row r="4903" ht="19.5" customHeight="1">
      <c r="A4903" s="19" t="s">
        <v>171191</v>
      </c>
      <c r="C4903" s="120" t="s">
        <v>171192</v>
      </c>
      <c r="D4903" s="15" t="s">
        <v>171193</v>
      </c>
      <c r="E4903" s="15" t="s">
        <v>171194</v>
      </c>
      <c r="F4903" s="15" t="s">
        <v>171195</v>
      </c>
      <c r="G4903" s="182"/>
      <c r="H4903" s="15" t="s">
        <v>171196</v>
      </c>
      <c r="I4903" s="15" t="s">
        <v>171197</v>
      </c>
      <c r="J4903" s="15" t="s">
        <v>171198</v>
      </c>
      <c r="K4903" s="15" t="s">
        <v>171199</v>
      </c>
      <c r="L4903" s="15" t="s">
        <v>171200</v>
      </c>
      <c r="M4903" s="15" t="s">
        <v>171201</v>
      </c>
      <c r="N4903" s="15" t="s">
        <v>171202</v>
      </c>
      <c r="O4903" s="15" t="s">
        <v>171203</v>
      </c>
      <c r="P4903" s="149"/>
      <c r="Q4903" s="15" t="s">
        <v>171204</v>
      </c>
      <c r="R4903" s="15" t="s">
        <v>171205</v>
      </c>
      <c r="S4903" s="120" t="s">
        <v>171206</v>
      </c>
      <c r="T4903" s="15" t="s">
        <v>171207</v>
      </c>
      <c r="U4903" s="15" t="s">
        <v>171208</v>
      </c>
      <c r="V4903" s="15" t="s">
        <v>171209</v>
      </c>
      <c r="W4903" s="15" t="s">
        <v>171210</v>
      </c>
      <c r="X4903" s="17" t="s">
        <v>171211</v>
      </c>
      <c r="Y4903" s="15" t="s">
        <v>171212</v>
      </c>
      <c r="Z4903" s="15" t="s">
        <v>171213</v>
      </c>
      <c r="AA4903" s="15" t="s">
        <v>171214</v>
      </c>
      <c r="AB4903" s="15" t="s">
        <v>171215</v>
      </c>
      <c r="AC4903" s="15" t="s">
        <v>171216</v>
      </c>
      <c r="AD4903" s="15" t="s">
        <v>171217</v>
      </c>
      <c r="AE4903" s="15" t="s">
        <v>171218</v>
      </c>
      <c r="AF4903" s="15" t="s">
        <v>171219</v>
      </c>
      <c r="AG4903" s="15" t="s">
        <v>171219</v>
      </c>
      <c r="AH4903" s="15" t="s">
        <v>171220</v>
      </c>
      <c r="AI4903" s="15" t="s">
        <v>171221</v>
      </c>
      <c r="AJ4903" s="15" t="s">
        <v>171222</v>
      </c>
      <c r="AK4903" s="15" t="s">
        <v>171223</v>
      </c>
      <c r="AL4903" s="15" t="s">
        <v>171224</v>
      </c>
      <c r="AM4903" s="156" t="s">
        <v>171225</v>
      </c>
      <c r="AN4903" s="15" t="s">
        <v>171226</v>
      </c>
      <c r="AO4903" s="15" t="s">
        <v>171227</v>
      </c>
      <c r="AP4903" s="15" t="s">
        <v>171228</v>
      </c>
      <c r="AQ4903" s="15" t="s">
        <v>171229</v>
      </c>
      <c r="AR4903" s="15" t="s">
        <v>171230</v>
      </c>
      <c r="AS4903" s="120" t="s">
        <v>171231</v>
      </c>
      <c r="AT4903" s="15" t="s">
        <v>171232</v>
      </c>
    </row>
    <row r="4904" ht="19.5" customHeight="1">
      <c r="A4904" s="19" t="s">
        <v>60993</v>
      </c>
      <c r="C4904" s="77" t="s">
        <v>171233</v>
      </c>
      <c r="D4904" s="15" t="s">
        <v>171234</v>
      </c>
      <c r="E4904" s="15" t="s">
        <v>171235</v>
      </c>
      <c r="F4904" s="15" t="s">
        <v>171236</v>
      </c>
      <c r="G4904" s="182"/>
      <c r="H4904" s="15" t="s">
        <v>171237</v>
      </c>
      <c r="I4904" s="15" t="s">
        <v>61000</v>
      </c>
      <c r="J4904" s="15" t="s">
        <v>171238</v>
      </c>
      <c r="K4904" s="15" t="s">
        <v>171239</v>
      </c>
      <c r="L4904" s="15" t="s">
        <v>61003</v>
      </c>
      <c r="M4904" s="15" t="s">
        <v>171240</v>
      </c>
      <c r="N4904" s="15" t="s">
        <v>171241</v>
      </c>
      <c r="O4904" s="15" t="s">
        <v>171242</v>
      </c>
      <c r="P4904" s="149"/>
      <c r="Q4904" s="15" t="s">
        <v>171243</v>
      </c>
      <c r="R4904" s="15" t="s">
        <v>171244</v>
      </c>
      <c r="S4904" s="77" t="s">
        <v>171245</v>
      </c>
      <c r="T4904" s="15" t="s">
        <v>61010</v>
      </c>
      <c r="U4904" s="15" t="s">
        <v>171246</v>
      </c>
      <c r="V4904" s="15" t="s">
        <v>171247</v>
      </c>
      <c r="W4904" s="15" t="s">
        <v>171248</v>
      </c>
      <c r="X4904" s="17" t="s">
        <v>61014</v>
      </c>
      <c r="Y4904" s="15" t="s">
        <v>171249</v>
      </c>
      <c r="Z4904" s="15" t="s">
        <v>171250</v>
      </c>
      <c r="AA4904" s="15" t="s">
        <v>61017</v>
      </c>
      <c r="AB4904" s="15" t="s">
        <v>171251</v>
      </c>
      <c r="AC4904" s="15" t="s">
        <v>61019</v>
      </c>
      <c r="AD4904" s="15" t="s">
        <v>171252</v>
      </c>
      <c r="AE4904" s="15" t="s">
        <v>171253</v>
      </c>
      <c r="AF4904" s="15" t="s">
        <v>171254</v>
      </c>
      <c r="AG4904" s="15" t="s">
        <v>171254</v>
      </c>
      <c r="AH4904" s="15" t="s">
        <v>171255</v>
      </c>
      <c r="AI4904" s="15" t="s">
        <v>61024</v>
      </c>
      <c r="AJ4904" s="15" t="s">
        <v>171256</v>
      </c>
      <c r="AK4904" s="15" t="s">
        <v>61025</v>
      </c>
      <c r="AL4904" s="15" t="s">
        <v>171257</v>
      </c>
      <c r="AM4904" s="156" t="s">
        <v>61027</v>
      </c>
      <c r="AN4904" s="15" t="s">
        <v>171258</v>
      </c>
      <c r="AO4904" s="15" t="s">
        <v>61029</v>
      </c>
      <c r="AP4904" s="15" t="s">
        <v>171259</v>
      </c>
      <c r="AQ4904" s="15" t="s">
        <v>171260</v>
      </c>
      <c r="AR4904" s="15" t="s">
        <v>171261</v>
      </c>
      <c r="AS4904" s="77" t="s">
        <v>171262</v>
      </c>
      <c r="AT4904" s="15" t="s">
        <v>171263</v>
      </c>
    </row>
    <row r="4905" ht="19.5" customHeight="1">
      <c r="A4905" s="19" t="s">
        <v>171264</v>
      </c>
      <c r="C4905" s="77" t="s">
        <v>171265</v>
      </c>
      <c r="D4905" s="15" t="s">
        <v>171266</v>
      </c>
      <c r="E4905" s="15" t="s">
        <v>171267</v>
      </c>
      <c r="F4905" s="15" t="s">
        <v>171268</v>
      </c>
      <c r="G4905" s="182"/>
      <c r="H4905" s="15" t="s">
        <v>171269</v>
      </c>
      <c r="I4905" s="15" t="s">
        <v>171270</v>
      </c>
      <c r="J4905" s="15" t="s">
        <v>171271</v>
      </c>
      <c r="K4905" s="15" t="s">
        <v>171272</v>
      </c>
      <c r="L4905" s="15" t="s">
        <v>171273</v>
      </c>
      <c r="M4905" s="15" t="s">
        <v>171274</v>
      </c>
      <c r="N4905" s="15" t="s">
        <v>171275</v>
      </c>
      <c r="O4905" s="15" t="s">
        <v>171276</v>
      </c>
      <c r="P4905" s="149"/>
      <c r="Q4905" s="15" t="s">
        <v>171277</v>
      </c>
      <c r="R4905" s="15" t="s">
        <v>171278</v>
      </c>
      <c r="S4905" s="77" t="s">
        <v>171279</v>
      </c>
      <c r="T4905" s="15" t="s">
        <v>171280</v>
      </c>
      <c r="U4905" s="15" t="s">
        <v>171281</v>
      </c>
      <c r="V4905" s="15" t="s">
        <v>171282</v>
      </c>
      <c r="W4905" s="15" t="s">
        <v>171283</v>
      </c>
      <c r="X4905" s="17" t="s">
        <v>171284</v>
      </c>
      <c r="Y4905" s="15" t="s">
        <v>171285</v>
      </c>
      <c r="Z4905" s="15" t="s">
        <v>171286</v>
      </c>
      <c r="AA4905" s="15" t="s">
        <v>171287</v>
      </c>
      <c r="AB4905" s="15" t="s">
        <v>171288</v>
      </c>
      <c r="AC4905" s="15" t="s">
        <v>171289</v>
      </c>
      <c r="AD4905" s="15" t="s">
        <v>171290</v>
      </c>
      <c r="AE4905" s="15" t="s">
        <v>171291</v>
      </c>
      <c r="AF4905" s="15" t="s">
        <v>171292</v>
      </c>
      <c r="AG4905" s="15" t="s">
        <v>171292</v>
      </c>
      <c r="AH4905" s="15" t="s">
        <v>171293</v>
      </c>
      <c r="AI4905" s="15" t="s">
        <v>171294</v>
      </c>
      <c r="AJ4905" s="15" t="s">
        <v>171295</v>
      </c>
      <c r="AK4905" s="15" t="s">
        <v>171296</v>
      </c>
      <c r="AL4905" s="15" t="s">
        <v>171297</v>
      </c>
      <c r="AM4905" s="156" t="s">
        <v>171298</v>
      </c>
      <c r="AN4905" s="15" t="s">
        <v>171299</v>
      </c>
      <c r="AO4905" s="15" t="s">
        <v>171300</v>
      </c>
      <c r="AP4905" s="15" t="s">
        <v>171301</v>
      </c>
      <c r="AQ4905" s="15" t="s">
        <v>171302</v>
      </c>
      <c r="AR4905" s="15" t="s">
        <v>171303</v>
      </c>
      <c r="AS4905" s="77" t="s">
        <v>171304</v>
      </c>
      <c r="AT4905" s="15" t="s">
        <v>171305</v>
      </c>
    </row>
    <row r="4906" ht="19.5" customHeight="1">
      <c r="A4906" s="19" t="s">
        <v>171306</v>
      </c>
      <c r="C4906" s="77" t="s">
        <v>171307</v>
      </c>
      <c r="D4906" s="15" t="s">
        <v>171308</v>
      </c>
      <c r="E4906" s="15" t="s">
        <v>171309</v>
      </c>
      <c r="F4906" s="15" t="s">
        <v>171310</v>
      </c>
      <c r="G4906" s="182"/>
      <c r="H4906" s="15" t="s">
        <v>171311</v>
      </c>
      <c r="I4906" s="15" t="s">
        <v>171312</v>
      </c>
      <c r="J4906" s="15" t="s">
        <v>171313</v>
      </c>
      <c r="K4906" s="15" t="s">
        <v>171314</v>
      </c>
      <c r="L4906" s="15" t="s">
        <v>171315</v>
      </c>
      <c r="M4906" s="15" t="s">
        <v>171316</v>
      </c>
      <c r="N4906" s="15" t="s">
        <v>171317</v>
      </c>
      <c r="O4906" s="15" t="s">
        <v>171318</v>
      </c>
      <c r="P4906" s="149"/>
      <c r="Q4906" s="15" t="s">
        <v>171319</v>
      </c>
      <c r="R4906" s="15" t="s">
        <v>171320</v>
      </c>
      <c r="S4906" s="77" t="s">
        <v>171321</v>
      </c>
      <c r="T4906" s="15" t="s">
        <v>171322</v>
      </c>
      <c r="U4906" s="15" t="s">
        <v>171323</v>
      </c>
      <c r="V4906" s="15" t="s">
        <v>171324</v>
      </c>
      <c r="W4906" s="15" t="s">
        <v>171325</v>
      </c>
      <c r="X4906" s="17" t="s">
        <v>171326</v>
      </c>
      <c r="Y4906" s="15" t="s">
        <v>171327</v>
      </c>
      <c r="Z4906" s="15" t="s">
        <v>171328</v>
      </c>
      <c r="AA4906" s="15" t="s">
        <v>171329</v>
      </c>
      <c r="AB4906" s="15" t="s">
        <v>171330</v>
      </c>
      <c r="AC4906" s="15" t="s">
        <v>171331</v>
      </c>
      <c r="AD4906" s="15" t="s">
        <v>171332</v>
      </c>
      <c r="AE4906" s="15" t="s">
        <v>171333</v>
      </c>
      <c r="AF4906" s="15" t="s">
        <v>171334</v>
      </c>
      <c r="AG4906" s="15" t="s">
        <v>171334</v>
      </c>
      <c r="AH4906" s="15" t="s">
        <v>171335</v>
      </c>
      <c r="AI4906" s="15" t="s">
        <v>171336</v>
      </c>
      <c r="AJ4906" s="15" t="s">
        <v>171337</v>
      </c>
      <c r="AK4906" s="15" t="s">
        <v>171338</v>
      </c>
      <c r="AL4906" s="15" t="s">
        <v>171339</v>
      </c>
      <c r="AM4906" s="156" t="s">
        <v>171340</v>
      </c>
      <c r="AN4906" s="15" t="s">
        <v>171341</v>
      </c>
      <c r="AO4906" s="15" t="s">
        <v>171342</v>
      </c>
      <c r="AP4906" s="15" t="s">
        <v>171343</v>
      </c>
      <c r="AQ4906" s="15" t="s">
        <v>171344</v>
      </c>
      <c r="AR4906" s="15" t="s">
        <v>171345</v>
      </c>
      <c r="AS4906" s="77" t="s">
        <v>171346</v>
      </c>
      <c r="AT4906" s="15" t="s">
        <v>171347</v>
      </c>
    </row>
    <row r="4907" ht="19.5" customHeight="1">
      <c r="A4907" s="19" t="s">
        <v>4522</v>
      </c>
      <c r="C4907" s="77" t="s">
        <v>171348</v>
      </c>
      <c r="D4907" s="15" t="s">
        <v>105164</v>
      </c>
      <c r="E4907" s="15" t="s">
        <v>171349</v>
      </c>
      <c r="F4907" s="15" t="s">
        <v>171350</v>
      </c>
      <c r="G4907" s="182"/>
      <c r="H4907" s="15" t="s">
        <v>4526</v>
      </c>
      <c r="I4907" s="15" t="s">
        <v>171351</v>
      </c>
      <c r="J4907" s="15" t="s">
        <v>171352</v>
      </c>
      <c r="K4907" s="15" t="s">
        <v>4443</v>
      </c>
      <c r="L4907" s="15" t="s">
        <v>5042</v>
      </c>
      <c r="M4907" s="15" t="s">
        <v>171353</v>
      </c>
      <c r="N4907" s="15" t="s">
        <v>4287</v>
      </c>
      <c r="O4907" s="15" t="s">
        <v>4531</v>
      </c>
      <c r="P4907" s="149"/>
      <c r="Q4907" s="15" t="s">
        <v>5043</v>
      </c>
      <c r="R4907" s="15" t="s">
        <v>4532</v>
      </c>
      <c r="S4907" s="77" t="s">
        <v>171354</v>
      </c>
      <c r="T4907" s="15" t="s">
        <v>171355</v>
      </c>
      <c r="U4907" s="15" t="s">
        <v>171356</v>
      </c>
      <c r="V4907" s="15" t="s">
        <v>171357</v>
      </c>
      <c r="W4907" s="15" t="s">
        <v>4462</v>
      </c>
      <c r="X4907" s="17" t="s">
        <v>4463</v>
      </c>
      <c r="Y4907" s="15" t="s">
        <v>4536</v>
      </c>
      <c r="Z4907" s="15" t="s">
        <v>4537</v>
      </c>
      <c r="AA4907" s="15" t="s">
        <v>4538</v>
      </c>
      <c r="AB4907" s="15" t="s">
        <v>171358</v>
      </c>
      <c r="AC4907" s="15" t="s">
        <v>171359</v>
      </c>
      <c r="AD4907" s="15" t="s">
        <v>5046</v>
      </c>
      <c r="AE4907" s="15" t="s">
        <v>171360</v>
      </c>
      <c r="AF4907" s="15" t="s">
        <v>4470</v>
      </c>
      <c r="AG4907" s="15" t="s">
        <v>4470</v>
      </c>
      <c r="AH4907" s="15" t="s">
        <v>4471</v>
      </c>
      <c r="AI4907" s="15" t="s">
        <v>5048</v>
      </c>
      <c r="AJ4907" s="15" t="s">
        <v>171361</v>
      </c>
      <c r="AK4907" s="15" t="s">
        <v>4473</v>
      </c>
      <c r="AL4907" s="15" t="s">
        <v>171362</v>
      </c>
      <c r="AM4907" s="156" t="s">
        <v>4470</v>
      </c>
      <c r="AN4907" s="15" t="s">
        <v>4475</v>
      </c>
      <c r="AO4907" s="15" t="s">
        <v>4544</v>
      </c>
      <c r="AP4907" s="15" t="s">
        <v>171363</v>
      </c>
      <c r="AQ4907" s="15" t="s">
        <v>4478</v>
      </c>
      <c r="AR4907" s="15" t="s">
        <v>4479</v>
      </c>
      <c r="AS4907" s="77" t="s">
        <v>171364</v>
      </c>
      <c r="AT4907" s="15" t="s">
        <v>4481</v>
      </c>
    </row>
    <row r="4908" ht="19.5" customHeight="1">
      <c r="A4908" s="19" t="s">
        <v>171365</v>
      </c>
      <c r="C4908" s="77" t="s">
        <v>171366</v>
      </c>
      <c r="D4908" s="15" t="s">
        <v>171367</v>
      </c>
      <c r="E4908" s="15" t="s">
        <v>171368</v>
      </c>
      <c r="F4908" s="15" t="s">
        <v>171369</v>
      </c>
      <c r="G4908" s="182"/>
      <c r="H4908" s="15" t="s">
        <v>171370</v>
      </c>
      <c r="I4908" s="15" t="s">
        <v>171371</v>
      </c>
      <c r="J4908" s="15" t="s">
        <v>171372</v>
      </c>
      <c r="K4908" s="15" t="s">
        <v>171373</v>
      </c>
      <c r="L4908" s="15" t="s">
        <v>171374</v>
      </c>
      <c r="M4908" s="15" t="s">
        <v>171375</v>
      </c>
      <c r="N4908" s="15" t="s">
        <v>171376</v>
      </c>
      <c r="O4908" s="15" t="s">
        <v>171377</v>
      </c>
      <c r="P4908" s="149"/>
      <c r="Q4908" s="15" t="s">
        <v>171378</v>
      </c>
      <c r="R4908" s="15" t="s">
        <v>171379</v>
      </c>
      <c r="S4908" s="77" t="s">
        <v>171380</v>
      </c>
      <c r="T4908" s="15" t="s">
        <v>171381</v>
      </c>
      <c r="U4908" s="15" t="s">
        <v>171382</v>
      </c>
      <c r="V4908" s="15" t="s">
        <v>171383</v>
      </c>
      <c r="W4908" s="15" t="s">
        <v>171384</v>
      </c>
      <c r="X4908" s="17" t="s">
        <v>171385</v>
      </c>
      <c r="Y4908" s="15" t="s">
        <v>171386</v>
      </c>
      <c r="Z4908" s="15" t="s">
        <v>171387</v>
      </c>
      <c r="AA4908" s="15" t="s">
        <v>171388</v>
      </c>
      <c r="AB4908" s="15" t="s">
        <v>171389</v>
      </c>
      <c r="AC4908" s="15" t="s">
        <v>171365</v>
      </c>
      <c r="AD4908" s="15" t="s">
        <v>171390</v>
      </c>
      <c r="AE4908" s="15" t="s">
        <v>171391</v>
      </c>
      <c r="AF4908" s="15" t="s">
        <v>171392</v>
      </c>
      <c r="AG4908" s="15" t="s">
        <v>171392</v>
      </c>
      <c r="AH4908" s="15" t="s">
        <v>171393</v>
      </c>
      <c r="AI4908" s="15" t="s">
        <v>171369</v>
      </c>
      <c r="AJ4908" s="15" t="s">
        <v>171394</v>
      </c>
      <c r="AK4908" s="15" t="s">
        <v>171395</v>
      </c>
      <c r="AL4908" s="15" t="s">
        <v>171396</v>
      </c>
      <c r="AM4908" s="156" t="s">
        <v>171397</v>
      </c>
      <c r="AN4908" s="15" t="s">
        <v>171398</v>
      </c>
      <c r="AO4908" s="15" t="s">
        <v>171399</v>
      </c>
      <c r="AP4908" s="15" t="s">
        <v>171400</v>
      </c>
      <c r="AQ4908" s="15" t="s">
        <v>171401</v>
      </c>
      <c r="AR4908" s="15" t="s">
        <v>171402</v>
      </c>
      <c r="AS4908" s="77" t="s">
        <v>171403</v>
      </c>
      <c r="AT4908" s="15" t="s">
        <v>171404</v>
      </c>
    </row>
    <row r="4909" ht="19.5" customHeight="1">
      <c r="A4909" s="19" t="s">
        <v>171405</v>
      </c>
      <c r="C4909" s="77" t="s">
        <v>171406</v>
      </c>
      <c r="D4909" s="15" t="s">
        <v>171407</v>
      </c>
      <c r="E4909" s="15" t="s">
        <v>171408</v>
      </c>
      <c r="F4909" s="15" t="s">
        <v>171409</v>
      </c>
      <c r="G4909" s="182"/>
      <c r="H4909" s="15" t="s">
        <v>171410</v>
      </c>
      <c r="I4909" s="15" t="s">
        <v>171411</v>
      </c>
      <c r="J4909" s="15" t="s">
        <v>171412</v>
      </c>
      <c r="K4909" s="15" t="s">
        <v>171413</v>
      </c>
      <c r="L4909" s="15" t="s">
        <v>171414</v>
      </c>
      <c r="M4909" s="15" t="s">
        <v>171415</v>
      </c>
      <c r="N4909" s="15" t="s">
        <v>171416</v>
      </c>
      <c r="O4909" s="15" t="s">
        <v>171417</v>
      </c>
      <c r="P4909" s="149"/>
      <c r="Q4909" s="15" t="s">
        <v>171418</v>
      </c>
      <c r="R4909" s="15" t="s">
        <v>171419</v>
      </c>
      <c r="S4909" s="77" t="s">
        <v>171420</v>
      </c>
      <c r="T4909" s="15" t="s">
        <v>171421</v>
      </c>
      <c r="U4909" s="15" t="s">
        <v>171422</v>
      </c>
      <c r="V4909" s="15" t="s">
        <v>171423</v>
      </c>
      <c r="W4909" s="15" t="s">
        <v>171424</v>
      </c>
      <c r="X4909" s="17" t="s">
        <v>171425</v>
      </c>
      <c r="Y4909" s="15" t="s">
        <v>171426</v>
      </c>
      <c r="Z4909" s="15" t="s">
        <v>171427</v>
      </c>
      <c r="AA4909" s="15" t="s">
        <v>171428</v>
      </c>
      <c r="AB4909" s="15" t="s">
        <v>171429</v>
      </c>
      <c r="AC4909" s="15" t="s">
        <v>171430</v>
      </c>
      <c r="AD4909" s="15" t="s">
        <v>171431</v>
      </c>
      <c r="AE4909" s="15" t="s">
        <v>171432</v>
      </c>
      <c r="AF4909" s="15" t="s">
        <v>171433</v>
      </c>
      <c r="AG4909" s="15" t="s">
        <v>171433</v>
      </c>
      <c r="AH4909" s="15" t="s">
        <v>171434</v>
      </c>
      <c r="AI4909" s="15" t="s">
        <v>171435</v>
      </c>
      <c r="AJ4909" s="15" t="s">
        <v>171436</v>
      </c>
      <c r="AK4909" s="15" t="s">
        <v>171437</v>
      </c>
      <c r="AL4909" s="15" t="s">
        <v>171438</v>
      </c>
      <c r="AM4909" s="156" t="s">
        <v>171439</v>
      </c>
      <c r="AN4909" s="15" t="s">
        <v>171440</v>
      </c>
      <c r="AO4909" s="15" t="s">
        <v>171441</v>
      </c>
      <c r="AP4909" s="15" t="s">
        <v>171442</v>
      </c>
      <c r="AQ4909" s="15" t="s">
        <v>171443</v>
      </c>
      <c r="AR4909" s="15" t="s">
        <v>171444</v>
      </c>
      <c r="AS4909" s="77" t="s">
        <v>171445</v>
      </c>
      <c r="AT4909" s="15" t="s">
        <v>171446</v>
      </c>
    </row>
    <row r="4910" ht="19.5" customHeight="1">
      <c r="A4910" s="19" t="s">
        <v>32110</v>
      </c>
      <c r="C4910" s="77" t="s">
        <v>171447</v>
      </c>
      <c r="D4910" s="15" t="s">
        <v>171448</v>
      </c>
      <c r="E4910" s="15" t="s">
        <v>171449</v>
      </c>
      <c r="F4910" s="15" t="s">
        <v>171450</v>
      </c>
      <c r="G4910" s="182"/>
      <c r="H4910" s="15" t="s">
        <v>171451</v>
      </c>
      <c r="I4910" s="15" t="s">
        <v>171452</v>
      </c>
      <c r="J4910" s="15" t="s">
        <v>171453</v>
      </c>
      <c r="K4910" s="15" t="s">
        <v>171454</v>
      </c>
      <c r="L4910" s="15" t="s">
        <v>171455</v>
      </c>
      <c r="M4910" s="15" t="s">
        <v>171456</v>
      </c>
      <c r="N4910" s="15" t="s">
        <v>171457</v>
      </c>
      <c r="O4910" s="15" t="s">
        <v>171458</v>
      </c>
      <c r="P4910" s="149"/>
      <c r="Q4910" s="15" t="s">
        <v>171459</v>
      </c>
      <c r="R4910" s="15" t="s">
        <v>171460</v>
      </c>
      <c r="S4910" s="77" t="s">
        <v>171461</v>
      </c>
      <c r="T4910" s="15" t="s">
        <v>171462</v>
      </c>
      <c r="U4910" s="15" t="s">
        <v>171463</v>
      </c>
      <c r="V4910" s="15" t="s">
        <v>171464</v>
      </c>
      <c r="W4910" s="15" t="s">
        <v>171465</v>
      </c>
      <c r="X4910" s="17" t="s">
        <v>32130</v>
      </c>
      <c r="Y4910" s="15" t="s">
        <v>171466</v>
      </c>
      <c r="Z4910" s="15" t="s">
        <v>171467</v>
      </c>
      <c r="AA4910" s="15" t="s">
        <v>171468</v>
      </c>
      <c r="AB4910" s="15" t="s">
        <v>171469</v>
      </c>
      <c r="AC4910" s="15" t="s">
        <v>32135</v>
      </c>
      <c r="AD4910" s="15" t="s">
        <v>171470</v>
      </c>
      <c r="AE4910" s="15" t="s">
        <v>171471</v>
      </c>
      <c r="AF4910" s="15" t="s">
        <v>171472</v>
      </c>
      <c r="AG4910" s="15" t="s">
        <v>171472</v>
      </c>
      <c r="AH4910" s="15" t="s">
        <v>171473</v>
      </c>
      <c r="AI4910" s="15" t="s">
        <v>171474</v>
      </c>
      <c r="AJ4910" s="15" t="s">
        <v>171475</v>
      </c>
      <c r="AK4910" s="15" t="s">
        <v>171476</v>
      </c>
      <c r="AL4910" s="15" t="s">
        <v>171477</v>
      </c>
      <c r="AM4910" s="156" t="s">
        <v>171478</v>
      </c>
      <c r="AN4910" s="15" t="s">
        <v>171479</v>
      </c>
      <c r="AO4910" s="15" t="s">
        <v>32146</v>
      </c>
      <c r="AP4910" s="15" t="s">
        <v>171480</v>
      </c>
      <c r="AQ4910" s="15" t="s">
        <v>171481</v>
      </c>
      <c r="AR4910" s="15" t="s">
        <v>171482</v>
      </c>
      <c r="AS4910" s="77" t="s">
        <v>171483</v>
      </c>
      <c r="AT4910" s="15" t="s">
        <v>171484</v>
      </c>
    </row>
    <row r="4911" ht="19.5" customHeight="1">
      <c r="A4911" s="19" t="s">
        <v>171485</v>
      </c>
      <c r="C4911" s="77" t="s">
        <v>171486</v>
      </c>
      <c r="D4911" s="15" t="s">
        <v>171487</v>
      </c>
      <c r="E4911" s="15" t="s">
        <v>171488</v>
      </c>
      <c r="F4911" s="15" t="s">
        <v>171489</v>
      </c>
      <c r="G4911" s="182"/>
      <c r="H4911" s="15" t="s">
        <v>171490</v>
      </c>
      <c r="I4911" s="15" t="s">
        <v>171491</v>
      </c>
      <c r="J4911" s="15" t="s">
        <v>171492</v>
      </c>
      <c r="K4911" s="15" t="s">
        <v>171493</v>
      </c>
      <c r="L4911" s="15" t="s">
        <v>171494</v>
      </c>
      <c r="M4911" s="15" t="s">
        <v>171495</v>
      </c>
      <c r="N4911" s="15" t="s">
        <v>171496</v>
      </c>
      <c r="O4911" s="15" t="s">
        <v>171497</v>
      </c>
      <c r="P4911" s="149"/>
      <c r="Q4911" s="15" t="s">
        <v>171498</v>
      </c>
      <c r="R4911" s="15" t="s">
        <v>171499</v>
      </c>
      <c r="S4911" s="77" t="s">
        <v>171500</v>
      </c>
      <c r="T4911" s="15" t="s">
        <v>171501</v>
      </c>
      <c r="U4911" s="15" t="s">
        <v>171502</v>
      </c>
      <c r="V4911" s="15" t="s">
        <v>171503</v>
      </c>
      <c r="W4911" s="15" t="s">
        <v>171504</v>
      </c>
      <c r="X4911" s="17" t="s">
        <v>171505</v>
      </c>
      <c r="Y4911" s="15" t="s">
        <v>171506</v>
      </c>
      <c r="Z4911" s="15" t="s">
        <v>171507</v>
      </c>
      <c r="AA4911" s="15" t="s">
        <v>171508</v>
      </c>
      <c r="AB4911" s="15" t="s">
        <v>171509</v>
      </c>
      <c r="AC4911" s="15" t="s">
        <v>171510</v>
      </c>
      <c r="AD4911" s="15" t="s">
        <v>171511</v>
      </c>
      <c r="AE4911" s="15" t="s">
        <v>171512</v>
      </c>
      <c r="AF4911" s="15" t="s">
        <v>171513</v>
      </c>
      <c r="AG4911" s="15" t="s">
        <v>171513</v>
      </c>
      <c r="AH4911" s="15" t="s">
        <v>171514</v>
      </c>
      <c r="AI4911" s="15" t="s">
        <v>19270</v>
      </c>
      <c r="AJ4911" s="15" t="s">
        <v>171515</v>
      </c>
      <c r="AK4911" s="15" t="s">
        <v>171516</v>
      </c>
      <c r="AL4911" s="15" t="s">
        <v>171517</v>
      </c>
      <c r="AM4911" s="156" t="s">
        <v>171518</v>
      </c>
      <c r="AN4911" s="15" t="s">
        <v>171519</v>
      </c>
      <c r="AO4911" s="15" t="s">
        <v>171520</v>
      </c>
      <c r="AP4911" s="15" t="s">
        <v>171521</v>
      </c>
      <c r="AQ4911" s="15" t="s">
        <v>171522</v>
      </c>
      <c r="AR4911" s="15" t="s">
        <v>171523</v>
      </c>
      <c r="AS4911" s="77" t="s">
        <v>171524</v>
      </c>
      <c r="AT4911" s="15" t="s">
        <v>171525</v>
      </c>
    </row>
    <row r="4912" ht="19.5" customHeight="1">
      <c r="A4912" s="19" t="s">
        <v>171526</v>
      </c>
      <c r="C4912" s="77" t="s">
        <v>171527</v>
      </c>
      <c r="D4912" s="15" t="s">
        <v>171528</v>
      </c>
      <c r="E4912" s="15" t="s">
        <v>171529</v>
      </c>
      <c r="F4912" s="15" t="s">
        <v>171530</v>
      </c>
      <c r="G4912" s="182"/>
      <c r="H4912" s="15" t="s">
        <v>171531</v>
      </c>
      <c r="I4912" s="15" t="s">
        <v>171532</v>
      </c>
      <c r="J4912" s="15" t="s">
        <v>171533</v>
      </c>
      <c r="K4912" s="15" t="s">
        <v>171534</v>
      </c>
      <c r="L4912" s="15" t="s">
        <v>171535</v>
      </c>
      <c r="M4912" s="15" t="s">
        <v>171536</v>
      </c>
      <c r="N4912" s="15" t="s">
        <v>171537</v>
      </c>
      <c r="O4912" s="15" t="s">
        <v>171538</v>
      </c>
      <c r="P4912" s="149"/>
      <c r="Q4912" s="15" t="s">
        <v>171539</v>
      </c>
      <c r="R4912" s="15" t="s">
        <v>171540</v>
      </c>
      <c r="S4912" s="77" t="s">
        <v>171541</v>
      </c>
      <c r="T4912" s="15" t="s">
        <v>171542</v>
      </c>
      <c r="U4912" s="15" t="s">
        <v>171543</v>
      </c>
      <c r="V4912" s="15" t="s">
        <v>171544</v>
      </c>
      <c r="W4912" s="15" t="s">
        <v>171545</v>
      </c>
      <c r="X4912" s="17" t="s">
        <v>171526</v>
      </c>
      <c r="Y4912" s="15" t="s">
        <v>171546</v>
      </c>
      <c r="Z4912" s="15" t="s">
        <v>171547</v>
      </c>
      <c r="AA4912" s="15" t="s">
        <v>171548</v>
      </c>
      <c r="AB4912" s="15" t="s">
        <v>171549</v>
      </c>
      <c r="AC4912" s="15" t="s">
        <v>171550</v>
      </c>
      <c r="AD4912" s="15" t="s">
        <v>171551</v>
      </c>
      <c r="AE4912" s="15" t="s">
        <v>171552</v>
      </c>
      <c r="AF4912" s="15" t="s">
        <v>171553</v>
      </c>
      <c r="AG4912" s="15" t="s">
        <v>171553</v>
      </c>
      <c r="AH4912" s="15" t="s">
        <v>171554</v>
      </c>
      <c r="AI4912" s="15" t="s">
        <v>171555</v>
      </c>
      <c r="AJ4912" s="15" t="s">
        <v>171556</v>
      </c>
      <c r="AK4912" s="15" t="s">
        <v>171557</v>
      </c>
      <c r="AL4912" s="15" t="s">
        <v>171558</v>
      </c>
      <c r="AM4912" s="156" t="s">
        <v>171559</v>
      </c>
      <c r="AN4912" s="15" t="s">
        <v>171560</v>
      </c>
      <c r="AO4912" s="15" t="s">
        <v>171561</v>
      </c>
      <c r="AP4912" s="15" t="s">
        <v>171562</v>
      </c>
      <c r="AQ4912" s="15" t="s">
        <v>171563</v>
      </c>
      <c r="AR4912" s="15" t="s">
        <v>171564</v>
      </c>
      <c r="AS4912" s="77" t="s">
        <v>171565</v>
      </c>
      <c r="AT4912" s="15" t="s">
        <v>171566</v>
      </c>
    </row>
    <row r="4913" ht="19.5" customHeight="1">
      <c r="A4913" s="19" t="s">
        <v>149815</v>
      </c>
      <c r="C4913" s="77" t="s">
        <v>171567</v>
      </c>
      <c r="D4913" s="15" t="s">
        <v>149810</v>
      </c>
      <c r="E4913" s="15" t="s">
        <v>149811</v>
      </c>
      <c r="F4913" s="15" t="s">
        <v>171568</v>
      </c>
      <c r="G4913" s="182"/>
      <c r="H4913" s="15" t="s">
        <v>171569</v>
      </c>
      <c r="I4913" s="15" t="s">
        <v>171570</v>
      </c>
      <c r="J4913" s="15" t="s">
        <v>149830</v>
      </c>
      <c r="K4913" s="15" t="s">
        <v>171571</v>
      </c>
      <c r="L4913" s="15" t="s">
        <v>171572</v>
      </c>
      <c r="M4913" s="15" t="s">
        <v>171573</v>
      </c>
      <c r="N4913" s="15" t="s">
        <v>171574</v>
      </c>
      <c r="O4913" s="15" t="s">
        <v>171575</v>
      </c>
      <c r="P4913" s="149"/>
      <c r="Q4913" s="15" t="s">
        <v>171571</v>
      </c>
      <c r="R4913" s="15" t="s">
        <v>171576</v>
      </c>
      <c r="S4913" s="77" t="s">
        <v>171577</v>
      </c>
      <c r="T4913" s="15" t="s">
        <v>171578</v>
      </c>
      <c r="U4913" s="15" t="s">
        <v>171579</v>
      </c>
      <c r="V4913" s="15" t="s">
        <v>171580</v>
      </c>
      <c r="W4913" s="15" t="s">
        <v>171581</v>
      </c>
      <c r="X4913" s="17" t="s">
        <v>149826</v>
      </c>
      <c r="Y4913" s="15" t="s">
        <v>78208</v>
      </c>
      <c r="Z4913" s="15" t="s">
        <v>171582</v>
      </c>
      <c r="AA4913" s="15" t="s">
        <v>171583</v>
      </c>
      <c r="AB4913" s="15" t="s">
        <v>78211</v>
      </c>
      <c r="AC4913" s="15" t="s">
        <v>149829</v>
      </c>
      <c r="AD4913" s="15" t="s">
        <v>171571</v>
      </c>
      <c r="AE4913" s="15" t="s">
        <v>171584</v>
      </c>
      <c r="AF4913" s="15" t="s">
        <v>171585</v>
      </c>
      <c r="AG4913" s="15" t="s">
        <v>171585</v>
      </c>
      <c r="AH4913" s="15" t="s">
        <v>171586</v>
      </c>
      <c r="AI4913" s="15" t="s">
        <v>171587</v>
      </c>
      <c r="AJ4913" s="15" t="s">
        <v>171588</v>
      </c>
      <c r="AK4913" s="15" t="s">
        <v>171589</v>
      </c>
      <c r="AL4913" s="15" t="s">
        <v>171590</v>
      </c>
      <c r="AM4913" s="156" t="s">
        <v>171572</v>
      </c>
      <c r="AN4913" s="15" t="s">
        <v>171573</v>
      </c>
      <c r="AO4913" s="15" t="s">
        <v>171591</v>
      </c>
      <c r="AP4913" s="15" t="s">
        <v>171585</v>
      </c>
      <c r="AQ4913" s="15" t="s">
        <v>149837</v>
      </c>
      <c r="AR4913" s="15" t="s">
        <v>171572</v>
      </c>
      <c r="AS4913" s="77" t="s">
        <v>149838</v>
      </c>
      <c r="AT4913" s="15" t="s">
        <v>149839</v>
      </c>
    </row>
    <row r="4914" ht="19.5" customHeight="1">
      <c r="A4914" s="19" t="s">
        <v>171592</v>
      </c>
      <c r="C4914" s="77" t="s">
        <v>171593</v>
      </c>
      <c r="D4914" s="15" t="s">
        <v>171594</v>
      </c>
      <c r="E4914" s="15" t="s">
        <v>171595</v>
      </c>
      <c r="F4914" s="15" t="s">
        <v>171596</v>
      </c>
      <c r="G4914" s="182"/>
      <c r="H4914" s="15" t="s">
        <v>171597</v>
      </c>
      <c r="I4914" s="15" t="s">
        <v>171598</v>
      </c>
      <c r="J4914" s="15" t="s">
        <v>171599</v>
      </c>
      <c r="K4914" s="15" t="s">
        <v>171600</v>
      </c>
      <c r="L4914" s="15" t="s">
        <v>171601</v>
      </c>
      <c r="M4914" s="15" t="s">
        <v>171602</v>
      </c>
      <c r="N4914" s="15" t="s">
        <v>171603</v>
      </c>
      <c r="O4914" s="15" t="s">
        <v>171604</v>
      </c>
      <c r="P4914" s="149"/>
      <c r="Q4914" s="15" t="s">
        <v>171605</v>
      </c>
      <c r="R4914" s="15" t="s">
        <v>171606</v>
      </c>
      <c r="S4914" s="77" t="s">
        <v>171607</v>
      </c>
      <c r="T4914" s="15" t="s">
        <v>171608</v>
      </c>
      <c r="U4914" s="15" t="s">
        <v>171609</v>
      </c>
      <c r="V4914" s="15" t="s">
        <v>171610</v>
      </c>
      <c r="W4914" s="15" t="s">
        <v>171611</v>
      </c>
      <c r="X4914" s="17" t="s">
        <v>171612</v>
      </c>
      <c r="Y4914" s="15" t="s">
        <v>171613</v>
      </c>
      <c r="Z4914" s="15" t="s">
        <v>171614</v>
      </c>
      <c r="AA4914" s="15" t="s">
        <v>171615</v>
      </c>
      <c r="AB4914" s="15" t="s">
        <v>171616</v>
      </c>
      <c r="AC4914" s="15" t="s">
        <v>171617</v>
      </c>
      <c r="AD4914" s="15" t="s">
        <v>171618</v>
      </c>
      <c r="AE4914" s="15" t="s">
        <v>171619</v>
      </c>
      <c r="AF4914" s="15" t="s">
        <v>171620</v>
      </c>
      <c r="AG4914" s="15" t="s">
        <v>171620</v>
      </c>
      <c r="AH4914" s="15" t="s">
        <v>171621</v>
      </c>
      <c r="AI4914" s="15" t="s">
        <v>171622</v>
      </c>
      <c r="AJ4914" s="15" t="s">
        <v>171623</v>
      </c>
      <c r="AK4914" s="15" t="s">
        <v>171624</v>
      </c>
      <c r="AL4914" s="15" t="s">
        <v>171625</v>
      </c>
      <c r="AM4914" s="156" t="s">
        <v>171626</v>
      </c>
      <c r="AN4914" s="15" t="s">
        <v>171627</v>
      </c>
      <c r="AO4914" s="15" t="s">
        <v>171628</v>
      </c>
      <c r="AP4914" s="15" t="s">
        <v>171629</v>
      </c>
      <c r="AQ4914" s="15" t="s">
        <v>171630</v>
      </c>
      <c r="AR4914" s="15" t="s">
        <v>171631</v>
      </c>
      <c r="AS4914" s="77" t="s">
        <v>171632</v>
      </c>
      <c r="AT4914" s="15" t="s">
        <v>171633</v>
      </c>
    </row>
    <row r="4915" ht="19.5" customHeight="1">
      <c r="A4915" s="19" t="s">
        <v>171634</v>
      </c>
      <c r="C4915" s="77" t="s">
        <v>171635</v>
      </c>
      <c r="D4915" s="15" t="s">
        <v>171636</v>
      </c>
      <c r="E4915" s="15" t="s">
        <v>171637</v>
      </c>
      <c r="F4915" s="15" t="s">
        <v>171638</v>
      </c>
      <c r="G4915" s="182"/>
      <c r="H4915" s="15" t="s">
        <v>171639</v>
      </c>
      <c r="I4915" s="15" t="s">
        <v>171640</v>
      </c>
      <c r="J4915" s="15" t="s">
        <v>171641</v>
      </c>
      <c r="K4915" s="15" t="s">
        <v>171642</v>
      </c>
      <c r="L4915" s="15" t="s">
        <v>171643</v>
      </c>
      <c r="M4915" s="15" t="s">
        <v>171644</v>
      </c>
      <c r="N4915" s="15" t="s">
        <v>171645</v>
      </c>
      <c r="O4915" s="15" t="s">
        <v>171646</v>
      </c>
      <c r="P4915" s="149"/>
      <c r="Q4915" s="15" t="s">
        <v>171647</v>
      </c>
      <c r="R4915" s="15" t="s">
        <v>171648</v>
      </c>
      <c r="S4915" s="77" t="s">
        <v>171649</v>
      </c>
      <c r="T4915" s="15" t="s">
        <v>171650</v>
      </c>
      <c r="U4915" s="15" t="s">
        <v>171651</v>
      </c>
      <c r="V4915" s="15" t="s">
        <v>171652</v>
      </c>
      <c r="W4915" s="11" t="s">
        <v>171653</v>
      </c>
      <c r="X4915" s="17" t="s">
        <v>171654</v>
      </c>
      <c r="Y4915" s="15" t="s">
        <v>171655</v>
      </c>
      <c r="Z4915" s="15" t="s">
        <v>171656</v>
      </c>
      <c r="AA4915" s="15" t="s">
        <v>171657</v>
      </c>
      <c r="AB4915" s="15" t="s">
        <v>171658</v>
      </c>
      <c r="AC4915" s="15" t="s">
        <v>171659</v>
      </c>
      <c r="AD4915" s="15" t="s">
        <v>171642</v>
      </c>
      <c r="AE4915" s="15" t="s">
        <v>171660</v>
      </c>
      <c r="AF4915" s="15" t="s">
        <v>171634</v>
      </c>
      <c r="AG4915" s="15" t="s">
        <v>171634</v>
      </c>
      <c r="AH4915" s="15" t="s">
        <v>171634</v>
      </c>
      <c r="AI4915" s="15" t="s">
        <v>171638</v>
      </c>
      <c r="AJ4915" s="15" t="s">
        <v>171661</v>
      </c>
      <c r="AK4915" s="15" t="s">
        <v>171641</v>
      </c>
      <c r="AL4915" s="15" t="s">
        <v>171662</v>
      </c>
      <c r="AM4915" s="156" t="s">
        <v>171634</v>
      </c>
      <c r="AN4915" s="15" t="s">
        <v>171634</v>
      </c>
      <c r="AO4915" s="15" t="s">
        <v>171663</v>
      </c>
      <c r="AP4915" s="15" t="s">
        <v>171664</v>
      </c>
      <c r="AQ4915" s="15" t="s">
        <v>171665</v>
      </c>
      <c r="AR4915" s="15" t="s">
        <v>171666</v>
      </c>
      <c r="AS4915" s="77" t="s">
        <v>171667</v>
      </c>
      <c r="AT4915" s="15" t="s">
        <v>171668</v>
      </c>
    </row>
    <row r="4916" ht="19.5" customHeight="1">
      <c r="A4916" s="19" t="s">
        <v>171669</v>
      </c>
      <c r="C4916" s="77" t="s">
        <v>171670</v>
      </c>
      <c r="D4916" s="15" t="s">
        <v>171671</v>
      </c>
      <c r="E4916" s="15" t="s">
        <v>171672</v>
      </c>
      <c r="F4916" s="15" t="s">
        <v>171673</v>
      </c>
      <c r="G4916" s="182"/>
      <c r="H4916" s="15" t="s">
        <v>171674</v>
      </c>
      <c r="I4916" s="15" t="s">
        <v>171675</v>
      </c>
      <c r="J4916" s="15" t="s">
        <v>171676</v>
      </c>
      <c r="K4916" s="15" t="s">
        <v>171677</v>
      </c>
      <c r="L4916" s="15" t="s">
        <v>171678</v>
      </c>
      <c r="M4916" s="15" t="s">
        <v>171679</v>
      </c>
      <c r="N4916" s="15" t="s">
        <v>66273</v>
      </c>
      <c r="O4916" s="15" t="s">
        <v>171680</v>
      </c>
      <c r="P4916" s="149"/>
      <c r="Q4916" s="15" t="s">
        <v>171681</v>
      </c>
      <c r="R4916" s="15" t="s">
        <v>171682</v>
      </c>
      <c r="S4916" s="77" t="s">
        <v>171683</v>
      </c>
      <c r="T4916" s="15" t="s">
        <v>171684</v>
      </c>
      <c r="U4916" s="15" t="s">
        <v>171685</v>
      </c>
      <c r="V4916" s="15" t="s">
        <v>171686</v>
      </c>
      <c r="W4916" s="15" t="s">
        <v>171687</v>
      </c>
      <c r="X4916" s="17" t="s">
        <v>171669</v>
      </c>
      <c r="Y4916" s="15" t="s">
        <v>63627</v>
      </c>
      <c r="Z4916" s="15" t="s">
        <v>171688</v>
      </c>
      <c r="AA4916" s="15" t="s">
        <v>171689</v>
      </c>
      <c r="AB4916" s="15" t="s">
        <v>171671</v>
      </c>
      <c r="AC4916" s="15" t="s">
        <v>66265</v>
      </c>
      <c r="AD4916" s="15" t="s">
        <v>171677</v>
      </c>
      <c r="AE4916" s="15" t="s">
        <v>171690</v>
      </c>
      <c r="AF4916" s="15" t="s">
        <v>171691</v>
      </c>
      <c r="AG4916" s="15" t="s">
        <v>171691</v>
      </c>
      <c r="AH4916" s="15" t="s">
        <v>171692</v>
      </c>
      <c r="AI4916" s="15" t="s">
        <v>171673</v>
      </c>
      <c r="AJ4916" s="15" t="s">
        <v>171693</v>
      </c>
      <c r="AK4916" s="15" t="s">
        <v>171694</v>
      </c>
      <c r="AL4916" s="15" t="s">
        <v>171695</v>
      </c>
      <c r="AM4916" s="156" t="s">
        <v>171696</v>
      </c>
      <c r="AN4916" s="15" t="s">
        <v>171697</v>
      </c>
      <c r="AO4916" s="15" t="s">
        <v>171698</v>
      </c>
      <c r="AP4916" s="15" t="s">
        <v>171699</v>
      </c>
      <c r="AQ4916" s="15" t="s">
        <v>171700</v>
      </c>
      <c r="AR4916" s="15" t="s">
        <v>171701</v>
      </c>
      <c r="AS4916" s="77" t="s">
        <v>171702</v>
      </c>
      <c r="AT4916" s="15" t="s">
        <v>171703</v>
      </c>
    </row>
    <row r="4917" ht="19.5" customHeight="1">
      <c r="A4917" s="19" t="s">
        <v>171704</v>
      </c>
      <c r="C4917" s="77" t="s">
        <v>171705</v>
      </c>
      <c r="D4917" s="15" t="s">
        <v>171706</v>
      </c>
      <c r="E4917" s="15" t="s">
        <v>171707</v>
      </c>
      <c r="F4917" s="15" t="s">
        <v>171708</v>
      </c>
      <c r="G4917" s="182"/>
      <c r="H4917" s="15" t="s">
        <v>171709</v>
      </c>
      <c r="I4917" s="15" t="s">
        <v>171710</v>
      </c>
      <c r="J4917" s="15" t="s">
        <v>171711</v>
      </c>
      <c r="K4917" s="15" t="s">
        <v>171712</v>
      </c>
      <c r="L4917" s="15" t="s">
        <v>171713</v>
      </c>
      <c r="M4917" s="15" t="s">
        <v>171714</v>
      </c>
      <c r="N4917" s="15" t="s">
        <v>171715</v>
      </c>
      <c r="O4917" s="15" t="s">
        <v>171716</v>
      </c>
      <c r="P4917" s="149"/>
      <c r="Q4917" s="15" t="s">
        <v>171717</v>
      </c>
      <c r="R4917" s="15" t="s">
        <v>171718</v>
      </c>
      <c r="S4917" s="77" t="s">
        <v>171719</v>
      </c>
      <c r="T4917" s="15" t="s">
        <v>171720</v>
      </c>
      <c r="U4917" s="15" t="s">
        <v>171721</v>
      </c>
      <c r="V4917" s="15" t="s">
        <v>171722</v>
      </c>
      <c r="W4917" s="15" t="s">
        <v>171723</v>
      </c>
      <c r="X4917" s="17" t="s">
        <v>171704</v>
      </c>
      <c r="Y4917" s="15" t="s">
        <v>171724</v>
      </c>
      <c r="Z4917" s="15" t="s">
        <v>171725</v>
      </c>
      <c r="AA4917" s="15" t="s">
        <v>171726</v>
      </c>
      <c r="AB4917" s="15" t="s">
        <v>171706</v>
      </c>
      <c r="AC4917" s="15" t="s">
        <v>171727</v>
      </c>
      <c r="AD4917" s="15" t="s">
        <v>171728</v>
      </c>
      <c r="AE4917" s="15" t="s">
        <v>171729</v>
      </c>
      <c r="AF4917" s="15" t="s">
        <v>171730</v>
      </c>
      <c r="AG4917" s="15" t="s">
        <v>171730</v>
      </c>
      <c r="AH4917" s="15" t="s">
        <v>171731</v>
      </c>
      <c r="AI4917" s="15" t="s">
        <v>171732</v>
      </c>
      <c r="AJ4917" s="15" t="s">
        <v>171733</v>
      </c>
      <c r="AK4917" s="15" t="s">
        <v>171711</v>
      </c>
      <c r="AL4917" s="15" t="s">
        <v>171734</v>
      </c>
      <c r="AM4917" s="156" t="s">
        <v>171735</v>
      </c>
      <c r="AN4917" s="15" t="s">
        <v>171736</v>
      </c>
      <c r="AO4917" s="15" t="s">
        <v>171737</v>
      </c>
      <c r="AP4917" s="15" t="s">
        <v>171738</v>
      </c>
      <c r="AQ4917" s="15" t="s">
        <v>171739</v>
      </c>
      <c r="AR4917" s="15" t="s">
        <v>171740</v>
      </c>
      <c r="AS4917" s="77" t="s">
        <v>171741</v>
      </c>
      <c r="AT4917" s="15" t="s">
        <v>171742</v>
      </c>
    </row>
    <row r="4918" ht="19.5" customHeight="1">
      <c r="A4918" s="19" t="s">
        <v>171743</v>
      </c>
      <c r="C4918" s="120" t="s">
        <v>171744</v>
      </c>
      <c r="D4918" s="15" t="s">
        <v>171745</v>
      </c>
      <c r="E4918" s="15" t="s">
        <v>171746</v>
      </c>
      <c r="F4918" s="15" t="s">
        <v>171747</v>
      </c>
      <c r="G4918" s="182"/>
      <c r="H4918" s="15" t="s">
        <v>171748</v>
      </c>
      <c r="I4918" s="15" t="s">
        <v>171749</v>
      </c>
      <c r="J4918" s="15" t="s">
        <v>171750</v>
      </c>
      <c r="K4918" s="15" t="s">
        <v>171751</v>
      </c>
      <c r="L4918" s="15" t="s">
        <v>171752</v>
      </c>
      <c r="M4918" s="15" t="s">
        <v>171753</v>
      </c>
      <c r="N4918" s="15" t="s">
        <v>171754</v>
      </c>
      <c r="O4918" s="15" t="s">
        <v>171755</v>
      </c>
      <c r="P4918" s="149"/>
      <c r="Q4918" s="15" t="s">
        <v>171743</v>
      </c>
      <c r="R4918" s="15" t="s">
        <v>171756</v>
      </c>
      <c r="S4918" s="120" t="s">
        <v>171757</v>
      </c>
      <c r="T4918" s="15" t="s">
        <v>171758</v>
      </c>
      <c r="U4918" s="15" t="s">
        <v>171759</v>
      </c>
      <c r="V4918" s="15" t="s">
        <v>171760</v>
      </c>
      <c r="W4918" s="15" t="s">
        <v>171761</v>
      </c>
      <c r="X4918" s="17" t="s">
        <v>171762</v>
      </c>
      <c r="Y4918" s="15" t="s">
        <v>171763</v>
      </c>
      <c r="Z4918" s="15" t="s">
        <v>171764</v>
      </c>
      <c r="AA4918" s="15" t="s">
        <v>171765</v>
      </c>
      <c r="AB4918" s="15" t="s">
        <v>171745</v>
      </c>
      <c r="AC4918" s="15" t="s">
        <v>171766</v>
      </c>
      <c r="AD4918" s="15" t="s">
        <v>171751</v>
      </c>
      <c r="AE4918" s="15" t="s">
        <v>171767</v>
      </c>
      <c r="AF4918" s="15" t="s">
        <v>171743</v>
      </c>
      <c r="AG4918" s="15" t="s">
        <v>171743</v>
      </c>
      <c r="AH4918" s="15" t="s">
        <v>171743</v>
      </c>
      <c r="AI4918" s="15" t="s">
        <v>171747</v>
      </c>
      <c r="AJ4918" s="15" t="s">
        <v>171768</v>
      </c>
      <c r="AK4918" s="15" t="s">
        <v>171750</v>
      </c>
      <c r="AL4918" s="15" t="s">
        <v>171769</v>
      </c>
      <c r="AM4918" s="156" t="s">
        <v>171743</v>
      </c>
      <c r="AN4918" s="15" t="s">
        <v>171743</v>
      </c>
      <c r="AO4918" s="15" t="s">
        <v>171770</v>
      </c>
      <c r="AP4918" s="15" t="s">
        <v>171771</v>
      </c>
      <c r="AQ4918" s="15" t="s">
        <v>171772</v>
      </c>
      <c r="AR4918" s="15" t="s">
        <v>171773</v>
      </c>
      <c r="AS4918" s="120" t="s">
        <v>171774</v>
      </c>
      <c r="AT4918" s="15" t="s">
        <v>171775</v>
      </c>
    </row>
    <row r="4919" ht="19.5" customHeight="1">
      <c r="A4919" s="19" t="s">
        <v>171776</v>
      </c>
      <c r="C4919" s="77" t="s">
        <v>171777</v>
      </c>
      <c r="D4919" s="15" t="s">
        <v>171778</v>
      </c>
      <c r="E4919" s="15" t="s">
        <v>171779</v>
      </c>
      <c r="F4919" s="15" t="s">
        <v>171780</v>
      </c>
      <c r="G4919" s="182"/>
      <c r="H4919" s="15" t="s">
        <v>171781</v>
      </c>
      <c r="I4919" s="15" t="s">
        <v>171782</v>
      </c>
      <c r="J4919" s="15" t="s">
        <v>171783</v>
      </c>
      <c r="K4919" s="15" t="s">
        <v>171784</v>
      </c>
      <c r="L4919" s="15" t="s">
        <v>171785</v>
      </c>
      <c r="M4919" s="15" t="s">
        <v>171786</v>
      </c>
      <c r="N4919" s="15" t="s">
        <v>171787</v>
      </c>
      <c r="O4919" s="15" t="s">
        <v>171788</v>
      </c>
      <c r="P4919" s="149"/>
      <c r="Q4919" s="15" t="s">
        <v>171789</v>
      </c>
      <c r="R4919" s="15" t="s">
        <v>171790</v>
      </c>
      <c r="S4919" s="77" t="s">
        <v>171791</v>
      </c>
      <c r="T4919" s="15" t="s">
        <v>171792</v>
      </c>
      <c r="U4919" s="15" t="s">
        <v>171793</v>
      </c>
      <c r="V4919" s="15" t="s">
        <v>171794</v>
      </c>
      <c r="W4919" s="15" t="s">
        <v>171795</v>
      </c>
      <c r="X4919" s="17" t="s">
        <v>171796</v>
      </c>
      <c r="Y4919" s="15" t="s">
        <v>171797</v>
      </c>
      <c r="Z4919" s="15" t="s">
        <v>171798</v>
      </c>
      <c r="AA4919" s="15" t="s">
        <v>171799</v>
      </c>
      <c r="AB4919" s="15" t="s">
        <v>171800</v>
      </c>
      <c r="AC4919" s="15" t="s">
        <v>171801</v>
      </c>
      <c r="AD4919" s="15" t="s">
        <v>171802</v>
      </c>
      <c r="AE4919" s="15" t="s">
        <v>171803</v>
      </c>
      <c r="AF4919" s="15" t="s">
        <v>171804</v>
      </c>
      <c r="AG4919" s="15" t="s">
        <v>171804</v>
      </c>
      <c r="AH4919" s="15" t="s">
        <v>171805</v>
      </c>
      <c r="AI4919" s="15" t="s">
        <v>171806</v>
      </c>
      <c r="AJ4919" s="15" t="s">
        <v>171807</v>
      </c>
      <c r="AK4919" s="15" t="s">
        <v>171808</v>
      </c>
      <c r="AL4919" s="15" t="s">
        <v>171809</v>
      </c>
      <c r="AM4919" s="156" t="s">
        <v>171810</v>
      </c>
      <c r="AN4919" s="15" t="s">
        <v>171811</v>
      </c>
      <c r="AO4919" s="15" t="s">
        <v>171812</v>
      </c>
      <c r="AP4919" s="15" t="s">
        <v>171813</v>
      </c>
      <c r="AQ4919" s="15" t="s">
        <v>171814</v>
      </c>
      <c r="AR4919" s="15" t="s">
        <v>171815</v>
      </c>
      <c r="AS4919" s="77" t="s">
        <v>171816</v>
      </c>
      <c r="AT4919" s="15" t="s">
        <v>171817</v>
      </c>
    </row>
    <row r="4920" ht="19.5" customHeight="1">
      <c r="A4920" s="19" t="s">
        <v>171818</v>
      </c>
      <c r="C4920" s="77" t="s">
        <v>171819</v>
      </c>
      <c r="D4920" s="15" t="s">
        <v>171820</v>
      </c>
      <c r="E4920" s="15" t="s">
        <v>171821</v>
      </c>
      <c r="F4920" s="15" t="s">
        <v>171822</v>
      </c>
      <c r="G4920" s="182"/>
      <c r="H4920" s="15" t="s">
        <v>171823</v>
      </c>
      <c r="I4920" s="15" t="s">
        <v>171824</v>
      </c>
      <c r="J4920" s="15" t="s">
        <v>171825</v>
      </c>
      <c r="K4920" s="15" t="s">
        <v>171826</v>
      </c>
      <c r="L4920" s="15" t="s">
        <v>171827</v>
      </c>
      <c r="M4920" s="15" t="s">
        <v>171828</v>
      </c>
      <c r="N4920" s="15" t="s">
        <v>171829</v>
      </c>
      <c r="O4920" s="15" t="s">
        <v>171830</v>
      </c>
      <c r="P4920" s="149"/>
      <c r="Q4920" s="15" t="s">
        <v>171831</v>
      </c>
      <c r="R4920" s="15" t="s">
        <v>171832</v>
      </c>
      <c r="S4920" s="77" t="s">
        <v>171833</v>
      </c>
      <c r="T4920" s="15" t="s">
        <v>171834</v>
      </c>
      <c r="U4920" s="15" t="s">
        <v>171835</v>
      </c>
      <c r="V4920" s="15" t="s">
        <v>171836</v>
      </c>
      <c r="W4920" s="15" t="s">
        <v>171837</v>
      </c>
      <c r="X4920" s="17" t="s">
        <v>171838</v>
      </c>
      <c r="Y4920" s="15" t="s">
        <v>171839</v>
      </c>
      <c r="Z4920" s="15" t="s">
        <v>171840</v>
      </c>
      <c r="AA4920" s="15" t="s">
        <v>171841</v>
      </c>
      <c r="AB4920" s="15" t="s">
        <v>171842</v>
      </c>
      <c r="AC4920" s="15" t="s">
        <v>171843</v>
      </c>
      <c r="AD4920" s="15" t="s">
        <v>171844</v>
      </c>
      <c r="AE4920" s="15" t="s">
        <v>171845</v>
      </c>
      <c r="AF4920" s="15" t="s">
        <v>171846</v>
      </c>
      <c r="AG4920" s="15" t="s">
        <v>171846</v>
      </c>
      <c r="AH4920" s="15" t="s">
        <v>171847</v>
      </c>
      <c r="AI4920" s="15" t="s">
        <v>171848</v>
      </c>
      <c r="AJ4920" s="15" t="s">
        <v>171849</v>
      </c>
      <c r="AK4920" s="15" t="s">
        <v>171850</v>
      </c>
      <c r="AL4920" s="15" t="s">
        <v>171851</v>
      </c>
      <c r="AM4920" s="156" t="s">
        <v>171852</v>
      </c>
      <c r="AN4920" s="15" t="s">
        <v>171853</v>
      </c>
      <c r="AO4920" s="15" t="s">
        <v>171854</v>
      </c>
      <c r="AP4920" s="15" t="s">
        <v>171855</v>
      </c>
      <c r="AQ4920" s="15" t="s">
        <v>171856</v>
      </c>
      <c r="AR4920" s="15" t="s">
        <v>171857</v>
      </c>
      <c r="AS4920" s="77" t="s">
        <v>171858</v>
      </c>
      <c r="AT4920" s="15" t="s">
        <v>171859</v>
      </c>
    </row>
    <row r="4921" ht="19.5" customHeight="1">
      <c r="A4921" s="19" t="s">
        <v>171860</v>
      </c>
      <c r="C4921" s="77" t="s">
        <v>171861</v>
      </c>
      <c r="D4921" s="15" t="s">
        <v>171862</v>
      </c>
      <c r="E4921" s="15" t="s">
        <v>171863</v>
      </c>
      <c r="F4921" s="15" t="s">
        <v>171864</v>
      </c>
      <c r="G4921" s="182"/>
      <c r="H4921" s="15" t="s">
        <v>171865</v>
      </c>
      <c r="I4921" s="15" t="s">
        <v>171866</v>
      </c>
      <c r="J4921" s="15" t="s">
        <v>171867</v>
      </c>
      <c r="K4921" s="15" t="s">
        <v>171868</v>
      </c>
      <c r="L4921" s="15" t="s">
        <v>171869</v>
      </c>
      <c r="M4921" s="15" t="s">
        <v>171870</v>
      </c>
      <c r="N4921" s="15" t="s">
        <v>171871</v>
      </c>
      <c r="O4921" s="15" t="s">
        <v>171872</v>
      </c>
      <c r="P4921" s="149"/>
      <c r="Q4921" s="15" t="s">
        <v>171873</v>
      </c>
      <c r="R4921" s="15" t="s">
        <v>171874</v>
      </c>
      <c r="S4921" s="77" t="s">
        <v>171875</v>
      </c>
      <c r="T4921" s="15" t="s">
        <v>171876</v>
      </c>
      <c r="U4921" s="15" t="s">
        <v>171877</v>
      </c>
      <c r="V4921" s="15" t="s">
        <v>171878</v>
      </c>
      <c r="W4921" s="15" t="s">
        <v>171879</v>
      </c>
      <c r="X4921" s="17" t="s">
        <v>171880</v>
      </c>
      <c r="Y4921" s="15" t="s">
        <v>171881</v>
      </c>
      <c r="Z4921" s="15" t="s">
        <v>171882</v>
      </c>
      <c r="AA4921" s="15" t="s">
        <v>171883</v>
      </c>
      <c r="AB4921" s="15" t="s">
        <v>171884</v>
      </c>
      <c r="AC4921" s="15" t="s">
        <v>171885</v>
      </c>
      <c r="AD4921" s="15" t="s">
        <v>171886</v>
      </c>
      <c r="AE4921" s="15" t="s">
        <v>171887</v>
      </c>
      <c r="AF4921" s="15" t="s">
        <v>171888</v>
      </c>
      <c r="AG4921" s="15" t="s">
        <v>171888</v>
      </c>
      <c r="AH4921" s="15" t="s">
        <v>171889</v>
      </c>
      <c r="AI4921" s="15" t="s">
        <v>171890</v>
      </c>
      <c r="AJ4921" s="15" t="s">
        <v>171891</v>
      </c>
      <c r="AK4921" s="15" t="s">
        <v>171892</v>
      </c>
      <c r="AL4921" s="15" t="s">
        <v>171893</v>
      </c>
      <c r="AM4921" s="156" t="s">
        <v>171894</v>
      </c>
      <c r="AN4921" s="15" t="s">
        <v>171895</v>
      </c>
      <c r="AO4921" s="15" t="s">
        <v>171896</v>
      </c>
      <c r="AP4921" s="15" t="s">
        <v>171897</v>
      </c>
      <c r="AQ4921" s="15" t="s">
        <v>171898</v>
      </c>
      <c r="AR4921" s="15" t="s">
        <v>171899</v>
      </c>
      <c r="AS4921" s="77" t="s">
        <v>171900</v>
      </c>
      <c r="AT4921" s="15" t="s">
        <v>171901</v>
      </c>
    </row>
    <row r="4922" ht="19.5" customHeight="1">
      <c r="A4922" s="19" t="s">
        <v>171902</v>
      </c>
      <c r="C4922" s="77" t="s">
        <v>171903</v>
      </c>
      <c r="D4922" s="15" t="s">
        <v>171904</v>
      </c>
      <c r="E4922" s="15" t="s">
        <v>171905</v>
      </c>
      <c r="F4922" s="15" t="s">
        <v>171906</v>
      </c>
      <c r="G4922" s="182"/>
      <c r="H4922" s="15" t="s">
        <v>171907</v>
      </c>
      <c r="I4922" s="15" t="s">
        <v>171908</v>
      </c>
      <c r="J4922" s="15" t="s">
        <v>171909</v>
      </c>
      <c r="K4922" s="15" t="s">
        <v>171910</v>
      </c>
      <c r="L4922" s="15" t="s">
        <v>171911</v>
      </c>
      <c r="M4922" s="15" t="s">
        <v>171912</v>
      </c>
      <c r="N4922" s="15" t="s">
        <v>171913</v>
      </c>
      <c r="O4922" s="15" t="s">
        <v>171914</v>
      </c>
      <c r="P4922" s="149"/>
      <c r="Q4922" s="15" t="s">
        <v>171915</v>
      </c>
      <c r="R4922" s="15" t="s">
        <v>171916</v>
      </c>
      <c r="S4922" s="77" t="s">
        <v>171917</v>
      </c>
      <c r="T4922" s="15" t="s">
        <v>171918</v>
      </c>
      <c r="U4922" s="15" t="s">
        <v>171919</v>
      </c>
      <c r="V4922" s="15" t="s">
        <v>171920</v>
      </c>
      <c r="W4922" s="15" t="s">
        <v>171921</v>
      </c>
      <c r="X4922" s="17" t="s">
        <v>171922</v>
      </c>
      <c r="Y4922" s="15" t="s">
        <v>171923</v>
      </c>
      <c r="Z4922" s="15" t="s">
        <v>171924</v>
      </c>
      <c r="AA4922" s="15" t="s">
        <v>171925</v>
      </c>
      <c r="AB4922" s="15" t="s">
        <v>171926</v>
      </c>
      <c r="AC4922" s="15" t="s">
        <v>171927</v>
      </c>
      <c r="AD4922" s="15" t="s">
        <v>171928</v>
      </c>
      <c r="AE4922" s="15" t="s">
        <v>171929</v>
      </c>
      <c r="AF4922" s="15" t="s">
        <v>171930</v>
      </c>
      <c r="AG4922" s="15" t="s">
        <v>171930</v>
      </c>
      <c r="AH4922" s="15" t="s">
        <v>171931</v>
      </c>
      <c r="AI4922" s="15" t="s">
        <v>171932</v>
      </c>
      <c r="AJ4922" s="15" t="s">
        <v>171933</v>
      </c>
      <c r="AK4922" s="15" t="s">
        <v>171934</v>
      </c>
      <c r="AL4922" s="15" t="s">
        <v>171935</v>
      </c>
      <c r="AM4922" s="156" t="s">
        <v>171936</v>
      </c>
      <c r="AN4922" s="15" t="s">
        <v>171937</v>
      </c>
      <c r="AO4922" s="15" t="s">
        <v>171938</v>
      </c>
      <c r="AP4922" s="15" t="s">
        <v>171939</v>
      </c>
      <c r="AQ4922" s="15" t="s">
        <v>171940</v>
      </c>
      <c r="AR4922" s="15" t="s">
        <v>171941</v>
      </c>
      <c r="AS4922" s="77" t="s">
        <v>171942</v>
      </c>
      <c r="AT4922" s="15" t="s">
        <v>171943</v>
      </c>
    </row>
    <row r="4923" ht="19.5" customHeight="1">
      <c r="A4923" s="19" t="s">
        <v>171944</v>
      </c>
      <c r="C4923" s="77" t="s">
        <v>171945</v>
      </c>
      <c r="D4923" s="15" t="s">
        <v>171946</v>
      </c>
      <c r="E4923" s="15" t="s">
        <v>171947</v>
      </c>
      <c r="F4923" s="15" t="s">
        <v>171948</v>
      </c>
      <c r="G4923" s="182"/>
      <c r="H4923" s="15" t="s">
        <v>171949</v>
      </c>
      <c r="I4923" s="15" t="s">
        <v>171950</v>
      </c>
      <c r="J4923" s="15" t="s">
        <v>171951</v>
      </c>
      <c r="K4923" s="15" t="s">
        <v>171952</v>
      </c>
      <c r="L4923" s="15" t="s">
        <v>171953</v>
      </c>
      <c r="M4923" s="15" t="s">
        <v>171954</v>
      </c>
      <c r="N4923" s="15" t="s">
        <v>171955</v>
      </c>
      <c r="O4923" s="15" t="s">
        <v>171956</v>
      </c>
      <c r="P4923" s="149"/>
      <c r="Q4923" s="15" t="s">
        <v>171957</v>
      </c>
      <c r="R4923" s="15" t="s">
        <v>171958</v>
      </c>
      <c r="S4923" s="77" t="s">
        <v>171959</v>
      </c>
      <c r="T4923" s="15" t="s">
        <v>171960</v>
      </c>
      <c r="U4923" s="15" t="s">
        <v>171961</v>
      </c>
      <c r="V4923" s="15" t="s">
        <v>171962</v>
      </c>
      <c r="W4923" s="15" t="s">
        <v>171963</v>
      </c>
      <c r="X4923" s="17" t="s">
        <v>171964</v>
      </c>
      <c r="Y4923" s="15" t="s">
        <v>171965</v>
      </c>
      <c r="Z4923" s="15" t="s">
        <v>171966</v>
      </c>
      <c r="AA4923" s="15" t="s">
        <v>171967</v>
      </c>
      <c r="AB4923" s="15" t="s">
        <v>171968</v>
      </c>
      <c r="AC4923" s="15" t="s">
        <v>171969</v>
      </c>
      <c r="AD4923" s="15" t="s">
        <v>171970</v>
      </c>
      <c r="AE4923" s="15" t="s">
        <v>171971</v>
      </c>
      <c r="AF4923" s="15" t="s">
        <v>171972</v>
      </c>
      <c r="AG4923" s="15" t="s">
        <v>171972</v>
      </c>
      <c r="AH4923" s="15" t="s">
        <v>171973</v>
      </c>
      <c r="AI4923" s="15" t="s">
        <v>171974</v>
      </c>
      <c r="AJ4923" s="15" t="s">
        <v>171975</v>
      </c>
      <c r="AK4923" s="15" t="s">
        <v>171976</v>
      </c>
      <c r="AL4923" s="15" t="s">
        <v>171977</v>
      </c>
      <c r="AM4923" s="156" t="s">
        <v>171978</v>
      </c>
      <c r="AN4923" s="15" t="s">
        <v>171979</v>
      </c>
      <c r="AO4923" s="15" t="s">
        <v>171980</v>
      </c>
      <c r="AP4923" s="15" t="s">
        <v>171981</v>
      </c>
      <c r="AQ4923" s="15" t="s">
        <v>171982</v>
      </c>
      <c r="AR4923" s="15" t="s">
        <v>171983</v>
      </c>
      <c r="AS4923" s="77" t="s">
        <v>171984</v>
      </c>
      <c r="AT4923" s="15" t="s">
        <v>171985</v>
      </c>
    </row>
    <row r="4924" ht="19.5" customHeight="1">
      <c r="A4924" s="19" t="s">
        <v>171986</v>
      </c>
      <c r="C4924" s="77" t="s">
        <v>171987</v>
      </c>
      <c r="D4924" s="15" t="s">
        <v>171988</v>
      </c>
      <c r="E4924" s="15" t="s">
        <v>171989</v>
      </c>
      <c r="F4924" s="15" t="s">
        <v>171990</v>
      </c>
      <c r="G4924" s="182"/>
      <c r="H4924" s="15" t="s">
        <v>171991</v>
      </c>
      <c r="I4924" s="15" t="s">
        <v>171992</v>
      </c>
      <c r="J4924" s="15" t="s">
        <v>171993</v>
      </c>
      <c r="K4924" s="15" t="s">
        <v>171994</v>
      </c>
      <c r="L4924" s="15" t="s">
        <v>171995</v>
      </c>
      <c r="M4924" s="15" t="s">
        <v>171996</v>
      </c>
      <c r="N4924" s="15" t="s">
        <v>171997</v>
      </c>
      <c r="O4924" s="15" t="s">
        <v>171998</v>
      </c>
      <c r="P4924" s="149"/>
      <c r="Q4924" s="15" t="s">
        <v>171999</v>
      </c>
      <c r="R4924" s="15" t="s">
        <v>172000</v>
      </c>
      <c r="S4924" s="77" t="s">
        <v>172001</v>
      </c>
      <c r="T4924" s="15" t="s">
        <v>172002</v>
      </c>
      <c r="U4924" s="15" t="s">
        <v>172003</v>
      </c>
      <c r="V4924" s="15" t="s">
        <v>172004</v>
      </c>
      <c r="W4924" s="15" t="s">
        <v>172005</v>
      </c>
      <c r="X4924" s="17" t="s">
        <v>172006</v>
      </c>
      <c r="Y4924" s="15" t="s">
        <v>172007</v>
      </c>
      <c r="Z4924" s="15" t="s">
        <v>172008</v>
      </c>
      <c r="AA4924" s="15" t="s">
        <v>172009</v>
      </c>
      <c r="AB4924" s="15" t="s">
        <v>172010</v>
      </c>
      <c r="AC4924" s="15" t="s">
        <v>172011</v>
      </c>
      <c r="AD4924" s="15" t="s">
        <v>172012</v>
      </c>
      <c r="AE4924" s="15" t="s">
        <v>172013</v>
      </c>
      <c r="AF4924" s="15" t="s">
        <v>172014</v>
      </c>
      <c r="AG4924" s="15" t="s">
        <v>172014</v>
      </c>
      <c r="AH4924" s="15" t="s">
        <v>172015</v>
      </c>
      <c r="AI4924" s="15" t="s">
        <v>172016</v>
      </c>
      <c r="AJ4924" s="15" t="s">
        <v>172017</v>
      </c>
      <c r="AK4924" s="15" t="s">
        <v>172018</v>
      </c>
      <c r="AL4924" s="15" t="s">
        <v>172019</v>
      </c>
      <c r="AM4924" s="156" t="s">
        <v>172020</v>
      </c>
      <c r="AN4924" s="15" t="s">
        <v>172021</v>
      </c>
      <c r="AO4924" s="15" t="s">
        <v>172022</v>
      </c>
      <c r="AP4924" s="15" t="s">
        <v>172023</v>
      </c>
      <c r="AQ4924" s="15" t="s">
        <v>172024</v>
      </c>
      <c r="AR4924" s="15" t="s">
        <v>172025</v>
      </c>
      <c r="AS4924" s="77" t="s">
        <v>172026</v>
      </c>
      <c r="AT4924" s="15" t="s">
        <v>172027</v>
      </c>
    </row>
    <row r="4925" ht="19.5" customHeight="1">
      <c r="A4925" s="19" t="s">
        <v>172028</v>
      </c>
      <c r="C4925" s="77" t="s">
        <v>172029</v>
      </c>
      <c r="D4925" s="15" t="s">
        <v>172030</v>
      </c>
      <c r="E4925" s="15" t="s">
        <v>172031</v>
      </c>
      <c r="F4925" s="15" t="s">
        <v>172032</v>
      </c>
      <c r="G4925" s="182"/>
      <c r="H4925" s="15" t="s">
        <v>172033</v>
      </c>
      <c r="I4925" s="15" t="s">
        <v>172034</v>
      </c>
      <c r="J4925" s="15" t="s">
        <v>172035</v>
      </c>
      <c r="K4925" s="15" t="s">
        <v>172036</v>
      </c>
      <c r="L4925" s="15" t="s">
        <v>172037</v>
      </c>
      <c r="M4925" s="15" t="s">
        <v>172038</v>
      </c>
      <c r="N4925" s="15" t="s">
        <v>172039</v>
      </c>
      <c r="O4925" s="15" t="s">
        <v>172040</v>
      </c>
      <c r="P4925" s="149"/>
      <c r="Q4925" s="15" t="s">
        <v>172041</v>
      </c>
      <c r="R4925" s="15" t="s">
        <v>172042</v>
      </c>
      <c r="S4925" s="77" t="s">
        <v>172043</v>
      </c>
      <c r="T4925" s="15" t="s">
        <v>172044</v>
      </c>
      <c r="U4925" s="15" t="s">
        <v>172045</v>
      </c>
      <c r="V4925" s="15" t="s">
        <v>172046</v>
      </c>
      <c r="W4925" s="15" t="s">
        <v>172047</v>
      </c>
      <c r="X4925" s="17" t="s">
        <v>172048</v>
      </c>
      <c r="Y4925" s="15" t="s">
        <v>172049</v>
      </c>
      <c r="Z4925" s="15" t="s">
        <v>172050</v>
      </c>
      <c r="AA4925" s="15" t="s">
        <v>172051</v>
      </c>
      <c r="AB4925" s="15" t="s">
        <v>172052</v>
      </c>
      <c r="AC4925" s="15" t="s">
        <v>172053</v>
      </c>
      <c r="AD4925" s="15" t="s">
        <v>172054</v>
      </c>
      <c r="AE4925" s="15" t="s">
        <v>172055</v>
      </c>
      <c r="AF4925" s="15" t="s">
        <v>172056</v>
      </c>
      <c r="AG4925" s="15" t="s">
        <v>172056</v>
      </c>
      <c r="AH4925" s="15" t="s">
        <v>172057</v>
      </c>
      <c r="AI4925" s="15" t="s">
        <v>172058</v>
      </c>
      <c r="AJ4925" s="15" t="s">
        <v>172059</v>
      </c>
      <c r="AK4925" s="15" t="s">
        <v>172060</v>
      </c>
      <c r="AL4925" s="15" t="s">
        <v>172061</v>
      </c>
      <c r="AM4925" s="156" t="s">
        <v>172062</v>
      </c>
      <c r="AN4925" s="15" t="s">
        <v>172063</v>
      </c>
      <c r="AO4925" s="15" t="s">
        <v>172064</v>
      </c>
      <c r="AP4925" s="15" t="s">
        <v>172065</v>
      </c>
      <c r="AQ4925" s="15" t="s">
        <v>172066</v>
      </c>
      <c r="AR4925" s="15" t="s">
        <v>172067</v>
      </c>
      <c r="AS4925" s="77" t="s">
        <v>172068</v>
      </c>
      <c r="AT4925" s="15" t="s">
        <v>172069</v>
      </c>
    </row>
    <row r="4926" ht="19.5" customHeight="1">
      <c r="A4926" s="19" t="s">
        <v>172070</v>
      </c>
      <c r="C4926" s="77" t="s">
        <v>172071</v>
      </c>
      <c r="D4926" s="15" t="s">
        <v>172072</v>
      </c>
      <c r="E4926" s="15" t="s">
        <v>172073</v>
      </c>
      <c r="F4926" s="15" t="s">
        <v>172074</v>
      </c>
      <c r="G4926" s="182"/>
      <c r="H4926" s="15" t="s">
        <v>172075</v>
      </c>
      <c r="I4926" s="15" t="s">
        <v>172076</v>
      </c>
      <c r="J4926" s="15" t="s">
        <v>172077</v>
      </c>
      <c r="K4926" s="15" t="s">
        <v>172078</v>
      </c>
      <c r="L4926" s="15" t="s">
        <v>172079</v>
      </c>
      <c r="M4926" s="15" t="s">
        <v>172080</v>
      </c>
      <c r="N4926" s="15" t="s">
        <v>172081</v>
      </c>
      <c r="O4926" s="15" t="s">
        <v>172082</v>
      </c>
      <c r="P4926" s="149"/>
      <c r="Q4926" s="15" t="s">
        <v>172083</v>
      </c>
      <c r="R4926" s="15" t="s">
        <v>172084</v>
      </c>
      <c r="S4926" s="77" t="s">
        <v>172085</v>
      </c>
      <c r="T4926" s="15" t="s">
        <v>172086</v>
      </c>
      <c r="U4926" s="15" t="s">
        <v>172087</v>
      </c>
      <c r="V4926" s="15" t="s">
        <v>172088</v>
      </c>
      <c r="W4926" s="15" t="s">
        <v>172089</v>
      </c>
      <c r="X4926" s="17" t="s">
        <v>172090</v>
      </c>
      <c r="Y4926" s="15" t="s">
        <v>172091</v>
      </c>
      <c r="Z4926" s="15" t="s">
        <v>172092</v>
      </c>
      <c r="AA4926" s="15" t="s">
        <v>172093</v>
      </c>
      <c r="AB4926" s="15" t="s">
        <v>172094</v>
      </c>
      <c r="AC4926" s="15" t="s">
        <v>172095</v>
      </c>
      <c r="AD4926" s="15" t="s">
        <v>172096</v>
      </c>
      <c r="AE4926" s="15" t="s">
        <v>172097</v>
      </c>
      <c r="AF4926" s="15" t="s">
        <v>172098</v>
      </c>
      <c r="AG4926" s="15" t="s">
        <v>172098</v>
      </c>
      <c r="AH4926" s="15" t="s">
        <v>172099</v>
      </c>
      <c r="AI4926" s="15" t="s">
        <v>172100</v>
      </c>
      <c r="AJ4926" s="15" t="s">
        <v>172101</v>
      </c>
      <c r="AK4926" s="15" t="s">
        <v>172102</v>
      </c>
      <c r="AL4926" s="15" t="s">
        <v>172103</v>
      </c>
      <c r="AM4926" s="156" t="s">
        <v>172104</v>
      </c>
      <c r="AN4926" s="15" t="s">
        <v>172105</v>
      </c>
      <c r="AO4926" s="15" t="s">
        <v>172106</v>
      </c>
      <c r="AP4926" s="15" t="s">
        <v>172107</v>
      </c>
      <c r="AQ4926" s="15" t="s">
        <v>172108</v>
      </c>
      <c r="AR4926" s="15" t="s">
        <v>172109</v>
      </c>
      <c r="AS4926" s="77" t="s">
        <v>172110</v>
      </c>
      <c r="AT4926" s="15" t="s">
        <v>172111</v>
      </c>
    </row>
    <row r="4927" ht="19.5" customHeight="1">
      <c r="A4927" s="19" t="s">
        <v>172112</v>
      </c>
      <c r="C4927" s="77" t="s">
        <v>172113</v>
      </c>
      <c r="D4927" s="15" t="s">
        <v>172114</v>
      </c>
      <c r="E4927" s="15" t="s">
        <v>172115</v>
      </c>
      <c r="F4927" s="15" t="s">
        <v>172116</v>
      </c>
      <c r="G4927" s="182"/>
      <c r="H4927" s="15" t="s">
        <v>172117</v>
      </c>
      <c r="I4927" s="15" t="s">
        <v>172118</v>
      </c>
      <c r="J4927" s="15" t="s">
        <v>172119</v>
      </c>
      <c r="K4927" s="15" t="s">
        <v>172120</v>
      </c>
      <c r="L4927" s="15" t="s">
        <v>172121</v>
      </c>
      <c r="M4927" s="15" t="s">
        <v>172122</v>
      </c>
      <c r="N4927" s="15" t="s">
        <v>172123</v>
      </c>
      <c r="O4927" s="15" t="s">
        <v>172124</v>
      </c>
      <c r="P4927" s="149"/>
      <c r="Q4927" s="15" t="s">
        <v>172125</v>
      </c>
      <c r="R4927" s="15" t="s">
        <v>172126</v>
      </c>
      <c r="S4927" s="77" t="s">
        <v>172127</v>
      </c>
      <c r="T4927" s="15" t="s">
        <v>172128</v>
      </c>
      <c r="U4927" s="15" t="s">
        <v>172129</v>
      </c>
      <c r="V4927" s="15" t="s">
        <v>172130</v>
      </c>
      <c r="W4927" s="15" t="s">
        <v>172131</v>
      </c>
      <c r="X4927" s="17" t="s">
        <v>172132</v>
      </c>
      <c r="Y4927" s="15" t="s">
        <v>172133</v>
      </c>
      <c r="Z4927" s="15" t="s">
        <v>172134</v>
      </c>
      <c r="AA4927" s="15" t="s">
        <v>172135</v>
      </c>
      <c r="AB4927" s="15" t="s">
        <v>172136</v>
      </c>
      <c r="AC4927" s="15" t="s">
        <v>172137</v>
      </c>
      <c r="AD4927" s="15" t="s">
        <v>172138</v>
      </c>
      <c r="AE4927" s="15" t="s">
        <v>172139</v>
      </c>
      <c r="AF4927" s="15" t="s">
        <v>172140</v>
      </c>
      <c r="AG4927" s="15" t="s">
        <v>172140</v>
      </c>
      <c r="AH4927" s="15" t="s">
        <v>172141</v>
      </c>
      <c r="AI4927" s="15" t="s">
        <v>172142</v>
      </c>
      <c r="AJ4927" s="15" t="s">
        <v>172143</v>
      </c>
      <c r="AK4927" s="15" t="s">
        <v>172144</v>
      </c>
      <c r="AL4927" s="15" t="s">
        <v>172145</v>
      </c>
      <c r="AM4927" s="156" t="s">
        <v>172146</v>
      </c>
      <c r="AN4927" s="15" t="s">
        <v>172147</v>
      </c>
      <c r="AO4927" s="15" t="s">
        <v>172148</v>
      </c>
      <c r="AP4927" s="15" t="s">
        <v>172149</v>
      </c>
      <c r="AQ4927" s="15" t="s">
        <v>172150</v>
      </c>
      <c r="AR4927" s="15" t="s">
        <v>172151</v>
      </c>
      <c r="AS4927" s="77" t="s">
        <v>172152</v>
      </c>
      <c r="AT4927" s="15" t="s">
        <v>172153</v>
      </c>
    </row>
    <row r="4928" ht="19.5" customHeight="1">
      <c r="A4928" s="19" t="s">
        <v>172154</v>
      </c>
      <c r="C4928" s="77" t="s">
        <v>172155</v>
      </c>
      <c r="D4928" s="15" t="s">
        <v>172156</v>
      </c>
      <c r="E4928" s="15" t="s">
        <v>172157</v>
      </c>
      <c r="F4928" s="15" t="s">
        <v>172158</v>
      </c>
      <c r="G4928" s="182"/>
      <c r="H4928" s="15" t="s">
        <v>172159</v>
      </c>
      <c r="I4928" s="15" t="s">
        <v>172160</v>
      </c>
      <c r="J4928" s="15" t="s">
        <v>172161</v>
      </c>
      <c r="K4928" s="15" t="s">
        <v>172162</v>
      </c>
      <c r="L4928" s="15" t="s">
        <v>172163</v>
      </c>
      <c r="M4928" s="15" t="s">
        <v>172164</v>
      </c>
      <c r="N4928" s="15" t="s">
        <v>172165</v>
      </c>
      <c r="O4928" s="15" t="s">
        <v>172166</v>
      </c>
      <c r="P4928" s="149"/>
      <c r="Q4928" s="15" t="s">
        <v>172167</v>
      </c>
      <c r="R4928" s="15" t="s">
        <v>172168</v>
      </c>
      <c r="S4928" s="77" t="s">
        <v>172169</v>
      </c>
      <c r="T4928" s="15" t="s">
        <v>172170</v>
      </c>
      <c r="U4928" s="15" t="s">
        <v>172171</v>
      </c>
      <c r="V4928" s="15" t="s">
        <v>172172</v>
      </c>
      <c r="W4928" s="15" t="s">
        <v>172173</v>
      </c>
      <c r="X4928" s="17" t="s">
        <v>172174</v>
      </c>
      <c r="Y4928" s="15" t="s">
        <v>172175</v>
      </c>
      <c r="Z4928" s="15" t="s">
        <v>172176</v>
      </c>
      <c r="AA4928" s="15" t="s">
        <v>172177</v>
      </c>
      <c r="AB4928" s="15" t="s">
        <v>172178</v>
      </c>
      <c r="AC4928" s="15" t="s">
        <v>172179</v>
      </c>
      <c r="AD4928" s="15" t="s">
        <v>172180</v>
      </c>
      <c r="AE4928" s="15" t="s">
        <v>172181</v>
      </c>
      <c r="AF4928" s="15" t="s">
        <v>172182</v>
      </c>
      <c r="AG4928" s="15" t="s">
        <v>172182</v>
      </c>
      <c r="AH4928" s="15" t="s">
        <v>172183</v>
      </c>
      <c r="AI4928" s="15" t="s">
        <v>172184</v>
      </c>
      <c r="AJ4928" s="15" t="s">
        <v>172185</v>
      </c>
      <c r="AK4928" s="15" t="s">
        <v>172186</v>
      </c>
      <c r="AL4928" s="15" t="s">
        <v>172187</v>
      </c>
      <c r="AM4928" s="156" t="s">
        <v>172188</v>
      </c>
      <c r="AN4928" s="15" t="s">
        <v>172189</v>
      </c>
      <c r="AO4928" s="15" t="s">
        <v>172190</v>
      </c>
      <c r="AP4928" s="15" t="s">
        <v>172191</v>
      </c>
      <c r="AQ4928" s="15" t="s">
        <v>172192</v>
      </c>
      <c r="AR4928" s="15" t="s">
        <v>172193</v>
      </c>
      <c r="AS4928" s="77" t="s">
        <v>172194</v>
      </c>
      <c r="AT4928" s="15" t="s">
        <v>172195</v>
      </c>
    </row>
    <row r="4929" ht="19.5" customHeight="1">
      <c r="A4929" s="19" t="s">
        <v>172196</v>
      </c>
      <c r="C4929" s="77" t="s">
        <v>172197</v>
      </c>
      <c r="D4929" s="15" t="s">
        <v>172198</v>
      </c>
      <c r="E4929" s="15" t="s">
        <v>172199</v>
      </c>
      <c r="F4929" s="15" t="s">
        <v>172200</v>
      </c>
      <c r="G4929" s="182"/>
      <c r="H4929" s="15" t="s">
        <v>172201</v>
      </c>
      <c r="I4929" s="15" t="s">
        <v>172202</v>
      </c>
      <c r="J4929" s="15" t="s">
        <v>172203</v>
      </c>
      <c r="K4929" s="15" t="s">
        <v>172204</v>
      </c>
      <c r="L4929" s="15" t="s">
        <v>172205</v>
      </c>
      <c r="M4929" s="15" t="s">
        <v>172206</v>
      </c>
      <c r="N4929" s="15" t="s">
        <v>172207</v>
      </c>
      <c r="O4929" s="15" t="s">
        <v>172208</v>
      </c>
      <c r="P4929" s="149"/>
      <c r="Q4929" s="15" t="s">
        <v>172209</v>
      </c>
      <c r="R4929" s="15" t="s">
        <v>172210</v>
      </c>
      <c r="S4929" s="77" t="s">
        <v>172211</v>
      </c>
      <c r="T4929" s="15" t="s">
        <v>172212</v>
      </c>
      <c r="U4929" s="15" t="s">
        <v>172213</v>
      </c>
      <c r="V4929" s="15" t="s">
        <v>172214</v>
      </c>
      <c r="W4929" s="15" t="s">
        <v>172215</v>
      </c>
      <c r="X4929" s="17" t="s">
        <v>172216</v>
      </c>
      <c r="Y4929" s="15" t="s">
        <v>172217</v>
      </c>
      <c r="Z4929" s="15" t="s">
        <v>172218</v>
      </c>
      <c r="AA4929" s="15" t="s">
        <v>172219</v>
      </c>
      <c r="AB4929" s="15" t="s">
        <v>172220</v>
      </c>
      <c r="AC4929" s="15" t="s">
        <v>172221</v>
      </c>
      <c r="AD4929" s="15" t="s">
        <v>172222</v>
      </c>
      <c r="AE4929" s="15" t="s">
        <v>172223</v>
      </c>
      <c r="AF4929" s="15" t="s">
        <v>172224</v>
      </c>
      <c r="AG4929" s="15" t="s">
        <v>172224</v>
      </c>
      <c r="AH4929" s="15" t="s">
        <v>172225</v>
      </c>
      <c r="AI4929" s="15" t="s">
        <v>172226</v>
      </c>
      <c r="AJ4929" s="15" t="s">
        <v>172227</v>
      </c>
      <c r="AK4929" s="15" t="s">
        <v>172228</v>
      </c>
      <c r="AL4929" s="15" t="s">
        <v>172229</v>
      </c>
      <c r="AM4929" s="156" t="s">
        <v>172230</v>
      </c>
      <c r="AN4929" s="15" t="s">
        <v>172231</v>
      </c>
      <c r="AO4929" s="15" t="s">
        <v>172232</v>
      </c>
      <c r="AP4929" s="15" t="s">
        <v>172233</v>
      </c>
      <c r="AQ4929" s="15" t="s">
        <v>172234</v>
      </c>
      <c r="AR4929" s="15" t="s">
        <v>172235</v>
      </c>
      <c r="AS4929" s="77" t="s">
        <v>172236</v>
      </c>
      <c r="AT4929" s="15" t="s">
        <v>172237</v>
      </c>
    </row>
    <row r="4930" ht="19.5" customHeight="1">
      <c r="A4930" s="19" t="s">
        <v>172238</v>
      </c>
      <c r="C4930" s="77" t="s">
        <v>172239</v>
      </c>
      <c r="D4930" s="15" t="s">
        <v>172240</v>
      </c>
      <c r="E4930" s="15" t="s">
        <v>172241</v>
      </c>
      <c r="F4930" s="15" t="s">
        <v>172242</v>
      </c>
      <c r="G4930" s="182"/>
      <c r="H4930" s="15" t="s">
        <v>172243</v>
      </c>
      <c r="I4930" s="15" t="s">
        <v>172244</v>
      </c>
      <c r="J4930" s="15" t="s">
        <v>172245</v>
      </c>
      <c r="K4930" s="15" t="s">
        <v>172246</v>
      </c>
      <c r="L4930" s="15" t="s">
        <v>172247</v>
      </c>
      <c r="M4930" s="15" t="s">
        <v>172248</v>
      </c>
      <c r="N4930" s="15" t="s">
        <v>172249</v>
      </c>
      <c r="O4930" s="15" t="s">
        <v>172250</v>
      </c>
      <c r="P4930" s="149"/>
      <c r="Q4930" s="15" t="s">
        <v>172251</v>
      </c>
      <c r="R4930" s="15" t="s">
        <v>172252</v>
      </c>
      <c r="S4930" s="77" t="s">
        <v>172253</v>
      </c>
      <c r="T4930" s="15" t="s">
        <v>172254</v>
      </c>
      <c r="U4930" s="15" t="s">
        <v>172255</v>
      </c>
      <c r="V4930" s="15" t="s">
        <v>172256</v>
      </c>
      <c r="W4930" s="15" t="s">
        <v>172257</v>
      </c>
      <c r="X4930" s="17" t="s">
        <v>172258</v>
      </c>
      <c r="Y4930" s="15" t="s">
        <v>172259</v>
      </c>
      <c r="Z4930" s="15" t="s">
        <v>172260</v>
      </c>
      <c r="AA4930" s="15" t="s">
        <v>172261</v>
      </c>
      <c r="AB4930" s="15" t="s">
        <v>172262</v>
      </c>
      <c r="AC4930" s="15" t="s">
        <v>172263</v>
      </c>
      <c r="AD4930" s="15" t="s">
        <v>172264</v>
      </c>
      <c r="AE4930" s="15" t="s">
        <v>172265</v>
      </c>
      <c r="AF4930" s="15" t="s">
        <v>172266</v>
      </c>
      <c r="AG4930" s="15" t="s">
        <v>172266</v>
      </c>
      <c r="AH4930" s="15" t="s">
        <v>172267</v>
      </c>
      <c r="AI4930" s="15" t="s">
        <v>172268</v>
      </c>
      <c r="AJ4930" s="15" t="s">
        <v>172269</v>
      </c>
      <c r="AK4930" s="15" t="s">
        <v>172270</v>
      </c>
      <c r="AL4930" s="15" t="s">
        <v>172271</v>
      </c>
      <c r="AM4930" s="156" t="s">
        <v>172272</v>
      </c>
      <c r="AN4930" s="15" t="s">
        <v>172273</v>
      </c>
      <c r="AO4930" s="15" t="s">
        <v>172274</v>
      </c>
      <c r="AP4930" s="15" t="s">
        <v>172275</v>
      </c>
      <c r="AQ4930" s="15" t="s">
        <v>172276</v>
      </c>
      <c r="AR4930" s="15" t="s">
        <v>172277</v>
      </c>
      <c r="AS4930" s="77" t="s">
        <v>172278</v>
      </c>
      <c r="AT4930" s="15" t="s">
        <v>172279</v>
      </c>
    </row>
    <row r="4931" ht="19.5" customHeight="1">
      <c r="A4931" s="19" t="s">
        <v>172280</v>
      </c>
      <c r="C4931" s="77" t="s">
        <v>172281</v>
      </c>
      <c r="D4931" s="15" t="s">
        <v>172282</v>
      </c>
      <c r="E4931" s="15" t="s">
        <v>172283</v>
      </c>
      <c r="F4931" s="15" t="s">
        <v>172284</v>
      </c>
      <c r="G4931" s="182"/>
      <c r="H4931" s="15" t="s">
        <v>172285</v>
      </c>
      <c r="I4931" s="15" t="s">
        <v>172286</v>
      </c>
      <c r="J4931" s="15" t="s">
        <v>172287</v>
      </c>
      <c r="K4931" s="15" t="s">
        <v>172280</v>
      </c>
      <c r="L4931" s="15" t="s">
        <v>172288</v>
      </c>
      <c r="M4931" s="15" t="s">
        <v>172289</v>
      </c>
      <c r="N4931" s="15" t="s">
        <v>172290</v>
      </c>
      <c r="O4931" s="15" t="s">
        <v>172291</v>
      </c>
      <c r="P4931" s="149"/>
      <c r="Q4931" s="15" t="s">
        <v>172292</v>
      </c>
      <c r="R4931" s="15" t="s">
        <v>172293</v>
      </c>
      <c r="S4931" s="77" t="s">
        <v>172294</v>
      </c>
      <c r="T4931" s="15" t="s">
        <v>172295</v>
      </c>
      <c r="U4931" s="15" t="s">
        <v>172296</v>
      </c>
      <c r="V4931" s="15" t="s">
        <v>172297</v>
      </c>
      <c r="W4931" s="15" t="s">
        <v>172298</v>
      </c>
      <c r="X4931" s="17" t="s">
        <v>172280</v>
      </c>
      <c r="Y4931" s="15" t="s">
        <v>172299</v>
      </c>
      <c r="Z4931" s="15" t="s">
        <v>172300</v>
      </c>
      <c r="AA4931" s="15" t="s">
        <v>172301</v>
      </c>
      <c r="AB4931" s="15" t="s">
        <v>172302</v>
      </c>
      <c r="AC4931" s="15" t="s">
        <v>172303</v>
      </c>
      <c r="AD4931" s="15" t="s">
        <v>172280</v>
      </c>
      <c r="AE4931" s="15" t="s">
        <v>172304</v>
      </c>
      <c r="AF4931" s="15" t="s">
        <v>172305</v>
      </c>
      <c r="AG4931" s="15" t="s">
        <v>172305</v>
      </c>
      <c r="AH4931" s="15" t="s">
        <v>172306</v>
      </c>
      <c r="AI4931" s="15" t="s">
        <v>172307</v>
      </c>
      <c r="AJ4931" s="15" t="s">
        <v>172308</v>
      </c>
      <c r="AK4931" s="15" t="s">
        <v>172309</v>
      </c>
      <c r="AL4931" s="15" t="s">
        <v>172310</v>
      </c>
      <c r="AM4931" s="156" t="s">
        <v>172311</v>
      </c>
      <c r="AN4931" s="15" t="s">
        <v>172280</v>
      </c>
      <c r="AO4931" s="15" t="s">
        <v>172312</v>
      </c>
      <c r="AP4931" s="15" t="s">
        <v>172313</v>
      </c>
      <c r="AQ4931" s="15" t="s">
        <v>172314</v>
      </c>
      <c r="AR4931" s="15" t="s">
        <v>172315</v>
      </c>
      <c r="AS4931" s="77" t="s">
        <v>172316</v>
      </c>
      <c r="AT4931" s="15" t="s">
        <v>172317</v>
      </c>
    </row>
    <row r="4932" ht="19.5" customHeight="1">
      <c r="A4932" s="19" t="s">
        <v>172318</v>
      </c>
      <c r="C4932" s="77" t="s">
        <v>172319</v>
      </c>
      <c r="D4932" s="15" t="s">
        <v>172320</v>
      </c>
      <c r="E4932" s="15" t="s">
        <v>172321</v>
      </c>
      <c r="F4932" s="15" t="s">
        <v>172322</v>
      </c>
      <c r="G4932" s="182"/>
      <c r="H4932" s="15" t="s">
        <v>172323</v>
      </c>
      <c r="I4932" s="15" t="s">
        <v>172324</v>
      </c>
      <c r="J4932" s="15" t="s">
        <v>172325</v>
      </c>
      <c r="K4932" s="15" t="s">
        <v>172318</v>
      </c>
      <c r="L4932" s="15" t="s">
        <v>172318</v>
      </c>
      <c r="M4932" s="15" t="s">
        <v>172326</v>
      </c>
      <c r="N4932" s="15" t="s">
        <v>172327</v>
      </c>
      <c r="O4932" s="15" t="s">
        <v>172328</v>
      </c>
      <c r="P4932" s="149"/>
      <c r="Q4932" s="15" t="s">
        <v>172329</v>
      </c>
      <c r="R4932" s="15" t="s">
        <v>172330</v>
      </c>
      <c r="S4932" s="77" t="s">
        <v>72028</v>
      </c>
      <c r="T4932" s="15" t="s">
        <v>172331</v>
      </c>
      <c r="U4932" s="15" t="s">
        <v>172332</v>
      </c>
      <c r="V4932" s="15" t="s">
        <v>172333</v>
      </c>
      <c r="W4932" s="15" t="s">
        <v>172334</v>
      </c>
      <c r="X4932" s="17" t="s">
        <v>172335</v>
      </c>
      <c r="Y4932" s="15" t="s">
        <v>172336</v>
      </c>
      <c r="Z4932" s="15" t="s">
        <v>172337</v>
      </c>
      <c r="AA4932" s="15" t="s">
        <v>172338</v>
      </c>
      <c r="AB4932" s="15" t="s">
        <v>172320</v>
      </c>
      <c r="AC4932" s="15" t="s">
        <v>72038</v>
      </c>
      <c r="AD4932" s="15" t="s">
        <v>172339</v>
      </c>
      <c r="AE4932" s="15" t="s">
        <v>172340</v>
      </c>
      <c r="AF4932" s="15" t="s">
        <v>172341</v>
      </c>
      <c r="AG4932" s="15" t="s">
        <v>172341</v>
      </c>
      <c r="AH4932" s="15" t="s">
        <v>172342</v>
      </c>
      <c r="AI4932" s="15" t="s">
        <v>172343</v>
      </c>
      <c r="AJ4932" s="15" t="s">
        <v>172344</v>
      </c>
      <c r="AK4932" s="15" t="s">
        <v>172345</v>
      </c>
      <c r="AL4932" s="15" t="s">
        <v>172346</v>
      </c>
      <c r="AM4932" s="156" t="s">
        <v>172347</v>
      </c>
      <c r="AN4932" s="15" t="s">
        <v>172348</v>
      </c>
      <c r="AO4932" s="15" t="s">
        <v>172349</v>
      </c>
      <c r="AP4932" s="15" t="s">
        <v>172350</v>
      </c>
      <c r="AQ4932" s="15" t="s">
        <v>172351</v>
      </c>
      <c r="AR4932" s="15" t="s">
        <v>172352</v>
      </c>
      <c r="AS4932" s="77" t="s">
        <v>172353</v>
      </c>
      <c r="AT4932" s="15" t="s">
        <v>172354</v>
      </c>
    </row>
    <row r="4933" ht="19.5" customHeight="1">
      <c r="A4933" s="19" t="s">
        <v>172355</v>
      </c>
      <c r="C4933" s="77" t="s">
        <v>172356</v>
      </c>
      <c r="D4933" s="15" t="s">
        <v>172357</v>
      </c>
      <c r="E4933" s="15" t="s">
        <v>172358</v>
      </c>
      <c r="F4933" s="15" t="s">
        <v>172359</v>
      </c>
      <c r="G4933" s="182"/>
      <c r="H4933" s="15" t="s">
        <v>172360</v>
      </c>
      <c r="I4933" s="15" t="s">
        <v>172361</v>
      </c>
      <c r="J4933" s="15" t="s">
        <v>172362</v>
      </c>
      <c r="K4933" s="15" t="s">
        <v>172363</v>
      </c>
      <c r="L4933" s="15" t="s">
        <v>172364</v>
      </c>
      <c r="M4933" s="15" t="s">
        <v>172365</v>
      </c>
      <c r="N4933" s="15" t="s">
        <v>172366</v>
      </c>
      <c r="O4933" s="15" t="s">
        <v>172367</v>
      </c>
      <c r="P4933" s="149"/>
      <c r="Q4933" s="15" t="s">
        <v>172368</v>
      </c>
      <c r="R4933" s="15" t="s">
        <v>172369</v>
      </c>
      <c r="S4933" s="77" t="s">
        <v>172370</v>
      </c>
      <c r="T4933" s="15" t="s">
        <v>172371</v>
      </c>
      <c r="U4933" s="15" t="s">
        <v>172372</v>
      </c>
      <c r="V4933" s="15" t="s">
        <v>172373</v>
      </c>
      <c r="W4933" s="15" t="s">
        <v>172374</v>
      </c>
      <c r="X4933" s="17" t="s">
        <v>172375</v>
      </c>
      <c r="Y4933" s="15" t="s">
        <v>172376</v>
      </c>
      <c r="Z4933" s="15" t="s">
        <v>172377</v>
      </c>
      <c r="AA4933" s="15" t="s">
        <v>172378</v>
      </c>
      <c r="AB4933" s="15" t="s">
        <v>172379</v>
      </c>
      <c r="AC4933" s="15" t="s">
        <v>172380</v>
      </c>
      <c r="AD4933" s="15" t="s">
        <v>172381</v>
      </c>
      <c r="AE4933" s="15" t="s">
        <v>172382</v>
      </c>
      <c r="AF4933" s="15" t="s">
        <v>172383</v>
      </c>
      <c r="AG4933" s="15" t="s">
        <v>172383</v>
      </c>
      <c r="AH4933" s="15" t="s">
        <v>172384</v>
      </c>
      <c r="AI4933" s="15" t="s">
        <v>172385</v>
      </c>
      <c r="AJ4933" s="15" t="s">
        <v>172386</v>
      </c>
      <c r="AK4933" s="15" t="s">
        <v>172387</v>
      </c>
      <c r="AL4933" s="15" t="s">
        <v>172388</v>
      </c>
      <c r="AM4933" s="156" t="s">
        <v>172389</v>
      </c>
      <c r="AN4933" s="15" t="s">
        <v>172390</v>
      </c>
      <c r="AO4933" s="15" t="s">
        <v>172391</v>
      </c>
      <c r="AP4933" s="15" t="s">
        <v>172392</v>
      </c>
      <c r="AQ4933" s="15" t="s">
        <v>172393</v>
      </c>
      <c r="AR4933" s="15" t="s">
        <v>172394</v>
      </c>
      <c r="AS4933" s="77" t="s">
        <v>172395</v>
      </c>
      <c r="AT4933" s="15" t="s">
        <v>172396</v>
      </c>
    </row>
    <row r="4934" ht="19.5" customHeight="1">
      <c r="A4934" s="19" t="s">
        <v>172397</v>
      </c>
      <c r="C4934" s="77" t="s">
        <v>172398</v>
      </c>
      <c r="D4934" s="15" t="s">
        <v>172399</v>
      </c>
      <c r="E4934" s="15" t="s">
        <v>172400</v>
      </c>
      <c r="F4934" s="15" t="s">
        <v>172401</v>
      </c>
      <c r="G4934" s="182"/>
      <c r="H4934" s="15" t="s">
        <v>172402</v>
      </c>
      <c r="I4934" s="15" t="s">
        <v>172403</v>
      </c>
      <c r="J4934" s="15" t="s">
        <v>172404</v>
      </c>
      <c r="K4934" s="15" t="s">
        <v>172405</v>
      </c>
      <c r="L4934" s="15" t="s">
        <v>172405</v>
      </c>
      <c r="M4934" s="15" t="s">
        <v>172406</v>
      </c>
      <c r="N4934" s="15" t="s">
        <v>172407</v>
      </c>
      <c r="O4934" s="15" t="s">
        <v>172408</v>
      </c>
      <c r="P4934" s="149"/>
      <c r="Q4934" s="15" t="s">
        <v>172409</v>
      </c>
      <c r="R4934" s="15" t="s">
        <v>172410</v>
      </c>
      <c r="S4934" s="77" t="s">
        <v>172411</v>
      </c>
      <c r="T4934" s="15" t="s">
        <v>172412</v>
      </c>
      <c r="U4934" s="15" t="s">
        <v>172413</v>
      </c>
      <c r="V4934" s="15" t="s">
        <v>172414</v>
      </c>
      <c r="W4934" s="15" t="s">
        <v>172415</v>
      </c>
      <c r="X4934" s="17" t="s">
        <v>172416</v>
      </c>
      <c r="Y4934" s="15" t="s">
        <v>172417</v>
      </c>
      <c r="Z4934" s="15" t="s">
        <v>172418</v>
      </c>
      <c r="AA4934" s="15" t="s">
        <v>172419</v>
      </c>
      <c r="AB4934" s="15" t="s">
        <v>172399</v>
      </c>
      <c r="AC4934" s="15" t="s">
        <v>172420</v>
      </c>
      <c r="AD4934" s="15" t="s">
        <v>172421</v>
      </c>
      <c r="AE4934" s="15" t="s">
        <v>172422</v>
      </c>
      <c r="AF4934" s="15" t="s">
        <v>172423</v>
      </c>
      <c r="AG4934" s="15" t="s">
        <v>172423</v>
      </c>
      <c r="AH4934" s="15" t="s">
        <v>172424</v>
      </c>
      <c r="AI4934" s="15" t="s">
        <v>172425</v>
      </c>
      <c r="AJ4934" s="15" t="s">
        <v>172426</v>
      </c>
      <c r="AK4934" s="15" t="s">
        <v>172427</v>
      </c>
      <c r="AL4934" s="15" t="s">
        <v>172428</v>
      </c>
      <c r="AM4934" s="156" t="s">
        <v>172429</v>
      </c>
      <c r="AN4934" s="15" t="s">
        <v>172430</v>
      </c>
      <c r="AO4934" s="15" t="s">
        <v>172431</v>
      </c>
      <c r="AP4934" s="15" t="s">
        <v>172432</v>
      </c>
      <c r="AQ4934" s="15" t="s">
        <v>172433</v>
      </c>
      <c r="AR4934" s="15" t="s">
        <v>172434</v>
      </c>
      <c r="AS4934" s="77" t="s">
        <v>172435</v>
      </c>
      <c r="AT4934" s="15" t="s">
        <v>172436</v>
      </c>
    </row>
    <row r="4935" ht="19.5" customHeight="1">
      <c r="A4935" s="19" t="s">
        <v>172437</v>
      </c>
      <c r="C4935" s="77" t="s">
        <v>172438</v>
      </c>
      <c r="D4935" s="15" t="s">
        <v>172439</v>
      </c>
      <c r="E4935" s="15" t="s">
        <v>172440</v>
      </c>
      <c r="F4935" s="15" t="s">
        <v>172441</v>
      </c>
      <c r="G4935" s="182"/>
      <c r="H4935" s="15" t="s">
        <v>172442</v>
      </c>
      <c r="I4935" s="15" t="s">
        <v>172443</v>
      </c>
      <c r="J4935" s="15" t="s">
        <v>172444</v>
      </c>
      <c r="K4935" s="15" t="s">
        <v>172445</v>
      </c>
      <c r="L4935" s="15" t="s">
        <v>172446</v>
      </c>
      <c r="M4935" s="15" t="s">
        <v>172447</v>
      </c>
      <c r="N4935" s="15" t="s">
        <v>172448</v>
      </c>
      <c r="O4935" s="15" t="s">
        <v>172449</v>
      </c>
      <c r="P4935" s="149"/>
      <c r="Q4935" s="15" t="s">
        <v>172450</v>
      </c>
      <c r="R4935" s="15" t="s">
        <v>172451</v>
      </c>
      <c r="S4935" s="77" t="s">
        <v>172452</v>
      </c>
      <c r="T4935" s="15" t="s">
        <v>172453</v>
      </c>
      <c r="U4935" s="15" t="s">
        <v>172454</v>
      </c>
      <c r="V4935" s="15" t="s">
        <v>172455</v>
      </c>
      <c r="W4935" s="15" t="s">
        <v>172456</v>
      </c>
      <c r="X4935" s="17" t="s">
        <v>172457</v>
      </c>
      <c r="Y4935" s="15" t="s">
        <v>172458</v>
      </c>
      <c r="Z4935" s="15" t="s">
        <v>172459</v>
      </c>
      <c r="AA4935" s="15" t="s">
        <v>172460</v>
      </c>
      <c r="AB4935" s="15" t="s">
        <v>172461</v>
      </c>
      <c r="AC4935" s="15" t="s">
        <v>172462</v>
      </c>
      <c r="AD4935" s="15" t="s">
        <v>172463</v>
      </c>
      <c r="AE4935" s="15" t="s">
        <v>172464</v>
      </c>
      <c r="AF4935" s="15" t="s">
        <v>172465</v>
      </c>
      <c r="AG4935" s="15" t="s">
        <v>172465</v>
      </c>
      <c r="AH4935" s="15" t="s">
        <v>172466</v>
      </c>
      <c r="AI4935" s="15" t="s">
        <v>172467</v>
      </c>
      <c r="AJ4935" s="15" t="s">
        <v>172468</v>
      </c>
      <c r="AK4935" s="15" t="s">
        <v>172469</v>
      </c>
      <c r="AL4935" s="15" t="s">
        <v>172470</v>
      </c>
      <c r="AM4935" s="156" t="s">
        <v>172471</v>
      </c>
      <c r="AN4935" s="15" t="s">
        <v>172472</v>
      </c>
      <c r="AO4935" s="15" t="s">
        <v>172473</v>
      </c>
      <c r="AP4935" s="15" t="s">
        <v>172474</v>
      </c>
      <c r="AQ4935" s="15" t="s">
        <v>172475</v>
      </c>
      <c r="AR4935" s="15" t="s">
        <v>172476</v>
      </c>
      <c r="AS4935" s="77" t="s">
        <v>172477</v>
      </c>
      <c r="AT4935" s="15" t="s">
        <v>172478</v>
      </c>
    </row>
    <row r="4936" ht="19.5" customHeight="1">
      <c r="A4936" s="19" t="s">
        <v>172479</v>
      </c>
      <c r="C4936" s="77" t="s">
        <v>172480</v>
      </c>
      <c r="D4936" s="15" t="s">
        <v>172481</v>
      </c>
      <c r="E4936" s="15" t="s">
        <v>172482</v>
      </c>
      <c r="F4936" s="15" t="s">
        <v>172483</v>
      </c>
      <c r="G4936" s="182"/>
      <c r="H4936" s="15" t="s">
        <v>172484</v>
      </c>
      <c r="I4936" s="15" t="s">
        <v>172485</v>
      </c>
      <c r="J4936" s="15" t="s">
        <v>172486</v>
      </c>
      <c r="K4936" s="15" t="s">
        <v>172487</v>
      </c>
      <c r="L4936" s="15" t="s">
        <v>172488</v>
      </c>
      <c r="M4936" s="15" t="s">
        <v>172489</v>
      </c>
      <c r="N4936" s="15" t="s">
        <v>172490</v>
      </c>
      <c r="O4936" s="15" t="s">
        <v>172491</v>
      </c>
      <c r="P4936" s="149"/>
      <c r="Q4936" s="15" t="s">
        <v>172492</v>
      </c>
      <c r="R4936" s="15" t="s">
        <v>172493</v>
      </c>
      <c r="S4936" s="77" t="s">
        <v>172494</v>
      </c>
      <c r="T4936" s="15" t="s">
        <v>172495</v>
      </c>
      <c r="U4936" s="15" t="s">
        <v>172496</v>
      </c>
      <c r="V4936" s="15" t="s">
        <v>172497</v>
      </c>
      <c r="W4936" s="15" t="s">
        <v>172498</v>
      </c>
      <c r="X4936" s="17" t="s">
        <v>172499</v>
      </c>
      <c r="Y4936" s="15" t="s">
        <v>172500</v>
      </c>
      <c r="Z4936" s="15" t="s">
        <v>172501</v>
      </c>
      <c r="AA4936" s="15" t="s">
        <v>172502</v>
      </c>
      <c r="AB4936" s="15" t="s">
        <v>172503</v>
      </c>
      <c r="AC4936" s="15" t="s">
        <v>172504</v>
      </c>
      <c r="AD4936" s="15" t="s">
        <v>172505</v>
      </c>
      <c r="AE4936" s="15" t="s">
        <v>172506</v>
      </c>
      <c r="AF4936" s="15" t="s">
        <v>172507</v>
      </c>
      <c r="AG4936" s="15" t="s">
        <v>172507</v>
      </c>
      <c r="AH4936" s="15" t="s">
        <v>172508</v>
      </c>
      <c r="AI4936" s="15" t="s">
        <v>172509</v>
      </c>
      <c r="AJ4936" s="15" t="s">
        <v>172510</v>
      </c>
      <c r="AK4936" s="15" t="s">
        <v>172511</v>
      </c>
      <c r="AL4936" s="15" t="s">
        <v>172512</v>
      </c>
      <c r="AM4936" s="156" t="s">
        <v>172513</v>
      </c>
      <c r="AN4936" s="15" t="s">
        <v>172514</v>
      </c>
      <c r="AO4936" s="15" t="s">
        <v>172515</v>
      </c>
      <c r="AP4936" s="15" t="s">
        <v>172516</v>
      </c>
      <c r="AQ4936" s="15" t="s">
        <v>172517</v>
      </c>
      <c r="AR4936" s="15" t="s">
        <v>172518</v>
      </c>
      <c r="AS4936" s="77" t="s">
        <v>172519</v>
      </c>
      <c r="AT4936" s="15" t="s">
        <v>172520</v>
      </c>
    </row>
    <row r="4937" ht="19.5" customHeight="1">
      <c r="A4937" s="19" t="s">
        <v>172521</v>
      </c>
      <c r="C4937" s="77" t="s">
        <v>172522</v>
      </c>
      <c r="D4937" s="15" t="s">
        <v>172523</v>
      </c>
      <c r="E4937" s="15" t="s">
        <v>172524</v>
      </c>
      <c r="F4937" s="15" t="s">
        <v>172525</v>
      </c>
      <c r="G4937" s="182"/>
      <c r="H4937" s="15" t="s">
        <v>172526</v>
      </c>
      <c r="I4937" s="15" t="s">
        <v>172527</v>
      </c>
      <c r="J4937" s="15" t="s">
        <v>172528</v>
      </c>
      <c r="K4937" s="15" t="s">
        <v>172529</v>
      </c>
      <c r="L4937" s="15" t="s">
        <v>172530</v>
      </c>
      <c r="M4937" s="15" t="s">
        <v>172531</v>
      </c>
      <c r="N4937" s="15" t="s">
        <v>172532</v>
      </c>
      <c r="O4937" s="15" t="s">
        <v>172533</v>
      </c>
      <c r="P4937" s="149"/>
      <c r="Q4937" s="15" t="s">
        <v>172534</v>
      </c>
      <c r="R4937" s="15" t="s">
        <v>172535</v>
      </c>
      <c r="S4937" s="77" t="s">
        <v>172536</v>
      </c>
      <c r="T4937" s="15" t="s">
        <v>172537</v>
      </c>
      <c r="U4937" s="15" t="s">
        <v>172538</v>
      </c>
      <c r="V4937" s="15" t="s">
        <v>172539</v>
      </c>
      <c r="W4937" s="15" t="s">
        <v>172540</v>
      </c>
      <c r="X4937" s="17" t="s">
        <v>172541</v>
      </c>
      <c r="Y4937" s="15" t="s">
        <v>172542</v>
      </c>
      <c r="Z4937" s="15" t="s">
        <v>172543</v>
      </c>
      <c r="AA4937" s="15" t="s">
        <v>172544</v>
      </c>
      <c r="AB4937" s="15" t="s">
        <v>172545</v>
      </c>
      <c r="AC4937" s="15" t="s">
        <v>172546</v>
      </c>
      <c r="AD4937" s="15" t="s">
        <v>172547</v>
      </c>
      <c r="AE4937" s="15" t="s">
        <v>172548</v>
      </c>
      <c r="AF4937" s="15" t="s">
        <v>172549</v>
      </c>
      <c r="AG4937" s="15" t="s">
        <v>172549</v>
      </c>
      <c r="AH4937" s="15" t="s">
        <v>172550</v>
      </c>
      <c r="AI4937" s="15" t="s">
        <v>172551</v>
      </c>
      <c r="AJ4937" s="15" t="s">
        <v>172552</v>
      </c>
      <c r="AK4937" s="15" t="s">
        <v>172553</v>
      </c>
      <c r="AL4937" s="15" t="s">
        <v>172554</v>
      </c>
      <c r="AM4937" s="156" t="s">
        <v>172555</v>
      </c>
      <c r="AN4937" s="15" t="s">
        <v>172556</v>
      </c>
      <c r="AO4937" s="15" t="s">
        <v>172557</v>
      </c>
      <c r="AP4937" s="15" t="s">
        <v>172558</v>
      </c>
      <c r="AQ4937" s="15" t="s">
        <v>172559</v>
      </c>
      <c r="AR4937" s="15" t="s">
        <v>172560</v>
      </c>
      <c r="AS4937" s="77" t="s">
        <v>172561</v>
      </c>
      <c r="AT4937" s="15" t="s">
        <v>172562</v>
      </c>
    </row>
    <row r="4938" ht="19.5" customHeight="1">
      <c r="A4938" s="19" t="s">
        <v>172563</v>
      </c>
      <c r="C4938" s="77" t="s">
        <v>172564</v>
      </c>
      <c r="D4938" s="15" t="s">
        <v>172565</v>
      </c>
      <c r="E4938" s="15" t="s">
        <v>172566</v>
      </c>
      <c r="F4938" s="15" t="s">
        <v>172567</v>
      </c>
      <c r="G4938" s="182"/>
      <c r="H4938" s="15" t="s">
        <v>172568</v>
      </c>
      <c r="I4938" s="15" t="s">
        <v>172569</v>
      </c>
      <c r="J4938" s="15" t="s">
        <v>172570</v>
      </c>
      <c r="K4938" s="15" t="s">
        <v>172571</v>
      </c>
      <c r="L4938" s="15" t="s">
        <v>172572</v>
      </c>
      <c r="M4938" s="15" t="s">
        <v>172573</v>
      </c>
      <c r="N4938" s="15" t="s">
        <v>172574</v>
      </c>
      <c r="O4938" s="15" t="s">
        <v>172575</v>
      </c>
      <c r="P4938" s="149"/>
      <c r="Q4938" s="15" t="s">
        <v>172576</v>
      </c>
      <c r="R4938" s="15" t="s">
        <v>172577</v>
      </c>
      <c r="S4938" s="77" t="s">
        <v>172578</v>
      </c>
      <c r="T4938" s="15" t="s">
        <v>172579</v>
      </c>
      <c r="U4938" s="15" t="s">
        <v>172580</v>
      </c>
      <c r="V4938" s="15" t="s">
        <v>172581</v>
      </c>
      <c r="W4938" s="15" t="s">
        <v>172582</v>
      </c>
      <c r="X4938" s="17" t="s">
        <v>172583</v>
      </c>
      <c r="Y4938" s="15" t="s">
        <v>172584</v>
      </c>
      <c r="Z4938" s="15" t="s">
        <v>172585</v>
      </c>
      <c r="AA4938" s="15" t="s">
        <v>172586</v>
      </c>
      <c r="AB4938" s="15" t="s">
        <v>172587</v>
      </c>
      <c r="AC4938" s="15" t="s">
        <v>172588</v>
      </c>
      <c r="AD4938" s="15" t="s">
        <v>3041</v>
      </c>
      <c r="AE4938" s="15" t="s">
        <v>172589</v>
      </c>
      <c r="AF4938" s="15" t="s">
        <v>172590</v>
      </c>
      <c r="AG4938" s="15" t="s">
        <v>172590</v>
      </c>
      <c r="AH4938" s="15" t="s">
        <v>172591</v>
      </c>
      <c r="AI4938" s="15" t="s">
        <v>172592</v>
      </c>
      <c r="AJ4938" s="15" t="s">
        <v>172593</v>
      </c>
      <c r="AK4938" s="15" t="s">
        <v>172594</v>
      </c>
      <c r="AL4938" s="15" t="s">
        <v>172595</v>
      </c>
      <c r="AM4938" s="156" t="s">
        <v>172596</v>
      </c>
      <c r="AN4938" s="15" t="s">
        <v>172597</v>
      </c>
      <c r="AO4938" s="15" t="s">
        <v>172598</v>
      </c>
      <c r="AP4938" s="15" t="s">
        <v>172599</v>
      </c>
      <c r="AQ4938" s="15" t="s">
        <v>172600</v>
      </c>
      <c r="AR4938" s="15" t="s">
        <v>172601</v>
      </c>
      <c r="AS4938" s="77" t="s">
        <v>172602</v>
      </c>
      <c r="AT4938" s="15" t="s">
        <v>172603</v>
      </c>
    </row>
    <row r="4939" ht="19.5" customHeight="1">
      <c r="A4939" s="19" t="s">
        <v>172604</v>
      </c>
      <c r="C4939" s="77" t="s">
        <v>172605</v>
      </c>
      <c r="D4939" s="15" t="s">
        <v>172606</v>
      </c>
      <c r="E4939" s="15" t="s">
        <v>172607</v>
      </c>
      <c r="F4939" s="15" t="s">
        <v>172608</v>
      </c>
      <c r="G4939" s="182"/>
      <c r="H4939" s="15" t="s">
        <v>172609</v>
      </c>
      <c r="I4939" s="15" t="s">
        <v>172610</v>
      </c>
      <c r="J4939" s="15" t="s">
        <v>172611</v>
      </c>
      <c r="K4939" s="15" t="s">
        <v>172612</v>
      </c>
      <c r="L4939" s="15" t="s">
        <v>172613</v>
      </c>
      <c r="M4939" s="15" t="s">
        <v>172614</v>
      </c>
      <c r="N4939" s="15" t="s">
        <v>172615</v>
      </c>
      <c r="O4939" s="15" t="s">
        <v>172616</v>
      </c>
      <c r="P4939" s="149"/>
      <c r="Q4939" s="15" t="s">
        <v>172617</v>
      </c>
      <c r="R4939" s="15" t="s">
        <v>172618</v>
      </c>
      <c r="S4939" s="77" t="s">
        <v>172619</v>
      </c>
      <c r="T4939" s="15" t="s">
        <v>172620</v>
      </c>
      <c r="U4939" s="15" t="s">
        <v>172621</v>
      </c>
      <c r="V4939" s="15" t="s">
        <v>172622</v>
      </c>
      <c r="W4939" s="15" t="s">
        <v>172623</v>
      </c>
      <c r="X4939" s="17" t="s">
        <v>172624</v>
      </c>
      <c r="Y4939" s="15" t="s">
        <v>172625</v>
      </c>
      <c r="Z4939" s="15" t="s">
        <v>172626</v>
      </c>
      <c r="AA4939" s="15" t="s">
        <v>172627</v>
      </c>
      <c r="AB4939" s="15" t="s">
        <v>172628</v>
      </c>
      <c r="AC4939" s="15" t="s">
        <v>172629</v>
      </c>
      <c r="AD4939" s="15" t="s">
        <v>172630</v>
      </c>
      <c r="AE4939" s="15" t="s">
        <v>172631</v>
      </c>
      <c r="AF4939" s="15" t="s">
        <v>172632</v>
      </c>
      <c r="AG4939" s="15" t="s">
        <v>172632</v>
      </c>
      <c r="AH4939" s="15" t="s">
        <v>172633</v>
      </c>
      <c r="AI4939" s="15" t="s">
        <v>172634</v>
      </c>
      <c r="AJ4939" s="15" t="s">
        <v>172635</v>
      </c>
      <c r="AK4939" s="15" t="s">
        <v>172636</v>
      </c>
      <c r="AL4939" s="15" t="s">
        <v>172637</v>
      </c>
      <c r="AM4939" s="156" t="s">
        <v>172638</v>
      </c>
      <c r="AN4939" s="15" t="s">
        <v>172639</v>
      </c>
      <c r="AO4939" s="15" t="s">
        <v>172640</v>
      </c>
      <c r="AP4939" s="15" t="s">
        <v>172641</v>
      </c>
      <c r="AQ4939" s="15" t="s">
        <v>172642</v>
      </c>
      <c r="AR4939" s="15" t="s">
        <v>172643</v>
      </c>
      <c r="AS4939" s="77" t="s">
        <v>172644</v>
      </c>
      <c r="AT4939" s="15" t="s">
        <v>172645</v>
      </c>
    </row>
    <row r="4940" ht="19.5" customHeight="1">
      <c r="A4940" s="19" t="s">
        <v>172646</v>
      </c>
      <c r="C4940" s="77" t="s">
        <v>172647</v>
      </c>
      <c r="D4940" s="15" t="s">
        <v>172648</v>
      </c>
      <c r="E4940" s="15" t="s">
        <v>172649</v>
      </c>
      <c r="F4940" s="15" t="s">
        <v>172650</v>
      </c>
      <c r="G4940" s="182"/>
      <c r="H4940" s="15" t="s">
        <v>172651</v>
      </c>
      <c r="I4940" s="15" t="s">
        <v>172652</v>
      </c>
      <c r="J4940" s="15" t="s">
        <v>172653</v>
      </c>
      <c r="K4940" s="15" t="s">
        <v>172654</v>
      </c>
      <c r="L4940" s="15" t="s">
        <v>172655</v>
      </c>
      <c r="M4940" s="15" t="s">
        <v>172656</v>
      </c>
      <c r="N4940" s="15" t="s">
        <v>172657</v>
      </c>
      <c r="O4940" s="15" t="s">
        <v>172658</v>
      </c>
      <c r="P4940" s="149"/>
      <c r="Q4940" s="15" t="s">
        <v>172659</v>
      </c>
      <c r="R4940" s="15" t="s">
        <v>172660</v>
      </c>
      <c r="S4940" s="77" t="s">
        <v>172661</v>
      </c>
      <c r="T4940" s="15" t="s">
        <v>172662</v>
      </c>
      <c r="U4940" s="15" t="s">
        <v>172663</v>
      </c>
      <c r="V4940" s="15" t="s">
        <v>172664</v>
      </c>
      <c r="W4940" s="15" t="s">
        <v>172665</v>
      </c>
      <c r="X4940" s="17" t="s">
        <v>172666</v>
      </c>
      <c r="Y4940" s="15" t="s">
        <v>172667</v>
      </c>
      <c r="Z4940" s="15" t="s">
        <v>172668</v>
      </c>
      <c r="AA4940" s="15" t="s">
        <v>172669</v>
      </c>
      <c r="AB4940" s="15" t="s">
        <v>172670</v>
      </c>
      <c r="AC4940" s="15" t="s">
        <v>172646</v>
      </c>
      <c r="AD4940" s="15" t="s">
        <v>172671</v>
      </c>
      <c r="AE4940" s="15" t="s">
        <v>172672</v>
      </c>
      <c r="AF4940" s="15" t="s">
        <v>172673</v>
      </c>
      <c r="AG4940" s="15" t="s">
        <v>172673</v>
      </c>
      <c r="AH4940" s="15" t="s">
        <v>172674</v>
      </c>
      <c r="AI4940" s="15" t="s">
        <v>172675</v>
      </c>
      <c r="AJ4940" s="15" t="s">
        <v>172676</v>
      </c>
      <c r="AK4940" s="15" t="s">
        <v>172677</v>
      </c>
      <c r="AL4940" s="15" t="s">
        <v>172678</v>
      </c>
      <c r="AM4940" s="156" t="s">
        <v>172679</v>
      </c>
      <c r="AN4940" s="15" t="s">
        <v>172680</v>
      </c>
      <c r="AO4940" s="15" t="s">
        <v>172681</v>
      </c>
      <c r="AP4940" s="15" t="s">
        <v>172682</v>
      </c>
      <c r="AQ4940" s="15" t="s">
        <v>172683</v>
      </c>
      <c r="AR4940" s="15" t="s">
        <v>172684</v>
      </c>
      <c r="AS4940" s="77" t="s">
        <v>172685</v>
      </c>
      <c r="AT4940" s="15" t="s">
        <v>172686</v>
      </c>
    </row>
    <row r="4941" ht="19.5" customHeight="1">
      <c r="A4941" s="19" t="s">
        <v>172687</v>
      </c>
      <c r="C4941" s="77" t="s">
        <v>172688</v>
      </c>
      <c r="D4941" s="15" t="s">
        <v>172689</v>
      </c>
      <c r="E4941" s="15" t="s">
        <v>172690</v>
      </c>
      <c r="F4941" s="15" t="s">
        <v>172691</v>
      </c>
      <c r="G4941" s="182"/>
      <c r="H4941" s="15" t="s">
        <v>172692</v>
      </c>
      <c r="I4941" s="15" t="s">
        <v>172693</v>
      </c>
      <c r="J4941" s="15" t="s">
        <v>172694</v>
      </c>
      <c r="K4941" s="15" t="s">
        <v>172695</v>
      </c>
      <c r="L4941" s="15" t="s">
        <v>172696</v>
      </c>
      <c r="M4941" s="15" t="s">
        <v>172697</v>
      </c>
      <c r="N4941" s="15" t="s">
        <v>172698</v>
      </c>
      <c r="O4941" s="15" t="s">
        <v>172699</v>
      </c>
      <c r="P4941" s="149"/>
      <c r="Q4941" s="15" t="s">
        <v>172700</v>
      </c>
      <c r="R4941" s="15" t="s">
        <v>172701</v>
      </c>
      <c r="S4941" s="77" t="s">
        <v>172702</v>
      </c>
      <c r="T4941" s="15" t="s">
        <v>172703</v>
      </c>
      <c r="U4941" s="15" t="s">
        <v>172704</v>
      </c>
      <c r="V4941" s="15" t="s">
        <v>172705</v>
      </c>
      <c r="W4941" s="15" t="s">
        <v>172706</v>
      </c>
      <c r="X4941" s="17" t="s">
        <v>172707</v>
      </c>
      <c r="Y4941" s="15" t="s">
        <v>172708</v>
      </c>
      <c r="Z4941" s="15" t="s">
        <v>172709</v>
      </c>
      <c r="AA4941" s="15" t="s">
        <v>172710</v>
      </c>
      <c r="AB4941" s="15" t="s">
        <v>172711</v>
      </c>
      <c r="AC4941" s="15" t="s">
        <v>172712</v>
      </c>
      <c r="AD4941" s="15" t="s">
        <v>172713</v>
      </c>
      <c r="AE4941" s="15" t="s">
        <v>172714</v>
      </c>
      <c r="AF4941" s="15" t="s">
        <v>172715</v>
      </c>
      <c r="AG4941" s="15" t="s">
        <v>172715</v>
      </c>
      <c r="AH4941" s="15" t="s">
        <v>172716</v>
      </c>
      <c r="AI4941" s="15" t="s">
        <v>172717</v>
      </c>
      <c r="AJ4941" s="15" t="s">
        <v>172718</v>
      </c>
      <c r="AK4941" s="15" t="s">
        <v>172719</v>
      </c>
      <c r="AL4941" s="15" t="s">
        <v>172720</v>
      </c>
      <c r="AM4941" s="156" t="s">
        <v>172721</v>
      </c>
      <c r="AN4941" s="15" t="s">
        <v>172722</v>
      </c>
      <c r="AO4941" s="15" t="s">
        <v>172723</v>
      </c>
      <c r="AP4941" s="15" t="s">
        <v>172724</v>
      </c>
      <c r="AQ4941" s="15" t="s">
        <v>172725</v>
      </c>
      <c r="AR4941" s="15" t="s">
        <v>172726</v>
      </c>
      <c r="AS4941" s="77" t="s">
        <v>172727</v>
      </c>
      <c r="AT4941" s="15" t="s">
        <v>172728</v>
      </c>
    </row>
    <row r="4942" ht="19.5" customHeight="1">
      <c r="A4942" s="19" t="s">
        <v>172729</v>
      </c>
      <c r="C4942" s="77" t="s">
        <v>172730</v>
      </c>
      <c r="D4942" s="15" t="s">
        <v>172731</v>
      </c>
      <c r="E4942" s="15" t="s">
        <v>172732</v>
      </c>
      <c r="F4942" s="15" t="s">
        <v>172733</v>
      </c>
      <c r="G4942" s="182"/>
      <c r="H4942" s="15" t="s">
        <v>172734</v>
      </c>
      <c r="I4942" s="15" t="s">
        <v>172735</v>
      </c>
      <c r="J4942" s="15" t="s">
        <v>172736</v>
      </c>
      <c r="K4942" s="15" t="s">
        <v>172737</v>
      </c>
      <c r="L4942" s="15" t="s">
        <v>172738</v>
      </c>
      <c r="M4942" s="15" t="s">
        <v>172739</v>
      </c>
      <c r="N4942" s="15" t="s">
        <v>172740</v>
      </c>
      <c r="O4942" s="15" t="s">
        <v>172741</v>
      </c>
      <c r="P4942" s="149"/>
      <c r="Q4942" s="15" t="s">
        <v>172742</v>
      </c>
      <c r="R4942" s="15" t="s">
        <v>172743</v>
      </c>
      <c r="S4942" s="77" t="s">
        <v>172744</v>
      </c>
      <c r="T4942" s="15" t="s">
        <v>172745</v>
      </c>
      <c r="U4942" s="15" t="s">
        <v>172746</v>
      </c>
      <c r="V4942" s="15" t="s">
        <v>172747</v>
      </c>
      <c r="W4942" s="15" t="s">
        <v>172748</v>
      </c>
      <c r="X4942" s="17" t="s">
        <v>172729</v>
      </c>
      <c r="Y4942" s="15" t="s">
        <v>172749</v>
      </c>
      <c r="Z4942" s="15" t="s">
        <v>172750</v>
      </c>
      <c r="AA4942" s="15" t="s">
        <v>172751</v>
      </c>
      <c r="AB4942" s="15" t="s">
        <v>172752</v>
      </c>
      <c r="AC4942" s="15" t="s">
        <v>172753</v>
      </c>
      <c r="AD4942" s="15" t="s">
        <v>172754</v>
      </c>
      <c r="AE4942" s="15" t="s">
        <v>172755</v>
      </c>
      <c r="AF4942" s="15" t="s">
        <v>172756</v>
      </c>
      <c r="AG4942" s="15" t="s">
        <v>172756</v>
      </c>
      <c r="AH4942" s="15" t="s">
        <v>172757</v>
      </c>
      <c r="AI4942" s="15" t="s">
        <v>172758</v>
      </c>
      <c r="AJ4942" s="15" t="s">
        <v>172759</v>
      </c>
      <c r="AK4942" s="15" t="s">
        <v>172760</v>
      </c>
      <c r="AL4942" s="15" t="s">
        <v>172761</v>
      </c>
      <c r="AM4942" s="156" t="s">
        <v>172762</v>
      </c>
      <c r="AN4942" s="15" t="s">
        <v>172763</v>
      </c>
      <c r="AO4942" s="15" t="s">
        <v>172764</v>
      </c>
      <c r="AP4942" s="15" t="s">
        <v>172765</v>
      </c>
      <c r="AQ4942" s="15" t="s">
        <v>172766</v>
      </c>
      <c r="AR4942" s="15" t="s">
        <v>172767</v>
      </c>
      <c r="AS4942" s="77" t="s">
        <v>172768</v>
      </c>
      <c r="AT4942" s="15" t="s">
        <v>172769</v>
      </c>
    </row>
    <row r="4943" ht="19.5" customHeight="1">
      <c r="A4943" s="19" t="s">
        <v>172770</v>
      </c>
      <c r="C4943" s="77" t="s">
        <v>172771</v>
      </c>
      <c r="D4943" s="15" t="s">
        <v>172772</v>
      </c>
      <c r="E4943" s="15" t="s">
        <v>172773</v>
      </c>
      <c r="F4943" s="15" t="s">
        <v>172774</v>
      </c>
      <c r="G4943" s="182"/>
      <c r="H4943" s="15" t="s">
        <v>172775</v>
      </c>
      <c r="I4943" s="15" t="s">
        <v>172776</v>
      </c>
      <c r="J4943" s="15" t="s">
        <v>172777</v>
      </c>
      <c r="K4943" s="15" t="s">
        <v>172778</v>
      </c>
      <c r="L4943" s="15" t="s">
        <v>172779</v>
      </c>
      <c r="M4943" s="15" t="s">
        <v>172780</v>
      </c>
      <c r="N4943" s="15" t="s">
        <v>172781</v>
      </c>
      <c r="O4943" s="15" t="s">
        <v>172782</v>
      </c>
      <c r="P4943" s="149"/>
      <c r="Q4943" s="15" t="s">
        <v>172783</v>
      </c>
      <c r="R4943" s="15" t="s">
        <v>172784</v>
      </c>
      <c r="S4943" s="77" t="s">
        <v>172785</v>
      </c>
      <c r="T4943" s="15" t="s">
        <v>172786</v>
      </c>
      <c r="U4943" s="15" t="s">
        <v>172787</v>
      </c>
      <c r="V4943" s="15" t="s">
        <v>172788</v>
      </c>
      <c r="W4943" s="15" t="s">
        <v>172789</v>
      </c>
      <c r="X4943" s="17" t="s">
        <v>172770</v>
      </c>
      <c r="Y4943" s="15" t="s">
        <v>172790</v>
      </c>
      <c r="Z4943" s="15" t="s">
        <v>172791</v>
      </c>
      <c r="AA4943" s="15" t="s">
        <v>172792</v>
      </c>
      <c r="AB4943" s="15" t="s">
        <v>172793</v>
      </c>
      <c r="AC4943" s="15" t="s">
        <v>172794</v>
      </c>
      <c r="AD4943" s="15" t="s">
        <v>172795</v>
      </c>
      <c r="AE4943" s="15" t="s">
        <v>172796</v>
      </c>
      <c r="AF4943" s="15" t="s">
        <v>172797</v>
      </c>
      <c r="AG4943" s="15" t="s">
        <v>172797</v>
      </c>
      <c r="AH4943" s="15" t="s">
        <v>172798</v>
      </c>
      <c r="AI4943" s="15" t="s">
        <v>172799</v>
      </c>
      <c r="AJ4943" s="15" t="s">
        <v>172800</v>
      </c>
      <c r="AK4943" s="15" t="s">
        <v>172801</v>
      </c>
      <c r="AL4943" s="15" t="s">
        <v>172802</v>
      </c>
      <c r="AM4943" s="156" t="s">
        <v>172803</v>
      </c>
      <c r="AN4943" s="15" t="s">
        <v>172804</v>
      </c>
      <c r="AO4943" s="15" t="s">
        <v>172805</v>
      </c>
      <c r="AP4943" s="15" t="s">
        <v>172806</v>
      </c>
      <c r="AQ4943" s="15" t="s">
        <v>172807</v>
      </c>
      <c r="AR4943" s="15" t="s">
        <v>172808</v>
      </c>
      <c r="AS4943" s="77" t="s">
        <v>172809</v>
      </c>
      <c r="AT4943" s="15" t="s">
        <v>172810</v>
      </c>
    </row>
    <row r="4944" ht="19.5" customHeight="1">
      <c r="A4944" s="19" t="s">
        <v>172811</v>
      </c>
      <c r="C4944" s="77" t="s">
        <v>172812</v>
      </c>
      <c r="D4944" s="15" t="s">
        <v>172813</v>
      </c>
      <c r="E4944" s="15" t="s">
        <v>172814</v>
      </c>
      <c r="F4944" s="15" t="s">
        <v>172815</v>
      </c>
      <c r="G4944" s="182"/>
      <c r="H4944" s="15" t="s">
        <v>172816</v>
      </c>
      <c r="I4944" s="15" t="s">
        <v>172817</v>
      </c>
      <c r="J4944" s="15" t="s">
        <v>172818</v>
      </c>
      <c r="K4944" s="15" t="s">
        <v>172819</v>
      </c>
      <c r="L4944" s="15" t="s">
        <v>172820</v>
      </c>
      <c r="M4944" s="15" t="s">
        <v>172821</v>
      </c>
      <c r="N4944" s="15" t="s">
        <v>172822</v>
      </c>
      <c r="O4944" s="15" t="s">
        <v>172823</v>
      </c>
      <c r="P4944" s="149"/>
      <c r="Q4944" s="15" t="s">
        <v>172824</v>
      </c>
      <c r="R4944" s="15" t="s">
        <v>172825</v>
      </c>
      <c r="S4944" s="77" t="s">
        <v>172826</v>
      </c>
      <c r="T4944" s="15" t="s">
        <v>172827</v>
      </c>
      <c r="U4944" s="15" t="s">
        <v>172828</v>
      </c>
      <c r="V4944" s="15" t="s">
        <v>172829</v>
      </c>
      <c r="W4944" s="15" t="s">
        <v>172830</v>
      </c>
      <c r="X4944" s="17" t="s">
        <v>172831</v>
      </c>
      <c r="Y4944" s="15" t="s">
        <v>172832</v>
      </c>
      <c r="Z4944" s="15" t="s">
        <v>172833</v>
      </c>
      <c r="AA4944" s="15" t="s">
        <v>172834</v>
      </c>
      <c r="AB4944" s="15" t="s">
        <v>172835</v>
      </c>
      <c r="AC4944" s="15" t="s">
        <v>172836</v>
      </c>
      <c r="AD4944" s="15" t="s">
        <v>172837</v>
      </c>
      <c r="AE4944" s="15" t="s">
        <v>172838</v>
      </c>
      <c r="AF4944" s="15" t="s">
        <v>172839</v>
      </c>
      <c r="AG4944" s="15" t="s">
        <v>172839</v>
      </c>
      <c r="AH4944" s="15" t="s">
        <v>172840</v>
      </c>
      <c r="AI4944" s="15" t="s">
        <v>172841</v>
      </c>
      <c r="AJ4944" s="15" t="s">
        <v>172842</v>
      </c>
      <c r="AK4944" s="15" t="s">
        <v>172843</v>
      </c>
      <c r="AL4944" s="15" t="s">
        <v>172844</v>
      </c>
      <c r="AM4944" s="156" t="s">
        <v>172845</v>
      </c>
      <c r="AN4944" s="15" t="s">
        <v>172846</v>
      </c>
      <c r="AO4944" s="15" t="s">
        <v>172847</v>
      </c>
      <c r="AP4944" s="15" t="s">
        <v>172848</v>
      </c>
      <c r="AQ4944" s="15" t="s">
        <v>172849</v>
      </c>
      <c r="AR4944" s="15" t="s">
        <v>172850</v>
      </c>
      <c r="AS4944" s="77" t="s">
        <v>172851</v>
      </c>
      <c r="AT4944" s="15" t="s">
        <v>172852</v>
      </c>
    </row>
    <row r="4945" ht="19.5" customHeight="1">
      <c r="A4945" s="19" t="s">
        <v>172853</v>
      </c>
      <c r="C4945" s="77" t="s">
        <v>172854</v>
      </c>
      <c r="D4945" s="15" t="s">
        <v>172855</v>
      </c>
      <c r="E4945" s="15" t="s">
        <v>172856</v>
      </c>
      <c r="F4945" s="15" t="s">
        <v>172857</v>
      </c>
      <c r="G4945" s="182"/>
      <c r="H4945" s="15" t="s">
        <v>172858</v>
      </c>
      <c r="I4945" s="15" t="s">
        <v>172859</v>
      </c>
      <c r="J4945" s="15" t="s">
        <v>172860</v>
      </c>
      <c r="K4945" s="15" t="s">
        <v>172861</v>
      </c>
      <c r="L4945" s="15" t="s">
        <v>172862</v>
      </c>
      <c r="M4945" s="15" t="s">
        <v>172863</v>
      </c>
      <c r="N4945" s="15" t="s">
        <v>172864</v>
      </c>
      <c r="O4945" s="15" t="s">
        <v>172865</v>
      </c>
      <c r="P4945" s="149"/>
      <c r="Q4945" s="15" t="s">
        <v>172866</v>
      </c>
      <c r="R4945" s="15" t="s">
        <v>172867</v>
      </c>
      <c r="S4945" s="77" t="s">
        <v>172868</v>
      </c>
      <c r="T4945" s="15" t="s">
        <v>172869</v>
      </c>
      <c r="U4945" s="15" t="s">
        <v>172870</v>
      </c>
      <c r="V4945" s="15" t="s">
        <v>172871</v>
      </c>
      <c r="W4945" s="15" t="s">
        <v>172872</v>
      </c>
      <c r="X4945" s="17" t="s">
        <v>11943</v>
      </c>
      <c r="Y4945" s="15" t="s">
        <v>172873</v>
      </c>
      <c r="Z4945" s="15" t="s">
        <v>172874</v>
      </c>
      <c r="AA4945" s="15" t="s">
        <v>172875</v>
      </c>
      <c r="AB4945" s="15" t="s">
        <v>172876</v>
      </c>
      <c r="AC4945" s="15" t="s">
        <v>172877</v>
      </c>
      <c r="AD4945" s="15" t="s">
        <v>172878</v>
      </c>
      <c r="AE4945" s="15" t="s">
        <v>172879</v>
      </c>
      <c r="AF4945" s="15" t="s">
        <v>172880</v>
      </c>
      <c r="AG4945" s="15" t="s">
        <v>172880</v>
      </c>
      <c r="AH4945" s="15" t="s">
        <v>172881</v>
      </c>
      <c r="AI4945" s="15" t="s">
        <v>172882</v>
      </c>
      <c r="AJ4945" s="15" t="s">
        <v>172883</v>
      </c>
      <c r="AK4945" s="15" t="s">
        <v>172884</v>
      </c>
      <c r="AL4945" s="15" t="s">
        <v>172885</v>
      </c>
      <c r="AM4945" s="156" t="s">
        <v>172886</v>
      </c>
      <c r="AN4945" s="15" t="s">
        <v>172887</v>
      </c>
      <c r="AO4945" s="15" t="s">
        <v>11959</v>
      </c>
      <c r="AP4945" s="15" t="s">
        <v>172888</v>
      </c>
      <c r="AQ4945" s="15" t="s">
        <v>172889</v>
      </c>
      <c r="AR4945" s="15" t="s">
        <v>172890</v>
      </c>
      <c r="AS4945" s="77" t="s">
        <v>172891</v>
      </c>
      <c r="AT4945" s="15" t="s">
        <v>172892</v>
      </c>
    </row>
    <row r="4946" ht="19.5" customHeight="1">
      <c r="A4946" s="19" t="s">
        <v>172893</v>
      </c>
      <c r="C4946" s="77" t="s">
        <v>172894</v>
      </c>
      <c r="D4946" s="15" t="s">
        <v>172895</v>
      </c>
      <c r="E4946" s="15" t="s">
        <v>172896</v>
      </c>
      <c r="F4946" s="15" t="s">
        <v>172897</v>
      </c>
      <c r="G4946" s="182"/>
      <c r="H4946" s="15" t="s">
        <v>172898</v>
      </c>
      <c r="I4946" s="15" t="s">
        <v>172899</v>
      </c>
      <c r="J4946" s="15" t="s">
        <v>172900</v>
      </c>
      <c r="K4946" s="15" t="s">
        <v>172901</v>
      </c>
      <c r="L4946" s="15" t="s">
        <v>172902</v>
      </c>
      <c r="M4946" s="15" t="s">
        <v>172903</v>
      </c>
      <c r="N4946" s="15" t="s">
        <v>172904</v>
      </c>
      <c r="O4946" s="15" t="s">
        <v>172905</v>
      </c>
      <c r="P4946" s="149"/>
      <c r="Q4946" s="15" t="s">
        <v>172906</v>
      </c>
      <c r="R4946" s="15" t="s">
        <v>172907</v>
      </c>
      <c r="S4946" s="77" t="s">
        <v>172908</v>
      </c>
      <c r="T4946" s="15" t="s">
        <v>172909</v>
      </c>
      <c r="U4946" s="15" t="s">
        <v>172910</v>
      </c>
      <c r="V4946" s="15" t="s">
        <v>172911</v>
      </c>
      <c r="W4946" s="11" t="s">
        <v>172893</v>
      </c>
      <c r="X4946" s="17" t="s">
        <v>172912</v>
      </c>
      <c r="Y4946" s="15" t="s">
        <v>172913</v>
      </c>
      <c r="Z4946" s="15" t="s">
        <v>172914</v>
      </c>
      <c r="AA4946" s="15" t="s">
        <v>172915</v>
      </c>
      <c r="AB4946" s="15" t="s">
        <v>172916</v>
      </c>
      <c r="AC4946" s="15" t="s">
        <v>172917</v>
      </c>
      <c r="AD4946" s="15" t="s">
        <v>172901</v>
      </c>
      <c r="AE4946" s="15" t="s">
        <v>172918</v>
      </c>
      <c r="AF4946" s="15" t="s">
        <v>172919</v>
      </c>
      <c r="AG4946" s="15" t="s">
        <v>172919</v>
      </c>
      <c r="AH4946" s="15" t="s">
        <v>172920</v>
      </c>
      <c r="AI4946" s="15" t="s">
        <v>172897</v>
      </c>
      <c r="AJ4946" s="15" t="s">
        <v>172921</v>
      </c>
      <c r="AK4946" s="15" t="s">
        <v>172922</v>
      </c>
      <c r="AL4946" s="15" t="s">
        <v>172923</v>
      </c>
      <c r="AM4946" s="156" t="s">
        <v>172924</v>
      </c>
      <c r="AN4946" s="15" t="s">
        <v>172925</v>
      </c>
      <c r="AO4946" s="15" t="s">
        <v>172926</v>
      </c>
      <c r="AP4946" s="15" t="s">
        <v>172927</v>
      </c>
      <c r="AQ4946" s="15" t="s">
        <v>172928</v>
      </c>
      <c r="AR4946" s="15" t="s">
        <v>172929</v>
      </c>
      <c r="AS4946" s="77" t="s">
        <v>172930</v>
      </c>
      <c r="AT4946" s="15" t="s">
        <v>172931</v>
      </c>
    </row>
    <row r="4947" ht="19.5" customHeight="1">
      <c r="A4947" s="19" t="s">
        <v>172932</v>
      </c>
      <c r="C4947" s="77" t="s">
        <v>172933</v>
      </c>
      <c r="D4947" s="15" t="s">
        <v>172934</v>
      </c>
      <c r="E4947" s="15" t="s">
        <v>172935</v>
      </c>
      <c r="F4947" s="15" t="s">
        <v>172936</v>
      </c>
      <c r="G4947" s="182"/>
      <c r="H4947" s="15" t="s">
        <v>172937</v>
      </c>
      <c r="I4947" s="15" t="s">
        <v>172938</v>
      </c>
      <c r="J4947" s="15" t="s">
        <v>172939</v>
      </c>
      <c r="K4947" s="15" t="s">
        <v>172940</v>
      </c>
      <c r="L4947" s="15" t="s">
        <v>172941</v>
      </c>
      <c r="M4947" s="15" t="s">
        <v>172942</v>
      </c>
      <c r="N4947" s="15" t="s">
        <v>172943</v>
      </c>
      <c r="O4947" s="15" t="s">
        <v>172944</v>
      </c>
      <c r="P4947" s="149"/>
      <c r="Q4947" s="15" t="s">
        <v>172945</v>
      </c>
      <c r="R4947" s="15" t="s">
        <v>172946</v>
      </c>
      <c r="S4947" s="77" t="s">
        <v>172947</v>
      </c>
      <c r="T4947" s="15" t="s">
        <v>172948</v>
      </c>
      <c r="U4947" s="15" t="s">
        <v>172949</v>
      </c>
      <c r="V4947" s="15" t="s">
        <v>172950</v>
      </c>
      <c r="W4947" s="15" t="s">
        <v>172951</v>
      </c>
      <c r="X4947" s="17" t="s">
        <v>172952</v>
      </c>
      <c r="Y4947" s="15" t="s">
        <v>172953</v>
      </c>
      <c r="Z4947" s="15" t="s">
        <v>172954</v>
      </c>
      <c r="AA4947" s="15" t="s">
        <v>172955</v>
      </c>
      <c r="AB4947" s="15" t="s">
        <v>172956</v>
      </c>
      <c r="AC4947" s="15" t="s">
        <v>172957</v>
      </c>
      <c r="AD4947" s="15" t="s">
        <v>172958</v>
      </c>
      <c r="AE4947" s="15" t="s">
        <v>172959</v>
      </c>
      <c r="AF4947" s="15" t="s">
        <v>172960</v>
      </c>
      <c r="AG4947" s="15" t="s">
        <v>172960</v>
      </c>
      <c r="AH4947" s="15" t="s">
        <v>172961</v>
      </c>
      <c r="AI4947" s="15" t="s">
        <v>172962</v>
      </c>
      <c r="AJ4947" s="15" t="s">
        <v>172963</v>
      </c>
      <c r="AK4947" s="15" t="s">
        <v>172964</v>
      </c>
      <c r="AL4947" s="15" t="s">
        <v>172965</v>
      </c>
      <c r="AM4947" s="156" t="s">
        <v>172966</v>
      </c>
      <c r="AN4947" s="15" t="s">
        <v>172967</v>
      </c>
      <c r="AO4947" s="15" t="s">
        <v>172968</v>
      </c>
      <c r="AP4947" s="15" t="s">
        <v>172969</v>
      </c>
      <c r="AQ4947" s="15" t="s">
        <v>172970</v>
      </c>
      <c r="AR4947" s="15" t="s">
        <v>172971</v>
      </c>
      <c r="AS4947" s="77" t="s">
        <v>172972</v>
      </c>
      <c r="AT4947" s="15" t="s">
        <v>172973</v>
      </c>
    </row>
    <row r="4948" ht="19.5" customHeight="1">
      <c r="A4948" s="19" t="s">
        <v>172974</v>
      </c>
      <c r="C4948" s="77" t="s">
        <v>172975</v>
      </c>
      <c r="D4948" s="15" t="s">
        <v>172976</v>
      </c>
      <c r="E4948" s="15" t="s">
        <v>172977</v>
      </c>
      <c r="F4948" s="15" t="s">
        <v>172978</v>
      </c>
      <c r="G4948" s="182"/>
      <c r="H4948" s="15" t="s">
        <v>172979</v>
      </c>
      <c r="I4948" s="15" t="s">
        <v>172980</v>
      </c>
      <c r="J4948" s="15" t="s">
        <v>172981</v>
      </c>
      <c r="K4948" s="15" t="s">
        <v>172982</v>
      </c>
      <c r="L4948" s="15" t="s">
        <v>172983</v>
      </c>
      <c r="M4948" s="15" t="s">
        <v>172984</v>
      </c>
      <c r="N4948" s="15" t="s">
        <v>172985</v>
      </c>
      <c r="O4948" s="15" t="s">
        <v>172986</v>
      </c>
      <c r="P4948" s="149"/>
      <c r="Q4948" s="15" t="s">
        <v>172987</v>
      </c>
      <c r="R4948" s="15" t="s">
        <v>172988</v>
      </c>
      <c r="S4948" s="77" t="s">
        <v>172989</v>
      </c>
      <c r="T4948" s="15" t="s">
        <v>172990</v>
      </c>
      <c r="U4948" s="15" t="s">
        <v>172991</v>
      </c>
      <c r="V4948" s="15" t="s">
        <v>172992</v>
      </c>
      <c r="W4948" s="15" t="s">
        <v>172993</v>
      </c>
      <c r="X4948" s="17" t="s">
        <v>172994</v>
      </c>
      <c r="Y4948" s="15" t="s">
        <v>172995</v>
      </c>
      <c r="Z4948" s="15" t="s">
        <v>172996</v>
      </c>
      <c r="AA4948" s="15" t="s">
        <v>172997</v>
      </c>
      <c r="AB4948" s="15" t="s">
        <v>172998</v>
      </c>
      <c r="AC4948" s="15" t="s">
        <v>172999</v>
      </c>
      <c r="AD4948" s="15" t="s">
        <v>173000</v>
      </c>
      <c r="AE4948" s="15" t="s">
        <v>173001</v>
      </c>
      <c r="AF4948" s="15" t="s">
        <v>173002</v>
      </c>
      <c r="AG4948" s="15" t="s">
        <v>173002</v>
      </c>
      <c r="AH4948" s="15" t="s">
        <v>173003</v>
      </c>
      <c r="AI4948" s="15" t="s">
        <v>173004</v>
      </c>
      <c r="AJ4948" s="15" t="s">
        <v>173005</v>
      </c>
      <c r="AK4948" s="15" t="s">
        <v>173006</v>
      </c>
      <c r="AL4948" s="15" t="s">
        <v>173007</v>
      </c>
      <c r="AM4948" s="156" t="s">
        <v>173008</v>
      </c>
      <c r="AN4948" s="15" t="s">
        <v>172982</v>
      </c>
      <c r="AO4948" s="15" t="s">
        <v>173009</v>
      </c>
      <c r="AP4948" s="15" t="s">
        <v>173010</v>
      </c>
      <c r="AQ4948" s="15" t="s">
        <v>173011</v>
      </c>
      <c r="AR4948" s="15" t="s">
        <v>173012</v>
      </c>
      <c r="AS4948" s="77" t="s">
        <v>173013</v>
      </c>
      <c r="AT4948" s="15" t="s">
        <v>173014</v>
      </c>
    </row>
    <row r="4949" ht="19.5" customHeight="1">
      <c r="A4949" s="19" t="s">
        <v>173015</v>
      </c>
      <c r="C4949" s="77" t="s">
        <v>173016</v>
      </c>
      <c r="D4949" s="15" t="s">
        <v>173017</v>
      </c>
      <c r="E4949" s="15" t="s">
        <v>173018</v>
      </c>
      <c r="F4949" s="15" t="s">
        <v>173019</v>
      </c>
      <c r="G4949" s="182"/>
      <c r="H4949" s="15" t="s">
        <v>173020</v>
      </c>
      <c r="I4949" s="15" t="s">
        <v>173021</v>
      </c>
      <c r="J4949" s="15" t="s">
        <v>173022</v>
      </c>
      <c r="K4949" s="15" t="s">
        <v>173023</v>
      </c>
      <c r="L4949" s="15" t="s">
        <v>173024</v>
      </c>
      <c r="M4949" s="15" t="s">
        <v>173025</v>
      </c>
      <c r="N4949" s="15" t="s">
        <v>173026</v>
      </c>
      <c r="O4949" s="15" t="s">
        <v>173027</v>
      </c>
      <c r="P4949" s="149"/>
      <c r="Q4949" s="15" t="s">
        <v>173028</v>
      </c>
      <c r="R4949" s="15" t="s">
        <v>173029</v>
      </c>
      <c r="S4949" s="77" t="s">
        <v>173030</v>
      </c>
      <c r="T4949" s="15" t="s">
        <v>173031</v>
      </c>
      <c r="U4949" s="15" t="s">
        <v>173032</v>
      </c>
      <c r="V4949" s="15" t="s">
        <v>173033</v>
      </c>
      <c r="W4949" s="15" t="s">
        <v>173034</v>
      </c>
      <c r="X4949" s="17" t="s">
        <v>173035</v>
      </c>
      <c r="Y4949" s="15" t="s">
        <v>173036</v>
      </c>
      <c r="Z4949" s="15" t="s">
        <v>173037</v>
      </c>
      <c r="AA4949" s="15" t="s">
        <v>173038</v>
      </c>
      <c r="AB4949" s="15" t="s">
        <v>173039</v>
      </c>
      <c r="AC4949" s="15" t="s">
        <v>173040</v>
      </c>
      <c r="AD4949" s="15" t="s">
        <v>173041</v>
      </c>
      <c r="AE4949" s="15" t="s">
        <v>173042</v>
      </c>
      <c r="AF4949" s="15" t="s">
        <v>173043</v>
      </c>
      <c r="AG4949" s="15" t="s">
        <v>173043</v>
      </c>
      <c r="AH4949" s="15" t="s">
        <v>173044</v>
      </c>
      <c r="AI4949" s="15" t="s">
        <v>173045</v>
      </c>
      <c r="AJ4949" s="15" t="s">
        <v>173046</v>
      </c>
      <c r="AK4949" s="15" t="s">
        <v>173047</v>
      </c>
      <c r="AL4949" s="15" t="s">
        <v>173048</v>
      </c>
      <c r="AM4949" s="156" t="s">
        <v>173049</v>
      </c>
      <c r="AN4949" s="15" t="s">
        <v>173050</v>
      </c>
      <c r="AO4949" s="15" t="s">
        <v>173051</v>
      </c>
      <c r="AP4949" s="15" t="s">
        <v>173052</v>
      </c>
      <c r="AQ4949" s="15" t="s">
        <v>173053</v>
      </c>
      <c r="AR4949" s="15" t="s">
        <v>173054</v>
      </c>
      <c r="AS4949" s="77" t="s">
        <v>173055</v>
      </c>
      <c r="AT4949" s="15" t="s">
        <v>173056</v>
      </c>
    </row>
    <row r="4950" ht="19.5" customHeight="1">
      <c r="A4950" s="19" t="s">
        <v>173057</v>
      </c>
      <c r="C4950" s="77" t="s">
        <v>173058</v>
      </c>
      <c r="D4950" s="15" t="s">
        <v>173057</v>
      </c>
      <c r="E4950" s="15" t="s">
        <v>67173</v>
      </c>
      <c r="F4950" s="15" t="s">
        <v>173059</v>
      </c>
      <c r="G4950" s="182"/>
      <c r="H4950" s="15" t="s">
        <v>173060</v>
      </c>
      <c r="I4950" s="15" t="s">
        <v>173061</v>
      </c>
      <c r="J4950" s="15" t="s">
        <v>173057</v>
      </c>
      <c r="K4950" s="15" t="s">
        <v>173062</v>
      </c>
      <c r="L4950" s="15" t="s">
        <v>173062</v>
      </c>
      <c r="M4950" s="15" t="s">
        <v>173063</v>
      </c>
      <c r="N4950" s="15" t="s">
        <v>173057</v>
      </c>
      <c r="O4950" s="15" t="s">
        <v>173064</v>
      </c>
      <c r="P4950" s="149"/>
      <c r="Q4950" s="15" t="s">
        <v>173062</v>
      </c>
      <c r="R4950" s="15" t="s">
        <v>173065</v>
      </c>
      <c r="S4950" s="77" t="s">
        <v>173066</v>
      </c>
      <c r="T4950" s="15" t="s">
        <v>173067</v>
      </c>
      <c r="U4950" s="15" t="s">
        <v>173057</v>
      </c>
      <c r="V4950" s="15" t="s">
        <v>173068</v>
      </c>
      <c r="W4950" s="15" t="s">
        <v>173057</v>
      </c>
      <c r="X4950" s="17" t="s">
        <v>67187</v>
      </c>
      <c r="Y4950" s="15" t="s">
        <v>67188</v>
      </c>
      <c r="Z4950" s="15" t="s">
        <v>173057</v>
      </c>
      <c r="AA4950" s="15" t="s">
        <v>173069</v>
      </c>
      <c r="AB4950" s="15" t="s">
        <v>173057</v>
      </c>
      <c r="AC4950" s="15" t="s">
        <v>173070</v>
      </c>
      <c r="AD4950" s="15" t="s">
        <v>173057</v>
      </c>
      <c r="AE4950" s="15" t="s">
        <v>173071</v>
      </c>
      <c r="AF4950" s="15" t="s">
        <v>173072</v>
      </c>
      <c r="AG4950" s="15" t="s">
        <v>173072</v>
      </c>
      <c r="AH4950" s="15" t="s">
        <v>173057</v>
      </c>
      <c r="AI4950" s="15" t="s">
        <v>173059</v>
      </c>
      <c r="AJ4950" s="15" t="s">
        <v>173059</v>
      </c>
      <c r="AK4950" s="15" t="s">
        <v>173073</v>
      </c>
      <c r="AL4950" s="15" t="s">
        <v>173057</v>
      </c>
      <c r="AM4950" s="156" t="s">
        <v>173074</v>
      </c>
      <c r="AN4950" s="15" t="s">
        <v>173057</v>
      </c>
      <c r="AO4950" s="15" t="s">
        <v>67197</v>
      </c>
      <c r="AP4950" s="15" t="s">
        <v>173057</v>
      </c>
      <c r="AQ4950" s="15" t="s">
        <v>173075</v>
      </c>
      <c r="AR4950" s="15" t="s">
        <v>173076</v>
      </c>
      <c r="AS4950" s="77" t="s">
        <v>173077</v>
      </c>
      <c r="AT4950" s="15" t="s">
        <v>173057</v>
      </c>
    </row>
    <row r="4951" ht="19.5" customHeight="1">
      <c r="A4951" s="19" t="s">
        <v>173078</v>
      </c>
      <c r="C4951" s="77" t="s">
        <v>173079</v>
      </c>
      <c r="D4951" s="15" t="s">
        <v>173078</v>
      </c>
      <c r="E4951" s="15" t="s">
        <v>173080</v>
      </c>
      <c r="F4951" s="15" t="s">
        <v>173081</v>
      </c>
      <c r="G4951" s="182"/>
      <c r="H4951" s="15" t="s">
        <v>173082</v>
      </c>
      <c r="I4951" s="15" t="s">
        <v>173083</v>
      </c>
      <c r="J4951" s="15" t="s">
        <v>173084</v>
      </c>
      <c r="K4951" s="15" t="s">
        <v>173085</v>
      </c>
      <c r="L4951" s="15" t="s">
        <v>173078</v>
      </c>
      <c r="M4951" s="15" t="s">
        <v>173086</v>
      </c>
      <c r="N4951" s="15" t="s">
        <v>173087</v>
      </c>
      <c r="O4951" s="15" t="s">
        <v>173088</v>
      </c>
      <c r="P4951" s="149"/>
      <c r="Q4951" s="15" t="s">
        <v>173078</v>
      </c>
      <c r="R4951" s="15" t="s">
        <v>173089</v>
      </c>
      <c r="S4951" s="77" t="s">
        <v>173090</v>
      </c>
      <c r="T4951" s="15" t="s">
        <v>173091</v>
      </c>
      <c r="U4951" s="15" t="s">
        <v>173092</v>
      </c>
      <c r="V4951" s="15" t="s">
        <v>173093</v>
      </c>
      <c r="W4951" s="15" t="s">
        <v>173094</v>
      </c>
      <c r="X4951" s="17" t="s">
        <v>173095</v>
      </c>
      <c r="Y4951" s="15" t="s">
        <v>173096</v>
      </c>
      <c r="Z4951" s="15" t="s">
        <v>173097</v>
      </c>
      <c r="AA4951" s="15" t="s">
        <v>173098</v>
      </c>
      <c r="AB4951" s="15" t="s">
        <v>173099</v>
      </c>
      <c r="AC4951" s="15" t="s">
        <v>173100</v>
      </c>
      <c r="AD4951" s="15" t="s">
        <v>173101</v>
      </c>
      <c r="AE4951" s="15" t="s">
        <v>173102</v>
      </c>
      <c r="AF4951" s="15" t="s">
        <v>173103</v>
      </c>
      <c r="AG4951" s="15" t="s">
        <v>173103</v>
      </c>
      <c r="AH4951" s="15" t="s">
        <v>173104</v>
      </c>
      <c r="AI4951" s="15" t="s">
        <v>173105</v>
      </c>
      <c r="AJ4951" s="15" t="s">
        <v>173106</v>
      </c>
      <c r="AK4951" s="15" t="s">
        <v>173107</v>
      </c>
      <c r="AL4951" s="15" t="s">
        <v>173108</v>
      </c>
      <c r="AM4951" s="156" t="s">
        <v>173109</v>
      </c>
      <c r="AN4951" s="15" t="s">
        <v>173110</v>
      </c>
      <c r="AO4951" s="15" t="s">
        <v>173111</v>
      </c>
      <c r="AP4951" s="15" t="s">
        <v>173112</v>
      </c>
      <c r="AQ4951" s="15" t="s">
        <v>173113</v>
      </c>
      <c r="AR4951" s="15" t="s">
        <v>173114</v>
      </c>
      <c r="AS4951" s="77" t="s">
        <v>173115</v>
      </c>
      <c r="AT4951" s="15" t="s">
        <v>173116</v>
      </c>
    </row>
    <row r="4952" ht="19.5" customHeight="1">
      <c r="A4952" s="19" t="s">
        <v>173117</v>
      </c>
      <c r="C4952" s="77" t="s">
        <v>173118</v>
      </c>
      <c r="D4952" s="15" t="s">
        <v>173119</v>
      </c>
      <c r="E4952" s="15" t="s">
        <v>173120</v>
      </c>
      <c r="F4952" s="15" t="s">
        <v>173121</v>
      </c>
      <c r="G4952" s="182"/>
      <c r="H4952" s="15" t="s">
        <v>173122</v>
      </c>
      <c r="I4952" s="15" t="s">
        <v>173123</v>
      </c>
      <c r="J4952" s="15" t="s">
        <v>173124</v>
      </c>
      <c r="K4952" s="15" t="s">
        <v>173125</v>
      </c>
      <c r="L4952" s="15" t="s">
        <v>173126</v>
      </c>
      <c r="M4952" s="15" t="s">
        <v>173127</v>
      </c>
      <c r="N4952" s="15" t="s">
        <v>173128</v>
      </c>
      <c r="O4952" s="15" t="s">
        <v>173129</v>
      </c>
      <c r="P4952" s="149"/>
      <c r="Q4952" s="15" t="s">
        <v>173130</v>
      </c>
      <c r="R4952" s="15" t="s">
        <v>173131</v>
      </c>
      <c r="S4952" s="77" t="s">
        <v>173132</v>
      </c>
      <c r="T4952" s="15" t="s">
        <v>173133</v>
      </c>
      <c r="U4952" s="15" t="s">
        <v>173134</v>
      </c>
      <c r="V4952" s="15" t="s">
        <v>173135</v>
      </c>
      <c r="W4952" s="15" t="s">
        <v>173136</v>
      </c>
      <c r="X4952" s="17" t="s">
        <v>173137</v>
      </c>
      <c r="Y4952" s="15" t="s">
        <v>173138</v>
      </c>
      <c r="Z4952" s="15" t="s">
        <v>173139</v>
      </c>
      <c r="AA4952" s="15" t="s">
        <v>173140</v>
      </c>
      <c r="AB4952" s="15" t="s">
        <v>173141</v>
      </c>
      <c r="AC4952" s="15" t="s">
        <v>173142</v>
      </c>
      <c r="AD4952" s="15" t="s">
        <v>173125</v>
      </c>
      <c r="AE4952" s="15" t="s">
        <v>173143</v>
      </c>
      <c r="AF4952" s="15" t="s">
        <v>173144</v>
      </c>
      <c r="AG4952" s="15" t="s">
        <v>173144</v>
      </c>
      <c r="AH4952" s="15" t="s">
        <v>173145</v>
      </c>
      <c r="AI4952" s="15" t="s">
        <v>173146</v>
      </c>
      <c r="AJ4952" s="15" t="s">
        <v>173147</v>
      </c>
      <c r="AK4952" s="15" t="s">
        <v>173148</v>
      </c>
      <c r="AL4952" s="15" t="s">
        <v>173149</v>
      </c>
      <c r="AM4952" s="156" t="s">
        <v>173150</v>
      </c>
      <c r="AN4952" s="15" t="s">
        <v>173151</v>
      </c>
      <c r="AO4952" s="15" t="s">
        <v>173152</v>
      </c>
      <c r="AP4952" s="15" t="s">
        <v>173153</v>
      </c>
      <c r="AQ4952" s="15" t="s">
        <v>173154</v>
      </c>
      <c r="AR4952" s="15" t="s">
        <v>173155</v>
      </c>
      <c r="AS4952" s="77" t="s">
        <v>173156</v>
      </c>
      <c r="AT4952" s="15" t="s">
        <v>173157</v>
      </c>
    </row>
    <row r="4953" ht="19.5" customHeight="1">
      <c r="A4953" s="19" t="s">
        <v>173158</v>
      </c>
      <c r="C4953" s="77" t="s">
        <v>173159</v>
      </c>
      <c r="D4953" s="15" t="s">
        <v>173160</v>
      </c>
      <c r="E4953" s="15" t="s">
        <v>173161</v>
      </c>
      <c r="F4953" s="15" t="s">
        <v>173162</v>
      </c>
      <c r="G4953" s="182"/>
      <c r="H4953" s="15" t="s">
        <v>173163</v>
      </c>
      <c r="I4953" s="15" t="s">
        <v>173164</v>
      </c>
      <c r="J4953" s="15" t="s">
        <v>173165</v>
      </c>
      <c r="K4953" s="15" t="s">
        <v>173166</v>
      </c>
      <c r="L4953" s="15" t="s">
        <v>173158</v>
      </c>
      <c r="M4953" s="15" t="s">
        <v>173167</v>
      </c>
      <c r="N4953" s="15" t="s">
        <v>173168</v>
      </c>
      <c r="O4953" s="15" t="s">
        <v>173169</v>
      </c>
      <c r="P4953" s="149"/>
      <c r="Q4953" s="15" t="s">
        <v>173170</v>
      </c>
      <c r="R4953" s="15" t="s">
        <v>173171</v>
      </c>
      <c r="S4953" s="77" t="s">
        <v>173172</v>
      </c>
      <c r="T4953" s="15" t="s">
        <v>173173</v>
      </c>
      <c r="U4953" s="15" t="s">
        <v>173174</v>
      </c>
      <c r="V4953" s="15" t="s">
        <v>173175</v>
      </c>
      <c r="W4953" s="15" t="s">
        <v>173176</v>
      </c>
      <c r="X4953" s="17" t="s">
        <v>173177</v>
      </c>
      <c r="Y4953" s="15" t="s">
        <v>173178</v>
      </c>
      <c r="Z4953" s="15" t="s">
        <v>173179</v>
      </c>
      <c r="AA4953" s="15" t="s">
        <v>173180</v>
      </c>
      <c r="AB4953" s="15" t="s">
        <v>173181</v>
      </c>
      <c r="AC4953" s="15" t="s">
        <v>173182</v>
      </c>
      <c r="AD4953" s="15" t="s">
        <v>173183</v>
      </c>
      <c r="AE4953" s="15" t="s">
        <v>173184</v>
      </c>
      <c r="AF4953" s="15" t="s">
        <v>173185</v>
      </c>
      <c r="AG4953" s="15" t="s">
        <v>173185</v>
      </c>
      <c r="AH4953" s="15" t="s">
        <v>173186</v>
      </c>
      <c r="AI4953" s="15" t="s">
        <v>173187</v>
      </c>
      <c r="AJ4953" s="15" t="s">
        <v>173188</v>
      </c>
      <c r="AK4953" s="15" t="s">
        <v>173189</v>
      </c>
      <c r="AL4953" s="15" t="s">
        <v>173190</v>
      </c>
      <c r="AM4953" s="156" t="s">
        <v>173191</v>
      </c>
      <c r="AN4953" s="15" t="s">
        <v>173192</v>
      </c>
      <c r="AO4953" s="15" t="s">
        <v>173193</v>
      </c>
      <c r="AP4953" s="15" t="s">
        <v>173194</v>
      </c>
      <c r="AQ4953" s="15" t="s">
        <v>173195</v>
      </c>
      <c r="AR4953" s="15" t="s">
        <v>173196</v>
      </c>
      <c r="AS4953" s="77" t="s">
        <v>173197</v>
      </c>
      <c r="AT4953" s="15" t="s">
        <v>173198</v>
      </c>
    </row>
    <row r="4954" ht="19.5" customHeight="1">
      <c r="A4954" s="19" t="s">
        <v>173199</v>
      </c>
      <c r="C4954" s="77" t="s">
        <v>173200</v>
      </c>
      <c r="D4954" s="15" t="s">
        <v>173201</v>
      </c>
      <c r="E4954" s="15" t="s">
        <v>173202</v>
      </c>
      <c r="F4954" s="15" t="s">
        <v>173203</v>
      </c>
      <c r="G4954" s="182"/>
      <c r="H4954" s="15" t="s">
        <v>173204</v>
      </c>
      <c r="I4954" s="15" t="s">
        <v>173205</v>
      </c>
      <c r="J4954" s="15" t="s">
        <v>173206</v>
      </c>
      <c r="K4954" s="15" t="s">
        <v>173207</v>
      </c>
      <c r="L4954" s="15" t="s">
        <v>173208</v>
      </c>
      <c r="M4954" s="15" t="s">
        <v>173209</v>
      </c>
      <c r="N4954" s="15" t="s">
        <v>173210</v>
      </c>
      <c r="O4954" s="15" t="s">
        <v>173211</v>
      </c>
      <c r="P4954" s="149"/>
      <c r="Q4954" s="15" t="s">
        <v>173212</v>
      </c>
      <c r="R4954" s="15" t="s">
        <v>173213</v>
      </c>
      <c r="S4954" s="77" t="s">
        <v>173214</v>
      </c>
      <c r="T4954" s="15" t="s">
        <v>173215</v>
      </c>
      <c r="U4954" s="15" t="s">
        <v>173216</v>
      </c>
      <c r="V4954" s="15" t="s">
        <v>173217</v>
      </c>
      <c r="W4954" s="15" t="s">
        <v>173218</v>
      </c>
      <c r="X4954" s="17" t="s">
        <v>173219</v>
      </c>
      <c r="Y4954" s="15" t="s">
        <v>173220</v>
      </c>
      <c r="Z4954" s="15" t="s">
        <v>173221</v>
      </c>
      <c r="AA4954" s="15" t="s">
        <v>173222</v>
      </c>
      <c r="AB4954" s="15" t="s">
        <v>173223</v>
      </c>
      <c r="AC4954" s="15" t="s">
        <v>173224</v>
      </c>
      <c r="AD4954" s="15" t="s">
        <v>173225</v>
      </c>
      <c r="AE4954" s="15" t="s">
        <v>173226</v>
      </c>
      <c r="AF4954" s="15" t="s">
        <v>173227</v>
      </c>
      <c r="AG4954" s="15" t="s">
        <v>173227</v>
      </c>
      <c r="AH4954" s="15" t="s">
        <v>173228</v>
      </c>
      <c r="AI4954" s="15" t="s">
        <v>173229</v>
      </c>
      <c r="AJ4954" s="15" t="s">
        <v>173230</v>
      </c>
      <c r="AK4954" s="15" t="s">
        <v>173231</v>
      </c>
      <c r="AL4954" s="15" t="s">
        <v>173232</v>
      </c>
      <c r="AM4954" s="156" t="s">
        <v>173233</v>
      </c>
      <c r="AN4954" s="15" t="s">
        <v>173234</v>
      </c>
      <c r="AO4954" s="15" t="s">
        <v>173235</v>
      </c>
      <c r="AP4954" s="15" t="s">
        <v>173236</v>
      </c>
      <c r="AQ4954" s="15" t="s">
        <v>173237</v>
      </c>
      <c r="AR4954" s="15" t="s">
        <v>173238</v>
      </c>
      <c r="AS4954" s="77" t="s">
        <v>173239</v>
      </c>
      <c r="AT4954" s="15" t="s">
        <v>173240</v>
      </c>
    </row>
    <row r="4955" ht="19.5" customHeight="1">
      <c r="A4955" s="19" t="s">
        <v>173241</v>
      </c>
      <c r="C4955" s="77" t="s">
        <v>173242</v>
      </c>
      <c r="D4955" s="15" t="s">
        <v>173243</v>
      </c>
      <c r="E4955" s="15" t="s">
        <v>173244</v>
      </c>
      <c r="F4955" s="15" t="s">
        <v>173245</v>
      </c>
      <c r="G4955" s="182"/>
      <c r="H4955" s="15" t="s">
        <v>173246</v>
      </c>
      <c r="I4955" s="15" t="s">
        <v>173247</v>
      </c>
      <c r="J4955" s="15" t="s">
        <v>173248</v>
      </c>
      <c r="K4955" s="15" t="s">
        <v>173249</v>
      </c>
      <c r="L4955" s="15" t="s">
        <v>173241</v>
      </c>
      <c r="M4955" s="15" t="s">
        <v>173250</v>
      </c>
      <c r="N4955" s="15" t="s">
        <v>173241</v>
      </c>
      <c r="O4955" s="15" t="s">
        <v>173251</v>
      </c>
      <c r="P4955" s="149"/>
      <c r="Q4955" s="15" t="s">
        <v>173241</v>
      </c>
      <c r="R4955" s="15" t="s">
        <v>173252</v>
      </c>
      <c r="S4955" s="15" t="s">
        <v>173241</v>
      </c>
      <c r="T4955" s="15" t="s">
        <v>173253</v>
      </c>
      <c r="U4955" s="15" t="s">
        <v>173254</v>
      </c>
      <c r="V4955" s="15" t="s">
        <v>173255</v>
      </c>
      <c r="W4955" s="15" t="s">
        <v>173256</v>
      </c>
      <c r="X4955" s="17" t="s">
        <v>173257</v>
      </c>
      <c r="Y4955" s="15" t="s">
        <v>173258</v>
      </c>
      <c r="Z4955" s="15" t="s">
        <v>173259</v>
      </c>
      <c r="AA4955" s="15" t="s">
        <v>173260</v>
      </c>
      <c r="AB4955" s="15" t="s">
        <v>173261</v>
      </c>
      <c r="AC4955" s="15" t="s">
        <v>173262</v>
      </c>
      <c r="AD4955" s="15" t="s">
        <v>173241</v>
      </c>
      <c r="AE4955" s="15" t="s">
        <v>173263</v>
      </c>
      <c r="AF4955" s="15" t="s">
        <v>173264</v>
      </c>
      <c r="AG4955" s="15" t="s">
        <v>173264</v>
      </c>
      <c r="AH4955" s="15" t="s">
        <v>173265</v>
      </c>
      <c r="AI4955" s="15" t="s">
        <v>173266</v>
      </c>
      <c r="AJ4955" s="15" t="s">
        <v>173267</v>
      </c>
      <c r="AK4955" s="15" t="s">
        <v>173268</v>
      </c>
      <c r="AL4955" s="15" t="s">
        <v>173269</v>
      </c>
      <c r="AM4955" s="156" t="s">
        <v>173270</v>
      </c>
      <c r="AN4955" s="15" t="s">
        <v>173271</v>
      </c>
      <c r="AO4955" s="15" t="s">
        <v>173272</v>
      </c>
      <c r="AP4955" s="15" t="s">
        <v>173273</v>
      </c>
      <c r="AQ4955" s="15" t="s">
        <v>173274</v>
      </c>
      <c r="AR4955" s="15" t="s">
        <v>173275</v>
      </c>
      <c r="AS4955" s="77" t="s">
        <v>173276</v>
      </c>
      <c r="AT4955" s="15" t="s">
        <v>173277</v>
      </c>
    </row>
    <row r="4956" ht="19.5" customHeight="1">
      <c r="A4956" s="19" t="s">
        <v>173278</v>
      </c>
      <c r="C4956" s="77" t="s">
        <v>173279</v>
      </c>
      <c r="D4956" s="15" t="s">
        <v>173280</v>
      </c>
      <c r="E4956" s="15" t="s">
        <v>173281</v>
      </c>
      <c r="F4956" s="15" t="s">
        <v>173282</v>
      </c>
      <c r="G4956" s="182"/>
      <c r="H4956" s="15" t="s">
        <v>173283</v>
      </c>
      <c r="I4956" s="15" t="s">
        <v>173284</v>
      </c>
      <c r="J4956" s="15" t="s">
        <v>173285</v>
      </c>
      <c r="K4956" s="15" t="s">
        <v>173286</v>
      </c>
      <c r="L4956" s="15" t="s">
        <v>173287</v>
      </c>
      <c r="M4956" s="15" t="s">
        <v>173288</v>
      </c>
      <c r="N4956" s="15" t="s">
        <v>173289</v>
      </c>
      <c r="O4956" s="15" t="s">
        <v>173290</v>
      </c>
      <c r="P4956" s="149"/>
      <c r="Q4956" s="15" t="s">
        <v>173291</v>
      </c>
      <c r="R4956" s="15" t="s">
        <v>173292</v>
      </c>
      <c r="S4956" s="77" t="s">
        <v>173293</v>
      </c>
      <c r="T4956" s="15" t="s">
        <v>173294</v>
      </c>
      <c r="U4956" s="15" t="s">
        <v>173295</v>
      </c>
      <c r="V4956" s="15" t="s">
        <v>173296</v>
      </c>
      <c r="W4956" s="15" t="s">
        <v>173297</v>
      </c>
      <c r="X4956" s="17" t="s">
        <v>173298</v>
      </c>
      <c r="Y4956" s="15" t="s">
        <v>173299</v>
      </c>
      <c r="Z4956" s="15" t="s">
        <v>173300</v>
      </c>
      <c r="AA4956" s="15" t="s">
        <v>173301</v>
      </c>
      <c r="AB4956" s="15" t="s">
        <v>173302</v>
      </c>
      <c r="AC4956" s="15" t="s">
        <v>173303</v>
      </c>
      <c r="AD4956" s="15" t="s">
        <v>173304</v>
      </c>
      <c r="AE4956" s="15" t="s">
        <v>173305</v>
      </c>
      <c r="AF4956" s="15" t="s">
        <v>173306</v>
      </c>
      <c r="AG4956" s="15" t="s">
        <v>173306</v>
      </c>
      <c r="AH4956" s="15" t="s">
        <v>173307</v>
      </c>
      <c r="AI4956" s="15" t="s">
        <v>173308</v>
      </c>
      <c r="AJ4956" s="15" t="s">
        <v>173309</v>
      </c>
      <c r="AK4956" s="15" t="s">
        <v>173310</v>
      </c>
      <c r="AL4956" s="15" t="s">
        <v>173311</v>
      </c>
      <c r="AM4956" s="156" t="s">
        <v>173312</v>
      </c>
      <c r="AN4956" s="15" t="s">
        <v>173313</v>
      </c>
      <c r="AO4956" s="15" t="s">
        <v>173314</v>
      </c>
      <c r="AP4956" s="15" t="s">
        <v>173315</v>
      </c>
      <c r="AQ4956" s="15" t="s">
        <v>173316</v>
      </c>
      <c r="AR4956" s="15" t="s">
        <v>173317</v>
      </c>
      <c r="AS4956" s="120" t="s">
        <v>173318</v>
      </c>
      <c r="AT4956" s="15" t="s">
        <v>173319</v>
      </c>
    </row>
    <row r="4957" ht="19.5" customHeight="1">
      <c r="A4957" s="19" t="s">
        <v>173320</v>
      </c>
      <c r="C4957" s="77" t="s">
        <v>173321</v>
      </c>
      <c r="D4957" s="15" t="s">
        <v>173322</v>
      </c>
      <c r="E4957" s="15" t="s">
        <v>173323</v>
      </c>
      <c r="F4957" s="15" t="s">
        <v>173324</v>
      </c>
      <c r="G4957" s="182"/>
      <c r="H4957" s="15" t="s">
        <v>173325</v>
      </c>
      <c r="I4957" s="15" t="s">
        <v>173326</v>
      </c>
      <c r="J4957" s="15" t="s">
        <v>173327</v>
      </c>
      <c r="K4957" s="15" t="s">
        <v>173328</v>
      </c>
      <c r="L4957" s="15" t="s">
        <v>173329</v>
      </c>
      <c r="M4957" s="15" t="s">
        <v>173330</v>
      </c>
      <c r="N4957" s="15" t="s">
        <v>173331</v>
      </c>
      <c r="O4957" s="15" t="s">
        <v>173332</v>
      </c>
      <c r="P4957" s="149"/>
      <c r="Q4957" s="15" t="s">
        <v>173333</v>
      </c>
      <c r="R4957" s="15" t="s">
        <v>173334</v>
      </c>
      <c r="S4957" s="77" t="s">
        <v>173335</v>
      </c>
      <c r="T4957" s="15" t="s">
        <v>173336</v>
      </c>
      <c r="U4957" s="15" t="s">
        <v>173337</v>
      </c>
      <c r="V4957" s="15" t="s">
        <v>173338</v>
      </c>
      <c r="W4957" s="15" t="s">
        <v>173339</v>
      </c>
      <c r="X4957" s="17" t="s">
        <v>173340</v>
      </c>
      <c r="Y4957" s="15" t="s">
        <v>173341</v>
      </c>
      <c r="Z4957" s="15" t="s">
        <v>173342</v>
      </c>
      <c r="AA4957" s="15" t="s">
        <v>173343</v>
      </c>
      <c r="AB4957" s="15" t="s">
        <v>173322</v>
      </c>
      <c r="AC4957" s="15" t="s">
        <v>173344</v>
      </c>
      <c r="AD4957" s="15" t="s">
        <v>173345</v>
      </c>
      <c r="AE4957" s="15" t="s">
        <v>173346</v>
      </c>
      <c r="AF4957" s="15" t="s">
        <v>173347</v>
      </c>
      <c r="AG4957" s="15" t="s">
        <v>173347</v>
      </c>
      <c r="AH4957" s="15" t="s">
        <v>173348</v>
      </c>
      <c r="AI4957" s="15" t="s">
        <v>173349</v>
      </c>
      <c r="AJ4957" s="15" t="s">
        <v>173350</v>
      </c>
      <c r="AK4957" s="15" t="s">
        <v>173351</v>
      </c>
      <c r="AL4957" s="15" t="s">
        <v>173352</v>
      </c>
      <c r="AM4957" s="156" t="s">
        <v>173353</v>
      </c>
      <c r="AN4957" s="15" t="s">
        <v>173354</v>
      </c>
      <c r="AO4957" s="15" t="s">
        <v>173355</v>
      </c>
      <c r="AP4957" s="15" t="s">
        <v>173356</v>
      </c>
      <c r="AQ4957" s="15" t="s">
        <v>173357</v>
      </c>
      <c r="AR4957" s="15" t="s">
        <v>173358</v>
      </c>
      <c r="AS4957" s="120" t="s">
        <v>173359</v>
      </c>
      <c r="AT4957" s="15" t="s">
        <v>173360</v>
      </c>
    </row>
    <row r="4958" ht="19.5" customHeight="1">
      <c r="A4958" s="19" t="s">
        <v>173361</v>
      </c>
      <c r="C4958" s="77" t="s">
        <v>173362</v>
      </c>
      <c r="D4958" s="15" t="s">
        <v>173363</v>
      </c>
      <c r="E4958" s="15" t="s">
        <v>173364</v>
      </c>
      <c r="F4958" s="15" t="s">
        <v>173365</v>
      </c>
      <c r="G4958" s="182"/>
      <c r="H4958" s="15" t="s">
        <v>173366</v>
      </c>
      <c r="I4958" s="15" t="s">
        <v>173367</v>
      </c>
      <c r="J4958" s="15" t="s">
        <v>173368</v>
      </c>
      <c r="K4958" s="15" t="s">
        <v>173369</v>
      </c>
      <c r="L4958" s="15" t="s">
        <v>173370</v>
      </c>
      <c r="M4958" s="15" t="s">
        <v>173371</v>
      </c>
      <c r="N4958" s="15" t="s">
        <v>173372</v>
      </c>
      <c r="O4958" s="15" t="s">
        <v>173373</v>
      </c>
      <c r="P4958" s="149"/>
      <c r="Q4958" s="15" t="s">
        <v>173374</v>
      </c>
      <c r="R4958" s="15" t="s">
        <v>173375</v>
      </c>
      <c r="S4958" s="77" t="s">
        <v>173376</v>
      </c>
      <c r="T4958" s="15" t="s">
        <v>173377</v>
      </c>
      <c r="U4958" s="15" t="s">
        <v>173378</v>
      </c>
      <c r="V4958" s="15" t="s">
        <v>173379</v>
      </c>
      <c r="W4958" s="15" t="s">
        <v>173380</v>
      </c>
      <c r="X4958" s="17" t="s">
        <v>173381</v>
      </c>
      <c r="Y4958" s="15" t="s">
        <v>173382</v>
      </c>
      <c r="Z4958" s="15" t="s">
        <v>173383</v>
      </c>
      <c r="AA4958" s="15" t="s">
        <v>173384</v>
      </c>
      <c r="AB4958" s="15" t="s">
        <v>173363</v>
      </c>
      <c r="AC4958" s="15" t="s">
        <v>173385</v>
      </c>
      <c r="AD4958" s="15" t="s">
        <v>173386</v>
      </c>
      <c r="AE4958" s="15" t="s">
        <v>173387</v>
      </c>
      <c r="AF4958" s="15" t="s">
        <v>173388</v>
      </c>
      <c r="AG4958" s="15" t="s">
        <v>173388</v>
      </c>
      <c r="AH4958" s="15" t="s">
        <v>173389</v>
      </c>
      <c r="AI4958" s="15" t="s">
        <v>173390</v>
      </c>
      <c r="AJ4958" s="15" t="s">
        <v>173391</v>
      </c>
      <c r="AK4958" s="15" t="s">
        <v>173392</v>
      </c>
      <c r="AL4958" s="15" t="s">
        <v>173393</v>
      </c>
      <c r="AM4958" s="156" t="s">
        <v>173394</v>
      </c>
      <c r="AN4958" s="15" t="s">
        <v>173395</v>
      </c>
      <c r="AO4958" s="15" t="s">
        <v>173396</v>
      </c>
      <c r="AP4958" s="15" t="s">
        <v>173397</v>
      </c>
      <c r="AQ4958" s="15" t="s">
        <v>173398</v>
      </c>
      <c r="AR4958" s="15" t="s">
        <v>173399</v>
      </c>
      <c r="AS4958" s="77" t="s">
        <v>173400</v>
      </c>
      <c r="AT4958" s="15" t="s">
        <v>173401</v>
      </c>
    </row>
    <row r="4959" ht="19.5" customHeight="1">
      <c r="A4959" s="19" t="s">
        <v>173402</v>
      </c>
      <c r="C4959" s="77" t="s">
        <v>173403</v>
      </c>
      <c r="D4959" s="15" t="s">
        <v>173404</v>
      </c>
      <c r="E4959" s="15" t="s">
        <v>173405</v>
      </c>
      <c r="F4959" s="15" t="s">
        <v>173406</v>
      </c>
      <c r="G4959" s="182"/>
      <c r="H4959" s="15" t="s">
        <v>173407</v>
      </c>
      <c r="I4959" s="15" t="s">
        <v>173408</v>
      </c>
      <c r="J4959" s="15" t="s">
        <v>173409</v>
      </c>
      <c r="K4959" s="15" t="s">
        <v>173410</v>
      </c>
      <c r="L4959" s="15" t="s">
        <v>173411</v>
      </c>
      <c r="M4959" s="15" t="s">
        <v>173412</v>
      </c>
      <c r="N4959" s="15" t="s">
        <v>173413</v>
      </c>
      <c r="O4959" s="15" t="s">
        <v>173414</v>
      </c>
      <c r="P4959" s="149"/>
      <c r="Q4959" s="15" t="s">
        <v>173415</v>
      </c>
      <c r="R4959" s="15" t="s">
        <v>173416</v>
      </c>
      <c r="S4959" s="77" t="s">
        <v>173417</v>
      </c>
      <c r="T4959" s="15" t="s">
        <v>173418</v>
      </c>
      <c r="U4959" s="15" t="s">
        <v>173419</v>
      </c>
      <c r="V4959" s="15" t="s">
        <v>173420</v>
      </c>
      <c r="W4959" s="15" t="s">
        <v>173421</v>
      </c>
      <c r="X4959" s="17" t="s">
        <v>173422</v>
      </c>
      <c r="Y4959" s="15" t="s">
        <v>173423</v>
      </c>
      <c r="Z4959" s="15" t="s">
        <v>173424</v>
      </c>
      <c r="AA4959" s="15" t="s">
        <v>173425</v>
      </c>
      <c r="AB4959" s="15" t="s">
        <v>173426</v>
      </c>
      <c r="AC4959" s="15" t="s">
        <v>173427</v>
      </c>
      <c r="AD4959" s="15" t="s">
        <v>173428</v>
      </c>
      <c r="AE4959" s="15" t="s">
        <v>173429</v>
      </c>
      <c r="AF4959" s="15" t="s">
        <v>173430</v>
      </c>
      <c r="AG4959" s="15" t="s">
        <v>173430</v>
      </c>
      <c r="AH4959" s="15" t="s">
        <v>173431</v>
      </c>
      <c r="AI4959" s="15" t="s">
        <v>173432</v>
      </c>
      <c r="AJ4959" s="15" t="s">
        <v>173433</v>
      </c>
      <c r="AK4959" s="15" t="s">
        <v>173434</v>
      </c>
      <c r="AL4959" s="15" t="s">
        <v>173435</v>
      </c>
      <c r="AM4959" s="156" t="s">
        <v>173436</v>
      </c>
      <c r="AN4959" s="15" t="s">
        <v>173437</v>
      </c>
      <c r="AO4959" s="15" t="s">
        <v>173438</v>
      </c>
      <c r="AP4959" s="15" t="s">
        <v>173439</v>
      </c>
      <c r="AQ4959" s="15" t="s">
        <v>173440</v>
      </c>
      <c r="AR4959" s="15" t="s">
        <v>173441</v>
      </c>
      <c r="AS4959" s="77" t="s">
        <v>173442</v>
      </c>
      <c r="AT4959" s="15" t="s">
        <v>173443</v>
      </c>
    </row>
    <row r="4960" ht="19.5" customHeight="1">
      <c r="A4960" s="19" t="s">
        <v>173444</v>
      </c>
      <c r="C4960" s="15" t="s">
        <v>173445</v>
      </c>
      <c r="D4960" s="15" t="s">
        <v>173446</v>
      </c>
      <c r="E4960" s="15" t="s">
        <v>173447</v>
      </c>
      <c r="F4960" s="15" t="s">
        <v>173448</v>
      </c>
      <c r="G4960" s="182"/>
      <c r="H4960" s="15" t="s">
        <v>173449</v>
      </c>
      <c r="I4960" s="15" t="s">
        <v>173450</v>
      </c>
      <c r="J4960" s="15" t="s">
        <v>173451</v>
      </c>
      <c r="K4960" s="15" t="s">
        <v>173452</v>
      </c>
      <c r="L4960" s="15" t="s">
        <v>173453</v>
      </c>
      <c r="M4960" s="15" t="s">
        <v>173454</v>
      </c>
      <c r="N4960" s="15" t="s">
        <v>173455</v>
      </c>
      <c r="O4960" s="15" t="s">
        <v>173456</v>
      </c>
      <c r="P4960" s="149"/>
      <c r="Q4960" s="15" t="s">
        <v>173457</v>
      </c>
      <c r="R4960" s="15" t="s">
        <v>173458</v>
      </c>
      <c r="S4960" s="77" t="s">
        <v>173459</v>
      </c>
      <c r="T4960" s="15" t="s">
        <v>173460</v>
      </c>
      <c r="U4960" s="15" t="s">
        <v>173461</v>
      </c>
      <c r="V4960" s="15" t="s">
        <v>173462</v>
      </c>
      <c r="W4960" s="15" t="s">
        <v>173463</v>
      </c>
      <c r="X4960" s="17" t="s">
        <v>173464</v>
      </c>
      <c r="Y4960" s="15" t="s">
        <v>173445</v>
      </c>
      <c r="Z4960" s="15" t="s">
        <v>173465</v>
      </c>
      <c r="AA4960" s="15" t="s">
        <v>173466</v>
      </c>
      <c r="AB4960" s="15" t="s">
        <v>173467</v>
      </c>
      <c r="AC4960" s="15" t="s">
        <v>173468</v>
      </c>
      <c r="AD4960" s="15" t="s">
        <v>173452</v>
      </c>
      <c r="AE4960" s="15" t="s">
        <v>173469</v>
      </c>
      <c r="AF4960" s="15" t="s">
        <v>173470</v>
      </c>
      <c r="AG4960" s="15" t="s">
        <v>173470</v>
      </c>
      <c r="AH4960" s="15" t="s">
        <v>173471</v>
      </c>
      <c r="AI4960" s="15" t="s">
        <v>173472</v>
      </c>
      <c r="AJ4960" s="15" t="s">
        <v>173473</v>
      </c>
      <c r="AK4960" s="15" t="s">
        <v>173474</v>
      </c>
      <c r="AL4960" s="15" t="s">
        <v>173475</v>
      </c>
      <c r="AM4960" s="156" t="s">
        <v>173476</v>
      </c>
      <c r="AN4960" s="15" t="s">
        <v>173477</v>
      </c>
      <c r="AO4960" s="15" t="s">
        <v>173478</v>
      </c>
      <c r="AP4960" s="15" t="s">
        <v>173479</v>
      </c>
      <c r="AQ4960" s="15" t="s">
        <v>173480</v>
      </c>
      <c r="AR4960" s="15" t="s">
        <v>173481</v>
      </c>
      <c r="AS4960" s="77" t="s">
        <v>173482</v>
      </c>
      <c r="AT4960" s="15" t="s">
        <v>173483</v>
      </c>
    </row>
    <row r="4961" ht="19.5" customHeight="1">
      <c r="A4961" s="19" t="s">
        <v>173484</v>
      </c>
      <c r="C4961" s="77" t="s">
        <v>173485</v>
      </c>
      <c r="D4961" s="15" t="s">
        <v>173486</v>
      </c>
      <c r="E4961" s="15" t="s">
        <v>173487</v>
      </c>
      <c r="F4961" s="15" t="s">
        <v>173488</v>
      </c>
      <c r="G4961" s="182"/>
      <c r="H4961" s="15" t="s">
        <v>173489</v>
      </c>
      <c r="I4961" s="15" t="s">
        <v>173490</v>
      </c>
      <c r="J4961" s="15" t="s">
        <v>173491</v>
      </c>
      <c r="K4961" s="15" t="s">
        <v>173492</v>
      </c>
      <c r="L4961" s="15" t="s">
        <v>173493</v>
      </c>
      <c r="M4961" s="15" t="s">
        <v>173494</v>
      </c>
      <c r="N4961" s="15" t="s">
        <v>173495</v>
      </c>
      <c r="O4961" s="15" t="s">
        <v>173496</v>
      </c>
      <c r="P4961" s="149"/>
      <c r="Q4961" s="15" t="s">
        <v>173497</v>
      </c>
      <c r="R4961" s="15" t="s">
        <v>173498</v>
      </c>
      <c r="S4961" s="77" t="s">
        <v>173499</v>
      </c>
      <c r="T4961" s="15" t="s">
        <v>173500</v>
      </c>
      <c r="U4961" s="15" t="s">
        <v>173501</v>
      </c>
      <c r="V4961" s="15" t="s">
        <v>173502</v>
      </c>
      <c r="W4961" s="15" t="s">
        <v>173503</v>
      </c>
      <c r="X4961" s="17" t="s">
        <v>173484</v>
      </c>
      <c r="Y4961" s="15" t="s">
        <v>173504</v>
      </c>
      <c r="Z4961" s="15" t="s">
        <v>173505</v>
      </c>
      <c r="AA4961" s="15" t="s">
        <v>173506</v>
      </c>
      <c r="AB4961" s="15" t="s">
        <v>173507</v>
      </c>
      <c r="AC4961" s="15" t="s">
        <v>173508</v>
      </c>
      <c r="AD4961" s="15" t="s">
        <v>173509</v>
      </c>
      <c r="AE4961" s="15" t="s">
        <v>173510</v>
      </c>
      <c r="AF4961" s="15" t="s">
        <v>173511</v>
      </c>
      <c r="AG4961" s="15" t="s">
        <v>173511</v>
      </c>
      <c r="AH4961" s="15" t="s">
        <v>173512</v>
      </c>
      <c r="AI4961" s="15" t="s">
        <v>173513</v>
      </c>
      <c r="AJ4961" s="15" t="s">
        <v>173514</v>
      </c>
      <c r="AK4961" s="15" t="s">
        <v>173515</v>
      </c>
      <c r="AL4961" s="15" t="s">
        <v>173516</v>
      </c>
      <c r="AM4961" s="156" t="s">
        <v>173517</v>
      </c>
      <c r="AN4961" s="15" t="s">
        <v>173518</v>
      </c>
      <c r="AO4961" s="15" t="s">
        <v>173519</v>
      </c>
      <c r="AP4961" s="15" t="s">
        <v>173520</v>
      </c>
      <c r="AQ4961" s="15" t="s">
        <v>173521</v>
      </c>
      <c r="AR4961" s="15" t="s">
        <v>173522</v>
      </c>
      <c r="AS4961" s="77" t="s">
        <v>173523</v>
      </c>
      <c r="AT4961" s="15" t="s">
        <v>173524</v>
      </c>
    </row>
    <row r="4962" ht="19.5" customHeight="1">
      <c r="A4962" s="19" t="s">
        <v>173525</v>
      </c>
      <c r="C4962" s="77" t="s">
        <v>173526</v>
      </c>
      <c r="D4962" s="15" t="s">
        <v>173527</v>
      </c>
      <c r="E4962" s="15" t="s">
        <v>173528</v>
      </c>
      <c r="F4962" s="15" t="s">
        <v>173529</v>
      </c>
      <c r="G4962" s="182"/>
      <c r="H4962" s="15" t="s">
        <v>173530</v>
      </c>
      <c r="I4962" s="15" t="s">
        <v>173531</v>
      </c>
      <c r="J4962" s="15" t="s">
        <v>173532</v>
      </c>
      <c r="K4962" s="15" t="s">
        <v>173533</v>
      </c>
      <c r="L4962" s="15" t="s">
        <v>173534</v>
      </c>
      <c r="M4962" s="15" t="s">
        <v>173535</v>
      </c>
      <c r="N4962" s="15" t="s">
        <v>173536</v>
      </c>
      <c r="O4962" s="15" t="s">
        <v>173537</v>
      </c>
      <c r="P4962" s="149"/>
      <c r="Q4962" s="15" t="s">
        <v>173538</v>
      </c>
      <c r="R4962" s="15" t="s">
        <v>173539</v>
      </c>
      <c r="S4962" s="77" t="s">
        <v>173540</v>
      </c>
      <c r="T4962" s="15" t="s">
        <v>173541</v>
      </c>
      <c r="U4962" s="15" t="s">
        <v>173542</v>
      </c>
      <c r="V4962" s="15" t="s">
        <v>173543</v>
      </c>
      <c r="W4962" s="15" t="s">
        <v>173544</v>
      </c>
      <c r="X4962" s="17" t="s">
        <v>173525</v>
      </c>
      <c r="Y4962" s="15" t="s">
        <v>173545</v>
      </c>
      <c r="Z4962" s="15" t="s">
        <v>173546</v>
      </c>
      <c r="AA4962" s="15" t="s">
        <v>173547</v>
      </c>
      <c r="AB4962" s="15" t="s">
        <v>173548</v>
      </c>
      <c r="AC4962" s="15" t="s">
        <v>173549</v>
      </c>
      <c r="AD4962" s="15" t="s">
        <v>173550</v>
      </c>
      <c r="AE4962" s="15" t="s">
        <v>173551</v>
      </c>
      <c r="AF4962" s="15" t="s">
        <v>173552</v>
      </c>
      <c r="AG4962" s="15" t="s">
        <v>173552</v>
      </c>
      <c r="AH4962" s="15" t="s">
        <v>173553</v>
      </c>
      <c r="AI4962" s="15" t="s">
        <v>173554</v>
      </c>
      <c r="AJ4962" s="15" t="s">
        <v>173555</v>
      </c>
      <c r="AK4962" s="15" t="s">
        <v>173556</v>
      </c>
      <c r="AL4962" s="15" t="s">
        <v>173557</v>
      </c>
      <c r="AM4962" s="156" t="s">
        <v>173558</v>
      </c>
      <c r="AN4962" s="15" t="s">
        <v>173559</v>
      </c>
      <c r="AO4962" s="15" t="s">
        <v>173560</v>
      </c>
      <c r="AP4962" s="15" t="s">
        <v>173561</v>
      </c>
      <c r="AQ4962" s="15" t="s">
        <v>173562</v>
      </c>
      <c r="AR4962" s="15" t="s">
        <v>173563</v>
      </c>
      <c r="AS4962" s="120" t="s">
        <v>173564</v>
      </c>
      <c r="AT4962" s="15" t="s">
        <v>173565</v>
      </c>
    </row>
    <row r="4963" ht="19.5" customHeight="1">
      <c r="A4963" s="19" t="s">
        <v>173566</v>
      </c>
      <c r="C4963" s="77" t="s">
        <v>173567</v>
      </c>
      <c r="D4963" s="15" t="s">
        <v>173568</v>
      </c>
      <c r="E4963" s="15" t="s">
        <v>173569</v>
      </c>
      <c r="F4963" s="15" t="s">
        <v>173570</v>
      </c>
      <c r="G4963" s="182"/>
      <c r="H4963" s="15" t="s">
        <v>173571</v>
      </c>
      <c r="I4963" s="15" t="s">
        <v>173572</v>
      </c>
      <c r="J4963" s="15" t="s">
        <v>173573</v>
      </c>
      <c r="K4963" s="15" t="s">
        <v>173574</v>
      </c>
      <c r="L4963" s="15" t="s">
        <v>173575</v>
      </c>
      <c r="M4963" s="15" t="s">
        <v>173576</v>
      </c>
      <c r="N4963" s="15" t="s">
        <v>173577</v>
      </c>
      <c r="O4963" s="15" t="s">
        <v>173578</v>
      </c>
      <c r="P4963" s="149"/>
      <c r="Q4963" s="15" t="s">
        <v>173579</v>
      </c>
      <c r="R4963" s="15" t="s">
        <v>173580</v>
      </c>
      <c r="S4963" s="77" t="s">
        <v>173581</v>
      </c>
      <c r="T4963" s="15" t="s">
        <v>173582</v>
      </c>
      <c r="U4963" s="15" t="s">
        <v>173583</v>
      </c>
      <c r="V4963" s="15" t="s">
        <v>173584</v>
      </c>
      <c r="W4963" s="15" t="s">
        <v>173585</v>
      </c>
      <c r="X4963" s="17" t="s">
        <v>173566</v>
      </c>
      <c r="Y4963" s="15" t="s">
        <v>173586</v>
      </c>
      <c r="Z4963" s="15" t="s">
        <v>173587</v>
      </c>
      <c r="AA4963" s="15" t="s">
        <v>173588</v>
      </c>
      <c r="AB4963" s="15" t="s">
        <v>173589</v>
      </c>
      <c r="AC4963" s="15" t="s">
        <v>173590</v>
      </c>
      <c r="AD4963" s="15" t="s">
        <v>173591</v>
      </c>
      <c r="AE4963" s="15" t="s">
        <v>173592</v>
      </c>
      <c r="AF4963" s="15" t="s">
        <v>173593</v>
      </c>
      <c r="AG4963" s="15" t="s">
        <v>173593</v>
      </c>
      <c r="AH4963" s="15" t="s">
        <v>173594</v>
      </c>
      <c r="AI4963" s="15" t="s">
        <v>173595</v>
      </c>
      <c r="AJ4963" s="15" t="s">
        <v>173596</v>
      </c>
      <c r="AK4963" s="15" t="s">
        <v>173597</v>
      </c>
      <c r="AL4963" s="15" t="s">
        <v>173598</v>
      </c>
      <c r="AM4963" s="156" t="s">
        <v>173599</v>
      </c>
      <c r="AN4963" s="15" t="s">
        <v>173600</v>
      </c>
      <c r="AO4963" s="15" t="s">
        <v>173601</v>
      </c>
      <c r="AP4963" s="15" t="s">
        <v>173602</v>
      </c>
      <c r="AQ4963" s="15" t="s">
        <v>173603</v>
      </c>
      <c r="AR4963" s="15" t="s">
        <v>173604</v>
      </c>
      <c r="AS4963" s="120" t="s">
        <v>173605</v>
      </c>
      <c r="AT4963" s="15" t="s">
        <v>173606</v>
      </c>
    </row>
    <row r="4964" ht="19.5" customHeight="1">
      <c r="A4964" s="19" t="s">
        <v>173607</v>
      </c>
      <c r="C4964" s="77" t="s">
        <v>173608</v>
      </c>
      <c r="D4964" s="15" t="s">
        <v>173609</v>
      </c>
      <c r="E4964" s="15" t="s">
        <v>173610</v>
      </c>
      <c r="F4964" s="15" t="s">
        <v>173611</v>
      </c>
      <c r="G4964" s="182"/>
      <c r="H4964" s="15" t="s">
        <v>173612</v>
      </c>
      <c r="I4964" s="15" t="s">
        <v>173613</v>
      </c>
      <c r="J4964" s="15" t="s">
        <v>173614</v>
      </c>
      <c r="K4964" s="15" t="s">
        <v>173615</v>
      </c>
      <c r="L4964" s="15" t="s">
        <v>173616</v>
      </c>
      <c r="M4964" s="15" t="s">
        <v>173617</v>
      </c>
      <c r="N4964" s="15" t="s">
        <v>173618</v>
      </c>
      <c r="O4964" s="15" t="s">
        <v>173619</v>
      </c>
      <c r="P4964" s="149"/>
      <c r="Q4964" s="15" t="s">
        <v>173620</v>
      </c>
      <c r="R4964" s="15" t="s">
        <v>173621</v>
      </c>
      <c r="S4964" s="77" t="s">
        <v>173622</v>
      </c>
      <c r="T4964" s="15" t="s">
        <v>173623</v>
      </c>
      <c r="U4964" s="15" t="s">
        <v>173624</v>
      </c>
      <c r="V4964" s="15" t="s">
        <v>173625</v>
      </c>
      <c r="W4964" s="15" t="s">
        <v>173626</v>
      </c>
      <c r="X4964" s="17" t="s">
        <v>173607</v>
      </c>
      <c r="Y4964" s="15" t="s">
        <v>173627</v>
      </c>
      <c r="Z4964" s="15" t="s">
        <v>173628</v>
      </c>
      <c r="AA4964" s="15" t="s">
        <v>173629</v>
      </c>
      <c r="AB4964" s="15" t="s">
        <v>173630</v>
      </c>
      <c r="AC4964" s="15" t="s">
        <v>173631</v>
      </c>
      <c r="AD4964" s="15" t="s">
        <v>173632</v>
      </c>
      <c r="AE4964" s="15" t="s">
        <v>173633</v>
      </c>
      <c r="AF4964" s="15" t="s">
        <v>173634</v>
      </c>
      <c r="AG4964" s="15" t="s">
        <v>173634</v>
      </c>
      <c r="AH4964" s="15" t="s">
        <v>173635</v>
      </c>
      <c r="AI4964" s="15" t="s">
        <v>173636</v>
      </c>
      <c r="AJ4964" s="15" t="s">
        <v>173637</v>
      </c>
      <c r="AK4964" s="15" t="s">
        <v>173638</v>
      </c>
      <c r="AL4964" s="15" t="s">
        <v>173639</v>
      </c>
      <c r="AM4964" s="156" t="s">
        <v>173640</v>
      </c>
      <c r="AN4964" s="15" t="s">
        <v>173641</v>
      </c>
      <c r="AO4964" s="15" t="s">
        <v>173642</v>
      </c>
      <c r="AP4964" s="15" t="s">
        <v>173643</v>
      </c>
      <c r="AQ4964" s="15" t="s">
        <v>173644</v>
      </c>
      <c r="AR4964" s="15" t="s">
        <v>173645</v>
      </c>
      <c r="AS4964" s="77" t="s">
        <v>173646</v>
      </c>
      <c r="AT4964" s="15" t="s">
        <v>173647</v>
      </c>
    </row>
    <row r="4965" ht="19.5" customHeight="1">
      <c r="A4965" s="19" t="s">
        <v>173648</v>
      </c>
      <c r="C4965" s="77" t="s">
        <v>173649</v>
      </c>
      <c r="D4965" s="15" t="s">
        <v>173650</v>
      </c>
      <c r="E4965" s="15" t="s">
        <v>173651</v>
      </c>
      <c r="F4965" s="15" t="s">
        <v>173652</v>
      </c>
      <c r="G4965" s="182"/>
      <c r="H4965" s="15" t="s">
        <v>173653</v>
      </c>
      <c r="I4965" s="15" t="s">
        <v>173654</v>
      </c>
      <c r="J4965" s="15" t="s">
        <v>173655</v>
      </c>
      <c r="K4965" s="15" t="s">
        <v>173656</v>
      </c>
      <c r="L4965" s="15" t="s">
        <v>173657</v>
      </c>
      <c r="M4965" s="15" t="s">
        <v>173658</v>
      </c>
      <c r="N4965" s="15" t="s">
        <v>173659</v>
      </c>
      <c r="O4965" s="15" t="s">
        <v>173660</v>
      </c>
      <c r="P4965" s="149"/>
      <c r="Q4965" s="15" t="s">
        <v>173661</v>
      </c>
      <c r="R4965" s="15" t="s">
        <v>173662</v>
      </c>
      <c r="S4965" s="77" t="s">
        <v>173663</v>
      </c>
      <c r="T4965" s="15" t="s">
        <v>173664</v>
      </c>
      <c r="U4965" s="15" t="s">
        <v>173665</v>
      </c>
      <c r="V4965" s="15" t="s">
        <v>173666</v>
      </c>
      <c r="W4965" s="15" t="s">
        <v>173667</v>
      </c>
      <c r="X4965" s="17" t="s">
        <v>173648</v>
      </c>
      <c r="Y4965" s="15" t="s">
        <v>173668</v>
      </c>
      <c r="Z4965" s="15" t="s">
        <v>173669</v>
      </c>
      <c r="AA4965" s="15" t="s">
        <v>173670</v>
      </c>
      <c r="AB4965" s="15" t="s">
        <v>173671</v>
      </c>
      <c r="AC4965" s="15" t="s">
        <v>173672</v>
      </c>
      <c r="AD4965" s="15" t="s">
        <v>173673</v>
      </c>
      <c r="AE4965" s="15" t="s">
        <v>173674</v>
      </c>
      <c r="AF4965" s="15" t="s">
        <v>173675</v>
      </c>
      <c r="AG4965" s="15" t="s">
        <v>173675</v>
      </c>
      <c r="AH4965" s="15" t="s">
        <v>173676</v>
      </c>
      <c r="AI4965" s="15" t="s">
        <v>173677</v>
      </c>
      <c r="AJ4965" s="15" t="s">
        <v>173678</v>
      </c>
      <c r="AK4965" s="15" t="s">
        <v>173679</v>
      </c>
      <c r="AL4965" s="15" t="s">
        <v>173680</v>
      </c>
      <c r="AM4965" s="156" t="s">
        <v>173681</v>
      </c>
      <c r="AN4965" s="15" t="s">
        <v>173682</v>
      </c>
      <c r="AO4965" s="15" t="s">
        <v>173683</v>
      </c>
      <c r="AP4965" s="15" t="s">
        <v>173684</v>
      </c>
      <c r="AQ4965" s="15" t="s">
        <v>173685</v>
      </c>
      <c r="AR4965" s="15" t="s">
        <v>173686</v>
      </c>
      <c r="AS4965" s="77" t="s">
        <v>173687</v>
      </c>
      <c r="AT4965" s="15" t="s">
        <v>173688</v>
      </c>
    </row>
    <row r="4966" ht="19.5" customHeight="1">
      <c r="A4966" s="19" t="s">
        <v>173689</v>
      </c>
      <c r="C4966" s="77" t="s">
        <v>173690</v>
      </c>
      <c r="D4966" s="15" t="s">
        <v>173691</v>
      </c>
      <c r="E4966" s="15" t="s">
        <v>173692</v>
      </c>
      <c r="F4966" s="15" t="s">
        <v>173693</v>
      </c>
      <c r="G4966" s="182"/>
      <c r="H4966" s="15" t="s">
        <v>173694</v>
      </c>
      <c r="I4966" s="15" t="s">
        <v>173695</v>
      </c>
      <c r="J4966" s="15" t="s">
        <v>173696</v>
      </c>
      <c r="K4966" s="15" t="s">
        <v>173697</v>
      </c>
      <c r="L4966" s="15" t="s">
        <v>173698</v>
      </c>
      <c r="M4966" s="15" t="s">
        <v>173699</v>
      </c>
      <c r="N4966" s="15" t="s">
        <v>173700</v>
      </c>
      <c r="O4966" s="15" t="s">
        <v>173701</v>
      </c>
      <c r="P4966" s="149"/>
      <c r="Q4966" s="15" t="s">
        <v>173702</v>
      </c>
      <c r="R4966" s="15" t="s">
        <v>173703</v>
      </c>
      <c r="S4966" s="77" t="s">
        <v>173704</v>
      </c>
      <c r="T4966" s="15" t="s">
        <v>173705</v>
      </c>
      <c r="U4966" s="15" t="s">
        <v>173706</v>
      </c>
      <c r="V4966" s="15" t="s">
        <v>173707</v>
      </c>
      <c r="W4966" s="15" t="s">
        <v>173708</v>
      </c>
      <c r="X4966" s="17" t="s">
        <v>173709</v>
      </c>
      <c r="Y4966" s="15" t="s">
        <v>173710</v>
      </c>
      <c r="Z4966" s="15" t="s">
        <v>173711</v>
      </c>
      <c r="AA4966" s="15" t="s">
        <v>173712</v>
      </c>
      <c r="AB4966" s="15" t="s">
        <v>173713</v>
      </c>
      <c r="AC4966" s="15" t="s">
        <v>173714</v>
      </c>
      <c r="AD4966" s="15" t="s">
        <v>173715</v>
      </c>
      <c r="AE4966" s="15" t="s">
        <v>173716</v>
      </c>
      <c r="AF4966" s="15" t="s">
        <v>173717</v>
      </c>
      <c r="AG4966" s="15" t="s">
        <v>173717</v>
      </c>
      <c r="AH4966" s="15" t="s">
        <v>173718</v>
      </c>
      <c r="AI4966" s="15" t="s">
        <v>173719</v>
      </c>
      <c r="AJ4966" s="15" t="s">
        <v>173720</v>
      </c>
      <c r="AK4966" s="15" t="s">
        <v>173721</v>
      </c>
      <c r="AL4966" s="15" t="s">
        <v>173722</v>
      </c>
      <c r="AM4966" s="156" t="s">
        <v>173723</v>
      </c>
      <c r="AN4966" s="15" t="s">
        <v>173724</v>
      </c>
      <c r="AO4966" s="15" t="s">
        <v>173725</v>
      </c>
      <c r="AP4966" s="15" t="s">
        <v>173726</v>
      </c>
      <c r="AQ4966" s="15" t="s">
        <v>173727</v>
      </c>
      <c r="AR4966" s="15" t="s">
        <v>173728</v>
      </c>
      <c r="AS4966" s="77" t="s">
        <v>173729</v>
      </c>
      <c r="AT4966" s="15" t="s">
        <v>173730</v>
      </c>
    </row>
    <row r="4967" ht="19.5" customHeight="1">
      <c r="A4967" s="19" t="s">
        <v>173731</v>
      </c>
      <c r="C4967" s="77" t="s">
        <v>173732</v>
      </c>
      <c r="D4967" s="15" t="s">
        <v>173733</v>
      </c>
      <c r="E4967" s="15" t="s">
        <v>173734</v>
      </c>
      <c r="F4967" s="15" t="s">
        <v>173735</v>
      </c>
      <c r="G4967" s="182"/>
      <c r="H4967" s="15" t="s">
        <v>173736</v>
      </c>
      <c r="I4967" s="15" t="s">
        <v>173737</v>
      </c>
      <c r="J4967" s="15" t="s">
        <v>173738</v>
      </c>
      <c r="K4967" s="15" t="s">
        <v>173739</v>
      </c>
      <c r="L4967" s="15" t="s">
        <v>173740</v>
      </c>
      <c r="M4967" s="15" t="s">
        <v>173741</v>
      </c>
      <c r="N4967" s="15" t="s">
        <v>173742</v>
      </c>
      <c r="O4967" s="15" t="s">
        <v>173743</v>
      </c>
      <c r="P4967" s="149"/>
      <c r="Q4967" s="15" t="s">
        <v>173744</v>
      </c>
      <c r="R4967" s="15" t="s">
        <v>173745</v>
      </c>
      <c r="S4967" s="77" t="s">
        <v>173746</v>
      </c>
      <c r="T4967" s="15" t="s">
        <v>173747</v>
      </c>
      <c r="U4967" s="15" t="s">
        <v>173748</v>
      </c>
      <c r="V4967" s="15" t="s">
        <v>173749</v>
      </c>
      <c r="W4967" s="15" t="s">
        <v>173750</v>
      </c>
      <c r="X4967" s="17" t="s">
        <v>173731</v>
      </c>
      <c r="Y4967" s="15" t="s">
        <v>173751</v>
      </c>
      <c r="Z4967" s="15" t="s">
        <v>173752</v>
      </c>
      <c r="AA4967" s="15" t="s">
        <v>173753</v>
      </c>
      <c r="AB4967" s="15" t="s">
        <v>173754</v>
      </c>
      <c r="AC4967" s="15" t="s">
        <v>173755</v>
      </c>
      <c r="AD4967" s="15" t="s">
        <v>173756</v>
      </c>
      <c r="AE4967" s="15" t="s">
        <v>173757</v>
      </c>
      <c r="AF4967" s="15" t="s">
        <v>173758</v>
      </c>
      <c r="AG4967" s="15" t="s">
        <v>173758</v>
      </c>
      <c r="AH4967" s="15" t="s">
        <v>173759</v>
      </c>
      <c r="AI4967" s="15" t="s">
        <v>173760</v>
      </c>
      <c r="AJ4967" s="15" t="s">
        <v>173761</v>
      </c>
      <c r="AK4967" s="15" t="s">
        <v>173762</v>
      </c>
      <c r="AL4967" s="15" t="s">
        <v>173763</v>
      </c>
      <c r="AM4967" s="156" t="s">
        <v>173764</v>
      </c>
      <c r="AN4967" s="15" t="s">
        <v>173765</v>
      </c>
      <c r="AO4967" s="15" t="s">
        <v>173766</v>
      </c>
      <c r="AP4967" s="15" t="s">
        <v>173767</v>
      </c>
      <c r="AQ4967" s="15" t="s">
        <v>173768</v>
      </c>
      <c r="AR4967" s="15" t="s">
        <v>173769</v>
      </c>
      <c r="AS4967" s="77" t="s">
        <v>173770</v>
      </c>
      <c r="AT4967" s="15" t="s">
        <v>173771</v>
      </c>
    </row>
    <row r="4968" ht="19.5" customHeight="1">
      <c r="A4968" s="19" t="s">
        <v>173772</v>
      </c>
      <c r="C4968" s="77" t="s">
        <v>173773</v>
      </c>
      <c r="D4968" s="15" t="s">
        <v>173774</v>
      </c>
      <c r="E4968" s="15" t="s">
        <v>173775</v>
      </c>
      <c r="F4968" s="15" t="s">
        <v>173776</v>
      </c>
      <c r="G4968" s="182"/>
      <c r="H4968" s="15" t="s">
        <v>173777</v>
      </c>
      <c r="I4968" s="15" t="s">
        <v>173778</v>
      </c>
      <c r="J4968" s="15" t="s">
        <v>173779</v>
      </c>
      <c r="K4968" s="15" t="s">
        <v>173780</v>
      </c>
      <c r="L4968" s="15" t="s">
        <v>173781</v>
      </c>
      <c r="M4968" s="15" t="s">
        <v>173782</v>
      </c>
      <c r="N4968" s="15" t="s">
        <v>173783</v>
      </c>
      <c r="O4968" s="15" t="s">
        <v>173784</v>
      </c>
      <c r="P4968" s="149"/>
      <c r="Q4968" s="15" t="s">
        <v>173785</v>
      </c>
      <c r="R4968" s="15" t="s">
        <v>173786</v>
      </c>
      <c r="S4968" s="77" t="s">
        <v>173787</v>
      </c>
      <c r="T4968" s="15" t="s">
        <v>173788</v>
      </c>
      <c r="U4968" s="15" t="s">
        <v>173789</v>
      </c>
      <c r="V4968" s="15" t="s">
        <v>173790</v>
      </c>
      <c r="W4968" s="15" t="s">
        <v>173791</v>
      </c>
      <c r="X4968" s="17" t="s">
        <v>173792</v>
      </c>
      <c r="Y4968" s="15" t="s">
        <v>173793</v>
      </c>
      <c r="Z4968" s="15" t="s">
        <v>173794</v>
      </c>
      <c r="AA4968" s="15" t="s">
        <v>173795</v>
      </c>
      <c r="AB4968" s="15" t="s">
        <v>173796</v>
      </c>
      <c r="AC4968" s="15" t="s">
        <v>173797</v>
      </c>
      <c r="AD4968" s="15" t="s">
        <v>173798</v>
      </c>
      <c r="AE4968" s="15" t="s">
        <v>173799</v>
      </c>
      <c r="AF4968" s="15" t="s">
        <v>173800</v>
      </c>
      <c r="AG4968" s="15" t="s">
        <v>173800</v>
      </c>
      <c r="AH4968" s="15" t="s">
        <v>173801</v>
      </c>
      <c r="AI4968" s="15" t="s">
        <v>173802</v>
      </c>
      <c r="AJ4968" s="15" t="s">
        <v>173803</v>
      </c>
      <c r="AK4968" s="15" t="s">
        <v>173804</v>
      </c>
      <c r="AL4968" s="15" t="s">
        <v>173805</v>
      </c>
      <c r="AM4968" s="156" t="s">
        <v>173806</v>
      </c>
      <c r="AN4968" s="15" t="s">
        <v>173807</v>
      </c>
      <c r="AO4968" s="15" t="s">
        <v>173808</v>
      </c>
      <c r="AP4968" s="15" t="s">
        <v>173809</v>
      </c>
      <c r="AQ4968" s="15" t="s">
        <v>173810</v>
      </c>
      <c r="AR4968" s="15" t="s">
        <v>173811</v>
      </c>
      <c r="AS4968" s="77" t="s">
        <v>173812</v>
      </c>
      <c r="AT4968" s="15" t="s">
        <v>173813</v>
      </c>
    </row>
    <row r="4969" ht="19.5" customHeight="1">
      <c r="A4969" s="19" t="s">
        <v>173814</v>
      </c>
      <c r="C4969" s="77" t="s">
        <v>173815</v>
      </c>
      <c r="D4969" s="15" t="s">
        <v>173816</v>
      </c>
      <c r="E4969" s="15" t="s">
        <v>173817</v>
      </c>
      <c r="F4969" s="15" t="s">
        <v>173818</v>
      </c>
      <c r="G4969" s="182"/>
      <c r="H4969" s="15" t="s">
        <v>173819</v>
      </c>
      <c r="I4969" s="15" t="s">
        <v>173820</v>
      </c>
      <c r="J4969" s="15" t="s">
        <v>173821</v>
      </c>
      <c r="K4969" s="15" t="s">
        <v>173822</v>
      </c>
      <c r="L4969" s="15" t="s">
        <v>173823</v>
      </c>
      <c r="M4969" s="15" t="s">
        <v>173824</v>
      </c>
      <c r="N4969" s="15" t="s">
        <v>173825</v>
      </c>
      <c r="O4969" s="15" t="s">
        <v>173826</v>
      </c>
      <c r="P4969" s="149"/>
      <c r="Q4969" s="15" t="s">
        <v>173827</v>
      </c>
      <c r="R4969" s="15" t="s">
        <v>173828</v>
      </c>
      <c r="S4969" s="77" t="s">
        <v>173829</v>
      </c>
      <c r="T4969" s="15" t="s">
        <v>173830</v>
      </c>
      <c r="U4969" s="15" t="s">
        <v>173831</v>
      </c>
      <c r="V4969" s="15" t="s">
        <v>173832</v>
      </c>
      <c r="W4969" s="15" t="s">
        <v>173833</v>
      </c>
      <c r="X4969" s="17" t="s">
        <v>173834</v>
      </c>
      <c r="Y4969" s="15" t="s">
        <v>173835</v>
      </c>
      <c r="Z4969" s="15" t="s">
        <v>173836</v>
      </c>
      <c r="AA4969" s="15" t="s">
        <v>173837</v>
      </c>
      <c r="AB4969" s="15" t="s">
        <v>173838</v>
      </c>
      <c r="AC4969" s="15" t="s">
        <v>173839</v>
      </c>
      <c r="AD4969" s="15" t="s">
        <v>173840</v>
      </c>
      <c r="AE4969" s="15" t="s">
        <v>173841</v>
      </c>
      <c r="AF4969" s="15" t="s">
        <v>173842</v>
      </c>
      <c r="AG4969" s="15" t="s">
        <v>173842</v>
      </c>
      <c r="AH4969" s="15" t="s">
        <v>173843</v>
      </c>
      <c r="AI4969" s="15" t="s">
        <v>173844</v>
      </c>
      <c r="AJ4969" s="15" t="s">
        <v>173845</v>
      </c>
      <c r="AK4969" s="15" t="s">
        <v>173846</v>
      </c>
      <c r="AL4969" s="15" t="s">
        <v>173847</v>
      </c>
      <c r="AM4969" s="156" t="s">
        <v>173848</v>
      </c>
      <c r="AN4969" s="15" t="s">
        <v>173849</v>
      </c>
      <c r="AO4969" s="15" t="s">
        <v>173850</v>
      </c>
      <c r="AP4969" s="15" t="s">
        <v>173851</v>
      </c>
      <c r="AQ4969" s="15" t="s">
        <v>173852</v>
      </c>
      <c r="AR4969" s="15" t="s">
        <v>173853</v>
      </c>
      <c r="AS4969" s="77" t="s">
        <v>173854</v>
      </c>
      <c r="AT4969" s="15" t="s">
        <v>173855</v>
      </c>
    </row>
    <row r="4970" ht="19.5" customHeight="1">
      <c r="A4970" s="19" t="s">
        <v>173856</v>
      </c>
      <c r="C4970" s="77" t="s">
        <v>173857</v>
      </c>
      <c r="D4970" s="15" t="s">
        <v>173858</v>
      </c>
      <c r="E4970" s="15" t="s">
        <v>173859</v>
      </c>
      <c r="F4970" s="15" t="s">
        <v>173860</v>
      </c>
      <c r="G4970" s="182"/>
      <c r="H4970" s="15" t="s">
        <v>173861</v>
      </c>
      <c r="I4970" s="15" t="s">
        <v>173862</v>
      </c>
      <c r="J4970" s="15" t="s">
        <v>173863</v>
      </c>
      <c r="K4970" s="15" t="s">
        <v>173864</v>
      </c>
      <c r="L4970" s="15" t="s">
        <v>173865</v>
      </c>
      <c r="M4970" s="15" t="s">
        <v>173866</v>
      </c>
      <c r="N4970" s="15" t="s">
        <v>173867</v>
      </c>
      <c r="O4970" s="15" t="s">
        <v>173868</v>
      </c>
      <c r="P4970" s="149"/>
      <c r="Q4970" s="15" t="s">
        <v>173869</v>
      </c>
      <c r="R4970" s="15" t="s">
        <v>173870</v>
      </c>
      <c r="S4970" s="77" t="s">
        <v>173871</v>
      </c>
      <c r="T4970" s="15" t="s">
        <v>173872</v>
      </c>
      <c r="U4970" s="15" t="s">
        <v>173873</v>
      </c>
      <c r="V4970" s="15" t="s">
        <v>173874</v>
      </c>
      <c r="W4970" s="15" t="s">
        <v>173875</v>
      </c>
      <c r="X4970" s="17" t="s">
        <v>173856</v>
      </c>
      <c r="Y4970" s="15" t="s">
        <v>173876</v>
      </c>
      <c r="Z4970" s="15" t="s">
        <v>173877</v>
      </c>
      <c r="AA4970" s="15" t="s">
        <v>173878</v>
      </c>
      <c r="AB4970" s="15" t="s">
        <v>173879</v>
      </c>
      <c r="AC4970" s="15" t="s">
        <v>173880</v>
      </c>
      <c r="AD4970" s="15" t="s">
        <v>173881</v>
      </c>
      <c r="AE4970" s="15" t="s">
        <v>173882</v>
      </c>
      <c r="AF4970" s="15" t="s">
        <v>173883</v>
      </c>
      <c r="AG4970" s="15" t="s">
        <v>173883</v>
      </c>
      <c r="AH4970" s="15" t="s">
        <v>173884</v>
      </c>
      <c r="AI4970" s="15" t="s">
        <v>173885</v>
      </c>
      <c r="AJ4970" s="15" t="s">
        <v>173886</v>
      </c>
      <c r="AK4970" s="15" t="s">
        <v>173887</v>
      </c>
      <c r="AL4970" s="15" t="s">
        <v>173888</v>
      </c>
      <c r="AM4970" s="156" t="s">
        <v>173889</v>
      </c>
      <c r="AN4970" s="15" t="s">
        <v>173890</v>
      </c>
      <c r="AO4970" s="15" t="s">
        <v>173891</v>
      </c>
      <c r="AP4970" s="15" t="s">
        <v>173892</v>
      </c>
      <c r="AQ4970" s="15" t="s">
        <v>173893</v>
      </c>
      <c r="AR4970" s="15" t="s">
        <v>173894</v>
      </c>
      <c r="AS4970" s="77" t="s">
        <v>173895</v>
      </c>
      <c r="AT4970" s="15" t="s">
        <v>173896</v>
      </c>
    </row>
    <row r="4971" ht="19.5" customHeight="1">
      <c r="A4971" s="19" t="s">
        <v>173897</v>
      </c>
      <c r="C4971" s="77" t="s">
        <v>173898</v>
      </c>
      <c r="D4971" s="15" t="s">
        <v>173899</v>
      </c>
      <c r="E4971" s="15" t="s">
        <v>173900</v>
      </c>
      <c r="F4971" s="15" t="s">
        <v>173901</v>
      </c>
      <c r="G4971" s="182"/>
      <c r="H4971" s="15" t="s">
        <v>173902</v>
      </c>
      <c r="I4971" s="15" t="s">
        <v>173903</v>
      </c>
      <c r="J4971" s="15" t="s">
        <v>173904</v>
      </c>
      <c r="K4971" s="15" t="s">
        <v>173905</v>
      </c>
      <c r="L4971" s="15" t="s">
        <v>173906</v>
      </c>
      <c r="M4971" s="15" t="s">
        <v>173907</v>
      </c>
      <c r="N4971" s="15" t="s">
        <v>173908</v>
      </c>
      <c r="O4971" s="15" t="s">
        <v>173909</v>
      </c>
      <c r="P4971" s="149"/>
      <c r="Q4971" s="15" t="s">
        <v>173910</v>
      </c>
      <c r="R4971" s="15" t="s">
        <v>173911</v>
      </c>
      <c r="S4971" s="77" t="s">
        <v>173912</v>
      </c>
      <c r="T4971" s="15" t="s">
        <v>173913</v>
      </c>
      <c r="U4971" s="15" t="s">
        <v>173914</v>
      </c>
      <c r="V4971" s="15" t="s">
        <v>173915</v>
      </c>
      <c r="W4971" s="15" t="s">
        <v>173916</v>
      </c>
      <c r="X4971" s="17" t="s">
        <v>173917</v>
      </c>
      <c r="Y4971" s="15" t="s">
        <v>173918</v>
      </c>
      <c r="Z4971" s="15" t="s">
        <v>173919</v>
      </c>
      <c r="AA4971" s="15" t="s">
        <v>173920</v>
      </c>
      <c r="AB4971" s="15" t="s">
        <v>173921</v>
      </c>
      <c r="AC4971" s="15" t="s">
        <v>173922</v>
      </c>
      <c r="AD4971" s="15" t="s">
        <v>173923</v>
      </c>
      <c r="AE4971" s="15" t="s">
        <v>173924</v>
      </c>
      <c r="AF4971" s="15" t="s">
        <v>173925</v>
      </c>
      <c r="AG4971" s="15" t="s">
        <v>173925</v>
      </c>
      <c r="AH4971" s="15" t="s">
        <v>173926</v>
      </c>
      <c r="AI4971" s="15" t="s">
        <v>173927</v>
      </c>
      <c r="AJ4971" s="15" t="s">
        <v>173928</v>
      </c>
      <c r="AK4971" s="15" t="s">
        <v>173929</v>
      </c>
      <c r="AL4971" s="15" t="s">
        <v>173930</v>
      </c>
      <c r="AM4971" s="156" t="s">
        <v>173931</v>
      </c>
      <c r="AN4971" s="15" t="s">
        <v>173932</v>
      </c>
      <c r="AO4971" s="15" t="s">
        <v>173933</v>
      </c>
      <c r="AP4971" s="15" t="s">
        <v>173934</v>
      </c>
      <c r="AQ4971" s="15" t="s">
        <v>173935</v>
      </c>
      <c r="AR4971" s="15" t="s">
        <v>173936</v>
      </c>
      <c r="AS4971" s="77" t="s">
        <v>173937</v>
      </c>
      <c r="AT4971" s="15" t="s">
        <v>173938</v>
      </c>
    </row>
    <row r="4972" ht="19.5" customHeight="1">
      <c r="A4972" s="19" t="s">
        <v>173939</v>
      </c>
      <c r="C4972" s="77" t="s">
        <v>173940</v>
      </c>
      <c r="D4972" s="15" t="s">
        <v>173941</v>
      </c>
      <c r="E4972" s="15" t="s">
        <v>173942</v>
      </c>
      <c r="F4972" s="15" t="s">
        <v>173943</v>
      </c>
      <c r="G4972" s="182"/>
      <c r="H4972" s="15" t="s">
        <v>173944</v>
      </c>
      <c r="I4972" s="15" t="s">
        <v>173945</v>
      </c>
      <c r="J4972" s="15" t="s">
        <v>173946</v>
      </c>
      <c r="K4972" s="15" t="s">
        <v>173947</v>
      </c>
      <c r="L4972" s="15" t="s">
        <v>173948</v>
      </c>
      <c r="M4972" s="15" t="s">
        <v>173949</v>
      </c>
      <c r="N4972" s="15" t="s">
        <v>173950</v>
      </c>
      <c r="O4972" s="15" t="s">
        <v>173951</v>
      </c>
      <c r="P4972" s="149"/>
      <c r="Q4972" s="15" t="s">
        <v>173952</v>
      </c>
      <c r="R4972" s="15" t="s">
        <v>173953</v>
      </c>
      <c r="S4972" s="77" t="s">
        <v>173954</v>
      </c>
      <c r="T4972" s="15" t="s">
        <v>173955</v>
      </c>
      <c r="U4972" s="15" t="s">
        <v>173956</v>
      </c>
      <c r="V4972" s="15" t="s">
        <v>173957</v>
      </c>
      <c r="W4972" s="15" t="s">
        <v>173958</v>
      </c>
      <c r="X4972" s="17" t="s">
        <v>173939</v>
      </c>
      <c r="Y4972" s="15" t="s">
        <v>173959</v>
      </c>
      <c r="Z4972" s="15" t="s">
        <v>173960</v>
      </c>
      <c r="AA4972" s="15" t="s">
        <v>173961</v>
      </c>
      <c r="AB4972" s="15" t="s">
        <v>173962</v>
      </c>
      <c r="AC4972" s="15" t="s">
        <v>173963</v>
      </c>
      <c r="AD4972" s="15" t="s">
        <v>173964</v>
      </c>
      <c r="AE4972" s="15" t="s">
        <v>173965</v>
      </c>
      <c r="AF4972" s="15" t="s">
        <v>173966</v>
      </c>
      <c r="AG4972" s="15" t="s">
        <v>173966</v>
      </c>
      <c r="AH4972" s="15" t="s">
        <v>173967</v>
      </c>
      <c r="AI4972" s="15" t="s">
        <v>173968</v>
      </c>
      <c r="AJ4972" s="15" t="s">
        <v>173969</v>
      </c>
      <c r="AK4972" s="15" t="s">
        <v>173970</v>
      </c>
      <c r="AL4972" s="15" t="s">
        <v>173971</v>
      </c>
      <c r="AM4972" s="156" t="s">
        <v>173972</v>
      </c>
      <c r="AN4972" s="15" t="s">
        <v>173973</v>
      </c>
      <c r="AO4972" s="15" t="s">
        <v>173974</v>
      </c>
      <c r="AP4972" s="15" t="s">
        <v>173975</v>
      </c>
      <c r="AQ4972" s="15" t="s">
        <v>173976</v>
      </c>
      <c r="AR4972" s="15" t="s">
        <v>173977</v>
      </c>
      <c r="AS4972" s="77" t="s">
        <v>173978</v>
      </c>
      <c r="AT4972" s="15" t="s">
        <v>173979</v>
      </c>
    </row>
    <row r="4973" ht="19.5" customHeight="1">
      <c r="A4973" s="19" t="s">
        <v>173980</v>
      </c>
      <c r="C4973" s="77" t="s">
        <v>173981</v>
      </c>
      <c r="D4973" s="15" t="s">
        <v>173982</v>
      </c>
      <c r="E4973" s="15" t="s">
        <v>173983</v>
      </c>
      <c r="F4973" s="15" t="s">
        <v>173984</v>
      </c>
      <c r="G4973" s="182"/>
      <c r="H4973" s="15" t="s">
        <v>173985</v>
      </c>
      <c r="I4973" s="15" t="s">
        <v>173986</v>
      </c>
      <c r="J4973" s="15" t="s">
        <v>173987</v>
      </c>
      <c r="K4973" s="15" t="s">
        <v>173988</v>
      </c>
      <c r="L4973" s="15" t="s">
        <v>173989</v>
      </c>
      <c r="M4973" s="15" t="s">
        <v>173990</v>
      </c>
      <c r="N4973" s="15" t="s">
        <v>173991</v>
      </c>
      <c r="O4973" s="15" t="s">
        <v>173992</v>
      </c>
      <c r="P4973" s="149"/>
      <c r="Q4973" s="15" t="s">
        <v>173993</v>
      </c>
      <c r="R4973" s="15" t="s">
        <v>173994</v>
      </c>
      <c r="S4973" s="77" t="s">
        <v>173995</v>
      </c>
      <c r="T4973" s="15" t="s">
        <v>173996</v>
      </c>
      <c r="U4973" s="15" t="s">
        <v>173997</v>
      </c>
      <c r="V4973" s="15" t="s">
        <v>173998</v>
      </c>
      <c r="W4973" s="15" t="s">
        <v>173999</v>
      </c>
      <c r="X4973" s="17" t="s">
        <v>174000</v>
      </c>
      <c r="Y4973" s="15" t="s">
        <v>174001</v>
      </c>
      <c r="Z4973" s="15" t="s">
        <v>174002</v>
      </c>
      <c r="AA4973" s="15" t="s">
        <v>174003</v>
      </c>
      <c r="AB4973" s="15" t="s">
        <v>174004</v>
      </c>
      <c r="AC4973" s="15" t="s">
        <v>174005</v>
      </c>
      <c r="AD4973" s="15" t="s">
        <v>174006</v>
      </c>
      <c r="AE4973" s="15" t="s">
        <v>174007</v>
      </c>
      <c r="AF4973" s="15" t="s">
        <v>174008</v>
      </c>
      <c r="AG4973" s="15" t="s">
        <v>174008</v>
      </c>
      <c r="AH4973" s="15" t="s">
        <v>174009</v>
      </c>
      <c r="AI4973" s="15" t="s">
        <v>174010</v>
      </c>
      <c r="AJ4973" s="15" t="s">
        <v>174011</v>
      </c>
      <c r="AK4973" s="15" t="s">
        <v>174012</v>
      </c>
      <c r="AL4973" s="15" t="s">
        <v>174013</v>
      </c>
      <c r="AM4973" s="156" t="s">
        <v>174014</v>
      </c>
      <c r="AN4973" s="15" t="s">
        <v>174015</v>
      </c>
      <c r="AO4973" s="15" t="s">
        <v>174016</v>
      </c>
      <c r="AP4973" s="15" t="s">
        <v>174017</v>
      </c>
      <c r="AQ4973" s="15" t="s">
        <v>174018</v>
      </c>
      <c r="AR4973" s="15" t="s">
        <v>174019</v>
      </c>
      <c r="AS4973" s="77" t="s">
        <v>174020</v>
      </c>
      <c r="AT4973" s="15" t="s">
        <v>174021</v>
      </c>
    </row>
    <row r="4974" ht="19.5" customHeight="1">
      <c r="A4974" s="19" t="s">
        <v>174022</v>
      </c>
      <c r="C4974" s="77" t="s">
        <v>174023</v>
      </c>
      <c r="D4974" s="15" t="s">
        <v>174024</v>
      </c>
      <c r="E4974" s="15" t="s">
        <v>174025</v>
      </c>
      <c r="F4974" s="15" t="s">
        <v>174026</v>
      </c>
      <c r="G4974" s="182"/>
      <c r="H4974" s="15" t="s">
        <v>174027</v>
      </c>
      <c r="I4974" s="15" t="s">
        <v>174028</v>
      </c>
      <c r="J4974" s="15" t="s">
        <v>174029</v>
      </c>
      <c r="K4974" s="15" t="s">
        <v>174030</v>
      </c>
      <c r="L4974" s="15" t="s">
        <v>174031</v>
      </c>
      <c r="M4974" s="15" t="s">
        <v>174032</v>
      </c>
      <c r="N4974" s="15" t="s">
        <v>174033</v>
      </c>
      <c r="O4974" s="15" t="s">
        <v>174034</v>
      </c>
      <c r="P4974" s="149"/>
      <c r="Q4974" s="15" t="s">
        <v>174035</v>
      </c>
      <c r="R4974" s="15" t="s">
        <v>174036</v>
      </c>
      <c r="S4974" s="77" t="s">
        <v>174037</v>
      </c>
      <c r="T4974" s="15" t="s">
        <v>174038</v>
      </c>
      <c r="U4974" s="15" t="s">
        <v>174039</v>
      </c>
      <c r="V4974" s="15" t="s">
        <v>174040</v>
      </c>
      <c r="W4974" s="15" t="s">
        <v>174041</v>
      </c>
      <c r="X4974" s="17" t="s">
        <v>174022</v>
      </c>
      <c r="Y4974" s="15" t="s">
        <v>174042</v>
      </c>
      <c r="Z4974" s="15" t="s">
        <v>174043</v>
      </c>
      <c r="AA4974" s="15" t="s">
        <v>174044</v>
      </c>
      <c r="AB4974" s="15" t="s">
        <v>174045</v>
      </c>
      <c r="AC4974" s="15" t="s">
        <v>174046</v>
      </c>
      <c r="AD4974" s="15" t="s">
        <v>174047</v>
      </c>
      <c r="AE4974" s="15" t="s">
        <v>174048</v>
      </c>
      <c r="AF4974" s="15" t="s">
        <v>174049</v>
      </c>
      <c r="AG4974" s="15" t="s">
        <v>174049</v>
      </c>
      <c r="AH4974" s="15" t="s">
        <v>174050</v>
      </c>
      <c r="AI4974" s="15" t="s">
        <v>174051</v>
      </c>
      <c r="AJ4974" s="15" t="s">
        <v>174052</v>
      </c>
      <c r="AK4974" s="15" t="s">
        <v>174053</v>
      </c>
      <c r="AL4974" s="15" t="s">
        <v>174054</v>
      </c>
      <c r="AM4974" s="156" t="s">
        <v>174055</v>
      </c>
      <c r="AN4974" s="15" t="s">
        <v>174056</v>
      </c>
      <c r="AO4974" s="15" t="s">
        <v>174057</v>
      </c>
      <c r="AP4974" s="15" t="s">
        <v>174058</v>
      </c>
      <c r="AQ4974" s="15" t="s">
        <v>174059</v>
      </c>
      <c r="AR4974" s="15" t="s">
        <v>174060</v>
      </c>
      <c r="AS4974" s="77" t="s">
        <v>174061</v>
      </c>
      <c r="AT4974" s="15" t="s">
        <v>174062</v>
      </c>
    </row>
    <row r="4975" ht="19.5" customHeight="1">
      <c r="A4975" s="19" t="s">
        <v>174063</v>
      </c>
      <c r="C4975" s="77" t="s">
        <v>174064</v>
      </c>
      <c r="D4975" s="15" t="s">
        <v>174065</v>
      </c>
      <c r="E4975" s="15" t="s">
        <v>173942</v>
      </c>
      <c r="F4975" s="15" t="s">
        <v>174066</v>
      </c>
      <c r="G4975" s="182"/>
      <c r="H4975" s="15" t="s">
        <v>174067</v>
      </c>
      <c r="I4975" s="15" t="s">
        <v>174068</v>
      </c>
      <c r="J4975" s="15" t="s">
        <v>174069</v>
      </c>
      <c r="K4975" s="15" t="s">
        <v>174070</v>
      </c>
      <c r="L4975" s="15" t="s">
        <v>174071</v>
      </c>
      <c r="M4975" s="15" t="s">
        <v>174072</v>
      </c>
      <c r="N4975" s="15" t="s">
        <v>174073</v>
      </c>
      <c r="O4975" s="15" t="s">
        <v>174074</v>
      </c>
      <c r="P4975" s="149"/>
      <c r="Q4975" s="15" t="s">
        <v>174075</v>
      </c>
      <c r="R4975" s="15" t="s">
        <v>174076</v>
      </c>
      <c r="S4975" s="77" t="s">
        <v>174077</v>
      </c>
      <c r="T4975" s="15" t="s">
        <v>174078</v>
      </c>
      <c r="U4975" s="15" t="s">
        <v>174079</v>
      </c>
      <c r="V4975" s="15" t="s">
        <v>174080</v>
      </c>
      <c r="W4975" s="15" t="s">
        <v>174081</v>
      </c>
      <c r="X4975" s="17" t="s">
        <v>174082</v>
      </c>
      <c r="Y4975" s="15" t="s">
        <v>174083</v>
      </c>
      <c r="Z4975" s="15" t="s">
        <v>174084</v>
      </c>
      <c r="AA4975" s="15" t="s">
        <v>174085</v>
      </c>
      <c r="AB4975" s="15" t="s">
        <v>174086</v>
      </c>
      <c r="AC4975" s="15" t="s">
        <v>174087</v>
      </c>
      <c r="AD4975" s="15" t="s">
        <v>174088</v>
      </c>
      <c r="AE4975" s="15" t="s">
        <v>174089</v>
      </c>
      <c r="AF4975" s="15" t="s">
        <v>174090</v>
      </c>
      <c r="AG4975" s="15" t="s">
        <v>174090</v>
      </c>
      <c r="AH4975" s="15" t="s">
        <v>174091</v>
      </c>
      <c r="AI4975" s="15" t="s">
        <v>174092</v>
      </c>
      <c r="AJ4975" s="15" t="s">
        <v>174093</v>
      </c>
      <c r="AK4975" s="15" t="s">
        <v>174094</v>
      </c>
      <c r="AL4975" s="15" t="s">
        <v>174095</v>
      </c>
      <c r="AM4975" s="156" t="s">
        <v>174096</v>
      </c>
      <c r="AN4975" s="15" t="s">
        <v>174097</v>
      </c>
      <c r="AO4975" s="15" t="s">
        <v>174098</v>
      </c>
      <c r="AP4975" s="15" t="s">
        <v>174099</v>
      </c>
      <c r="AQ4975" s="15" t="s">
        <v>174100</v>
      </c>
      <c r="AR4975" s="15" t="s">
        <v>174101</v>
      </c>
      <c r="AS4975" s="77" t="s">
        <v>174102</v>
      </c>
      <c r="AT4975" s="15" t="s">
        <v>174103</v>
      </c>
    </row>
    <row r="4976" ht="19.5" customHeight="1">
      <c r="A4976" s="19" t="s">
        <v>18839</v>
      </c>
      <c r="C4976" s="77" t="s">
        <v>18840</v>
      </c>
      <c r="D4976" s="15" t="s">
        <v>18803</v>
      </c>
      <c r="E4976" s="15" t="s">
        <v>174104</v>
      </c>
      <c r="F4976" s="15" t="s">
        <v>18805</v>
      </c>
      <c r="G4976" s="182"/>
      <c r="H4976" s="15" t="s">
        <v>174105</v>
      </c>
      <c r="I4976" s="15" t="s">
        <v>18829</v>
      </c>
      <c r="J4976" s="15" t="s">
        <v>18809</v>
      </c>
      <c r="K4976" s="15" t="s">
        <v>18845</v>
      </c>
      <c r="L4976" s="15" t="s">
        <v>174106</v>
      </c>
      <c r="M4976" s="15" t="s">
        <v>174107</v>
      </c>
      <c r="N4976" s="15" t="s">
        <v>174108</v>
      </c>
      <c r="O4976" s="15" t="s">
        <v>18839</v>
      </c>
      <c r="P4976" s="149"/>
      <c r="Q4976" s="15" t="s">
        <v>18849</v>
      </c>
      <c r="R4976" s="15" t="s">
        <v>174109</v>
      </c>
      <c r="S4976" s="77" t="s">
        <v>18851</v>
      </c>
      <c r="T4976" s="15" t="s">
        <v>174110</v>
      </c>
      <c r="U4976" s="15" t="s">
        <v>174111</v>
      </c>
      <c r="V4976" s="15" t="s">
        <v>18853</v>
      </c>
      <c r="W4976" s="15" t="s">
        <v>18854</v>
      </c>
      <c r="X4976" s="17" t="s">
        <v>18821</v>
      </c>
      <c r="Y4976" s="15" t="s">
        <v>174112</v>
      </c>
      <c r="Z4976" s="15" t="s">
        <v>174113</v>
      </c>
      <c r="AA4976" s="15" t="s">
        <v>174114</v>
      </c>
      <c r="AB4976" s="15" t="s">
        <v>18803</v>
      </c>
      <c r="AC4976" s="15" t="s">
        <v>50387</v>
      </c>
      <c r="AD4976" s="15" t="s">
        <v>18845</v>
      </c>
      <c r="AE4976" s="15" t="s">
        <v>18859</v>
      </c>
      <c r="AF4976" s="15" t="s">
        <v>18860</v>
      </c>
      <c r="AG4976" s="15" t="s">
        <v>18860</v>
      </c>
      <c r="AH4976" s="15" t="s">
        <v>174115</v>
      </c>
      <c r="AI4976" s="15" t="s">
        <v>18842</v>
      </c>
      <c r="AJ4976" s="15" t="s">
        <v>174116</v>
      </c>
      <c r="AK4976" s="15" t="s">
        <v>174117</v>
      </c>
      <c r="AL4976" s="15" t="s">
        <v>174118</v>
      </c>
      <c r="AM4976" s="156" t="s">
        <v>18864</v>
      </c>
      <c r="AN4976" s="15" t="s">
        <v>174119</v>
      </c>
      <c r="AO4976" s="15" t="s">
        <v>18866</v>
      </c>
      <c r="AP4976" s="15" t="s">
        <v>18834</v>
      </c>
      <c r="AQ4976" s="15" t="s">
        <v>174120</v>
      </c>
      <c r="AR4976" s="15" t="s">
        <v>18868</v>
      </c>
      <c r="AS4976" s="77" t="s">
        <v>174121</v>
      </c>
      <c r="AT4976" s="15" t="s">
        <v>18838</v>
      </c>
    </row>
    <row r="4977" ht="19.5" customHeight="1">
      <c r="A4977" s="19" t="s">
        <v>174122</v>
      </c>
      <c r="C4977" s="77" t="s">
        <v>174123</v>
      </c>
      <c r="D4977" s="15" t="s">
        <v>174124</v>
      </c>
      <c r="E4977" s="15" t="s">
        <v>174125</v>
      </c>
      <c r="F4977" s="15" t="s">
        <v>174126</v>
      </c>
      <c r="G4977" s="182"/>
      <c r="H4977" s="15" t="s">
        <v>174127</v>
      </c>
      <c r="I4977" s="15" t="s">
        <v>174128</v>
      </c>
      <c r="J4977" s="15" t="s">
        <v>174129</v>
      </c>
      <c r="K4977" s="15" t="s">
        <v>174130</v>
      </c>
      <c r="L4977" s="15" t="s">
        <v>174131</v>
      </c>
      <c r="M4977" s="15" t="s">
        <v>174132</v>
      </c>
      <c r="N4977" s="15" t="s">
        <v>174133</v>
      </c>
      <c r="O4977" s="15" t="s">
        <v>174134</v>
      </c>
      <c r="P4977" s="149"/>
      <c r="Q4977" s="15" t="s">
        <v>174135</v>
      </c>
      <c r="R4977" s="15" t="s">
        <v>174136</v>
      </c>
      <c r="S4977" s="77" t="s">
        <v>174137</v>
      </c>
      <c r="T4977" s="15" t="s">
        <v>174138</v>
      </c>
      <c r="U4977" s="15" t="s">
        <v>174139</v>
      </c>
      <c r="V4977" s="15" t="s">
        <v>174140</v>
      </c>
      <c r="W4977" s="15" t="s">
        <v>174141</v>
      </c>
      <c r="X4977" s="17" t="s">
        <v>174142</v>
      </c>
      <c r="Y4977" s="15" t="s">
        <v>174143</v>
      </c>
      <c r="Z4977" s="15" t="s">
        <v>174144</v>
      </c>
      <c r="AA4977" s="15" t="s">
        <v>174145</v>
      </c>
      <c r="AB4977" s="15" t="s">
        <v>174124</v>
      </c>
      <c r="AC4977" s="15" t="s">
        <v>174146</v>
      </c>
      <c r="AD4977" s="15" t="s">
        <v>174147</v>
      </c>
      <c r="AE4977" s="15" t="s">
        <v>174148</v>
      </c>
      <c r="AF4977" s="15" t="s">
        <v>174149</v>
      </c>
      <c r="AG4977" s="15" t="s">
        <v>174149</v>
      </c>
      <c r="AH4977" s="15" t="s">
        <v>174150</v>
      </c>
      <c r="AI4977" s="15" t="s">
        <v>174151</v>
      </c>
      <c r="AJ4977" s="15" t="s">
        <v>174152</v>
      </c>
      <c r="AK4977" s="15" t="s">
        <v>174153</v>
      </c>
      <c r="AL4977" s="15" t="s">
        <v>174154</v>
      </c>
      <c r="AM4977" s="156" t="s">
        <v>174155</v>
      </c>
      <c r="AN4977" s="15" t="s">
        <v>174156</v>
      </c>
      <c r="AO4977" s="15" t="s">
        <v>174157</v>
      </c>
      <c r="AP4977" s="15" t="s">
        <v>174158</v>
      </c>
      <c r="AQ4977" s="15" t="s">
        <v>174159</v>
      </c>
      <c r="AR4977" s="15" t="s">
        <v>174160</v>
      </c>
      <c r="AS4977" s="77" t="s">
        <v>174161</v>
      </c>
      <c r="AT4977" s="15" t="s">
        <v>174162</v>
      </c>
    </row>
    <row r="4978" ht="19.5" customHeight="1">
      <c r="A4978" s="19" t="s">
        <v>174163</v>
      </c>
      <c r="C4978" s="77" t="s">
        <v>2718</v>
      </c>
      <c r="D4978" s="15" t="s">
        <v>174164</v>
      </c>
      <c r="E4978" s="15" t="s">
        <v>119445</v>
      </c>
      <c r="F4978" s="15" t="s">
        <v>174165</v>
      </c>
      <c r="G4978" s="182"/>
      <c r="H4978" s="15" t="s">
        <v>2722</v>
      </c>
      <c r="I4978" s="15" t="s">
        <v>174166</v>
      </c>
      <c r="J4978" s="15" t="s">
        <v>174167</v>
      </c>
      <c r="K4978" s="15" t="s">
        <v>174168</v>
      </c>
      <c r="L4978" s="15" t="s">
        <v>174169</v>
      </c>
      <c r="M4978" s="15" t="s">
        <v>174170</v>
      </c>
      <c r="N4978" s="15" t="s">
        <v>174171</v>
      </c>
      <c r="O4978" s="15" t="s">
        <v>174172</v>
      </c>
      <c r="P4978" s="149"/>
      <c r="Q4978" s="15" t="s">
        <v>174173</v>
      </c>
      <c r="R4978" s="15" t="s">
        <v>174174</v>
      </c>
      <c r="S4978" s="77" t="s">
        <v>174175</v>
      </c>
      <c r="T4978" s="15" t="s">
        <v>174176</v>
      </c>
      <c r="U4978" s="15" t="s">
        <v>174177</v>
      </c>
      <c r="V4978" s="15" t="s">
        <v>174178</v>
      </c>
      <c r="W4978" s="15" t="s">
        <v>174179</v>
      </c>
      <c r="X4978" s="17" t="s">
        <v>2737</v>
      </c>
      <c r="Y4978" s="15" t="s">
        <v>2738</v>
      </c>
      <c r="Z4978" s="15" t="s">
        <v>174180</v>
      </c>
      <c r="AA4978" s="15" t="s">
        <v>174181</v>
      </c>
      <c r="AB4978" s="15" t="s">
        <v>174164</v>
      </c>
      <c r="AC4978" s="15" t="s">
        <v>174182</v>
      </c>
      <c r="AD4978" s="15" t="s">
        <v>174183</v>
      </c>
      <c r="AE4978" s="15" t="s">
        <v>174184</v>
      </c>
      <c r="AF4978" s="15" t="s">
        <v>174185</v>
      </c>
      <c r="AG4978" s="15" t="s">
        <v>174185</v>
      </c>
      <c r="AH4978" s="15" t="s">
        <v>174186</v>
      </c>
      <c r="AI4978" s="15" t="s">
        <v>174165</v>
      </c>
      <c r="AJ4978" s="15" t="s">
        <v>174187</v>
      </c>
      <c r="AK4978" s="15" t="s">
        <v>174188</v>
      </c>
      <c r="AL4978" s="15" t="s">
        <v>174189</v>
      </c>
      <c r="AM4978" s="156" t="s">
        <v>174190</v>
      </c>
      <c r="AN4978" s="15" t="s">
        <v>174191</v>
      </c>
      <c r="AO4978" s="15" t="s">
        <v>174192</v>
      </c>
      <c r="AP4978" s="15" t="s">
        <v>174193</v>
      </c>
      <c r="AQ4978" s="15" t="s">
        <v>174194</v>
      </c>
      <c r="AR4978" s="15" t="s">
        <v>2754</v>
      </c>
      <c r="AS4978" s="77" t="s">
        <v>174195</v>
      </c>
      <c r="AT4978" s="15" t="s">
        <v>145042</v>
      </c>
    </row>
    <row r="4979" ht="19.5" customHeight="1">
      <c r="A4979" s="19" t="s">
        <v>2717</v>
      </c>
      <c r="C4979" s="77" t="s">
        <v>2718</v>
      </c>
      <c r="D4979" s="15" t="s">
        <v>5113</v>
      </c>
      <c r="E4979" s="15" t="s">
        <v>119445</v>
      </c>
      <c r="F4979" s="15" t="s">
        <v>145035</v>
      </c>
      <c r="G4979" s="182"/>
      <c r="H4979" s="15" t="s">
        <v>2722</v>
      </c>
      <c r="I4979" s="15" t="s">
        <v>145036</v>
      </c>
      <c r="J4979" s="15" t="s">
        <v>2724</v>
      </c>
      <c r="K4979" s="15" t="s">
        <v>5116</v>
      </c>
      <c r="L4979" s="15" t="s">
        <v>2726</v>
      </c>
      <c r="M4979" s="15" t="s">
        <v>145037</v>
      </c>
      <c r="N4979" s="15" t="s">
        <v>2728</v>
      </c>
      <c r="O4979" s="15" t="s">
        <v>2729</v>
      </c>
      <c r="P4979" s="149"/>
      <c r="Q4979" s="15" t="s">
        <v>2730</v>
      </c>
      <c r="R4979" s="15" t="s">
        <v>2731</v>
      </c>
      <c r="S4979" s="77" t="s">
        <v>5121</v>
      </c>
      <c r="T4979" s="15" t="s">
        <v>119449</v>
      </c>
      <c r="U4979" s="15" t="s">
        <v>2734</v>
      </c>
      <c r="V4979" s="15" t="s">
        <v>5123</v>
      </c>
      <c r="W4979" s="15" t="s">
        <v>145038</v>
      </c>
      <c r="X4979" s="17" t="s">
        <v>2737</v>
      </c>
      <c r="Y4979" s="15" t="s">
        <v>2738</v>
      </c>
      <c r="Z4979" s="15" t="s">
        <v>2739</v>
      </c>
      <c r="AA4979" s="15" t="s">
        <v>4859</v>
      </c>
      <c r="AB4979" s="15" t="s">
        <v>5113</v>
      </c>
      <c r="AC4979" s="15" t="s">
        <v>4860</v>
      </c>
      <c r="AD4979" s="15" t="s">
        <v>2742</v>
      </c>
      <c r="AE4979" s="15" t="s">
        <v>145039</v>
      </c>
      <c r="AF4979" s="15" t="s">
        <v>2744</v>
      </c>
      <c r="AG4979" s="15" t="s">
        <v>2744</v>
      </c>
      <c r="AH4979" s="15" t="s">
        <v>5125</v>
      </c>
      <c r="AI4979" s="15" t="s">
        <v>4861</v>
      </c>
      <c r="AJ4979" s="15" t="s">
        <v>145040</v>
      </c>
      <c r="AK4979" s="15" t="s">
        <v>2748</v>
      </c>
      <c r="AL4979" s="15" t="s">
        <v>2717</v>
      </c>
      <c r="AM4979" s="156" t="s">
        <v>2744</v>
      </c>
      <c r="AN4979" s="15" t="s">
        <v>2742</v>
      </c>
      <c r="AO4979" s="15" t="s">
        <v>2751</v>
      </c>
      <c r="AP4979" s="15" t="s">
        <v>2752</v>
      </c>
      <c r="AQ4979" s="15" t="s">
        <v>2753</v>
      </c>
      <c r="AR4979" s="15" t="s">
        <v>2754</v>
      </c>
      <c r="AS4979" s="77" t="s">
        <v>145041</v>
      </c>
      <c r="AT4979" s="15" t="s">
        <v>145042</v>
      </c>
    </row>
    <row r="4980" ht="19.5" customHeight="1">
      <c r="A4980" s="19" t="s">
        <v>174196</v>
      </c>
      <c r="C4980" s="77" t="s">
        <v>174197</v>
      </c>
      <c r="D4980" s="15" t="s">
        <v>174198</v>
      </c>
      <c r="E4980" s="15" t="s">
        <v>174199</v>
      </c>
      <c r="F4980" s="15" t="s">
        <v>174200</v>
      </c>
      <c r="G4980" s="182"/>
      <c r="H4980" s="15" t="s">
        <v>174201</v>
      </c>
      <c r="I4980" s="15" t="s">
        <v>174202</v>
      </c>
      <c r="J4980" s="15" t="s">
        <v>174203</v>
      </c>
      <c r="K4980" s="15" t="s">
        <v>174204</v>
      </c>
      <c r="L4980" s="15" t="s">
        <v>174205</v>
      </c>
      <c r="M4980" s="15" t="s">
        <v>174206</v>
      </c>
      <c r="N4980" s="15" t="s">
        <v>174207</v>
      </c>
      <c r="O4980" s="15" t="s">
        <v>174208</v>
      </c>
      <c r="P4980" s="149"/>
      <c r="Q4980" s="15" t="s">
        <v>174209</v>
      </c>
      <c r="R4980" s="15" t="s">
        <v>174210</v>
      </c>
      <c r="S4980" s="77" t="s">
        <v>174211</v>
      </c>
      <c r="T4980" s="15" t="s">
        <v>174212</v>
      </c>
      <c r="U4980" s="15" t="s">
        <v>174213</v>
      </c>
      <c r="V4980" s="15" t="s">
        <v>174214</v>
      </c>
      <c r="W4980" s="15" t="s">
        <v>174215</v>
      </c>
      <c r="X4980" s="17" t="s">
        <v>174216</v>
      </c>
      <c r="Y4980" s="15" t="s">
        <v>174217</v>
      </c>
      <c r="Z4980" s="15" t="s">
        <v>174218</v>
      </c>
      <c r="AA4980" s="15" t="s">
        <v>174219</v>
      </c>
      <c r="AB4980" s="15" t="s">
        <v>174198</v>
      </c>
      <c r="AC4980" s="15" t="s">
        <v>174220</v>
      </c>
      <c r="AD4980" s="15" t="s">
        <v>174221</v>
      </c>
      <c r="AE4980" s="15" t="s">
        <v>174222</v>
      </c>
      <c r="AF4980" s="15" t="s">
        <v>174223</v>
      </c>
      <c r="AG4980" s="15" t="s">
        <v>174223</v>
      </c>
      <c r="AH4980" s="15" t="s">
        <v>174224</v>
      </c>
      <c r="AI4980" s="15" t="s">
        <v>174225</v>
      </c>
      <c r="AJ4980" s="15" t="s">
        <v>174226</v>
      </c>
      <c r="AK4980" s="15" t="s">
        <v>174227</v>
      </c>
      <c r="AL4980" s="15" t="s">
        <v>174228</v>
      </c>
      <c r="AM4980" s="156" t="s">
        <v>174229</v>
      </c>
      <c r="AN4980" s="15" t="s">
        <v>174230</v>
      </c>
      <c r="AO4980" s="15" t="s">
        <v>174231</v>
      </c>
      <c r="AP4980" s="15" t="s">
        <v>174232</v>
      </c>
      <c r="AQ4980" s="15" t="s">
        <v>174233</v>
      </c>
      <c r="AR4980" s="15" t="s">
        <v>174234</v>
      </c>
      <c r="AS4980" s="77" t="s">
        <v>174235</v>
      </c>
      <c r="AT4980" s="15" t="s">
        <v>174236</v>
      </c>
    </row>
    <row r="4981" ht="19.5" customHeight="1">
      <c r="A4981" s="19" t="s">
        <v>174237</v>
      </c>
      <c r="C4981" s="77" t="s">
        <v>174238</v>
      </c>
      <c r="D4981" s="15" t="s">
        <v>174239</v>
      </c>
      <c r="E4981" s="15" t="s">
        <v>174240</v>
      </c>
      <c r="F4981" s="15" t="s">
        <v>174241</v>
      </c>
      <c r="G4981" s="182"/>
      <c r="H4981" s="15" t="s">
        <v>174242</v>
      </c>
      <c r="I4981" s="15" t="s">
        <v>174243</v>
      </c>
      <c r="J4981" s="15" t="s">
        <v>90903</v>
      </c>
      <c r="K4981" s="15" t="s">
        <v>174237</v>
      </c>
      <c r="L4981" s="15" t="s">
        <v>174244</v>
      </c>
      <c r="M4981" s="15" t="s">
        <v>174245</v>
      </c>
      <c r="N4981" s="15" t="s">
        <v>174246</v>
      </c>
      <c r="O4981" s="15" t="s">
        <v>174247</v>
      </c>
      <c r="P4981" s="172" t="s">
        <v>174247</v>
      </c>
      <c r="Q4981" s="15" t="s">
        <v>174248</v>
      </c>
      <c r="R4981" s="15" t="s">
        <v>174249</v>
      </c>
      <c r="S4981" s="77" t="s">
        <v>174250</v>
      </c>
      <c r="T4981" s="15" t="s">
        <v>174251</v>
      </c>
      <c r="U4981" s="15" t="s">
        <v>174252</v>
      </c>
      <c r="V4981" s="15" t="s">
        <v>174253</v>
      </c>
      <c r="W4981" s="15" t="s">
        <v>166668</v>
      </c>
      <c r="X4981" s="17" t="s">
        <v>174242</v>
      </c>
      <c r="Y4981" s="15" t="s">
        <v>174254</v>
      </c>
      <c r="Z4981" s="15" t="s">
        <v>174255</v>
      </c>
      <c r="AA4981" s="15" t="s">
        <v>174256</v>
      </c>
      <c r="AB4981" s="15" t="s">
        <v>174257</v>
      </c>
      <c r="AC4981" s="15" t="s">
        <v>174258</v>
      </c>
      <c r="AD4981" s="15" t="s">
        <v>174259</v>
      </c>
      <c r="AE4981" s="15" t="s">
        <v>174260</v>
      </c>
      <c r="AF4981" s="15" t="s">
        <v>174261</v>
      </c>
      <c r="AG4981" s="15" t="s">
        <v>174261</v>
      </c>
      <c r="AH4981" s="15" t="s">
        <v>174262</v>
      </c>
      <c r="AI4981" s="15" t="s">
        <v>174241</v>
      </c>
      <c r="AJ4981" s="15" t="s">
        <v>174263</v>
      </c>
      <c r="AK4981" s="15" t="s">
        <v>174264</v>
      </c>
      <c r="AL4981" s="15" t="s">
        <v>174243</v>
      </c>
      <c r="AM4981" s="156" t="s">
        <v>174265</v>
      </c>
      <c r="AN4981" s="15" t="s">
        <v>174237</v>
      </c>
      <c r="AO4981" s="15" t="s">
        <v>174266</v>
      </c>
      <c r="AP4981" s="15" t="s">
        <v>174267</v>
      </c>
      <c r="AQ4981" s="15" t="s">
        <v>166676</v>
      </c>
      <c r="AR4981" s="15" t="s">
        <v>174268</v>
      </c>
      <c r="AS4981" s="77" t="s">
        <v>174269</v>
      </c>
      <c r="AT4981" s="15" t="s">
        <v>153392</v>
      </c>
    </row>
    <row r="4982" ht="19.5" customHeight="1">
      <c r="A4982" s="19" t="s">
        <v>174163</v>
      </c>
      <c r="C4982" s="77" t="s">
        <v>2718</v>
      </c>
      <c r="D4982" s="15" t="s">
        <v>174164</v>
      </c>
      <c r="E4982" s="15" t="s">
        <v>119445</v>
      </c>
      <c r="F4982" s="15" t="s">
        <v>174165</v>
      </c>
      <c r="G4982" s="182"/>
      <c r="H4982" s="15" t="s">
        <v>2722</v>
      </c>
      <c r="I4982" s="15" t="s">
        <v>174166</v>
      </c>
      <c r="J4982" s="15" t="s">
        <v>174167</v>
      </c>
      <c r="K4982" s="15" t="s">
        <v>174168</v>
      </c>
      <c r="L4982" s="15" t="s">
        <v>174169</v>
      </c>
      <c r="M4982" s="15" t="s">
        <v>174170</v>
      </c>
      <c r="N4982" s="15" t="s">
        <v>174171</v>
      </c>
      <c r="O4982" s="15" t="s">
        <v>174172</v>
      </c>
      <c r="P4982" s="149"/>
      <c r="Q4982" s="15" t="s">
        <v>174173</v>
      </c>
      <c r="R4982" s="15" t="s">
        <v>174174</v>
      </c>
      <c r="S4982" s="77" t="s">
        <v>174175</v>
      </c>
      <c r="T4982" s="15" t="s">
        <v>174176</v>
      </c>
      <c r="U4982" s="15" t="s">
        <v>174177</v>
      </c>
      <c r="V4982" s="15" t="s">
        <v>174178</v>
      </c>
      <c r="W4982" s="15" t="s">
        <v>174179</v>
      </c>
      <c r="X4982" s="17" t="s">
        <v>2737</v>
      </c>
      <c r="Y4982" s="15" t="s">
        <v>2738</v>
      </c>
      <c r="Z4982" s="15" t="s">
        <v>174180</v>
      </c>
      <c r="AA4982" s="15" t="s">
        <v>174181</v>
      </c>
      <c r="AB4982" s="15" t="s">
        <v>174164</v>
      </c>
      <c r="AC4982" s="15" t="s">
        <v>174182</v>
      </c>
      <c r="AD4982" s="15" t="s">
        <v>174183</v>
      </c>
      <c r="AE4982" s="15" t="s">
        <v>174184</v>
      </c>
      <c r="AF4982" s="15" t="s">
        <v>174185</v>
      </c>
      <c r="AG4982" s="15" t="s">
        <v>174185</v>
      </c>
      <c r="AH4982" s="15" t="s">
        <v>174186</v>
      </c>
      <c r="AI4982" s="15" t="s">
        <v>174165</v>
      </c>
      <c r="AJ4982" s="15" t="s">
        <v>174187</v>
      </c>
      <c r="AK4982" s="15" t="s">
        <v>174188</v>
      </c>
      <c r="AL4982" s="15" t="s">
        <v>174189</v>
      </c>
      <c r="AM4982" s="156" t="s">
        <v>174190</v>
      </c>
      <c r="AN4982" s="15" t="s">
        <v>174191</v>
      </c>
      <c r="AO4982" s="15" t="s">
        <v>174192</v>
      </c>
      <c r="AP4982" s="15" t="s">
        <v>174193</v>
      </c>
      <c r="AQ4982" s="15" t="s">
        <v>174194</v>
      </c>
      <c r="AR4982" s="15" t="s">
        <v>2754</v>
      </c>
      <c r="AS4982" s="77" t="s">
        <v>174195</v>
      </c>
      <c r="AT4982" s="15" t="s">
        <v>145042</v>
      </c>
    </row>
    <row r="4983" ht="19.5" customHeight="1">
      <c r="A4983" s="19" t="s">
        <v>174270</v>
      </c>
      <c r="C4983" s="77" t="s">
        <v>174271</v>
      </c>
      <c r="D4983" s="15" t="s">
        <v>174272</v>
      </c>
      <c r="E4983" s="15" t="s">
        <v>174273</v>
      </c>
      <c r="F4983" s="15" t="s">
        <v>174274</v>
      </c>
      <c r="G4983" s="182"/>
      <c r="H4983" s="15" t="s">
        <v>174275</v>
      </c>
      <c r="I4983" s="15" t="s">
        <v>174276</v>
      </c>
      <c r="J4983" s="15" t="s">
        <v>174277</v>
      </c>
      <c r="K4983" s="15" t="s">
        <v>174278</v>
      </c>
      <c r="L4983" s="15" t="s">
        <v>174279</v>
      </c>
      <c r="M4983" s="15" t="s">
        <v>174280</v>
      </c>
      <c r="N4983" s="15" t="s">
        <v>174281</v>
      </c>
      <c r="O4983" s="15" t="s">
        <v>174282</v>
      </c>
      <c r="P4983" s="149"/>
      <c r="Q4983" s="15" t="s">
        <v>174283</v>
      </c>
      <c r="R4983" s="15" t="s">
        <v>174284</v>
      </c>
      <c r="S4983" s="77" t="s">
        <v>174285</v>
      </c>
      <c r="T4983" s="15" t="s">
        <v>174286</v>
      </c>
      <c r="U4983" s="15" t="s">
        <v>174287</v>
      </c>
      <c r="V4983" s="15" t="s">
        <v>174288</v>
      </c>
      <c r="W4983" s="11" t="s">
        <v>174289</v>
      </c>
      <c r="X4983" s="17" t="s">
        <v>174270</v>
      </c>
      <c r="Y4983" s="15" t="s">
        <v>174290</v>
      </c>
      <c r="Z4983" s="15" t="s">
        <v>174291</v>
      </c>
      <c r="AA4983" s="15" t="s">
        <v>174292</v>
      </c>
      <c r="AB4983" s="15" t="s">
        <v>174293</v>
      </c>
      <c r="AC4983" s="15" t="s">
        <v>174294</v>
      </c>
      <c r="AD4983" s="15" t="s">
        <v>174295</v>
      </c>
      <c r="AE4983" s="15" t="s">
        <v>174296</v>
      </c>
      <c r="AF4983" s="15" t="s">
        <v>174297</v>
      </c>
      <c r="AG4983" s="15" t="s">
        <v>174297</v>
      </c>
      <c r="AH4983" s="15" t="s">
        <v>174298</v>
      </c>
      <c r="AI4983" s="15" t="s">
        <v>174299</v>
      </c>
      <c r="AJ4983" s="15" t="s">
        <v>174300</v>
      </c>
      <c r="AK4983" s="15" t="s">
        <v>174301</v>
      </c>
      <c r="AL4983" s="15" t="s">
        <v>174302</v>
      </c>
      <c r="AM4983" s="156" t="s">
        <v>174303</v>
      </c>
      <c r="AN4983" s="15" t="s">
        <v>174304</v>
      </c>
      <c r="AO4983" s="15" t="s">
        <v>174305</v>
      </c>
      <c r="AP4983" s="15" t="s">
        <v>174306</v>
      </c>
      <c r="AQ4983" s="15" t="s">
        <v>174307</v>
      </c>
      <c r="AR4983" s="15" t="s">
        <v>174308</v>
      </c>
      <c r="AS4983" s="77" t="s">
        <v>174309</v>
      </c>
      <c r="AT4983" s="15" t="s">
        <v>174310</v>
      </c>
    </row>
    <row r="4984" ht="19.5" customHeight="1">
      <c r="A4984" s="19" t="s">
        <v>174311</v>
      </c>
      <c r="C4984" s="77" t="s">
        <v>174312</v>
      </c>
      <c r="D4984" s="15" t="s">
        <v>174313</v>
      </c>
      <c r="E4984" s="15" t="s">
        <v>174314</v>
      </c>
      <c r="F4984" s="15" t="s">
        <v>174315</v>
      </c>
      <c r="G4984" s="182"/>
      <c r="H4984" s="15" t="s">
        <v>174316</v>
      </c>
      <c r="I4984" s="15" t="s">
        <v>174317</v>
      </c>
      <c r="J4984" s="15" t="s">
        <v>174318</v>
      </c>
      <c r="K4984" s="15" t="s">
        <v>174319</v>
      </c>
      <c r="L4984" s="15" t="s">
        <v>174320</v>
      </c>
      <c r="M4984" s="15" t="s">
        <v>174321</v>
      </c>
      <c r="N4984" s="15" t="s">
        <v>174322</v>
      </c>
      <c r="O4984" s="15" t="s">
        <v>174323</v>
      </c>
      <c r="P4984" s="149"/>
      <c r="Q4984" s="15" t="s">
        <v>174324</v>
      </c>
      <c r="R4984" s="15" t="s">
        <v>174325</v>
      </c>
      <c r="S4984" s="77" t="s">
        <v>174326</v>
      </c>
      <c r="T4984" s="15" t="s">
        <v>174327</v>
      </c>
      <c r="U4984" s="15" t="s">
        <v>174328</v>
      </c>
      <c r="V4984" s="15" t="s">
        <v>174329</v>
      </c>
      <c r="W4984" s="15" t="s">
        <v>174330</v>
      </c>
      <c r="X4984" s="17" t="s">
        <v>174311</v>
      </c>
      <c r="Y4984" s="15" t="s">
        <v>174331</v>
      </c>
      <c r="Z4984" s="15" t="s">
        <v>174332</v>
      </c>
      <c r="AA4984" s="15" t="s">
        <v>174333</v>
      </c>
      <c r="AB4984" s="15" t="s">
        <v>174334</v>
      </c>
      <c r="AC4984" s="15" t="s">
        <v>174335</v>
      </c>
      <c r="AD4984" s="15" t="s">
        <v>174336</v>
      </c>
      <c r="AE4984" s="15" t="s">
        <v>174337</v>
      </c>
      <c r="AF4984" s="15" t="s">
        <v>174338</v>
      </c>
      <c r="AG4984" s="15" t="s">
        <v>174338</v>
      </c>
      <c r="AH4984" s="15" t="s">
        <v>174339</v>
      </c>
      <c r="AI4984" s="15" t="s">
        <v>174340</v>
      </c>
      <c r="AJ4984" s="15" t="s">
        <v>174341</v>
      </c>
      <c r="AK4984" s="15" t="s">
        <v>174342</v>
      </c>
      <c r="AL4984" s="15" t="s">
        <v>174343</v>
      </c>
      <c r="AM4984" s="156" t="s">
        <v>174344</v>
      </c>
      <c r="AN4984" s="15" t="s">
        <v>174345</v>
      </c>
      <c r="AO4984" s="15" t="s">
        <v>174346</v>
      </c>
      <c r="AP4984" s="15" t="s">
        <v>174347</v>
      </c>
      <c r="AQ4984" s="15" t="s">
        <v>174348</v>
      </c>
      <c r="AR4984" s="15" t="s">
        <v>174349</v>
      </c>
      <c r="AS4984" s="77" t="s">
        <v>174350</v>
      </c>
      <c r="AT4984" s="15" t="s">
        <v>174351</v>
      </c>
    </row>
    <row r="4985" ht="19.5" customHeight="1">
      <c r="A4985" s="19" t="s">
        <v>174352</v>
      </c>
      <c r="C4985" s="77" t="s">
        <v>174353</v>
      </c>
      <c r="D4985" s="15" t="s">
        <v>174354</v>
      </c>
      <c r="E4985" s="15" t="s">
        <v>174355</v>
      </c>
      <c r="F4985" s="15" t="s">
        <v>174356</v>
      </c>
      <c r="G4985" s="182"/>
      <c r="H4985" s="15" t="s">
        <v>174357</v>
      </c>
      <c r="I4985" s="15" t="s">
        <v>174358</v>
      </c>
      <c r="J4985" s="15" t="s">
        <v>174318</v>
      </c>
      <c r="K4985" s="15" t="s">
        <v>174359</v>
      </c>
      <c r="L4985" s="15" t="s">
        <v>174360</v>
      </c>
      <c r="M4985" s="15" t="s">
        <v>174361</v>
      </c>
      <c r="N4985" s="15" t="s">
        <v>174362</v>
      </c>
      <c r="O4985" s="15" t="s">
        <v>174363</v>
      </c>
      <c r="P4985" s="149"/>
      <c r="Q4985" s="15" t="s">
        <v>174364</v>
      </c>
      <c r="R4985" s="15" t="s">
        <v>174325</v>
      </c>
      <c r="S4985" s="77" t="s">
        <v>174365</v>
      </c>
      <c r="T4985" s="15" t="s">
        <v>174366</v>
      </c>
      <c r="U4985" s="15" t="s">
        <v>174367</v>
      </c>
      <c r="V4985" s="15" t="s">
        <v>174368</v>
      </c>
      <c r="W4985" s="15" t="s">
        <v>174369</v>
      </c>
      <c r="X4985" s="17" t="s">
        <v>174352</v>
      </c>
      <c r="Y4985" s="15" t="s">
        <v>174370</v>
      </c>
      <c r="Z4985" s="15" t="s">
        <v>174371</v>
      </c>
      <c r="AA4985" s="15" t="s">
        <v>174372</v>
      </c>
      <c r="AB4985" s="15" t="s">
        <v>174373</v>
      </c>
      <c r="AC4985" s="15" t="s">
        <v>174374</v>
      </c>
      <c r="AD4985" s="15" t="s">
        <v>174375</v>
      </c>
      <c r="AE4985" s="15" t="s">
        <v>174376</v>
      </c>
      <c r="AF4985" s="15" t="s">
        <v>174377</v>
      </c>
      <c r="AG4985" s="15" t="s">
        <v>174377</v>
      </c>
      <c r="AH4985" s="15" t="s">
        <v>174378</v>
      </c>
      <c r="AI4985" s="15" t="s">
        <v>174379</v>
      </c>
      <c r="AJ4985" s="15" t="s">
        <v>174380</v>
      </c>
      <c r="AK4985" s="15" t="s">
        <v>174381</v>
      </c>
      <c r="AL4985" s="15" t="s">
        <v>174382</v>
      </c>
      <c r="AM4985" s="156" t="s">
        <v>174383</v>
      </c>
      <c r="AN4985" s="15" t="s">
        <v>174384</v>
      </c>
      <c r="AO4985" s="15" t="s">
        <v>174385</v>
      </c>
      <c r="AP4985" s="15" t="s">
        <v>174386</v>
      </c>
      <c r="AQ4985" s="15" t="s">
        <v>174387</v>
      </c>
      <c r="AR4985" s="15" t="s">
        <v>174388</v>
      </c>
      <c r="AS4985" s="77" t="s">
        <v>174389</v>
      </c>
      <c r="AT4985" s="15" t="s">
        <v>174390</v>
      </c>
    </row>
    <row r="4986" ht="19.5" customHeight="1">
      <c r="A4986" s="19" t="s">
        <v>174391</v>
      </c>
      <c r="C4986" s="77" t="s">
        <v>174392</v>
      </c>
      <c r="D4986" s="15" t="s">
        <v>174393</v>
      </c>
      <c r="E4986" s="15" t="s">
        <v>174394</v>
      </c>
      <c r="F4986" s="15" t="s">
        <v>174395</v>
      </c>
      <c r="G4986" s="182"/>
      <c r="H4986" s="15" t="s">
        <v>174396</v>
      </c>
      <c r="I4986" s="15" t="s">
        <v>174397</v>
      </c>
      <c r="J4986" s="15" t="s">
        <v>174398</v>
      </c>
      <c r="K4986" s="15" t="s">
        <v>174399</v>
      </c>
      <c r="L4986" s="15" t="s">
        <v>174400</v>
      </c>
      <c r="M4986" s="15" t="s">
        <v>174401</v>
      </c>
      <c r="N4986" s="15" t="s">
        <v>174402</v>
      </c>
      <c r="O4986" s="15" t="s">
        <v>174403</v>
      </c>
      <c r="P4986" s="149"/>
      <c r="Q4986" s="15" t="s">
        <v>174404</v>
      </c>
      <c r="R4986" s="15" t="s">
        <v>174405</v>
      </c>
      <c r="S4986" s="77" t="s">
        <v>174406</v>
      </c>
      <c r="T4986" s="15" t="s">
        <v>174407</v>
      </c>
      <c r="U4986" s="15" t="s">
        <v>174408</v>
      </c>
      <c r="V4986" s="15" t="s">
        <v>174409</v>
      </c>
      <c r="W4986" s="15" t="s">
        <v>174410</v>
      </c>
      <c r="X4986" s="17" t="s">
        <v>174391</v>
      </c>
      <c r="Y4986" s="15" t="s">
        <v>174411</v>
      </c>
      <c r="Z4986" s="15" t="s">
        <v>174412</v>
      </c>
      <c r="AA4986" s="15" t="s">
        <v>174413</v>
      </c>
      <c r="AB4986" s="15" t="s">
        <v>174414</v>
      </c>
      <c r="AC4986" s="15" t="s">
        <v>174415</v>
      </c>
      <c r="AD4986" s="15" t="s">
        <v>174416</v>
      </c>
      <c r="AE4986" s="15" t="s">
        <v>174417</v>
      </c>
      <c r="AF4986" s="15" t="s">
        <v>174418</v>
      </c>
      <c r="AG4986" s="15" t="s">
        <v>174418</v>
      </c>
      <c r="AH4986" s="15" t="s">
        <v>174419</v>
      </c>
      <c r="AI4986" s="15" t="s">
        <v>174420</v>
      </c>
      <c r="AJ4986" s="15" t="s">
        <v>174421</v>
      </c>
      <c r="AK4986" s="15" t="s">
        <v>174422</v>
      </c>
      <c r="AL4986" s="15" t="s">
        <v>174423</v>
      </c>
      <c r="AM4986" s="156" t="s">
        <v>174424</v>
      </c>
      <c r="AN4986" s="15" t="s">
        <v>174425</v>
      </c>
      <c r="AO4986" s="15" t="s">
        <v>174426</v>
      </c>
      <c r="AP4986" s="15" t="s">
        <v>174427</v>
      </c>
      <c r="AQ4986" s="15" t="s">
        <v>174428</v>
      </c>
      <c r="AR4986" s="15" t="s">
        <v>174429</v>
      </c>
      <c r="AS4986" s="77" t="s">
        <v>174430</v>
      </c>
      <c r="AT4986" s="15" t="s">
        <v>174431</v>
      </c>
    </row>
    <row r="4987" ht="19.5" customHeight="1">
      <c r="A4987" s="19" t="s">
        <v>174432</v>
      </c>
      <c r="C4987" s="77" t="s">
        <v>174433</v>
      </c>
      <c r="D4987" s="15" t="s">
        <v>174434</v>
      </c>
      <c r="E4987" s="15" t="s">
        <v>174435</v>
      </c>
      <c r="F4987" s="15" t="s">
        <v>174436</v>
      </c>
      <c r="G4987" s="182"/>
      <c r="H4987" s="15" t="s">
        <v>174437</v>
      </c>
      <c r="I4987" s="15" t="s">
        <v>174438</v>
      </c>
      <c r="J4987" s="15" t="s">
        <v>174439</v>
      </c>
      <c r="K4987" s="15" t="s">
        <v>174440</v>
      </c>
      <c r="L4987" s="15" t="s">
        <v>174441</v>
      </c>
      <c r="M4987" s="15" t="s">
        <v>174442</v>
      </c>
      <c r="N4987" s="15" t="s">
        <v>174443</v>
      </c>
      <c r="O4987" s="15" t="s">
        <v>174444</v>
      </c>
      <c r="P4987" s="149"/>
      <c r="Q4987" s="15" t="s">
        <v>174445</v>
      </c>
      <c r="R4987" s="15" t="s">
        <v>174446</v>
      </c>
      <c r="S4987" s="77" t="s">
        <v>174447</v>
      </c>
      <c r="T4987" s="15" t="s">
        <v>174448</v>
      </c>
      <c r="U4987" s="15" t="s">
        <v>174449</v>
      </c>
      <c r="V4987" s="15" t="s">
        <v>174450</v>
      </c>
      <c r="W4987" s="15" t="s">
        <v>174451</v>
      </c>
      <c r="X4987" s="17" t="s">
        <v>174452</v>
      </c>
      <c r="Y4987" s="15" t="s">
        <v>174453</v>
      </c>
      <c r="Z4987" s="15" t="s">
        <v>174454</v>
      </c>
      <c r="AA4987" s="15" t="s">
        <v>174455</v>
      </c>
      <c r="AB4987" s="15" t="s">
        <v>174434</v>
      </c>
      <c r="AC4987" s="15" t="s">
        <v>174456</v>
      </c>
      <c r="AD4987" s="15" t="s">
        <v>174457</v>
      </c>
      <c r="AE4987" s="15" t="s">
        <v>174458</v>
      </c>
      <c r="AF4987" s="15" t="s">
        <v>174459</v>
      </c>
      <c r="AG4987" s="15" t="s">
        <v>174459</v>
      </c>
      <c r="AH4987" s="15" t="s">
        <v>174460</v>
      </c>
      <c r="AI4987" s="15" t="s">
        <v>174461</v>
      </c>
      <c r="AJ4987" s="15" t="s">
        <v>174462</v>
      </c>
      <c r="AK4987" s="15" t="s">
        <v>174463</v>
      </c>
      <c r="AL4987" s="15" t="s">
        <v>174464</v>
      </c>
      <c r="AM4987" s="156" t="s">
        <v>174465</v>
      </c>
      <c r="AN4987" s="15" t="s">
        <v>174466</v>
      </c>
      <c r="AO4987" s="15" t="s">
        <v>174467</v>
      </c>
      <c r="AP4987" s="15" t="s">
        <v>174468</v>
      </c>
      <c r="AQ4987" s="15" t="s">
        <v>174469</v>
      </c>
      <c r="AR4987" s="15" t="s">
        <v>174470</v>
      </c>
      <c r="AS4987" s="77" t="s">
        <v>174471</v>
      </c>
      <c r="AT4987" s="15" t="s">
        <v>174472</v>
      </c>
    </row>
    <row r="4988" ht="19.5" customHeight="1">
      <c r="A4988" s="19" t="s">
        <v>174473</v>
      </c>
      <c r="C4988" s="77" t="s">
        <v>174474</v>
      </c>
      <c r="D4988" s="15" t="s">
        <v>174475</v>
      </c>
      <c r="E4988" s="15" t="s">
        <v>174476</v>
      </c>
      <c r="F4988" s="15" t="s">
        <v>174477</v>
      </c>
      <c r="G4988" s="182"/>
      <c r="H4988" s="15" t="s">
        <v>174478</v>
      </c>
      <c r="I4988" s="15" t="s">
        <v>174479</v>
      </c>
      <c r="J4988" s="15" t="s">
        <v>174480</v>
      </c>
      <c r="K4988" s="15" t="s">
        <v>174481</v>
      </c>
      <c r="L4988" s="15" t="s">
        <v>174482</v>
      </c>
      <c r="M4988" s="15" t="s">
        <v>174483</v>
      </c>
      <c r="N4988" s="15" t="s">
        <v>174484</v>
      </c>
      <c r="O4988" s="15" t="s">
        <v>174485</v>
      </c>
      <c r="P4988" s="149"/>
      <c r="Q4988" s="15" t="s">
        <v>174486</v>
      </c>
      <c r="R4988" s="15" t="s">
        <v>174487</v>
      </c>
      <c r="S4988" s="77" t="s">
        <v>174488</v>
      </c>
      <c r="T4988" s="15" t="s">
        <v>174489</v>
      </c>
      <c r="U4988" s="15" t="s">
        <v>174490</v>
      </c>
      <c r="V4988" s="15" t="s">
        <v>174491</v>
      </c>
      <c r="W4988" s="15" t="s">
        <v>174492</v>
      </c>
      <c r="X4988" s="17" t="s">
        <v>174493</v>
      </c>
      <c r="Y4988" s="15" t="s">
        <v>174494</v>
      </c>
      <c r="Z4988" s="15" t="s">
        <v>174495</v>
      </c>
      <c r="AA4988" s="15" t="s">
        <v>174496</v>
      </c>
      <c r="AB4988" s="15" t="s">
        <v>174497</v>
      </c>
      <c r="AC4988" s="15" t="s">
        <v>174498</v>
      </c>
      <c r="AD4988" s="15" t="s">
        <v>174499</v>
      </c>
      <c r="AE4988" s="15" t="s">
        <v>174500</v>
      </c>
      <c r="AF4988" s="15" t="s">
        <v>174501</v>
      </c>
      <c r="AG4988" s="15" t="s">
        <v>174501</v>
      </c>
      <c r="AH4988" s="15" t="s">
        <v>174502</v>
      </c>
      <c r="AI4988" s="15" t="s">
        <v>174503</v>
      </c>
      <c r="AJ4988" s="15" t="s">
        <v>174504</v>
      </c>
      <c r="AK4988" s="15" t="s">
        <v>174505</v>
      </c>
      <c r="AL4988" s="15" t="s">
        <v>174506</v>
      </c>
      <c r="AM4988" s="156" t="s">
        <v>174507</v>
      </c>
      <c r="AN4988" s="15" t="s">
        <v>174508</v>
      </c>
      <c r="AO4988" s="15" t="s">
        <v>174509</v>
      </c>
      <c r="AP4988" s="15" t="s">
        <v>174510</v>
      </c>
      <c r="AQ4988" s="15" t="s">
        <v>174511</v>
      </c>
      <c r="AR4988" s="15" t="s">
        <v>174512</v>
      </c>
      <c r="AS4988" s="77" t="s">
        <v>174513</v>
      </c>
      <c r="AT4988" s="15" t="s">
        <v>174514</v>
      </c>
    </row>
    <row r="4989" ht="19.5" customHeight="1">
      <c r="A4989" s="19" t="s">
        <v>174515</v>
      </c>
      <c r="C4989" s="77" t="s">
        <v>174516</v>
      </c>
      <c r="D4989" s="15" t="s">
        <v>174517</v>
      </c>
      <c r="E4989" s="15" t="s">
        <v>174518</v>
      </c>
      <c r="F4989" s="15" t="s">
        <v>174519</v>
      </c>
      <c r="G4989" s="182"/>
      <c r="H4989" s="15" t="s">
        <v>174520</v>
      </c>
      <c r="I4989" s="15" t="s">
        <v>174521</v>
      </c>
      <c r="J4989" s="15" t="s">
        <v>174522</v>
      </c>
      <c r="K4989" s="15" t="s">
        <v>174523</v>
      </c>
      <c r="L4989" s="15" t="s">
        <v>174524</v>
      </c>
      <c r="M4989" s="15" t="s">
        <v>174525</v>
      </c>
      <c r="N4989" s="15" t="s">
        <v>174526</v>
      </c>
      <c r="O4989" s="15" t="s">
        <v>174527</v>
      </c>
      <c r="P4989" s="149"/>
      <c r="Q4989" s="15" t="s">
        <v>174528</v>
      </c>
      <c r="R4989" s="15" t="s">
        <v>174529</v>
      </c>
      <c r="S4989" s="77" t="s">
        <v>174530</v>
      </c>
      <c r="T4989" s="15" t="s">
        <v>174531</v>
      </c>
      <c r="U4989" s="15" t="s">
        <v>174532</v>
      </c>
      <c r="V4989" s="15" t="s">
        <v>174533</v>
      </c>
      <c r="W4989" s="15" t="s">
        <v>174534</v>
      </c>
      <c r="X4989" s="17" t="s">
        <v>174535</v>
      </c>
      <c r="Y4989" s="15" t="s">
        <v>174536</v>
      </c>
      <c r="Z4989" s="15" t="s">
        <v>174537</v>
      </c>
      <c r="AA4989" s="15" t="s">
        <v>174538</v>
      </c>
      <c r="AB4989" s="15" t="s">
        <v>174539</v>
      </c>
      <c r="AC4989" s="15" t="s">
        <v>174540</v>
      </c>
      <c r="AD4989" s="15" t="s">
        <v>174541</v>
      </c>
      <c r="AE4989" s="15" t="s">
        <v>174542</v>
      </c>
      <c r="AF4989" s="15" t="s">
        <v>174543</v>
      </c>
      <c r="AG4989" s="15" t="s">
        <v>174543</v>
      </c>
      <c r="AH4989" s="15" t="s">
        <v>174544</v>
      </c>
      <c r="AI4989" s="15" t="s">
        <v>174545</v>
      </c>
      <c r="AJ4989" s="15" t="s">
        <v>174546</v>
      </c>
      <c r="AK4989" s="15" t="s">
        <v>174547</v>
      </c>
      <c r="AL4989" s="15" t="s">
        <v>174548</v>
      </c>
      <c r="AM4989" s="156" t="s">
        <v>174549</v>
      </c>
      <c r="AN4989" s="15" t="s">
        <v>174550</v>
      </c>
      <c r="AO4989" s="15" t="s">
        <v>174551</v>
      </c>
      <c r="AP4989" s="15" t="s">
        <v>174552</v>
      </c>
      <c r="AQ4989" s="15" t="s">
        <v>174553</v>
      </c>
      <c r="AR4989" s="15" t="s">
        <v>174554</v>
      </c>
      <c r="AS4989" s="77" t="s">
        <v>174555</v>
      </c>
      <c r="AT4989" s="15" t="s">
        <v>174556</v>
      </c>
    </row>
    <row r="4990" ht="19.5" customHeight="1">
      <c r="A4990" s="19" t="s">
        <v>174557</v>
      </c>
      <c r="C4990" s="77" t="s">
        <v>174558</v>
      </c>
      <c r="D4990" s="15" t="s">
        <v>174559</v>
      </c>
      <c r="E4990" s="15" t="s">
        <v>174560</v>
      </c>
      <c r="F4990" s="15" t="s">
        <v>56707</v>
      </c>
      <c r="G4990" s="182"/>
      <c r="H4990" s="15" t="s">
        <v>174561</v>
      </c>
      <c r="I4990" s="15" t="s">
        <v>174562</v>
      </c>
      <c r="J4990" s="15" t="s">
        <v>174562</v>
      </c>
      <c r="K4990" s="15" t="s">
        <v>174562</v>
      </c>
      <c r="L4990" s="15" t="s">
        <v>174557</v>
      </c>
      <c r="M4990" s="15" t="s">
        <v>174563</v>
      </c>
      <c r="N4990" s="15" t="s">
        <v>174564</v>
      </c>
      <c r="O4990" s="15" t="s">
        <v>174557</v>
      </c>
      <c r="P4990" s="149"/>
      <c r="Q4990" s="15" t="s">
        <v>174562</v>
      </c>
      <c r="R4990" s="15" t="s">
        <v>174565</v>
      </c>
      <c r="S4990" s="77" t="s">
        <v>174566</v>
      </c>
      <c r="T4990" s="15" t="s">
        <v>174567</v>
      </c>
      <c r="U4990" s="15" t="s">
        <v>174568</v>
      </c>
      <c r="V4990" s="15" t="s">
        <v>174569</v>
      </c>
      <c r="W4990" s="15" t="s">
        <v>174570</v>
      </c>
      <c r="X4990" s="17" t="s">
        <v>174557</v>
      </c>
      <c r="Y4990" s="15" t="s">
        <v>174557</v>
      </c>
      <c r="Z4990" s="15" t="s">
        <v>174571</v>
      </c>
      <c r="AA4990" s="15" t="s">
        <v>174572</v>
      </c>
      <c r="AB4990" s="15" t="s">
        <v>174559</v>
      </c>
      <c r="AC4990" s="15" t="s">
        <v>174573</v>
      </c>
      <c r="AD4990" s="15" t="s">
        <v>174562</v>
      </c>
      <c r="AE4990" s="15" t="s">
        <v>174562</v>
      </c>
      <c r="AF4990" s="15" t="s">
        <v>174570</v>
      </c>
      <c r="AG4990" s="15" t="s">
        <v>174570</v>
      </c>
      <c r="AH4990" s="15" t="s">
        <v>174557</v>
      </c>
      <c r="AI4990" s="15" t="s">
        <v>56707</v>
      </c>
      <c r="AJ4990" s="15" t="s">
        <v>56707</v>
      </c>
      <c r="AK4990" s="15" t="s">
        <v>174562</v>
      </c>
      <c r="AL4990" s="15" t="s">
        <v>174562</v>
      </c>
      <c r="AM4990" s="156" t="s">
        <v>174570</v>
      </c>
      <c r="AN4990" s="15" t="s">
        <v>174562</v>
      </c>
      <c r="AO4990" s="15" t="s">
        <v>174574</v>
      </c>
      <c r="AP4990" s="15" t="s">
        <v>174575</v>
      </c>
      <c r="AQ4990" s="15" t="s">
        <v>174576</v>
      </c>
      <c r="AR4990" s="15" t="s">
        <v>174577</v>
      </c>
      <c r="AS4990" s="77" t="s">
        <v>174578</v>
      </c>
      <c r="AT4990" s="15" t="s">
        <v>174579</v>
      </c>
    </row>
    <row r="4991" ht="19.5" customHeight="1">
      <c r="A4991" s="19" t="s">
        <v>174580</v>
      </c>
      <c r="C4991" s="77" t="s">
        <v>174581</v>
      </c>
      <c r="D4991" s="15" t="s">
        <v>174582</v>
      </c>
      <c r="E4991" s="15" t="s">
        <v>174583</v>
      </c>
      <c r="F4991" s="15" t="s">
        <v>174584</v>
      </c>
      <c r="G4991" s="182"/>
      <c r="H4991" s="15" t="s">
        <v>174585</v>
      </c>
      <c r="I4991" s="15" t="s">
        <v>174586</v>
      </c>
      <c r="J4991" s="15" t="s">
        <v>174587</v>
      </c>
      <c r="K4991" s="15" t="s">
        <v>174588</v>
      </c>
      <c r="L4991" s="15" t="s">
        <v>174589</v>
      </c>
      <c r="M4991" s="15" t="s">
        <v>174590</v>
      </c>
      <c r="N4991" s="15" t="s">
        <v>174591</v>
      </c>
      <c r="O4991" s="15" t="s">
        <v>174592</v>
      </c>
      <c r="P4991" s="149"/>
      <c r="Q4991" s="15" t="s">
        <v>174593</v>
      </c>
      <c r="R4991" s="15" t="s">
        <v>174594</v>
      </c>
      <c r="S4991" s="77" t="s">
        <v>174595</v>
      </c>
      <c r="T4991" s="15" t="s">
        <v>174596</v>
      </c>
      <c r="U4991" s="15" t="s">
        <v>174597</v>
      </c>
      <c r="V4991" s="15" t="s">
        <v>174598</v>
      </c>
      <c r="W4991" s="15" t="s">
        <v>174599</v>
      </c>
      <c r="X4991" s="17" t="s">
        <v>174600</v>
      </c>
      <c r="Y4991" s="15" t="s">
        <v>174601</v>
      </c>
      <c r="Z4991" s="15" t="s">
        <v>174602</v>
      </c>
      <c r="AA4991" s="15" t="s">
        <v>174603</v>
      </c>
      <c r="AB4991" s="15" t="s">
        <v>174604</v>
      </c>
      <c r="AC4991" s="15" t="s">
        <v>174605</v>
      </c>
      <c r="AD4991" s="15" t="s">
        <v>174588</v>
      </c>
      <c r="AE4991" s="15" t="s">
        <v>174606</v>
      </c>
      <c r="AF4991" s="15" t="s">
        <v>174607</v>
      </c>
      <c r="AG4991" s="15" t="s">
        <v>174607</v>
      </c>
      <c r="AH4991" s="15" t="s">
        <v>174608</v>
      </c>
      <c r="AI4991" s="15" t="s">
        <v>174609</v>
      </c>
      <c r="AJ4991" s="15" t="s">
        <v>174610</v>
      </c>
      <c r="AK4991" s="15" t="s">
        <v>174611</v>
      </c>
      <c r="AL4991" s="15" t="s">
        <v>174612</v>
      </c>
      <c r="AM4991" s="156" t="s">
        <v>174613</v>
      </c>
      <c r="AN4991" s="15" t="s">
        <v>174614</v>
      </c>
      <c r="AO4991" s="15" t="s">
        <v>174615</v>
      </c>
      <c r="AP4991" s="15" t="s">
        <v>174616</v>
      </c>
      <c r="AQ4991" s="15" t="s">
        <v>174617</v>
      </c>
      <c r="AR4991" s="15" t="s">
        <v>174618</v>
      </c>
      <c r="AS4991" s="77" t="s">
        <v>174619</v>
      </c>
      <c r="AT4991" s="15" t="s">
        <v>174620</v>
      </c>
    </row>
    <row r="4992" ht="19.5" customHeight="1">
      <c r="A4992" s="19" t="s">
        <v>174621</v>
      </c>
      <c r="C4992" s="77" t="s">
        <v>174622</v>
      </c>
      <c r="D4992" s="15" t="s">
        <v>174623</v>
      </c>
      <c r="E4992" s="15" t="s">
        <v>174624</v>
      </c>
      <c r="F4992" s="15" t="s">
        <v>174625</v>
      </c>
      <c r="G4992" s="182"/>
      <c r="H4992" s="15" t="s">
        <v>174626</v>
      </c>
      <c r="I4992" s="15" t="s">
        <v>174627</v>
      </c>
      <c r="J4992" s="15" t="s">
        <v>174628</v>
      </c>
      <c r="K4992" s="15" t="s">
        <v>174629</v>
      </c>
      <c r="L4992" s="15" t="s">
        <v>174630</v>
      </c>
      <c r="M4992" s="15" t="s">
        <v>174631</v>
      </c>
      <c r="N4992" s="15" t="s">
        <v>174632</v>
      </c>
      <c r="O4992" s="15" t="s">
        <v>174633</v>
      </c>
      <c r="P4992" s="149"/>
      <c r="Q4992" s="15" t="s">
        <v>174634</v>
      </c>
      <c r="R4992" s="15" t="s">
        <v>174635</v>
      </c>
      <c r="S4992" s="77" t="s">
        <v>174636</v>
      </c>
      <c r="T4992" s="15" t="s">
        <v>174637</v>
      </c>
      <c r="U4992" s="15" t="s">
        <v>174638</v>
      </c>
      <c r="V4992" s="15" t="s">
        <v>174639</v>
      </c>
      <c r="W4992" s="15" t="s">
        <v>174640</v>
      </c>
      <c r="X4992" s="17" t="s">
        <v>174621</v>
      </c>
      <c r="Y4992" s="15" t="s">
        <v>174641</v>
      </c>
      <c r="Z4992" s="15" t="s">
        <v>174642</v>
      </c>
      <c r="AA4992" s="15" t="s">
        <v>174643</v>
      </c>
      <c r="AB4992" s="15" t="s">
        <v>174644</v>
      </c>
      <c r="AC4992" s="15" t="s">
        <v>174645</v>
      </c>
      <c r="AD4992" s="15" t="s">
        <v>174646</v>
      </c>
      <c r="AE4992" s="15" t="s">
        <v>174647</v>
      </c>
      <c r="AF4992" s="15" t="s">
        <v>174648</v>
      </c>
      <c r="AG4992" s="15" t="s">
        <v>174648</v>
      </c>
      <c r="AH4992" s="15" t="s">
        <v>174649</v>
      </c>
      <c r="AI4992" s="15" t="s">
        <v>174650</v>
      </c>
      <c r="AJ4992" s="15" t="s">
        <v>174651</v>
      </c>
      <c r="AK4992" s="15" t="s">
        <v>174652</v>
      </c>
      <c r="AL4992" s="15" t="s">
        <v>174653</v>
      </c>
      <c r="AM4992" s="156" t="s">
        <v>174654</v>
      </c>
      <c r="AN4992" s="15" t="s">
        <v>174655</v>
      </c>
      <c r="AO4992" s="15" t="s">
        <v>174656</v>
      </c>
      <c r="AP4992" s="15" t="s">
        <v>174657</v>
      </c>
      <c r="AQ4992" s="15" t="s">
        <v>174658</v>
      </c>
      <c r="AR4992" s="15" t="s">
        <v>174659</v>
      </c>
      <c r="AS4992" s="77" t="s">
        <v>174660</v>
      </c>
      <c r="AT4992" s="15" t="s">
        <v>174661</v>
      </c>
    </row>
    <row r="4993" ht="19.5" customHeight="1">
      <c r="A4993" s="19" t="s">
        <v>174662</v>
      </c>
      <c r="C4993" s="77" t="s">
        <v>174663</v>
      </c>
      <c r="D4993" s="15" t="s">
        <v>174664</v>
      </c>
      <c r="E4993" s="15" t="s">
        <v>174665</v>
      </c>
      <c r="F4993" s="15" t="s">
        <v>174666</v>
      </c>
      <c r="G4993" s="182"/>
      <c r="H4993" s="15" t="s">
        <v>174667</v>
      </c>
      <c r="I4993" s="15" t="s">
        <v>174668</v>
      </c>
      <c r="J4993" s="15" t="s">
        <v>174669</v>
      </c>
      <c r="K4993" s="15" t="s">
        <v>174670</v>
      </c>
      <c r="L4993" s="15" t="s">
        <v>174671</v>
      </c>
      <c r="M4993" s="15" t="s">
        <v>174672</v>
      </c>
      <c r="N4993" s="15" t="s">
        <v>174673</v>
      </c>
      <c r="O4993" s="15" t="s">
        <v>174674</v>
      </c>
      <c r="P4993" s="149"/>
      <c r="Q4993" s="15" t="s">
        <v>174675</v>
      </c>
      <c r="R4993" s="15" t="s">
        <v>174676</v>
      </c>
      <c r="S4993" s="77" t="s">
        <v>174677</v>
      </c>
      <c r="T4993" s="15" t="s">
        <v>174678</v>
      </c>
      <c r="U4993" s="15" t="s">
        <v>174679</v>
      </c>
      <c r="V4993" s="15" t="s">
        <v>174680</v>
      </c>
      <c r="W4993" s="15" t="s">
        <v>174681</v>
      </c>
      <c r="X4993" s="17" t="s">
        <v>174682</v>
      </c>
      <c r="Y4993" s="15" t="s">
        <v>174683</v>
      </c>
      <c r="Z4993" s="15" t="s">
        <v>174684</v>
      </c>
      <c r="AA4993" s="15" t="s">
        <v>174685</v>
      </c>
      <c r="AB4993" s="15" t="s">
        <v>174686</v>
      </c>
      <c r="AC4993" s="15" t="s">
        <v>174687</v>
      </c>
      <c r="AD4993" s="15" t="s">
        <v>174688</v>
      </c>
      <c r="AE4993" s="15" t="s">
        <v>174689</v>
      </c>
      <c r="AF4993" s="15" t="s">
        <v>174690</v>
      </c>
      <c r="AG4993" s="15" t="s">
        <v>174690</v>
      </c>
      <c r="AH4993" s="15" t="s">
        <v>174691</v>
      </c>
      <c r="AI4993" s="15" t="s">
        <v>174692</v>
      </c>
      <c r="AJ4993" s="15" t="s">
        <v>174693</v>
      </c>
      <c r="AK4993" s="15" t="s">
        <v>174694</v>
      </c>
      <c r="AL4993" s="15" t="s">
        <v>174695</v>
      </c>
      <c r="AM4993" s="156" t="s">
        <v>174696</v>
      </c>
      <c r="AN4993" s="15" t="s">
        <v>174697</v>
      </c>
      <c r="AO4993" s="15" t="s">
        <v>174698</v>
      </c>
      <c r="AP4993" s="15" t="s">
        <v>174699</v>
      </c>
      <c r="AQ4993" s="15" t="s">
        <v>174700</v>
      </c>
      <c r="AR4993" s="15" t="s">
        <v>174701</v>
      </c>
      <c r="AS4993" s="77" t="s">
        <v>174702</v>
      </c>
      <c r="AT4993" s="15" t="s">
        <v>174703</v>
      </c>
    </row>
    <row r="4994" ht="19.5" customHeight="1">
      <c r="A4994" s="19" t="s">
        <v>174704</v>
      </c>
      <c r="C4994" s="77" t="s">
        <v>174705</v>
      </c>
      <c r="D4994" s="15" t="s">
        <v>174706</v>
      </c>
      <c r="E4994" s="15" t="s">
        <v>174707</v>
      </c>
      <c r="F4994" s="15" t="s">
        <v>174708</v>
      </c>
      <c r="G4994" s="182"/>
      <c r="H4994" s="15" t="s">
        <v>174709</v>
      </c>
      <c r="I4994" s="15" t="s">
        <v>174710</v>
      </c>
      <c r="J4994" s="15" t="s">
        <v>174711</v>
      </c>
      <c r="K4994" s="15" t="s">
        <v>174712</v>
      </c>
      <c r="L4994" s="15" t="s">
        <v>174713</v>
      </c>
      <c r="M4994" s="15" t="s">
        <v>174714</v>
      </c>
      <c r="N4994" s="15" t="s">
        <v>174715</v>
      </c>
      <c r="O4994" s="15" t="s">
        <v>174716</v>
      </c>
      <c r="P4994" s="149"/>
      <c r="Q4994" s="15" t="s">
        <v>174717</v>
      </c>
      <c r="R4994" s="15" t="s">
        <v>174718</v>
      </c>
      <c r="S4994" s="77" t="s">
        <v>174719</v>
      </c>
      <c r="T4994" s="15" t="s">
        <v>174720</v>
      </c>
      <c r="U4994" s="15" t="s">
        <v>174721</v>
      </c>
      <c r="V4994" s="15" t="s">
        <v>174722</v>
      </c>
      <c r="W4994" s="15" t="s">
        <v>174723</v>
      </c>
      <c r="X4994" s="17" t="s">
        <v>174724</v>
      </c>
      <c r="Y4994" s="15" t="s">
        <v>174725</v>
      </c>
      <c r="Z4994" s="15" t="s">
        <v>174726</v>
      </c>
      <c r="AA4994" s="15" t="s">
        <v>174727</v>
      </c>
      <c r="AB4994" s="15" t="s">
        <v>174728</v>
      </c>
      <c r="AC4994" s="15" t="s">
        <v>174729</v>
      </c>
      <c r="AD4994" s="15" t="s">
        <v>174730</v>
      </c>
      <c r="AE4994" s="15" t="s">
        <v>174731</v>
      </c>
      <c r="AF4994" s="15" t="s">
        <v>174732</v>
      </c>
      <c r="AG4994" s="15" t="s">
        <v>174732</v>
      </c>
      <c r="AH4994" s="15" t="s">
        <v>174733</v>
      </c>
      <c r="AI4994" s="15" t="s">
        <v>174734</v>
      </c>
      <c r="AJ4994" s="15" t="s">
        <v>174735</v>
      </c>
      <c r="AK4994" s="15" t="s">
        <v>174736</v>
      </c>
      <c r="AL4994" s="15" t="s">
        <v>174737</v>
      </c>
      <c r="AM4994" s="156" t="s">
        <v>174738</v>
      </c>
      <c r="AN4994" s="15" t="s">
        <v>174739</v>
      </c>
      <c r="AO4994" s="15" t="s">
        <v>174740</v>
      </c>
      <c r="AP4994" s="15" t="s">
        <v>174741</v>
      </c>
      <c r="AQ4994" s="15" t="s">
        <v>174742</v>
      </c>
      <c r="AR4994" s="15" t="s">
        <v>174743</v>
      </c>
      <c r="AS4994" s="77" t="s">
        <v>174744</v>
      </c>
      <c r="AT4994" s="15" t="s">
        <v>174745</v>
      </c>
    </row>
    <row r="4995" ht="19.5" customHeight="1">
      <c r="A4995" s="19" t="s">
        <v>174746</v>
      </c>
      <c r="C4995" s="77" t="s">
        <v>174747</v>
      </c>
      <c r="D4995" s="15" t="s">
        <v>174748</v>
      </c>
      <c r="E4995" s="15" t="s">
        <v>174749</v>
      </c>
      <c r="F4995" s="15" t="s">
        <v>174750</v>
      </c>
      <c r="G4995" s="182"/>
      <c r="H4995" s="15" t="s">
        <v>174751</v>
      </c>
      <c r="I4995" s="15" t="s">
        <v>174752</v>
      </c>
      <c r="J4995" s="15" t="s">
        <v>174753</v>
      </c>
      <c r="K4995" s="15" t="s">
        <v>174754</v>
      </c>
      <c r="L4995" s="15" t="s">
        <v>174755</v>
      </c>
      <c r="M4995" s="15" t="s">
        <v>174756</v>
      </c>
      <c r="N4995" s="15" t="s">
        <v>174757</v>
      </c>
      <c r="O4995" s="15" t="s">
        <v>174758</v>
      </c>
      <c r="P4995" s="149"/>
      <c r="Q4995" s="15" t="s">
        <v>174759</v>
      </c>
      <c r="R4995" s="15" t="s">
        <v>174760</v>
      </c>
      <c r="S4995" s="77" t="s">
        <v>174761</v>
      </c>
      <c r="T4995" s="15" t="s">
        <v>174762</v>
      </c>
      <c r="U4995" s="15" t="s">
        <v>174763</v>
      </c>
      <c r="V4995" s="15" t="s">
        <v>174764</v>
      </c>
      <c r="W4995" s="15" t="s">
        <v>174765</v>
      </c>
      <c r="X4995" s="17" t="s">
        <v>174766</v>
      </c>
      <c r="Y4995" s="15" t="s">
        <v>174767</v>
      </c>
      <c r="Z4995" s="15" t="s">
        <v>174768</v>
      </c>
      <c r="AA4995" s="15" t="s">
        <v>174769</v>
      </c>
      <c r="AB4995" s="15" t="s">
        <v>174770</v>
      </c>
      <c r="AC4995" s="15" t="s">
        <v>174771</v>
      </c>
      <c r="AD4995" s="15" t="s">
        <v>174772</v>
      </c>
      <c r="AE4995" s="15" t="s">
        <v>174773</v>
      </c>
      <c r="AF4995" s="15" t="s">
        <v>174774</v>
      </c>
      <c r="AG4995" s="15" t="s">
        <v>174774</v>
      </c>
      <c r="AH4995" s="15" t="s">
        <v>174775</v>
      </c>
      <c r="AI4995" s="15" t="s">
        <v>174776</v>
      </c>
      <c r="AJ4995" s="15" t="s">
        <v>174777</v>
      </c>
      <c r="AK4995" s="15" t="s">
        <v>174778</v>
      </c>
      <c r="AL4995" s="15" t="s">
        <v>174779</v>
      </c>
      <c r="AM4995" s="156" t="s">
        <v>174780</v>
      </c>
      <c r="AN4995" s="15" t="s">
        <v>174772</v>
      </c>
      <c r="AO4995" s="15" t="s">
        <v>174781</v>
      </c>
      <c r="AP4995" s="15" t="s">
        <v>174782</v>
      </c>
      <c r="AQ4995" s="15" t="s">
        <v>174783</v>
      </c>
      <c r="AR4995" s="15" t="s">
        <v>174784</v>
      </c>
      <c r="AS4995" s="77" t="s">
        <v>174785</v>
      </c>
      <c r="AT4995" s="15" t="s">
        <v>174786</v>
      </c>
    </row>
    <row r="4996" ht="19.5" customHeight="1">
      <c r="A4996" s="19" t="s">
        <v>174787</v>
      </c>
      <c r="C4996" s="77" t="s">
        <v>174788</v>
      </c>
      <c r="D4996" s="15" t="s">
        <v>174789</v>
      </c>
      <c r="E4996" s="15" t="s">
        <v>174790</v>
      </c>
      <c r="F4996" s="15" t="s">
        <v>174791</v>
      </c>
      <c r="G4996" s="182"/>
      <c r="H4996" s="15" t="s">
        <v>174792</v>
      </c>
      <c r="I4996" s="15" t="s">
        <v>174793</v>
      </c>
      <c r="J4996" s="15" t="s">
        <v>174794</v>
      </c>
      <c r="K4996" s="15" t="s">
        <v>174795</v>
      </c>
      <c r="L4996" s="15" t="s">
        <v>174796</v>
      </c>
      <c r="M4996" s="15" t="s">
        <v>174797</v>
      </c>
      <c r="N4996" s="15" t="s">
        <v>174798</v>
      </c>
      <c r="O4996" s="15" t="s">
        <v>174799</v>
      </c>
      <c r="P4996" s="149"/>
      <c r="Q4996" s="15" t="s">
        <v>174800</v>
      </c>
      <c r="R4996" s="15" t="s">
        <v>174801</v>
      </c>
      <c r="S4996" s="77" t="s">
        <v>174802</v>
      </c>
      <c r="T4996" s="15" t="s">
        <v>174803</v>
      </c>
      <c r="U4996" s="15" t="s">
        <v>174804</v>
      </c>
      <c r="V4996" s="15" t="s">
        <v>174805</v>
      </c>
      <c r="W4996" s="15" t="s">
        <v>174806</v>
      </c>
      <c r="X4996" s="17" t="s">
        <v>174787</v>
      </c>
      <c r="Y4996" s="15" t="s">
        <v>174807</v>
      </c>
      <c r="Z4996" s="15" t="s">
        <v>174808</v>
      </c>
      <c r="AA4996" s="15" t="s">
        <v>174809</v>
      </c>
      <c r="AB4996" s="15" t="s">
        <v>174810</v>
      </c>
      <c r="AC4996" s="15" t="s">
        <v>174811</v>
      </c>
      <c r="AD4996" s="15" t="s">
        <v>174812</v>
      </c>
      <c r="AE4996" s="15" t="s">
        <v>174813</v>
      </c>
      <c r="AF4996" s="15" t="s">
        <v>174814</v>
      </c>
      <c r="AG4996" s="15" t="s">
        <v>174814</v>
      </c>
      <c r="AH4996" s="15" t="s">
        <v>174815</v>
      </c>
      <c r="AI4996" s="15" t="s">
        <v>174816</v>
      </c>
      <c r="AJ4996" s="15" t="s">
        <v>174817</v>
      </c>
      <c r="AK4996" s="15" t="s">
        <v>174818</v>
      </c>
      <c r="AL4996" s="15" t="s">
        <v>174819</v>
      </c>
      <c r="AM4996" s="156" t="s">
        <v>174820</v>
      </c>
      <c r="AN4996" s="15" t="s">
        <v>174821</v>
      </c>
      <c r="AO4996" s="15" t="s">
        <v>174822</v>
      </c>
      <c r="AP4996" s="15" t="s">
        <v>174823</v>
      </c>
      <c r="AQ4996" s="15" t="s">
        <v>174824</v>
      </c>
      <c r="AR4996" s="15" t="s">
        <v>174825</v>
      </c>
      <c r="AS4996" s="77" t="s">
        <v>174826</v>
      </c>
      <c r="AT4996" s="15" t="s">
        <v>174827</v>
      </c>
    </row>
    <row r="4997" ht="19.5" customHeight="1">
      <c r="A4997" s="19" t="s">
        <v>174828</v>
      </c>
      <c r="C4997" s="77" t="s">
        <v>174829</v>
      </c>
      <c r="D4997" s="15" t="s">
        <v>174830</v>
      </c>
      <c r="E4997" s="15" t="s">
        <v>174831</v>
      </c>
      <c r="F4997" s="15" t="s">
        <v>174832</v>
      </c>
      <c r="G4997" s="182"/>
      <c r="H4997" s="15" t="s">
        <v>174833</v>
      </c>
      <c r="I4997" s="15" t="s">
        <v>174834</v>
      </c>
      <c r="J4997" s="15" t="s">
        <v>174835</v>
      </c>
      <c r="K4997" s="15" t="s">
        <v>174836</v>
      </c>
      <c r="L4997" s="15" t="s">
        <v>174837</v>
      </c>
      <c r="M4997" s="15" t="s">
        <v>174838</v>
      </c>
      <c r="N4997" s="15" t="s">
        <v>174839</v>
      </c>
      <c r="O4997" s="15" t="s">
        <v>174840</v>
      </c>
      <c r="P4997" s="149"/>
      <c r="Q4997" s="15" t="s">
        <v>174841</v>
      </c>
      <c r="R4997" s="15" t="s">
        <v>174842</v>
      </c>
      <c r="S4997" s="77" t="s">
        <v>174843</v>
      </c>
      <c r="T4997" s="15" t="s">
        <v>174844</v>
      </c>
      <c r="U4997" s="15" t="s">
        <v>174845</v>
      </c>
      <c r="V4997" s="15" t="s">
        <v>174846</v>
      </c>
      <c r="W4997" s="15" t="s">
        <v>174847</v>
      </c>
      <c r="X4997" s="17" t="s">
        <v>174828</v>
      </c>
      <c r="Y4997" s="15" t="s">
        <v>174848</v>
      </c>
      <c r="Z4997" s="15" t="s">
        <v>174849</v>
      </c>
      <c r="AA4997" s="15" t="s">
        <v>174850</v>
      </c>
      <c r="AB4997" s="15" t="s">
        <v>174851</v>
      </c>
      <c r="AC4997" s="15" t="s">
        <v>174852</v>
      </c>
      <c r="AD4997" s="15" t="s">
        <v>174853</v>
      </c>
      <c r="AE4997" s="15" t="s">
        <v>174854</v>
      </c>
      <c r="AF4997" s="15" t="s">
        <v>174855</v>
      </c>
      <c r="AG4997" s="15" t="s">
        <v>174855</v>
      </c>
      <c r="AH4997" s="15" t="s">
        <v>174856</v>
      </c>
      <c r="AI4997" s="15" t="s">
        <v>174857</v>
      </c>
      <c r="AJ4997" s="15" t="s">
        <v>174858</v>
      </c>
      <c r="AK4997" s="15" t="s">
        <v>174859</v>
      </c>
      <c r="AL4997" s="15" t="s">
        <v>174860</v>
      </c>
      <c r="AM4997" s="156" t="s">
        <v>174861</v>
      </c>
      <c r="AN4997" s="15" t="s">
        <v>174862</v>
      </c>
      <c r="AO4997" s="15" t="s">
        <v>174863</v>
      </c>
      <c r="AP4997" s="15" t="s">
        <v>174864</v>
      </c>
      <c r="AQ4997" s="15" t="s">
        <v>174865</v>
      </c>
      <c r="AR4997" s="15" t="s">
        <v>174866</v>
      </c>
      <c r="AS4997" s="77" t="s">
        <v>174867</v>
      </c>
      <c r="AT4997" s="15" t="s">
        <v>174868</v>
      </c>
    </row>
    <row r="4998" ht="19.5" customHeight="1">
      <c r="A4998" s="19" t="s">
        <v>174869</v>
      </c>
      <c r="C4998" s="77" t="s">
        <v>174870</v>
      </c>
      <c r="D4998" s="15" t="s">
        <v>174871</v>
      </c>
      <c r="E4998" s="15" t="s">
        <v>174872</v>
      </c>
      <c r="F4998" s="15" t="s">
        <v>174873</v>
      </c>
      <c r="G4998" s="182"/>
      <c r="H4998" s="15" t="s">
        <v>174874</v>
      </c>
      <c r="I4998" s="15" t="s">
        <v>174875</v>
      </c>
      <c r="J4998" s="15" t="s">
        <v>174876</v>
      </c>
      <c r="K4998" s="15" t="s">
        <v>174877</v>
      </c>
      <c r="L4998" s="15" t="s">
        <v>174878</v>
      </c>
      <c r="M4998" s="15" t="s">
        <v>174879</v>
      </c>
      <c r="N4998" s="15" t="s">
        <v>174880</v>
      </c>
      <c r="O4998" s="15" t="s">
        <v>174881</v>
      </c>
      <c r="P4998" s="149"/>
      <c r="Q4998" s="15" t="s">
        <v>174882</v>
      </c>
      <c r="R4998" s="15" t="s">
        <v>174883</v>
      </c>
      <c r="S4998" s="77" t="s">
        <v>174884</v>
      </c>
      <c r="T4998" s="15" t="s">
        <v>174885</v>
      </c>
      <c r="U4998" s="15" t="s">
        <v>174886</v>
      </c>
      <c r="V4998" s="15" t="s">
        <v>174887</v>
      </c>
      <c r="W4998" s="15" t="s">
        <v>174888</v>
      </c>
      <c r="X4998" s="17" t="s">
        <v>174889</v>
      </c>
      <c r="Y4998" s="15" t="s">
        <v>174890</v>
      </c>
      <c r="Z4998" s="15" t="s">
        <v>174891</v>
      </c>
      <c r="AA4998" s="15" t="s">
        <v>174892</v>
      </c>
      <c r="AB4998" s="15" t="s">
        <v>174893</v>
      </c>
      <c r="AC4998" s="15" t="s">
        <v>174894</v>
      </c>
      <c r="AD4998" s="15" t="s">
        <v>174895</v>
      </c>
      <c r="AE4998" s="15" t="s">
        <v>174896</v>
      </c>
      <c r="AF4998" s="15" t="s">
        <v>174897</v>
      </c>
      <c r="AG4998" s="15" t="s">
        <v>174897</v>
      </c>
      <c r="AH4998" s="15" t="s">
        <v>174898</v>
      </c>
      <c r="AI4998" s="15" t="s">
        <v>174899</v>
      </c>
      <c r="AJ4998" s="15" t="s">
        <v>174900</v>
      </c>
      <c r="AK4998" s="15" t="s">
        <v>174901</v>
      </c>
      <c r="AL4998" s="15" t="s">
        <v>174902</v>
      </c>
      <c r="AM4998" s="156" t="s">
        <v>174903</v>
      </c>
      <c r="AN4998" s="15" t="s">
        <v>174904</v>
      </c>
      <c r="AO4998" s="15" t="s">
        <v>174905</v>
      </c>
      <c r="AP4998" s="15" t="s">
        <v>174906</v>
      </c>
      <c r="AQ4998" s="15" t="s">
        <v>174907</v>
      </c>
      <c r="AR4998" s="15" t="s">
        <v>174908</v>
      </c>
      <c r="AS4998" s="77" t="s">
        <v>174909</v>
      </c>
      <c r="AT4998" s="15" t="s">
        <v>174910</v>
      </c>
    </row>
    <row r="4999" ht="19.5" customHeight="1">
      <c r="A4999" s="19" t="s">
        <v>174911</v>
      </c>
      <c r="C4999" s="77" t="s">
        <v>174912</v>
      </c>
      <c r="D4999" s="15" t="s">
        <v>174913</v>
      </c>
      <c r="E4999" s="15" t="s">
        <v>174914</v>
      </c>
      <c r="F4999" s="15" t="s">
        <v>174915</v>
      </c>
      <c r="G4999" s="182"/>
      <c r="H4999" s="15" t="s">
        <v>174916</v>
      </c>
      <c r="I4999" s="15" t="s">
        <v>174917</v>
      </c>
      <c r="J4999" s="15" t="s">
        <v>174918</v>
      </c>
      <c r="K4999" s="15" t="s">
        <v>174919</v>
      </c>
      <c r="L4999" s="15" t="s">
        <v>174920</v>
      </c>
      <c r="M4999" s="15" t="s">
        <v>174921</v>
      </c>
      <c r="N4999" s="15" t="s">
        <v>174922</v>
      </c>
      <c r="O4999" s="15" t="s">
        <v>174923</v>
      </c>
      <c r="P4999" s="149"/>
      <c r="Q4999" s="15" t="s">
        <v>174924</v>
      </c>
      <c r="R4999" s="15" t="s">
        <v>174925</v>
      </c>
      <c r="S4999" s="77" t="s">
        <v>174926</v>
      </c>
      <c r="T4999" s="15" t="s">
        <v>174927</v>
      </c>
      <c r="U4999" s="15" t="s">
        <v>174928</v>
      </c>
      <c r="V4999" s="15" t="s">
        <v>174929</v>
      </c>
      <c r="W4999" s="15" t="s">
        <v>174930</v>
      </c>
      <c r="X4999" s="17" t="s">
        <v>174911</v>
      </c>
      <c r="Y4999" s="15" t="s">
        <v>174931</v>
      </c>
      <c r="Z4999" s="15" t="s">
        <v>174932</v>
      </c>
      <c r="AA4999" s="15" t="s">
        <v>174933</v>
      </c>
      <c r="AB4999" s="15" t="s">
        <v>174934</v>
      </c>
      <c r="AC4999" s="15" t="s">
        <v>174935</v>
      </c>
      <c r="AD4999" s="15" t="s">
        <v>174936</v>
      </c>
      <c r="AE4999" s="15" t="s">
        <v>174937</v>
      </c>
      <c r="AF4999" s="15" t="s">
        <v>174938</v>
      </c>
      <c r="AG4999" s="15" t="s">
        <v>174938</v>
      </c>
      <c r="AH4999" s="15" t="s">
        <v>174939</v>
      </c>
      <c r="AI4999" s="15" t="s">
        <v>174940</v>
      </c>
      <c r="AJ4999" s="15" t="s">
        <v>174941</v>
      </c>
      <c r="AK4999" s="15" t="s">
        <v>174942</v>
      </c>
      <c r="AL4999" s="15" t="s">
        <v>174943</v>
      </c>
      <c r="AM4999" s="156" t="s">
        <v>174944</v>
      </c>
      <c r="AN4999" s="15" t="s">
        <v>174945</v>
      </c>
      <c r="AO4999" s="15" t="s">
        <v>174946</v>
      </c>
      <c r="AP4999" s="15" t="s">
        <v>174947</v>
      </c>
      <c r="AQ4999" s="15" t="s">
        <v>174948</v>
      </c>
      <c r="AR4999" s="15" t="s">
        <v>174949</v>
      </c>
      <c r="AS4999" s="77" t="s">
        <v>174950</v>
      </c>
      <c r="AT4999" s="15" t="s">
        <v>174951</v>
      </c>
    </row>
    <row r="5000" ht="19.5" customHeight="1">
      <c r="A5000" s="19" t="s">
        <v>174952</v>
      </c>
      <c r="C5000" s="77" t="s">
        <v>174953</v>
      </c>
      <c r="D5000" s="15" t="s">
        <v>174954</v>
      </c>
      <c r="E5000" s="15" t="s">
        <v>174955</v>
      </c>
      <c r="F5000" s="15" t="s">
        <v>174956</v>
      </c>
      <c r="G5000" s="182"/>
      <c r="H5000" s="15" t="s">
        <v>174957</v>
      </c>
      <c r="I5000" s="15" t="s">
        <v>174958</v>
      </c>
      <c r="J5000" s="15" t="s">
        <v>174959</v>
      </c>
      <c r="K5000" s="15" t="s">
        <v>174960</v>
      </c>
      <c r="L5000" s="15" t="s">
        <v>174961</v>
      </c>
      <c r="M5000" s="15" t="s">
        <v>174962</v>
      </c>
      <c r="N5000" s="15" t="s">
        <v>174963</v>
      </c>
      <c r="O5000" s="15" t="s">
        <v>174964</v>
      </c>
      <c r="P5000" s="149"/>
      <c r="Q5000" s="15" t="s">
        <v>174965</v>
      </c>
      <c r="R5000" s="15" t="s">
        <v>174966</v>
      </c>
      <c r="S5000" s="77" t="s">
        <v>174967</v>
      </c>
      <c r="T5000" s="15" t="s">
        <v>174968</v>
      </c>
      <c r="U5000" s="15" t="s">
        <v>174969</v>
      </c>
      <c r="V5000" s="15" t="s">
        <v>174970</v>
      </c>
      <c r="W5000" s="15" t="s">
        <v>174971</v>
      </c>
      <c r="X5000" s="17" t="s">
        <v>174952</v>
      </c>
      <c r="Y5000" s="15" t="s">
        <v>174972</v>
      </c>
      <c r="Z5000" s="15" t="s">
        <v>174973</v>
      </c>
      <c r="AA5000" s="15" t="s">
        <v>174974</v>
      </c>
      <c r="AB5000" s="15" t="s">
        <v>174975</v>
      </c>
      <c r="AC5000" s="15" t="s">
        <v>174976</v>
      </c>
      <c r="AD5000" s="15" t="s">
        <v>174977</v>
      </c>
      <c r="AE5000" s="15" t="s">
        <v>174978</v>
      </c>
      <c r="AF5000" s="15" t="s">
        <v>174979</v>
      </c>
      <c r="AG5000" s="15" t="s">
        <v>174979</v>
      </c>
      <c r="AH5000" s="15" t="s">
        <v>174980</v>
      </c>
      <c r="AI5000" s="15" t="s">
        <v>174981</v>
      </c>
      <c r="AJ5000" s="15" t="s">
        <v>174982</v>
      </c>
      <c r="AK5000" s="15" t="s">
        <v>174983</v>
      </c>
      <c r="AL5000" s="15" t="s">
        <v>174984</v>
      </c>
      <c r="AM5000" s="156" t="s">
        <v>174985</v>
      </c>
      <c r="AN5000" s="15" t="s">
        <v>174986</v>
      </c>
      <c r="AO5000" s="15" t="s">
        <v>174987</v>
      </c>
      <c r="AP5000" s="15" t="s">
        <v>174988</v>
      </c>
      <c r="AQ5000" s="15" t="s">
        <v>174989</v>
      </c>
      <c r="AR5000" s="15" t="s">
        <v>174990</v>
      </c>
      <c r="AS5000" s="77" t="s">
        <v>174991</v>
      </c>
      <c r="AT5000" s="15" t="s">
        <v>174992</v>
      </c>
    </row>
    <row r="5001" ht="19.5" customHeight="1">
      <c r="A5001" s="19" t="s">
        <v>174993</v>
      </c>
      <c r="C5001" s="77" t="s">
        <v>174994</v>
      </c>
      <c r="D5001" s="15" t="s">
        <v>174995</v>
      </c>
      <c r="E5001" s="15" t="s">
        <v>174996</v>
      </c>
      <c r="F5001" s="15" t="s">
        <v>174997</v>
      </c>
      <c r="G5001" s="182"/>
      <c r="H5001" s="15" t="s">
        <v>174998</v>
      </c>
      <c r="I5001" s="15" t="s">
        <v>174999</v>
      </c>
      <c r="J5001" s="15" t="s">
        <v>175000</v>
      </c>
      <c r="K5001" s="15" t="s">
        <v>175001</v>
      </c>
      <c r="L5001" s="15" t="s">
        <v>175002</v>
      </c>
      <c r="M5001" s="15" t="s">
        <v>175003</v>
      </c>
      <c r="N5001" s="15" t="s">
        <v>175004</v>
      </c>
      <c r="O5001" s="15" t="s">
        <v>175005</v>
      </c>
      <c r="P5001" s="149"/>
      <c r="Q5001" s="15" t="s">
        <v>175006</v>
      </c>
      <c r="R5001" s="15" t="s">
        <v>175007</v>
      </c>
      <c r="S5001" s="77" t="s">
        <v>175008</v>
      </c>
      <c r="T5001" s="15" t="s">
        <v>175009</v>
      </c>
      <c r="U5001" s="15" t="s">
        <v>175010</v>
      </c>
      <c r="V5001" s="15" t="s">
        <v>175011</v>
      </c>
      <c r="W5001" s="15" t="s">
        <v>175012</v>
      </c>
      <c r="X5001" s="17" t="s">
        <v>175013</v>
      </c>
      <c r="Y5001" s="15" t="s">
        <v>175014</v>
      </c>
      <c r="Z5001" s="15" t="s">
        <v>175015</v>
      </c>
      <c r="AA5001" s="15" t="s">
        <v>175016</v>
      </c>
      <c r="AB5001" s="15" t="s">
        <v>175017</v>
      </c>
      <c r="AC5001" s="15" t="s">
        <v>175018</v>
      </c>
      <c r="AD5001" s="15" t="s">
        <v>175019</v>
      </c>
      <c r="AE5001" s="15" t="s">
        <v>175020</v>
      </c>
      <c r="AF5001" s="15" t="s">
        <v>175021</v>
      </c>
      <c r="AG5001" s="15" t="s">
        <v>175021</v>
      </c>
      <c r="AH5001" s="15" t="s">
        <v>175022</v>
      </c>
      <c r="AI5001" s="15" t="s">
        <v>175023</v>
      </c>
      <c r="AJ5001" s="15" t="s">
        <v>175024</v>
      </c>
      <c r="AK5001" s="15" t="s">
        <v>175025</v>
      </c>
      <c r="AL5001" s="15" t="s">
        <v>175026</v>
      </c>
      <c r="AM5001" s="156" t="s">
        <v>175027</v>
      </c>
      <c r="AN5001" s="15" t="s">
        <v>175028</v>
      </c>
      <c r="AO5001" s="15" t="s">
        <v>175029</v>
      </c>
      <c r="AP5001" s="15" t="s">
        <v>175030</v>
      </c>
      <c r="AQ5001" s="15" t="s">
        <v>175031</v>
      </c>
      <c r="AR5001" s="15" t="s">
        <v>175032</v>
      </c>
      <c r="AS5001" s="77" t="s">
        <v>175033</v>
      </c>
      <c r="AT5001" s="15" t="s">
        <v>175034</v>
      </c>
    </row>
    <row r="5002" ht="19.5" customHeight="1">
      <c r="A5002" s="19" t="s">
        <v>175035</v>
      </c>
      <c r="C5002" s="77" t="s">
        <v>175036</v>
      </c>
      <c r="D5002" s="15" t="s">
        <v>175037</v>
      </c>
      <c r="E5002" s="15" t="s">
        <v>175038</v>
      </c>
      <c r="F5002" s="15" t="s">
        <v>175039</v>
      </c>
      <c r="G5002" s="182"/>
      <c r="H5002" s="15" t="s">
        <v>175040</v>
      </c>
      <c r="I5002" s="15" t="s">
        <v>175041</v>
      </c>
      <c r="J5002" s="15" t="s">
        <v>175042</v>
      </c>
      <c r="K5002" s="15" t="s">
        <v>175043</v>
      </c>
      <c r="L5002" s="15" t="s">
        <v>175044</v>
      </c>
      <c r="M5002" s="15" t="s">
        <v>175045</v>
      </c>
      <c r="N5002" s="15" t="s">
        <v>175046</v>
      </c>
      <c r="O5002" s="15" t="s">
        <v>175047</v>
      </c>
      <c r="P5002" s="149"/>
      <c r="Q5002" s="15" t="s">
        <v>175048</v>
      </c>
      <c r="R5002" s="15" t="s">
        <v>175049</v>
      </c>
      <c r="S5002" s="77" t="s">
        <v>175050</v>
      </c>
      <c r="T5002" s="15" t="s">
        <v>175051</v>
      </c>
      <c r="U5002" s="15" t="s">
        <v>175052</v>
      </c>
      <c r="V5002" s="15" t="s">
        <v>175053</v>
      </c>
      <c r="W5002" s="15" t="s">
        <v>175054</v>
      </c>
      <c r="X5002" s="17" t="s">
        <v>175055</v>
      </c>
      <c r="Y5002" s="15" t="s">
        <v>175056</v>
      </c>
      <c r="Z5002" s="15" t="s">
        <v>175057</v>
      </c>
      <c r="AA5002" s="15" t="s">
        <v>175058</v>
      </c>
      <c r="AB5002" s="15" t="s">
        <v>175059</v>
      </c>
      <c r="AC5002" s="15" t="s">
        <v>175060</v>
      </c>
      <c r="AD5002" s="15" t="s">
        <v>175061</v>
      </c>
      <c r="AE5002" s="15" t="s">
        <v>175062</v>
      </c>
      <c r="AF5002" s="15" t="s">
        <v>175063</v>
      </c>
      <c r="AG5002" s="15" t="s">
        <v>175063</v>
      </c>
      <c r="AH5002" s="15" t="s">
        <v>175064</v>
      </c>
      <c r="AI5002" s="15" t="s">
        <v>175065</v>
      </c>
      <c r="AJ5002" s="15" t="s">
        <v>175066</v>
      </c>
      <c r="AK5002" s="15" t="s">
        <v>175067</v>
      </c>
      <c r="AL5002" s="15" t="s">
        <v>175068</v>
      </c>
      <c r="AM5002" s="156" t="s">
        <v>175069</v>
      </c>
      <c r="AN5002" s="15" t="s">
        <v>175070</v>
      </c>
      <c r="AO5002" s="15" t="s">
        <v>175071</v>
      </c>
      <c r="AP5002" s="15" t="s">
        <v>175072</v>
      </c>
      <c r="AQ5002" s="15" t="s">
        <v>175073</v>
      </c>
      <c r="AR5002" s="15" t="s">
        <v>175074</v>
      </c>
      <c r="AS5002" s="77" t="s">
        <v>175075</v>
      </c>
      <c r="AT5002" s="15" t="s">
        <v>175076</v>
      </c>
    </row>
    <row r="5003" ht="19.5" customHeight="1">
      <c r="A5003" s="19" t="s">
        <v>175077</v>
      </c>
      <c r="C5003" s="77" t="s">
        <v>175078</v>
      </c>
      <c r="D5003" s="15" t="s">
        <v>175079</v>
      </c>
      <c r="E5003" s="15" t="s">
        <v>175080</v>
      </c>
      <c r="F5003" s="15" t="s">
        <v>175081</v>
      </c>
      <c r="G5003" s="182"/>
      <c r="H5003" s="15" t="s">
        <v>175082</v>
      </c>
      <c r="I5003" s="15" t="s">
        <v>175083</v>
      </c>
      <c r="J5003" s="15" t="s">
        <v>175084</v>
      </c>
      <c r="K5003" s="15" t="s">
        <v>175085</v>
      </c>
      <c r="L5003" s="15" t="s">
        <v>175086</v>
      </c>
      <c r="M5003" s="15" t="s">
        <v>175087</v>
      </c>
      <c r="N5003" s="15" t="s">
        <v>175088</v>
      </c>
      <c r="O5003" s="15" t="s">
        <v>175089</v>
      </c>
      <c r="P5003" s="149"/>
      <c r="Q5003" s="15" t="s">
        <v>175090</v>
      </c>
      <c r="R5003" s="15" t="s">
        <v>175091</v>
      </c>
      <c r="S5003" s="77" t="s">
        <v>175092</v>
      </c>
      <c r="T5003" s="15" t="s">
        <v>175093</v>
      </c>
      <c r="U5003" s="15" t="s">
        <v>175094</v>
      </c>
      <c r="V5003" s="15" t="s">
        <v>175095</v>
      </c>
      <c r="W5003" s="15" t="s">
        <v>175096</v>
      </c>
      <c r="X5003" s="17" t="s">
        <v>175097</v>
      </c>
      <c r="Y5003" s="15" t="s">
        <v>175098</v>
      </c>
      <c r="Z5003" s="15" t="s">
        <v>175099</v>
      </c>
      <c r="AA5003" s="15" t="s">
        <v>175100</v>
      </c>
      <c r="AB5003" s="15" t="s">
        <v>175101</v>
      </c>
      <c r="AC5003" s="15" t="s">
        <v>175102</v>
      </c>
      <c r="AD5003" s="15" t="s">
        <v>175103</v>
      </c>
      <c r="AE5003" s="15" t="s">
        <v>175104</v>
      </c>
      <c r="AF5003" s="15" t="s">
        <v>175105</v>
      </c>
      <c r="AG5003" s="15" t="s">
        <v>175105</v>
      </c>
      <c r="AH5003" s="15" t="s">
        <v>175106</v>
      </c>
      <c r="AI5003" s="15" t="s">
        <v>175107</v>
      </c>
      <c r="AJ5003" s="15" t="s">
        <v>175108</v>
      </c>
      <c r="AK5003" s="15" t="s">
        <v>175109</v>
      </c>
      <c r="AL5003" s="15" t="s">
        <v>175110</v>
      </c>
      <c r="AM5003" s="156" t="s">
        <v>175111</v>
      </c>
      <c r="AN5003" s="15" t="s">
        <v>175112</v>
      </c>
      <c r="AO5003" s="15" t="s">
        <v>175113</v>
      </c>
      <c r="AP5003" s="15" t="s">
        <v>175114</v>
      </c>
      <c r="AQ5003" s="15" t="s">
        <v>175115</v>
      </c>
      <c r="AR5003" s="15" t="s">
        <v>175116</v>
      </c>
      <c r="AS5003" s="77" t="s">
        <v>175117</v>
      </c>
      <c r="AT5003" s="15" t="s">
        <v>175118</v>
      </c>
    </row>
    <row r="5004" ht="19.5" customHeight="1">
      <c r="A5004" s="19" t="s">
        <v>175119</v>
      </c>
      <c r="C5004" s="77" t="s">
        <v>175120</v>
      </c>
      <c r="D5004" s="15" t="s">
        <v>175121</v>
      </c>
      <c r="E5004" s="15" t="s">
        <v>175122</v>
      </c>
      <c r="F5004" s="15" t="s">
        <v>175123</v>
      </c>
      <c r="G5004" s="182"/>
      <c r="H5004" s="15" t="s">
        <v>175124</v>
      </c>
      <c r="I5004" s="15" t="s">
        <v>175125</v>
      </c>
      <c r="J5004" s="15" t="s">
        <v>175126</v>
      </c>
      <c r="K5004" s="15" t="s">
        <v>175127</v>
      </c>
      <c r="L5004" s="15" t="s">
        <v>175128</v>
      </c>
      <c r="M5004" s="15" t="s">
        <v>175129</v>
      </c>
      <c r="N5004" s="15" t="s">
        <v>175130</v>
      </c>
      <c r="O5004" s="15" t="s">
        <v>175131</v>
      </c>
      <c r="P5004" s="149"/>
      <c r="Q5004" s="15" t="s">
        <v>175132</v>
      </c>
      <c r="R5004" s="15" t="s">
        <v>175133</v>
      </c>
      <c r="S5004" s="77" t="s">
        <v>175134</v>
      </c>
      <c r="T5004" s="15" t="s">
        <v>175135</v>
      </c>
      <c r="U5004" s="15" t="s">
        <v>175136</v>
      </c>
      <c r="V5004" s="15" t="s">
        <v>175137</v>
      </c>
      <c r="W5004" s="15" t="s">
        <v>175138</v>
      </c>
      <c r="X5004" s="17" t="s">
        <v>175139</v>
      </c>
      <c r="Y5004" s="15" t="s">
        <v>175140</v>
      </c>
      <c r="Z5004" s="15" t="s">
        <v>175141</v>
      </c>
      <c r="AA5004" s="15" t="s">
        <v>175142</v>
      </c>
      <c r="AB5004" s="15" t="s">
        <v>175143</v>
      </c>
      <c r="AC5004" s="15" t="s">
        <v>175144</v>
      </c>
      <c r="AD5004" s="15" t="s">
        <v>175145</v>
      </c>
      <c r="AE5004" s="15" t="s">
        <v>175146</v>
      </c>
      <c r="AF5004" s="15" t="s">
        <v>175147</v>
      </c>
      <c r="AG5004" s="15" t="s">
        <v>175147</v>
      </c>
      <c r="AH5004" s="15" t="s">
        <v>175148</v>
      </c>
      <c r="AI5004" s="15" t="s">
        <v>175149</v>
      </c>
      <c r="AJ5004" s="15" t="s">
        <v>175150</v>
      </c>
      <c r="AK5004" s="15" t="s">
        <v>175151</v>
      </c>
      <c r="AL5004" s="15" t="s">
        <v>175152</v>
      </c>
      <c r="AM5004" s="156" t="s">
        <v>175153</v>
      </c>
      <c r="AN5004" s="15" t="s">
        <v>175154</v>
      </c>
      <c r="AO5004" s="15" t="s">
        <v>175155</v>
      </c>
      <c r="AP5004" s="15" t="s">
        <v>175156</v>
      </c>
      <c r="AQ5004" s="15" t="s">
        <v>175157</v>
      </c>
      <c r="AR5004" s="15" t="s">
        <v>175158</v>
      </c>
      <c r="AS5004" s="77" t="s">
        <v>175159</v>
      </c>
      <c r="AT5004" s="15" t="s">
        <v>175160</v>
      </c>
    </row>
    <row r="5005" ht="19.5" customHeight="1">
      <c r="A5005" s="19" t="s">
        <v>175161</v>
      </c>
      <c r="C5005" s="77" t="s">
        <v>175162</v>
      </c>
      <c r="D5005" s="15" t="s">
        <v>175163</v>
      </c>
      <c r="E5005" s="15" t="s">
        <v>175164</v>
      </c>
      <c r="F5005" s="15" t="s">
        <v>175165</v>
      </c>
      <c r="G5005" s="182"/>
      <c r="H5005" s="15" t="s">
        <v>175166</v>
      </c>
      <c r="I5005" s="15" t="s">
        <v>175167</v>
      </c>
      <c r="J5005" s="15" t="s">
        <v>175168</v>
      </c>
      <c r="K5005" s="15" t="s">
        <v>175169</v>
      </c>
      <c r="L5005" s="15" t="s">
        <v>175170</v>
      </c>
      <c r="M5005" s="15" t="s">
        <v>175171</v>
      </c>
      <c r="N5005" s="15" t="s">
        <v>175172</v>
      </c>
      <c r="O5005" s="15" t="s">
        <v>175173</v>
      </c>
      <c r="P5005" s="149"/>
      <c r="Q5005" s="15" t="s">
        <v>175174</v>
      </c>
      <c r="R5005" s="15" t="s">
        <v>175175</v>
      </c>
      <c r="S5005" s="77" t="s">
        <v>175176</v>
      </c>
      <c r="T5005" s="15" t="s">
        <v>175177</v>
      </c>
      <c r="U5005" s="15" t="s">
        <v>175178</v>
      </c>
      <c r="V5005" s="15" t="s">
        <v>175179</v>
      </c>
      <c r="W5005" s="15" t="s">
        <v>175180</v>
      </c>
      <c r="X5005" s="17" t="s">
        <v>175181</v>
      </c>
      <c r="Y5005" s="15" t="s">
        <v>175182</v>
      </c>
      <c r="Z5005" s="15" t="s">
        <v>175183</v>
      </c>
      <c r="AA5005" s="15" t="s">
        <v>175184</v>
      </c>
      <c r="AB5005" s="15" t="s">
        <v>175185</v>
      </c>
      <c r="AC5005" s="15" t="s">
        <v>175186</v>
      </c>
      <c r="AD5005" s="15" t="s">
        <v>175187</v>
      </c>
      <c r="AE5005" s="15" t="s">
        <v>175188</v>
      </c>
      <c r="AF5005" s="15" t="s">
        <v>175189</v>
      </c>
      <c r="AG5005" s="15" t="s">
        <v>175189</v>
      </c>
      <c r="AH5005" s="15" t="s">
        <v>175190</v>
      </c>
      <c r="AI5005" s="15" t="s">
        <v>175191</v>
      </c>
      <c r="AJ5005" s="15" t="s">
        <v>175192</v>
      </c>
      <c r="AK5005" s="15" t="s">
        <v>175193</v>
      </c>
      <c r="AL5005" s="15" t="s">
        <v>175194</v>
      </c>
      <c r="AM5005" s="156" t="s">
        <v>175195</v>
      </c>
      <c r="AN5005" s="15" t="s">
        <v>175196</v>
      </c>
      <c r="AO5005" s="15" t="s">
        <v>175197</v>
      </c>
      <c r="AP5005" s="15" t="s">
        <v>175198</v>
      </c>
      <c r="AQ5005" s="15" t="s">
        <v>175199</v>
      </c>
      <c r="AR5005" s="15" t="s">
        <v>175200</v>
      </c>
      <c r="AS5005" s="77" t="s">
        <v>175201</v>
      </c>
      <c r="AT5005" s="15" t="s">
        <v>175202</v>
      </c>
    </row>
    <row r="5006" ht="19.5" customHeight="1">
      <c r="A5006" s="19" t="s">
        <v>175203</v>
      </c>
      <c r="C5006" s="77" t="s">
        <v>175204</v>
      </c>
      <c r="D5006" s="15" t="s">
        <v>175205</v>
      </c>
      <c r="E5006" s="15" t="s">
        <v>175206</v>
      </c>
      <c r="F5006" s="15" t="s">
        <v>175207</v>
      </c>
      <c r="G5006" s="182"/>
      <c r="H5006" s="15" t="s">
        <v>175208</v>
      </c>
      <c r="I5006" s="15" t="s">
        <v>175209</v>
      </c>
      <c r="J5006" s="15" t="s">
        <v>175210</v>
      </c>
      <c r="K5006" s="15" t="s">
        <v>175211</v>
      </c>
      <c r="L5006" s="15" t="s">
        <v>175212</v>
      </c>
      <c r="M5006" s="15" t="s">
        <v>175213</v>
      </c>
      <c r="N5006" s="15" t="s">
        <v>175214</v>
      </c>
      <c r="O5006" s="15" t="s">
        <v>175215</v>
      </c>
      <c r="P5006" s="149"/>
      <c r="Q5006" s="15" t="s">
        <v>175216</v>
      </c>
      <c r="R5006" s="15" t="s">
        <v>175217</v>
      </c>
      <c r="S5006" s="77" t="s">
        <v>175218</v>
      </c>
      <c r="T5006" s="15" t="s">
        <v>175219</v>
      </c>
      <c r="U5006" s="15" t="s">
        <v>175220</v>
      </c>
      <c r="V5006" s="15" t="s">
        <v>175221</v>
      </c>
      <c r="W5006" s="15" t="s">
        <v>175222</v>
      </c>
      <c r="X5006" s="17" t="s">
        <v>175223</v>
      </c>
      <c r="Y5006" s="15" t="s">
        <v>175224</v>
      </c>
      <c r="Z5006" s="15" t="s">
        <v>175225</v>
      </c>
      <c r="AA5006" s="15" t="s">
        <v>175226</v>
      </c>
      <c r="AB5006" s="15" t="s">
        <v>175227</v>
      </c>
      <c r="AC5006" s="15" t="s">
        <v>175228</v>
      </c>
      <c r="AD5006" s="15" t="s">
        <v>175229</v>
      </c>
      <c r="AE5006" s="15" t="s">
        <v>175230</v>
      </c>
      <c r="AF5006" s="15" t="s">
        <v>175231</v>
      </c>
      <c r="AG5006" s="15" t="s">
        <v>175231</v>
      </c>
      <c r="AH5006" s="15" t="s">
        <v>175232</v>
      </c>
      <c r="AI5006" s="15" t="s">
        <v>175233</v>
      </c>
      <c r="AJ5006" s="15" t="s">
        <v>175234</v>
      </c>
      <c r="AK5006" s="15" t="s">
        <v>175235</v>
      </c>
      <c r="AL5006" s="15" t="s">
        <v>175236</v>
      </c>
      <c r="AM5006" s="156" t="s">
        <v>175237</v>
      </c>
      <c r="AN5006" s="15" t="s">
        <v>175238</v>
      </c>
      <c r="AO5006" s="15" t="s">
        <v>175239</v>
      </c>
      <c r="AP5006" s="15" t="s">
        <v>175240</v>
      </c>
      <c r="AQ5006" s="15" t="s">
        <v>175241</v>
      </c>
      <c r="AR5006" s="15" t="s">
        <v>175242</v>
      </c>
      <c r="AS5006" s="77" t="s">
        <v>175243</v>
      </c>
      <c r="AT5006" s="15" t="s">
        <v>175244</v>
      </c>
    </row>
    <row r="5007" ht="19.5" customHeight="1">
      <c r="A5007" s="19" t="s">
        <v>175245</v>
      </c>
      <c r="C5007" s="77" t="s">
        <v>175246</v>
      </c>
      <c r="D5007" s="15" t="s">
        <v>175247</v>
      </c>
      <c r="E5007" s="15" t="s">
        <v>175248</v>
      </c>
      <c r="F5007" s="15" t="s">
        <v>175249</v>
      </c>
      <c r="G5007" s="182"/>
      <c r="H5007" s="15" t="s">
        <v>175250</v>
      </c>
      <c r="I5007" s="15" t="s">
        <v>175251</v>
      </c>
      <c r="J5007" s="15" t="s">
        <v>175252</v>
      </c>
      <c r="K5007" s="15" t="s">
        <v>175253</v>
      </c>
      <c r="L5007" s="15" t="s">
        <v>175254</v>
      </c>
      <c r="M5007" s="15" t="s">
        <v>175255</v>
      </c>
      <c r="N5007" s="15" t="s">
        <v>175256</v>
      </c>
      <c r="O5007" s="15" t="s">
        <v>175257</v>
      </c>
      <c r="P5007" s="149"/>
      <c r="Q5007" s="15" t="s">
        <v>175258</v>
      </c>
      <c r="R5007" s="15" t="s">
        <v>175259</v>
      </c>
      <c r="S5007" s="77" t="s">
        <v>175260</v>
      </c>
      <c r="T5007" s="15" t="s">
        <v>175261</v>
      </c>
      <c r="U5007" s="15" t="s">
        <v>175262</v>
      </c>
      <c r="V5007" s="15" t="s">
        <v>175263</v>
      </c>
      <c r="W5007" s="15" t="s">
        <v>175264</v>
      </c>
      <c r="X5007" s="17" t="s">
        <v>175265</v>
      </c>
      <c r="Y5007" s="15" t="s">
        <v>175266</v>
      </c>
      <c r="Z5007" s="15" t="s">
        <v>175267</v>
      </c>
      <c r="AA5007" s="15" t="s">
        <v>175268</v>
      </c>
      <c r="AB5007" s="15" t="s">
        <v>175269</v>
      </c>
      <c r="AC5007" s="15" t="s">
        <v>175270</v>
      </c>
      <c r="AD5007" s="15" t="s">
        <v>175271</v>
      </c>
      <c r="AE5007" s="15" t="s">
        <v>175272</v>
      </c>
      <c r="AF5007" s="15" t="s">
        <v>175273</v>
      </c>
      <c r="AG5007" s="15" t="s">
        <v>175273</v>
      </c>
      <c r="AH5007" s="15" t="s">
        <v>175274</v>
      </c>
      <c r="AI5007" s="15" t="s">
        <v>175275</v>
      </c>
      <c r="AJ5007" s="15" t="s">
        <v>175276</v>
      </c>
      <c r="AK5007" s="15" t="s">
        <v>175277</v>
      </c>
      <c r="AL5007" s="15" t="s">
        <v>175278</v>
      </c>
      <c r="AM5007" s="156" t="s">
        <v>175279</v>
      </c>
      <c r="AN5007" s="15" t="s">
        <v>175280</v>
      </c>
      <c r="AO5007" s="15" t="s">
        <v>175281</v>
      </c>
      <c r="AP5007" s="15" t="s">
        <v>175282</v>
      </c>
      <c r="AQ5007" s="15" t="s">
        <v>175283</v>
      </c>
      <c r="AR5007" s="15" t="s">
        <v>175284</v>
      </c>
      <c r="AS5007" s="77" t="s">
        <v>175285</v>
      </c>
      <c r="AT5007" s="15" t="s">
        <v>175286</v>
      </c>
    </row>
    <row r="5008" ht="19.5" customHeight="1">
      <c r="A5008" s="19" t="s">
        <v>175287</v>
      </c>
      <c r="C5008" s="120" t="s">
        <v>175288</v>
      </c>
      <c r="D5008" s="15" t="s">
        <v>175289</v>
      </c>
      <c r="E5008" s="15" t="s">
        <v>175290</v>
      </c>
      <c r="F5008" s="15" t="s">
        <v>175291</v>
      </c>
      <c r="G5008" s="182"/>
      <c r="H5008" s="15" t="s">
        <v>175292</v>
      </c>
      <c r="I5008" s="15" t="s">
        <v>175293</v>
      </c>
      <c r="J5008" s="15" t="s">
        <v>175294</v>
      </c>
      <c r="K5008" s="15" t="s">
        <v>175295</v>
      </c>
      <c r="L5008" s="15" t="s">
        <v>175296</v>
      </c>
      <c r="M5008" s="15" t="s">
        <v>175297</v>
      </c>
      <c r="N5008" s="15" t="s">
        <v>175298</v>
      </c>
      <c r="O5008" s="15" t="s">
        <v>175299</v>
      </c>
      <c r="P5008" s="149"/>
      <c r="Q5008" s="15" t="s">
        <v>175300</v>
      </c>
      <c r="R5008" s="15" t="s">
        <v>175301</v>
      </c>
      <c r="S5008" s="120" t="s">
        <v>175302</v>
      </c>
      <c r="T5008" s="15" t="s">
        <v>175303</v>
      </c>
      <c r="U5008" s="15" t="s">
        <v>175304</v>
      </c>
      <c r="V5008" s="15" t="s">
        <v>175305</v>
      </c>
      <c r="W5008" s="15" t="s">
        <v>175306</v>
      </c>
      <c r="X5008" s="17" t="s">
        <v>175287</v>
      </c>
      <c r="Y5008" s="15" t="s">
        <v>175307</v>
      </c>
      <c r="Z5008" s="15" t="s">
        <v>175308</v>
      </c>
      <c r="AA5008" s="15" t="s">
        <v>175309</v>
      </c>
      <c r="AB5008" s="15" t="s">
        <v>175310</v>
      </c>
      <c r="AC5008" s="15" t="s">
        <v>175311</v>
      </c>
      <c r="AD5008" s="15" t="s">
        <v>175312</v>
      </c>
      <c r="AE5008" s="15" t="s">
        <v>175313</v>
      </c>
      <c r="AF5008" s="15" t="s">
        <v>175314</v>
      </c>
      <c r="AG5008" s="15" t="s">
        <v>175314</v>
      </c>
      <c r="AH5008" s="15" t="s">
        <v>175315</v>
      </c>
      <c r="AI5008" s="15" t="s">
        <v>175316</v>
      </c>
      <c r="AJ5008" s="15" t="s">
        <v>175317</v>
      </c>
      <c r="AK5008" s="15" t="s">
        <v>175318</v>
      </c>
      <c r="AL5008" s="15" t="s">
        <v>175319</v>
      </c>
      <c r="AM5008" s="156" t="s">
        <v>175320</v>
      </c>
      <c r="AN5008" s="15" t="s">
        <v>175321</v>
      </c>
      <c r="AO5008" s="15" t="s">
        <v>175322</v>
      </c>
      <c r="AP5008" s="15" t="s">
        <v>175323</v>
      </c>
      <c r="AQ5008" s="15" t="s">
        <v>175324</v>
      </c>
      <c r="AR5008" s="15" t="s">
        <v>175325</v>
      </c>
      <c r="AS5008" s="120" t="s">
        <v>175326</v>
      </c>
      <c r="AT5008" s="15" t="s">
        <v>175327</v>
      </c>
    </row>
    <row r="5009" ht="19.5" customHeight="1">
      <c r="A5009" s="19" t="s">
        <v>175328</v>
      </c>
      <c r="C5009" s="77" t="s">
        <v>175329</v>
      </c>
      <c r="D5009" s="15" t="s">
        <v>175330</v>
      </c>
      <c r="E5009" s="15" t="s">
        <v>175331</v>
      </c>
      <c r="F5009" s="15" t="s">
        <v>175332</v>
      </c>
      <c r="G5009" s="182"/>
      <c r="H5009" s="15" t="s">
        <v>175333</v>
      </c>
      <c r="I5009" s="15" t="s">
        <v>175334</v>
      </c>
      <c r="J5009" s="15" t="s">
        <v>175335</v>
      </c>
      <c r="K5009" s="15" t="s">
        <v>175336</v>
      </c>
      <c r="L5009" s="15" t="s">
        <v>175337</v>
      </c>
      <c r="M5009" s="15" t="s">
        <v>175338</v>
      </c>
      <c r="N5009" s="15" t="s">
        <v>175339</v>
      </c>
      <c r="O5009" s="15" t="s">
        <v>175340</v>
      </c>
      <c r="P5009" s="149"/>
      <c r="Q5009" s="15" t="s">
        <v>175341</v>
      </c>
      <c r="R5009" s="15" t="s">
        <v>175342</v>
      </c>
      <c r="S5009" s="77" t="s">
        <v>175343</v>
      </c>
      <c r="T5009" s="15" t="s">
        <v>175344</v>
      </c>
      <c r="U5009" s="15" t="s">
        <v>175345</v>
      </c>
      <c r="V5009" s="15" t="s">
        <v>175346</v>
      </c>
      <c r="W5009" s="15" t="s">
        <v>175347</v>
      </c>
      <c r="X5009" s="17" t="s">
        <v>175348</v>
      </c>
      <c r="Y5009" s="15" t="s">
        <v>175349</v>
      </c>
      <c r="Z5009" s="15" t="s">
        <v>175350</v>
      </c>
      <c r="AA5009" s="15" t="s">
        <v>175351</v>
      </c>
      <c r="AB5009" s="15" t="s">
        <v>175352</v>
      </c>
      <c r="AC5009" s="15" t="s">
        <v>175353</v>
      </c>
      <c r="AD5009" s="15" t="s">
        <v>175354</v>
      </c>
      <c r="AE5009" s="15" t="s">
        <v>175355</v>
      </c>
      <c r="AF5009" s="15" t="s">
        <v>175356</v>
      </c>
      <c r="AG5009" s="15" t="s">
        <v>175356</v>
      </c>
      <c r="AH5009" s="15" t="s">
        <v>175357</v>
      </c>
      <c r="AI5009" s="15" t="s">
        <v>175358</v>
      </c>
      <c r="AJ5009" s="15" t="s">
        <v>175359</v>
      </c>
      <c r="AK5009" s="15" t="s">
        <v>175360</v>
      </c>
      <c r="AL5009" s="15" t="s">
        <v>175361</v>
      </c>
      <c r="AM5009" s="156" t="s">
        <v>175362</v>
      </c>
      <c r="AN5009" s="15" t="s">
        <v>175363</v>
      </c>
      <c r="AO5009" s="15" t="s">
        <v>175364</v>
      </c>
      <c r="AP5009" s="15" t="s">
        <v>175365</v>
      </c>
      <c r="AQ5009" s="15" t="s">
        <v>175366</v>
      </c>
      <c r="AR5009" s="15" t="s">
        <v>175367</v>
      </c>
      <c r="AS5009" s="77" t="s">
        <v>175368</v>
      </c>
      <c r="AT5009" s="15" t="s">
        <v>175369</v>
      </c>
    </row>
    <row r="5010" ht="19.5" customHeight="1">
      <c r="A5010" s="19" t="s">
        <v>175370</v>
      </c>
      <c r="C5010" s="77" t="s">
        <v>175371</v>
      </c>
      <c r="D5010" s="15" t="s">
        <v>175372</v>
      </c>
      <c r="E5010" s="15" t="s">
        <v>175373</v>
      </c>
      <c r="F5010" s="15" t="s">
        <v>175374</v>
      </c>
      <c r="G5010" s="182"/>
      <c r="H5010" s="15" t="s">
        <v>175375</v>
      </c>
      <c r="I5010" s="15" t="s">
        <v>175376</v>
      </c>
      <c r="J5010" s="15" t="s">
        <v>175377</v>
      </c>
      <c r="K5010" s="15" t="s">
        <v>175378</v>
      </c>
      <c r="L5010" s="15" t="s">
        <v>175379</v>
      </c>
      <c r="M5010" s="15" t="s">
        <v>175380</v>
      </c>
      <c r="N5010" s="15" t="s">
        <v>175381</v>
      </c>
      <c r="O5010" s="15" t="s">
        <v>175382</v>
      </c>
      <c r="P5010" s="149"/>
      <c r="Q5010" s="15" t="s">
        <v>175383</v>
      </c>
      <c r="R5010" s="15" t="s">
        <v>175384</v>
      </c>
      <c r="S5010" s="77" t="s">
        <v>175385</v>
      </c>
      <c r="T5010" s="15" t="s">
        <v>175386</v>
      </c>
      <c r="U5010" s="15" t="s">
        <v>175387</v>
      </c>
      <c r="V5010" s="15" t="s">
        <v>175388</v>
      </c>
      <c r="W5010" s="15" t="s">
        <v>175389</v>
      </c>
      <c r="X5010" s="17" t="s">
        <v>175370</v>
      </c>
      <c r="Y5010" s="15" t="s">
        <v>175390</v>
      </c>
      <c r="Z5010" s="15" t="s">
        <v>175391</v>
      </c>
      <c r="AA5010" s="15" t="s">
        <v>175392</v>
      </c>
      <c r="AB5010" s="15" t="s">
        <v>175393</v>
      </c>
      <c r="AC5010" s="15" t="s">
        <v>175394</v>
      </c>
      <c r="AD5010" s="15" t="s">
        <v>175395</v>
      </c>
      <c r="AE5010" s="15" t="s">
        <v>175396</v>
      </c>
      <c r="AF5010" s="15" t="s">
        <v>175397</v>
      </c>
      <c r="AG5010" s="15" t="s">
        <v>175397</v>
      </c>
      <c r="AH5010" s="15" t="s">
        <v>175398</v>
      </c>
      <c r="AI5010" s="15" t="s">
        <v>175399</v>
      </c>
      <c r="AJ5010" s="15" t="s">
        <v>175400</v>
      </c>
      <c r="AK5010" s="15" t="s">
        <v>175401</v>
      </c>
      <c r="AL5010" s="15" t="s">
        <v>175402</v>
      </c>
      <c r="AM5010" s="156" t="s">
        <v>175403</v>
      </c>
      <c r="AN5010" s="15" t="s">
        <v>175404</v>
      </c>
      <c r="AO5010" s="15" t="s">
        <v>175405</v>
      </c>
      <c r="AP5010" s="15" t="s">
        <v>175406</v>
      </c>
      <c r="AQ5010" s="15" t="s">
        <v>175407</v>
      </c>
      <c r="AR5010" s="15" t="s">
        <v>175408</v>
      </c>
      <c r="AS5010" s="77" t="s">
        <v>175409</v>
      </c>
      <c r="AT5010" s="15" t="s">
        <v>175410</v>
      </c>
    </row>
    <row r="5011" ht="19.5" customHeight="1">
      <c r="A5011" s="19" t="s">
        <v>175411</v>
      </c>
      <c r="C5011" s="77" t="s">
        <v>175412</v>
      </c>
      <c r="D5011" s="15" t="s">
        <v>175413</v>
      </c>
      <c r="E5011" s="15" t="s">
        <v>175414</v>
      </c>
      <c r="F5011" s="15" t="s">
        <v>175415</v>
      </c>
      <c r="G5011" s="182"/>
      <c r="H5011" s="15" t="s">
        <v>175416</v>
      </c>
      <c r="I5011" s="15" t="s">
        <v>175417</v>
      </c>
      <c r="J5011" s="15" t="s">
        <v>175418</v>
      </c>
      <c r="K5011" s="15" t="s">
        <v>175419</v>
      </c>
      <c r="L5011" s="15" t="s">
        <v>175420</v>
      </c>
      <c r="M5011" s="15" t="s">
        <v>175421</v>
      </c>
      <c r="N5011" s="15" t="s">
        <v>175422</v>
      </c>
      <c r="O5011" s="15" t="s">
        <v>175423</v>
      </c>
      <c r="P5011" s="149"/>
      <c r="Q5011" s="15" t="s">
        <v>175424</v>
      </c>
      <c r="R5011" s="15" t="s">
        <v>175425</v>
      </c>
      <c r="S5011" s="77" t="s">
        <v>175426</v>
      </c>
      <c r="T5011" s="15" t="s">
        <v>175427</v>
      </c>
      <c r="U5011" s="15" t="s">
        <v>175428</v>
      </c>
      <c r="V5011" s="15" t="s">
        <v>175429</v>
      </c>
      <c r="W5011" s="15" t="s">
        <v>175430</v>
      </c>
      <c r="X5011" s="17" t="s">
        <v>175411</v>
      </c>
      <c r="Y5011" s="15" t="s">
        <v>175431</v>
      </c>
      <c r="Z5011" s="15" t="s">
        <v>175432</v>
      </c>
      <c r="AA5011" s="15" t="s">
        <v>175433</v>
      </c>
      <c r="AB5011" s="15" t="s">
        <v>175434</v>
      </c>
      <c r="AC5011" s="15" t="s">
        <v>175435</v>
      </c>
      <c r="AD5011" s="15" t="s">
        <v>175436</v>
      </c>
      <c r="AE5011" s="15" t="s">
        <v>175437</v>
      </c>
      <c r="AF5011" s="15" t="s">
        <v>175438</v>
      </c>
      <c r="AG5011" s="15" t="s">
        <v>175438</v>
      </c>
      <c r="AH5011" s="15" t="s">
        <v>175439</v>
      </c>
      <c r="AI5011" s="15" t="s">
        <v>175440</v>
      </c>
      <c r="AJ5011" s="15" t="s">
        <v>175441</v>
      </c>
      <c r="AK5011" s="15" t="s">
        <v>175442</v>
      </c>
      <c r="AL5011" s="15" t="s">
        <v>175443</v>
      </c>
      <c r="AM5011" s="156" t="s">
        <v>175444</v>
      </c>
      <c r="AN5011" s="15" t="s">
        <v>175445</v>
      </c>
      <c r="AO5011" s="15" t="s">
        <v>175446</v>
      </c>
      <c r="AP5011" s="15" t="s">
        <v>175447</v>
      </c>
      <c r="AQ5011" s="15" t="s">
        <v>175448</v>
      </c>
      <c r="AR5011" s="15" t="s">
        <v>175449</v>
      </c>
      <c r="AS5011" s="77" t="s">
        <v>175450</v>
      </c>
      <c r="AT5011" s="15" t="s">
        <v>175451</v>
      </c>
    </row>
    <row r="5012" ht="19.5" customHeight="1">
      <c r="A5012" s="19" t="s">
        <v>175452</v>
      </c>
      <c r="C5012" s="77" t="s">
        <v>175453</v>
      </c>
      <c r="D5012" s="15" t="s">
        <v>175454</v>
      </c>
      <c r="E5012" s="15" t="s">
        <v>175455</v>
      </c>
      <c r="F5012" s="15" t="s">
        <v>175456</v>
      </c>
      <c r="G5012" s="182"/>
      <c r="H5012" s="15" t="s">
        <v>175457</v>
      </c>
      <c r="I5012" s="15" t="s">
        <v>175458</v>
      </c>
      <c r="J5012" s="15" t="s">
        <v>175459</v>
      </c>
      <c r="K5012" s="15" t="s">
        <v>175460</v>
      </c>
      <c r="L5012" s="15" t="s">
        <v>175461</v>
      </c>
      <c r="M5012" s="15" t="s">
        <v>175462</v>
      </c>
      <c r="N5012" s="15" t="s">
        <v>175463</v>
      </c>
      <c r="O5012" s="15" t="s">
        <v>175464</v>
      </c>
      <c r="P5012" s="149"/>
      <c r="Q5012" s="15" t="s">
        <v>175465</v>
      </c>
      <c r="R5012" s="15" t="s">
        <v>175466</v>
      </c>
      <c r="S5012" s="77" t="s">
        <v>175467</v>
      </c>
      <c r="T5012" s="15" t="s">
        <v>175468</v>
      </c>
      <c r="U5012" s="15" t="s">
        <v>175469</v>
      </c>
      <c r="V5012" s="15" t="s">
        <v>175470</v>
      </c>
      <c r="W5012" s="15" t="s">
        <v>175471</v>
      </c>
      <c r="X5012" s="17" t="s">
        <v>175472</v>
      </c>
      <c r="Y5012" s="15" t="s">
        <v>175473</v>
      </c>
      <c r="Z5012" s="15" t="s">
        <v>175474</v>
      </c>
      <c r="AA5012" s="15" t="s">
        <v>175475</v>
      </c>
      <c r="AB5012" s="15" t="s">
        <v>175476</v>
      </c>
      <c r="AC5012" s="15" t="s">
        <v>175477</v>
      </c>
      <c r="AD5012" s="15" t="s">
        <v>175478</v>
      </c>
      <c r="AE5012" s="15" t="s">
        <v>175479</v>
      </c>
      <c r="AF5012" s="15" t="s">
        <v>175480</v>
      </c>
      <c r="AG5012" s="15" t="s">
        <v>175480</v>
      </c>
      <c r="AH5012" s="15" t="s">
        <v>175481</v>
      </c>
      <c r="AI5012" s="15" t="s">
        <v>175482</v>
      </c>
      <c r="AJ5012" s="15" t="s">
        <v>175483</v>
      </c>
      <c r="AK5012" s="15" t="s">
        <v>175484</v>
      </c>
      <c r="AL5012" s="15" t="s">
        <v>175485</v>
      </c>
      <c r="AM5012" s="156" t="s">
        <v>175486</v>
      </c>
      <c r="AN5012" s="15" t="s">
        <v>175487</v>
      </c>
      <c r="AO5012" s="15" t="s">
        <v>175488</v>
      </c>
      <c r="AP5012" s="15" t="s">
        <v>175489</v>
      </c>
      <c r="AQ5012" s="15" t="s">
        <v>175490</v>
      </c>
      <c r="AR5012" s="15" t="s">
        <v>175491</v>
      </c>
      <c r="AS5012" s="77" t="s">
        <v>175492</v>
      </c>
      <c r="AT5012" s="15" t="s">
        <v>175493</v>
      </c>
    </row>
    <row r="5013" ht="19.5" customHeight="1">
      <c r="A5013" s="19" t="s">
        <v>175494</v>
      </c>
      <c r="C5013" s="77" t="s">
        <v>175495</v>
      </c>
      <c r="D5013" s="15" t="s">
        <v>175496</v>
      </c>
      <c r="E5013" s="15" t="s">
        <v>175497</v>
      </c>
      <c r="F5013" s="15" t="s">
        <v>175498</v>
      </c>
      <c r="G5013" s="182"/>
      <c r="H5013" s="15" t="s">
        <v>175499</v>
      </c>
      <c r="I5013" s="15" t="s">
        <v>175500</v>
      </c>
      <c r="J5013" s="15" t="s">
        <v>175501</v>
      </c>
      <c r="K5013" s="15" t="s">
        <v>175502</v>
      </c>
      <c r="L5013" s="15" t="s">
        <v>175503</v>
      </c>
      <c r="M5013" s="15" t="s">
        <v>175504</v>
      </c>
      <c r="N5013" s="15" t="s">
        <v>175505</v>
      </c>
      <c r="O5013" s="15" t="s">
        <v>175506</v>
      </c>
      <c r="P5013" s="149"/>
      <c r="Q5013" s="15" t="s">
        <v>175507</v>
      </c>
      <c r="R5013" s="15" t="s">
        <v>175508</v>
      </c>
      <c r="S5013" s="77" t="s">
        <v>175509</v>
      </c>
      <c r="T5013" s="15" t="s">
        <v>175510</v>
      </c>
      <c r="U5013" s="15" t="s">
        <v>175511</v>
      </c>
      <c r="V5013" s="15" t="s">
        <v>175512</v>
      </c>
      <c r="W5013" s="15" t="s">
        <v>175513</v>
      </c>
      <c r="X5013" s="17" t="s">
        <v>175514</v>
      </c>
      <c r="Y5013" s="15" t="s">
        <v>175515</v>
      </c>
      <c r="Z5013" s="15" t="s">
        <v>175516</v>
      </c>
      <c r="AA5013" s="15" t="s">
        <v>175517</v>
      </c>
      <c r="AB5013" s="15" t="s">
        <v>175518</v>
      </c>
      <c r="AC5013" s="15" t="s">
        <v>175519</v>
      </c>
      <c r="AD5013" s="15" t="s">
        <v>175520</v>
      </c>
      <c r="AE5013" s="15" t="s">
        <v>175521</v>
      </c>
      <c r="AF5013" s="15" t="s">
        <v>175522</v>
      </c>
      <c r="AG5013" s="15" t="s">
        <v>175522</v>
      </c>
      <c r="AH5013" s="15" t="s">
        <v>175523</v>
      </c>
      <c r="AI5013" s="15" t="s">
        <v>175524</v>
      </c>
      <c r="AJ5013" s="15" t="s">
        <v>175525</v>
      </c>
      <c r="AK5013" s="15" t="s">
        <v>175526</v>
      </c>
      <c r="AL5013" s="15" t="s">
        <v>175527</v>
      </c>
      <c r="AM5013" s="156" t="s">
        <v>175528</v>
      </c>
      <c r="AN5013" s="15" t="s">
        <v>175529</v>
      </c>
      <c r="AO5013" s="15" t="s">
        <v>175530</v>
      </c>
      <c r="AP5013" s="15" t="s">
        <v>175531</v>
      </c>
      <c r="AQ5013" s="15" t="s">
        <v>175532</v>
      </c>
      <c r="AR5013" s="15" t="s">
        <v>175533</v>
      </c>
      <c r="AS5013" s="77" t="s">
        <v>175534</v>
      </c>
      <c r="AT5013" s="15" t="s">
        <v>175535</v>
      </c>
    </row>
    <row r="5014" ht="19.5" customHeight="1">
      <c r="A5014" s="19" t="s">
        <v>175536</v>
      </c>
      <c r="C5014" s="77" t="s">
        <v>175537</v>
      </c>
      <c r="D5014" s="15" t="s">
        <v>175538</v>
      </c>
      <c r="E5014" s="15" t="s">
        <v>175539</v>
      </c>
      <c r="F5014" s="15" t="s">
        <v>175540</v>
      </c>
      <c r="G5014" s="182"/>
      <c r="H5014" s="15" t="s">
        <v>175541</v>
      </c>
      <c r="I5014" s="15" t="s">
        <v>175542</v>
      </c>
      <c r="J5014" s="15" t="s">
        <v>175543</v>
      </c>
      <c r="K5014" s="15" t="s">
        <v>175544</v>
      </c>
      <c r="L5014" s="15" t="s">
        <v>175545</v>
      </c>
      <c r="M5014" s="15" t="s">
        <v>175546</v>
      </c>
      <c r="N5014" s="15" t="s">
        <v>175547</v>
      </c>
      <c r="O5014" s="15" t="s">
        <v>175548</v>
      </c>
      <c r="P5014" s="149"/>
      <c r="Q5014" s="15" t="s">
        <v>175549</v>
      </c>
      <c r="R5014" s="15" t="s">
        <v>175550</v>
      </c>
      <c r="S5014" s="77" t="s">
        <v>175551</v>
      </c>
      <c r="T5014" s="15" t="s">
        <v>175552</v>
      </c>
      <c r="U5014" s="15" t="s">
        <v>175553</v>
      </c>
      <c r="V5014" s="15" t="s">
        <v>175554</v>
      </c>
      <c r="W5014" s="15" t="s">
        <v>175555</v>
      </c>
      <c r="X5014" s="17" t="s">
        <v>175536</v>
      </c>
      <c r="Y5014" s="15" t="s">
        <v>175556</v>
      </c>
      <c r="Z5014" s="15" t="s">
        <v>175557</v>
      </c>
      <c r="AA5014" s="15" t="s">
        <v>175558</v>
      </c>
      <c r="AB5014" s="15" t="s">
        <v>175559</v>
      </c>
      <c r="AC5014" s="15" t="s">
        <v>175560</v>
      </c>
      <c r="AD5014" s="15" t="s">
        <v>175544</v>
      </c>
      <c r="AE5014" s="15" t="s">
        <v>175561</v>
      </c>
      <c r="AF5014" s="15" t="s">
        <v>175562</v>
      </c>
      <c r="AG5014" s="15" t="s">
        <v>175562</v>
      </c>
      <c r="AH5014" s="15" t="s">
        <v>175563</v>
      </c>
      <c r="AI5014" s="15" t="s">
        <v>175564</v>
      </c>
      <c r="AJ5014" s="15" t="s">
        <v>175565</v>
      </c>
      <c r="AK5014" s="15" t="s">
        <v>175566</v>
      </c>
      <c r="AL5014" s="15" t="s">
        <v>175567</v>
      </c>
      <c r="AM5014" s="156" t="s">
        <v>175568</v>
      </c>
      <c r="AN5014" s="15" t="s">
        <v>175569</v>
      </c>
      <c r="AO5014" s="15" t="s">
        <v>175570</v>
      </c>
      <c r="AP5014" s="15" t="s">
        <v>175571</v>
      </c>
      <c r="AQ5014" s="15" t="s">
        <v>175572</v>
      </c>
      <c r="AR5014" s="15" t="s">
        <v>175573</v>
      </c>
      <c r="AS5014" s="77" t="s">
        <v>175574</v>
      </c>
      <c r="AT5014" s="15" t="s">
        <v>175575</v>
      </c>
    </row>
    <row r="5015" ht="19.5" customHeight="1">
      <c r="A5015" s="19" t="s">
        <v>175576</v>
      </c>
      <c r="C5015" s="77" t="s">
        <v>175577</v>
      </c>
      <c r="D5015" s="15" t="s">
        <v>175578</v>
      </c>
      <c r="E5015" s="15" t="s">
        <v>175579</v>
      </c>
      <c r="F5015" s="15" t="s">
        <v>175580</v>
      </c>
      <c r="G5015" s="182"/>
      <c r="H5015" s="15" t="s">
        <v>175581</v>
      </c>
      <c r="I5015" s="15" t="s">
        <v>175582</v>
      </c>
      <c r="J5015" s="15" t="s">
        <v>175583</v>
      </c>
      <c r="K5015" s="15" t="s">
        <v>175584</v>
      </c>
      <c r="L5015" s="15" t="s">
        <v>175585</v>
      </c>
      <c r="M5015" s="15" t="s">
        <v>175586</v>
      </c>
      <c r="N5015" s="15" t="s">
        <v>175587</v>
      </c>
      <c r="O5015" s="15" t="s">
        <v>175588</v>
      </c>
      <c r="P5015" s="149"/>
      <c r="Q5015" s="15" t="s">
        <v>175589</v>
      </c>
      <c r="R5015" s="15" t="s">
        <v>175590</v>
      </c>
      <c r="S5015" s="77" t="s">
        <v>175591</v>
      </c>
      <c r="T5015" s="15" t="s">
        <v>175592</v>
      </c>
      <c r="U5015" s="15" t="s">
        <v>175593</v>
      </c>
      <c r="V5015" s="15" t="s">
        <v>175594</v>
      </c>
      <c r="W5015" s="15" t="s">
        <v>175595</v>
      </c>
      <c r="X5015" s="17" t="s">
        <v>175576</v>
      </c>
      <c r="Y5015" s="15" t="s">
        <v>175596</v>
      </c>
      <c r="Z5015" s="15" t="s">
        <v>175597</v>
      </c>
      <c r="AA5015" s="15" t="s">
        <v>175598</v>
      </c>
      <c r="AB5015" s="15" t="s">
        <v>175599</v>
      </c>
      <c r="AC5015" s="15" t="s">
        <v>175600</v>
      </c>
      <c r="AD5015" s="15" t="s">
        <v>175601</v>
      </c>
      <c r="AE5015" s="15" t="s">
        <v>175602</v>
      </c>
      <c r="AF5015" s="15" t="s">
        <v>175603</v>
      </c>
      <c r="AG5015" s="15" t="s">
        <v>175603</v>
      </c>
      <c r="AH5015" s="15" t="s">
        <v>175604</v>
      </c>
      <c r="AI5015" s="15" t="s">
        <v>175605</v>
      </c>
      <c r="AJ5015" s="15" t="s">
        <v>175606</v>
      </c>
      <c r="AK5015" s="15" t="s">
        <v>175607</v>
      </c>
      <c r="AL5015" s="15" t="s">
        <v>175608</v>
      </c>
      <c r="AM5015" s="156" t="s">
        <v>175609</v>
      </c>
      <c r="AN5015" s="15" t="s">
        <v>175610</v>
      </c>
      <c r="AO5015" s="15" t="s">
        <v>175611</v>
      </c>
      <c r="AP5015" s="15" t="s">
        <v>175612</v>
      </c>
      <c r="AQ5015" s="15" t="s">
        <v>175613</v>
      </c>
      <c r="AR5015" s="15" t="s">
        <v>175614</v>
      </c>
      <c r="AS5015" s="77" t="s">
        <v>175615</v>
      </c>
      <c r="AT5015" s="15" t="s">
        <v>175616</v>
      </c>
    </row>
    <row r="5016" ht="19.5" customHeight="1">
      <c r="A5016" s="19" t="s">
        <v>175617</v>
      </c>
      <c r="C5016" s="77" t="s">
        <v>175618</v>
      </c>
      <c r="D5016" s="15" t="s">
        <v>175619</v>
      </c>
      <c r="E5016" s="15" t="s">
        <v>175620</v>
      </c>
      <c r="F5016" s="15" t="s">
        <v>175621</v>
      </c>
      <c r="G5016" s="182"/>
      <c r="H5016" s="15" t="s">
        <v>175622</v>
      </c>
      <c r="I5016" s="15" t="s">
        <v>175623</v>
      </c>
      <c r="J5016" s="15" t="s">
        <v>175624</v>
      </c>
      <c r="K5016" s="15" t="s">
        <v>175625</v>
      </c>
      <c r="L5016" s="15" t="s">
        <v>175617</v>
      </c>
      <c r="M5016" s="15" t="s">
        <v>175626</v>
      </c>
      <c r="N5016" s="15" t="s">
        <v>175627</v>
      </c>
      <c r="O5016" s="15" t="s">
        <v>175628</v>
      </c>
      <c r="P5016" s="149"/>
      <c r="Q5016" s="15" t="s">
        <v>175629</v>
      </c>
      <c r="R5016" s="15" t="s">
        <v>175630</v>
      </c>
      <c r="S5016" s="77" t="s">
        <v>175631</v>
      </c>
      <c r="T5016" s="15" t="s">
        <v>175632</v>
      </c>
      <c r="U5016" s="15" t="s">
        <v>175633</v>
      </c>
      <c r="V5016" s="15" t="s">
        <v>175634</v>
      </c>
      <c r="W5016" s="15" t="s">
        <v>175635</v>
      </c>
      <c r="X5016" s="17" t="s">
        <v>175636</v>
      </c>
      <c r="Y5016" s="15" t="s">
        <v>175637</v>
      </c>
      <c r="Z5016" s="15" t="s">
        <v>175638</v>
      </c>
      <c r="AA5016" s="15" t="s">
        <v>175639</v>
      </c>
      <c r="AB5016" s="15" t="s">
        <v>175640</v>
      </c>
      <c r="AC5016" s="15" t="s">
        <v>175641</v>
      </c>
      <c r="AD5016" s="15" t="s">
        <v>175642</v>
      </c>
      <c r="AE5016" s="15" t="s">
        <v>175643</v>
      </c>
      <c r="AF5016" s="15" t="s">
        <v>175644</v>
      </c>
      <c r="AG5016" s="15" t="s">
        <v>175644</v>
      </c>
      <c r="AH5016" s="15" t="s">
        <v>175645</v>
      </c>
      <c r="AI5016" s="15" t="s">
        <v>175646</v>
      </c>
      <c r="AJ5016" s="15" t="s">
        <v>175647</v>
      </c>
      <c r="AK5016" s="15" t="s">
        <v>175648</v>
      </c>
      <c r="AL5016" s="15" t="s">
        <v>175649</v>
      </c>
      <c r="AM5016" s="156" t="s">
        <v>175650</v>
      </c>
      <c r="AN5016" s="15" t="s">
        <v>175651</v>
      </c>
      <c r="AO5016" s="15" t="s">
        <v>175652</v>
      </c>
      <c r="AP5016" s="15" t="s">
        <v>175653</v>
      </c>
      <c r="AQ5016" s="15" t="s">
        <v>175654</v>
      </c>
      <c r="AR5016" s="15" t="s">
        <v>175655</v>
      </c>
      <c r="AS5016" s="77" t="s">
        <v>175656</v>
      </c>
      <c r="AT5016" s="15" t="s">
        <v>175657</v>
      </c>
    </row>
    <row r="5017" ht="19.5" customHeight="1">
      <c r="A5017" s="19" t="s">
        <v>175658</v>
      </c>
      <c r="C5017" s="77" t="s">
        <v>175659</v>
      </c>
      <c r="D5017" s="15" t="s">
        <v>175660</v>
      </c>
      <c r="E5017" s="15" t="s">
        <v>175661</v>
      </c>
      <c r="F5017" s="15" t="s">
        <v>175662</v>
      </c>
      <c r="G5017" s="182"/>
      <c r="H5017" s="15" t="s">
        <v>175663</v>
      </c>
      <c r="I5017" s="15" t="s">
        <v>175664</v>
      </c>
      <c r="J5017" s="15" t="s">
        <v>175665</v>
      </c>
      <c r="K5017" s="15" t="s">
        <v>175666</v>
      </c>
      <c r="L5017" s="15" t="s">
        <v>175667</v>
      </c>
      <c r="M5017" s="15" t="s">
        <v>175668</v>
      </c>
      <c r="N5017" s="15" t="s">
        <v>175669</v>
      </c>
      <c r="O5017" s="15" t="s">
        <v>175670</v>
      </c>
      <c r="P5017" s="149"/>
      <c r="Q5017" s="15" t="s">
        <v>175671</v>
      </c>
      <c r="R5017" s="15" t="s">
        <v>175672</v>
      </c>
      <c r="S5017" s="77" t="s">
        <v>175673</v>
      </c>
      <c r="T5017" s="15" t="s">
        <v>175674</v>
      </c>
      <c r="U5017" s="15" t="s">
        <v>175675</v>
      </c>
      <c r="V5017" s="15" t="s">
        <v>175676</v>
      </c>
      <c r="W5017" s="15" t="s">
        <v>175677</v>
      </c>
      <c r="X5017" s="17" t="s">
        <v>175678</v>
      </c>
      <c r="Y5017" s="15" t="s">
        <v>175679</v>
      </c>
      <c r="Z5017" s="15" t="s">
        <v>175680</v>
      </c>
      <c r="AA5017" s="15" t="s">
        <v>175681</v>
      </c>
      <c r="AB5017" s="15" t="s">
        <v>175682</v>
      </c>
      <c r="AC5017" s="15" t="s">
        <v>175683</v>
      </c>
      <c r="AD5017" s="15" t="s">
        <v>175684</v>
      </c>
      <c r="AE5017" s="15" t="s">
        <v>175685</v>
      </c>
      <c r="AF5017" s="15" t="s">
        <v>175686</v>
      </c>
      <c r="AG5017" s="15" t="s">
        <v>175686</v>
      </c>
      <c r="AH5017" s="15" t="s">
        <v>175687</v>
      </c>
      <c r="AI5017" s="15" t="s">
        <v>175688</v>
      </c>
      <c r="AJ5017" s="15" t="s">
        <v>175689</v>
      </c>
      <c r="AK5017" s="15" t="s">
        <v>175690</v>
      </c>
      <c r="AL5017" s="15" t="s">
        <v>175691</v>
      </c>
      <c r="AM5017" s="156" t="s">
        <v>175692</v>
      </c>
      <c r="AN5017" s="15" t="s">
        <v>175693</v>
      </c>
      <c r="AO5017" s="15" t="s">
        <v>175694</v>
      </c>
      <c r="AP5017" s="15" t="s">
        <v>175695</v>
      </c>
      <c r="AQ5017" s="15" t="s">
        <v>175696</v>
      </c>
      <c r="AR5017" s="15" t="s">
        <v>175697</v>
      </c>
      <c r="AS5017" s="77" t="s">
        <v>175698</v>
      </c>
      <c r="AT5017" s="15" t="s">
        <v>175699</v>
      </c>
    </row>
    <row r="5018" ht="19.5" customHeight="1">
      <c r="A5018" s="19" t="s">
        <v>175700</v>
      </c>
      <c r="C5018" s="77" t="s">
        <v>175701</v>
      </c>
      <c r="D5018" s="15" t="s">
        <v>175702</v>
      </c>
      <c r="E5018" s="15" t="s">
        <v>175703</v>
      </c>
      <c r="F5018" s="15" t="s">
        <v>175704</v>
      </c>
      <c r="G5018" s="182"/>
      <c r="H5018" s="15" t="s">
        <v>175705</v>
      </c>
      <c r="I5018" s="15" t="s">
        <v>175706</v>
      </c>
      <c r="J5018" s="15" t="s">
        <v>175707</v>
      </c>
      <c r="K5018" s="15" t="s">
        <v>175708</v>
      </c>
      <c r="L5018" s="15" t="s">
        <v>175709</v>
      </c>
      <c r="M5018" s="15" t="s">
        <v>175710</v>
      </c>
      <c r="N5018" s="15" t="s">
        <v>175711</v>
      </c>
      <c r="O5018" s="15" t="s">
        <v>175712</v>
      </c>
      <c r="P5018" s="149"/>
      <c r="Q5018" s="15" t="s">
        <v>175713</v>
      </c>
      <c r="R5018" s="15" t="s">
        <v>175714</v>
      </c>
      <c r="S5018" s="77" t="s">
        <v>175715</v>
      </c>
      <c r="T5018" s="15" t="s">
        <v>175716</v>
      </c>
      <c r="U5018" s="15" t="s">
        <v>175717</v>
      </c>
      <c r="V5018" s="15" t="s">
        <v>175718</v>
      </c>
      <c r="W5018" s="15" t="s">
        <v>175719</v>
      </c>
      <c r="X5018" s="17" t="s">
        <v>175720</v>
      </c>
      <c r="Y5018" s="15" t="s">
        <v>175721</v>
      </c>
      <c r="Z5018" s="15" t="s">
        <v>175722</v>
      </c>
      <c r="AA5018" s="15" t="s">
        <v>175723</v>
      </c>
      <c r="AB5018" s="15" t="s">
        <v>175724</v>
      </c>
      <c r="AC5018" s="15" t="s">
        <v>175725</v>
      </c>
      <c r="AD5018" s="15" t="s">
        <v>175726</v>
      </c>
      <c r="AE5018" s="15" t="s">
        <v>175727</v>
      </c>
      <c r="AF5018" s="15" t="s">
        <v>175728</v>
      </c>
      <c r="AG5018" s="15" t="s">
        <v>175728</v>
      </c>
      <c r="AH5018" s="15" t="s">
        <v>175729</v>
      </c>
      <c r="AI5018" s="15" t="s">
        <v>175730</v>
      </c>
      <c r="AJ5018" s="15" t="s">
        <v>175731</v>
      </c>
      <c r="AK5018" s="15" t="s">
        <v>175732</v>
      </c>
      <c r="AL5018" s="15" t="s">
        <v>175733</v>
      </c>
      <c r="AM5018" s="156" t="s">
        <v>175734</v>
      </c>
      <c r="AN5018" s="15" t="s">
        <v>175735</v>
      </c>
      <c r="AO5018" s="15" t="s">
        <v>175736</v>
      </c>
      <c r="AP5018" s="15" t="s">
        <v>175737</v>
      </c>
      <c r="AQ5018" s="15" t="s">
        <v>175738</v>
      </c>
      <c r="AR5018" s="15" t="s">
        <v>175739</v>
      </c>
      <c r="AS5018" s="77" t="s">
        <v>175740</v>
      </c>
      <c r="AT5018" s="15" t="s">
        <v>175741</v>
      </c>
    </row>
    <row r="5019" ht="19.5" customHeight="1">
      <c r="A5019" s="19" t="s">
        <v>175742</v>
      </c>
      <c r="C5019" s="77" t="s">
        <v>175743</v>
      </c>
      <c r="D5019" s="15" t="s">
        <v>175744</v>
      </c>
      <c r="E5019" s="15" t="s">
        <v>175745</v>
      </c>
      <c r="F5019" s="15" t="s">
        <v>175746</v>
      </c>
      <c r="G5019" s="182"/>
      <c r="H5019" s="15" t="s">
        <v>175747</v>
      </c>
      <c r="I5019" s="15" t="s">
        <v>175748</v>
      </c>
      <c r="J5019" s="15" t="s">
        <v>175749</v>
      </c>
      <c r="K5019" s="15" t="s">
        <v>175750</v>
      </c>
      <c r="L5019" s="15" t="s">
        <v>175751</v>
      </c>
      <c r="M5019" s="15" t="s">
        <v>175752</v>
      </c>
      <c r="N5019" s="15" t="s">
        <v>175753</v>
      </c>
      <c r="O5019" s="15" t="s">
        <v>175754</v>
      </c>
      <c r="P5019" s="149"/>
      <c r="Q5019" s="15" t="s">
        <v>175755</v>
      </c>
      <c r="R5019" s="15" t="s">
        <v>175756</v>
      </c>
      <c r="S5019" s="77" t="s">
        <v>175757</v>
      </c>
      <c r="T5019" s="15" t="s">
        <v>175758</v>
      </c>
      <c r="U5019" s="15" t="s">
        <v>175759</v>
      </c>
      <c r="V5019" s="15" t="s">
        <v>175760</v>
      </c>
      <c r="W5019" s="15" t="s">
        <v>175761</v>
      </c>
      <c r="X5019" s="17" t="s">
        <v>175742</v>
      </c>
      <c r="Y5019" s="15" t="s">
        <v>175762</v>
      </c>
      <c r="Z5019" s="15" t="s">
        <v>175763</v>
      </c>
      <c r="AA5019" s="15" t="s">
        <v>175764</v>
      </c>
      <c r="AB5019" s="15" t="s">
        <v>175765</v>
      </c>
      <c r="AC5019" s="15" t="s">
        <v>175766</v>
      </c>
      <c r="AD5019" s="15" t="s">
        <v>175767</v>
      </c>
      <c r="AE5019" s="15" t="s">
        <v>175768</v>
      </c>
      <c r="AF5019" s="15" t="s">
        <v>175769</v>
      </c>
      <c r="AG5019" s="15" t="s">
        <v>175769</v>
      </c>
      <c r="AH5019" s="15" t="s">
        <v>175770</v>
      </c>
      <c r="AI5019" s="15" t="s">
        <v>175771</v>
      </c>
      <c r="AJ5019" s="15" t="s">
        <v>175772</v>
      </c>
      <c r="AK5019" s="15" t="s">
        <v>175773</v>
      </c>
      <c r="AL5019" s="15" t="s">
        <v>175774</v>
      </c>
      <c r="AM5019" s="156" t="s">
        <v>175775</v>
      </c>
      <c r="AN5019" s="15" t="s">
        <v>175776</v>
      </c>
      <c r="AO5019" s="15" t="s">
        <v>175777</v>
      </c>
      <c r="AP5019" s="15" t="s">
        <v>175778</v>
      </c>
      <c r="AQ5019" s="15" t="s">
        <v>175779</v>
      </c>
      <c r="AR5019" s="15" t="s">
        <v>175780</v>
      </c>
      <c r="AS5019" s="77" t="s">
        <v>175781</v>
      </c>
      <c r="AT5019" s="15" t="s">
        <v>175782</v>
      </c>
    </row>
    <row r="5020" ht="19.5" customHeight="1">
      <c r="A5020" s="19" t="s">
        <v>175783</v>
      </c>
      <c r="C5020" s="77" t="s">
        <v>175784</v>
      </c>
      <c r="D5020" s="15" t="s">
        <v>175785</v>
      </c>
      <c r="E5020" s="15" t="s">
        <v>175786</v>
      </c>
      <c r="F5020" s="15" t="s">
        <v>175787</v>
      </c>
      <c r="G5020" s="182"/>
      <c r="H5020" s="15" t="s">
        <v>175788</v>
      </c>
      <c r="I5020" s="15" t="s">
        <v>175789</v>
      </c>
      <c r="J5020" s="15" t="s">
        <v>175790</v>
      </c>
      <c r="K5020" s="15" t="s">
        <v>175791</v>
      </c>
      <c r="L5020" s="15" t="s">
        <v>175792</v>
      </c>
      <c r="M5020" s="15" t="s">
        <v>175793</v>
      </c>
      <c r="N5020" s="15" t="s">
        <v>175794</v>
      </c>
      <c r="O5020" s="15" t="s">
        <v>175795</v>
      </c>
      <c r="P5020" s="149"/>
      <c r="Q5020" s="15" t="s">
        <v>175796</v>
      </c>
      <c r="R5020" s="15" t="s">
        <v>175797</v>
      </c>
      <c r="S5020" s="77" t="s">
        <v>175798</v>
      </c>
      <c r="T5020" s="15" t="s">
        <v>175799</v>
      </c>
      <c r="U5020" s="15" t="s">
        <v>175800</v>
      </c>
      <c r="V5020" s="15" t="s">
        <v>175801</v>
      </c>
      <c r="W5020" s="15" t="s">
        <v>175802</v>
      </c>
      <c r="X5020" s="17" t="s">
        <v>175783</v>
      </c>
      <c r="Y5020" s="15" t="s">
        <v>175803</v>
      </c>
      <c r="Z5020" s="15" t="s">
        <v>175804</v>
      </c>
      <c r="AA5020" s="15" t="s">
        <v>175805</v>
      </c>
      <c r="AB5020" s="15" t="s">
        <v>175806</v>
      </c>
      <c r="AC5020" s="15" t="s">
        <v>175807</v>
      </c>
      <c r="AD5020" s="15" t="s">
        <v>175808</v>
      </c>
      <c r="AE5020" s="15" t="s">
        <v>175809</v>
      </c>
      <c r="AF5020" s="15" t="s">
        <v>175810</v>
      </c>
      <c r="AG5020" s="15" t="s">
        <v>175810</v>
      </c>
      <c r="AH5020" s="15" t="s">
        <v>175811</v>
      </c>
      <c r="AI5020" s="15" t="s">
        <v>175812</v>
      </c>
      <c r="AJ5020" s="15" t="s">
        <v>175813</v>
      </c>
      <c r="AK5020" s="15" t="s">
        <v>175814</v>
      </c>
      <c r="AL5020" s="15" t="s">
        <v>175815</v>
      </c>
      <c r="AM5020" s="156" t="s">
        <v>175816</v>
      </c>
      <c r="AN5020" s="15" t="s">
        <v>175817</v>
      </c>
      <c r="AO5020" s="15" t="s">
        <v>175818</v>
      </c>
      <c r="AP5020" s="15" t="s">
        <v>175819</v>
      </c>
      <c r="AQ5020" s="15" t="s">
        <v>175820</v>
      </c>
      <c r="AR5020" s="15" t="s">
        <v>175821</v>
      </c>
      <c r="AS5020" s="77" t="s">
        <v>175822</v>
      </c>
      <c r="AT5020" s="15" t="s">
        <v>175823</v>
      </c>
    </row>
    <row r="5021" ht="19.5" customHeight="1">
      <c r="A5021" s="19" t="s">
        <v>175824</v>
      </c>
      <c r="C5021" s="120" t="s">
        <v>175825</v>
      </c>
      <c r="D5021" s="15" t="s">
        <v>175826</v>
      </c>
      <c r="E5021" s="15" t="s">
        <v>175827</v>
      </c>
      <c r="F5021" s="15" t="s">
        <v>175828</v>
      </c>
      <c r="G5021" s="182"/>
      <c r="H5021" s="15" t="s">
        <v>175829</v>
      </c>
      <c r="I5021" s="15" t="s">
        <v>175830</v>
      </c>
      <c r="J5021" s="15" t="s">
        <v>175831</v>
      </c>
      <c r="K5021" s="15" t="s">
        <v>175832</v>
      </c>
      <c r="L5021" s="15" t="s">
        <v>175833</v>
      </c>
      <c r="M5021" s="15" t="s">
        <v>175834</v>
      </c>
      <c r="N5021" s="15" t="s">
        <v>175835</v>
      </c>
      <c r="O5021" s="15" t="s">
        <v>175836</v>
      </c>
      <c r="P5021" s="149"/>
      <c r="Q5021" s="15" t="s">
        <v>175837</v>
      </c>
      <c r="R5021" s="15" t="s">
        <v>175838</v>
      </c>
      <c r="S5021" s="120" t="s">
        <v>175839</v>
      </c>
      <c r="T5021" s="15" t="s">
        <v>175840</v>
      </c>
      <c r="U5021" s="15" t="s">
        <v>175841</v>
      </c>
      <c r="V5021" s="15" t="s">
        <v>175842</v>
      </c>
      <c r="W5021" s="15" t="s">
        <v>175843</v>
      </c>
      <c r="X5021" s="17" t="s">
        <v>175824</v>
      </c>
      <c r="Y5021" s="15" t="s">
        <v>175844</v>
      </c>
      <c r="Z5021" s="15" t="s">
        <v>175845</v>
      </c>
      <c r="AA5021" s="15" t="s">
        <v>175846</v>
      </c>
      <c r="AB5021" s="15" t="s">
        <v>175847</v>
      </c>
      <c r="AC5021" s="15" t="s">
        <v>175848</v>
      </c>
      <c r="AD5021" s="15" t="s">
        <v>175849</v>
      </c>
      <c r="AE5021" s="15" t="s">
        <v>175850</v>
      </c>
      <c r="AF5021" s="15" t="s">
        <v>175851</v>
      </c>
      <c r="AG5021" s="15" t="s">
        <v>175851</v>
      </c>
      <c r="AH5021" s="15" t="s">
        <v>175852</v>
      </c>
      <c r="AI5021" s="15" t="s">
        <v>175853</v>
      </c>
      <c r="AJ5021" s="15" t="s">
        <v>175854</v>
      </c>
      <c r="AK5021" s="15" t="s">
        <v>175855</v>
      </c>
      <c r="AL5021" s="15" t="s">
        <v>175856</v>
      </c>
      <c r="AM5021" s="156" t="s">
        <v>175857</v>
      </c>
      <c r="AN5021" s="15" t="s">
        <v>175858</v>
      </c>
      <c r="AO5021" s="15" t="s">
        <v>175859</v>
      </c>
      <c r="AP5021" s="15" t="s">
        <v>175860</v>
      </c>
      <c r="AQ5021" s="15" t="s">
        <v>175861</v>
      </c>
      <c r="AR5021" s="15" t="s">
        <v>175862</v>
      </c>
      <c r="AS5021" s="120" t="s">
        <v>175863</v>
      </c>
      <c r="AT5021" s="15" t="s">
        <v>175864</v>
      </c>
    </row>
    <row r="5022" ht="19.5" customHeight="1">
      <c r="A5022" s="19" t="s">
        <v>175865</v>
      </c>
      <c r="C5022" s="77" t="s">
        <v>175866</v>
      </c>
      <c r="D5022" s="15" t="s">
        <v>175867</v>
      </c>
      <c r="E5022" s="15" t="s">
        <v>175868</v>
      </c>
      <c r="F5022" s="15" t="s">
        <v>147918</v>
      </c>
      <c r="G5022" s="182"/>
      <c r="H5022" s="15" t="s">
        <v>175869</v>
      </c>
      <c r="I5022" s="15" t="s">
        <v>175870</v>
      </c>
      <c r="J5022" s="15" t="s">
        <v>175871</v>
      </c>
      <c r="K5022" s="15" t="s">
        <v>175872</v>
      </c>
      <c r="L5022" s="15" t="s">
        <v>175873</v>
      </c>
      <c r="M5022" s="15" t="s">
        <v>175874</v>
      </c>
      <c r="N5022" s="15" t="s">
        <v>175875</v>
      </c>
      <c r="O5022" s="15" t="s">
        <v>175876</v>
      </c>
      <c r="P5022" s="149"/>
      <c r="Q5022" s="15" t="s">
        <v>175877</v>
      </c>
      <c r="R5022" s="15" t="s">
        <v>175878</v>
      </c>
      <c r="S5022" s="77" t="s">
        <v>175879</v>
      </c>
      <c r="T5022" s="15" t="s">
        <v>175880</v>
      </c>
      <c r="U5022" s="15" t="s">
        <v>175881</v>
      </c>
      <c r="V5022" s="15" t="s">
        <v>175882</v>
      </c>
      <c r="W5022" s="15" t="s">
        <v>175883</v>
      </c>
      <c r="X5022" s="17" t="s">
        <v>175884</v>
      </c>
      <c r="Y5022" s="15" t="s">
        <v>175885</v>
      </c>
      <c r="Z5022" s="15" t="s">
        <v>175886</v>
      </c>
      <c r="AA5022" s="15" t="s">
        <v>175887</v>
      </c>
      <c r="AB5022" s="15" t="s">
        <v>175888</v>
      </c>
      <c r="AC5022" s="15" t="s">
        <v>175889</v>
      </c>
      <c r="AD5022" s="15" t="s">
        <v>175890</v>
      </c>
      <c r="AE5022" s="15" t="s">
        <v>175891</v>
      </c>
      <c r="AF5022" s="15" t="s">
        <v>175892</v>
      </c>
      <c r="AG5022" s="15" t="s">
        <v>175892</v>
      </c>
      <c r="AH5022" s="15" t="s">
        <v>175893</v>
      </c>
      <c r="AI5022" s="15" t="s">
        <v>175894</v>
      </c>
      <c r="AJ5022" s="15" t="s">
        <v>175895</v>
      </c>
      <c r="AK5022" s="15" t="s">
        <v>175896</v>
      </c>
      <c r="AL5022" s="15" t="s">
        <v>175897</v>
      </c>
      <c r="AM5022" s="156" t="s">
        <v>175898</v>
      </c>
      <c r="AN5022" s="15" t="s">
        <v>175899</v>
      </c>
      <c r="AO5022" s="15" t="s">
        <v>175900</v>
      </c>
      <c r="AP5022" s="15" t="s">
        <v>175901</v>
      </c>
      <c r="AQ5022" s="15" t="s">
        <v>175902</v>
      </c>
      <c r="AR5022" s="15" t="s">
        <v>175903</v>
      </c>
      <c r="AS5022" s="77" t="s">
        <v>175904</v>
      </c>
      <c r="AT5022" s="15" t="s">
        <v>175905</v>
      </c>
    </row>
    <row r="5023" ht="19.5" customHeight="1">
      <c r="A5023" s="19" t="s">
        <v>175906</v>
      </c>
      <c r="C5023" s="77" t="s">
        <v>175907</v>
      </c>
      <c r="D5023" s="15" t="s">
        <v>175908</v>
      </c>
      <c r="E5023" s="15" t="s">
        <v>175909</v>
      </c>
      <c r="F5023" s="15" t="s">
        <v>175910</v>
      </c>
      <c r="G5023" s="182"/>
      <c r="H5023" s="15" t="s">
        <v>175911</v>
      </c>
      <c r="I5023" s="15" t="s">
        <v>175912</v>
      </c>
      <c r="J5023" s="15" t="s">
        <v>175913</v>
      </c>
      <c r="K5023" s="15" t="s">
        <v>175914</v>
      </c>
      <c r="L5023" s="15" t="s">
        <v>175915</v>
      </c>
      <c r="M5023" s="15" t="s">
        <v>175916</v>
      </c>
      <c r="N5023" s="15" t="s">
        <v>175917</v>
      </c>
      <c r="O5023" s="15" t="s">
        <v>175918</v>
      </c>
      <c r="P5023" s="149"/>
      <c r="Q5023" s="15" t="s">
        <v>175919</v>
      </c>
      <c r="R5023" s="15" t="s">
        <v>175920</v>
      </c>
      <c r="S5023" s="77" t="s">
        <v>175921</v>
      </c>
      <c r="T5023" s="15" t="s">
        <v>175922</v>
      </c>
      <c r="U5023" s="15" t="s">
        <v>175923</v>
      </c>
      <c r="V5023" s="15" t="s">
        <v>175924</v>
      </c>
      <c r="W5023" s="15" t="s">
        <v>175925</v>
      </c>
      <c r="X5023" s="17" t="s">
        <v>175926</v>
      </c>
      <c r="Y5023" s="15" t="s">
        <v>175927</v>
      </c>
      <c r="Z5023" s="15" t="s">
        <v>175928</v>
      </c>
      <c r="AA5023" s="15" t="s">
        <v>175929</v>
      </c>
      <c r="AB5023" s="15" t="s">
        <v>175930</v>
      </c>
      <c r="AC5023" s="15" t="s">
        <v>175931</v>
      </c>
      <c r="AD5023" s="15" t="s">
        <v>175932</v>
      </c>
      <c r="AE5023" s="15" t="s">
        <v>175933</v>
      </c>
      <c r="AF5023" s="15" t="s">
        <v>175934</v>
      </c>
      <c r="AG5023" s="15" t="s">
        <v>175934</v>
      </c>
      <c r="AH5023" s="15" t="s">
        <v>175935</v>
      </c>
      <c r="AI5023" s="15" t="s">
        <v>175936</v>
      </c>
      <c r="AJ5023" s="15" t="s">
        <v>175937</v>
      </c>
      <c r="AK5023" s="15" t="s">
        <v>175938</v>
      </c>
      <c r="AL5023" s="15" t="s">
        <v>175939</v>
      </c>
      <c r="AM5023" s="156" t="s">
        <v>175940</v>
      </c>
      <c r="AN5023" s="15" t="s">
        <v>175941</v>
      </c>
      <c r="AO5023" s="15" t="s">
        <v>175942</v>
      </c>
      <c r="AP5023" s="15" t="s">
        <v>175943</v>
      </c>
      <c r="AQ5023" s="15" t="s">
        <v>175944</v>
      </c>
      <c r="AR5023" s="15" t="s">
        <v>175945</v>
      </c>
      <c r="AS5023" s="77" t="s">
        <v>175946</v>
      </c>
      <c r="AT5023" s="15" t="s">
        <v>175947</v>
      </c>
    </row>
    <row r="5024" ht="19.5" customHeight="1">
      <c r="A5024" s="19" t="s">
        <v>175948</v>
      </c>
      <c r="C5024" s="120" t="s">
        <v>175949</v>
      </c>
      <c r="D5024" s="15" t="s">
        <v>175950</v>
      </c>
      <c r="E5024" s="15" t="s">
        <v>175951</v>
      </c>
      <c r="F5024" s="15" t="s">
        <v>175952</v>
      </c>
      <c r="G5024" s="182"/>
      <c r="H5024" s="15" t="s">
        <v>175953</v>
      </c>
      <c r="I5024" s="15" t="s">
        <v>175954</v>
      </c>
      <c r="J5024" s="15" t="s">
        <v>175955</v>
      </c>
      <c r="K5024" s="15" t="s">
        <v>175956</v>
      </c>
      <c r="L5024" s="15" t="s">
        <v>175957</v>
      </c>
      <c r="M5024" s="15" t="s">
        <v>175958</v>
      </c>
      <c r="N5024" s="15" t="s">
        <v>175959</v>
      </c>
      <c r="O5024" s="15" t="s">
        <v>175960</v>
      </c>
      <c r="P5024" s="149"/>
      <c r="Q5024" s="15" t="s">
        <v>175961</v>
      </c>
      <c r="R5024" s="15" t="s">
        <v>175962</v>
      </c>
      <c r="S5024" s="120" t="s">
        <v>175963</v>
      </c>
      <c r="T5024" s="15" t="s">
        <v>175964</v>
      </c>
      <c r="U5024" s="15" t="s">
        <v>175965</v>
      </c>
      <c r="V5024" s="15" t="s">
        <v>175966</v>
      </c>
      <c r="W5024" s="15" t="s">
        <v>175967</v>
      </c>
      <c r="X5024" s="17" t="s">
        <v>175948</v>
      </c>
      <c r="Y5024" s="15" t="s">
        <v>175968</v>
      </c>
      <c r="Z5024" s="15" t="s">
        <v>175969</v>
      </c>
      <c r="AA5024" s="15" t="s">
        <v>175970</v>
      </c>
      <c r="AB5024" s="15" t="s">
        <v>175971</v>
      </c>
      <c r="AC5024" s="15" t="s">
        <v>175972</v>
      </c>
      <c r="AD5024" s="15" t="s">
        <v>175973</v>
      </c>
      <c r="AE5024" s="15" t="s">
        <v>175974</v>
      </c>
      <c r="AF5024" s="15" t="s">
        <v>175975</v>
      </c>
      <c r="AG5024" s="15" t="s">
        <v>175975</v>
      </c>
      <c r="AH5024" s="15" t="s">
        <v>175976</v>
      </c>
      <c r="AI5024" s="15" t="s">
        <v>175977</v>
      </c>
      <c r="AJ5024" s="15" t="s">
        <v>175978</v>
      </c>
      <c r="AK5024" s="15" t="s">
        <v>175979</v>
      </c>
      <c r="AL5024" s="15" t="s">
        <v>175980</v>
      </c>
      <c r="AM5024" s="156" t="s">
        <v>175981</v>
      </c>
      <c r="AN5024" s="15" t="s">
        <v>175982</v>
      </c>
      <c r="AO5024" s="15" t="s">
        <v>175983</v>
      </c>
      <c r="AP5024" s="15" t="s">
        <v>175984</v>
      </c>
      <c r="AQ5024" s="15" t="s">
        <v>175985</v>
      </c>
      <c r="AR5024" s="15" t="s">
        <v>175986</v>
      </c>
      <c r="AS5024" s="120" t="s">
        <v>175987</v>
      </c>
      <c r="AT5024" s="15" t="s">
        <v>175988</v>
      </c>
    </row>
    <row r="5025" ht="19.5" customHeight="1">
      <c r="A5025" s="19" t="s">
        <v>175989</v>
      </c>
      <c r="C5025" s="77" t="s">
        <v>175990</v>
      </c>
      <c r="D5025" s="15" t="s">
        <v>175991</v>
      </c>
      <c r="E5025" s="15" t="s">
        <v>175992</v>
      </c>
      <c r="F5025" s="15" t="s">
        <v>175993</v>
      </c>
      <c r="G5025" s="182"/>
      <c r="H5025" s="15" t="s">
        <v>175994</v>
      </c>
      <c r="I5025" s="15" t="s">
        <v>175995</v>
      </c>
      <c r="J5025" s="15" t="s">
        <v>175996</v>
      </c>
      <c r="K5025" s="15" t="s">
        <v>175997</v>
      </c>
      <c r="L5025" s="15" t="s">
        <v>175998</v>
      </c>
      <c r="M5025" s="15" t="s">
        <v>175999</v>
      </c>
      <c r="N5025" s="15" t="s">
        <v>176000</v>
      </c>
      <c r="O5025" s="15" t="s">
        <v>176001</v>
      </c>
      <c r="P5025" s="149"/>
      <c r="Q5025" s="15" t="s">
        <v>176002</v>
      </c>
      <c r="R5025" s="15" t="s">
        <v>176003</v>
      </c>
      <c r="S5025" s="77" t="s">
        <v>176004</v>
      </c>
      <c r="T5025" s="15" t="s">
        <v>176005</v>
      </c>
      <c r="U5025" s="15" t="s">
        <v>176006</v>
      </c>
      <c r="V5025" s="15" t="s">
        <v>176007</v>
      </c>
      <c r="W5025" s="15" t="s">
        <v>176008</v>
      </c>
      <c r="X5025" s="17" t="s">
        <v>176009</v>
      </c>
      <c r="Y5025" s="15" t="s">
        <v>176010</v>
      </c>
      <c r="Z5025" s="15" t="s">
        <v>176011</v>
      </c>
      <c r="AA5025" s="15" t="s">
        <v>176012</v>
      </c>
      <c r="AB5025" s="15" t="s">
        <v>176013</v>
      </c>
      <c r="AC5025" s="15" t="s">
        <v>176014</v>
      </c>
      <c r="AD5025" s="15" t="s">
        <v>176015</v>
      </c>
      <c r="AE5025" s="15" t="s">
        <v>176016</v>
      </c>
      <c r="AF5025" s="15" t="s">
        <v>176017</v>
      </c>
      <c r="AG5025" s="15" t="s">
        <v>176017</v>
      </c>
      <c r="AH5025" s="15" t="s">
        <v>176018</v>
      </c>
      <c r="AI5025" s="15" t="s">
        <v>176019</v>
      </c>
      <c r="AJ5025" s="15" t="s">
        <v>176020</v>
      </c>
      <c r="AK5025" s="15" t="s">
        <v>176021</v>
      </c>
      <c r="AL5025" s="15" t="s">
        <v>176022</v>
      </c>
      <c r="AM5025" s="156" t="s">
        <v>176023</v>
      </c>
      <c r="AN5025" s="15" t="s">
        <v>176024</v>
      </c>
      <c r="AO5025" s="15" t="s">
        <v>176025</v>
      </c>
      <c r="AP5025" s="15" t="s">
        <v>176026</v>
      </c>
      <c r="AQ5025" s="15" t="s">
        <v>176027</v>
      </c>
      <c r="AR5025" s="15" t="s">
        <v>176028</v>
      </c>
      <c r="AS5025" s="77" t="s">
        <v>176029</v>
      </c>
      <c r="AT5025" s="15" t="s">
        <v>176030</v>
      </c>
    </row>
    <row r="5026" ht="19.5" customHeight="1">
      <c r="A5026" s="19" t="s">
        <v>176031</v>
      </c>
      <c r="C5026" s="77" t="s">
        <v>176032</v>
      </c>
      <c r="D5026" s="15" t="s">
        <v>176033</v>
      </c>
      <c r="E5026" s="15" t="s">
        <v>176034</v>
      </c>
      <c r="F5026" s="15" t="s">
        <v>176035</v>
      </c>
      <c r="G5026" s="182"/>
      <c r="H5026" s="15" t="s">
        <v>176036</v>
      </c>
      <c r="I5026" s="15" t="s">
        <v>176037</v>
      </c>
      <c r="J5026" s="15" t="s">
        <v>176038</v>
      </c>
      <c r="K5026" s="15" t="s">
        <v>176039</v>
      </c>
      <c r="L5026" s="15" t="s">
        <v>176040</v>
      </c>
      <c r="M5026" s="15" t="s">
        <v>176041</v>
      </c>
      <c r="N5026" s="15" t="s">
        <v>176042</v>
      </c>
      <c r="O5026" s="15" t="s">
        <v>176043</v>
      </c>
      <c r="P5026" s="149"/>
      <c r="Q5026" s="15" t="s">
        <v>176044</v>
      </c>
      <c r="R5026" s="15" t="s">
        <v>176045</v>
      </c>
      <c r="S5026" s="77" t="s">
        <v>176046</v>
      </c>
      <c r="T5026" s="15" t="s">
        <v>176047</v>
      </c>
      <c r="U5026" s="15" t="s">
        <v>176048</v>
      </c>
      <c r="V5026" s="15" t="s">
        <v>176049</v>
      </c>
      <c r="W5026" s="15" t="s">
        <v>176050</v>
      </c>
      <c r="X5026" s="17" t="s">
        <v>176051</v>
      </c>
      <c r="Y5026" s="15" t="s">
        <v>176052</v>
      </c>
      <c r="Z5026" s="15" t="s">
        <v>176053</v>
      </c>
      <c r="AA5026" s="15" t="s">
        <v>176054</v>
      </c>
      <c r="AB5026" s="15" t="s">
        <v>176055</v>
      </c>
      <c r="AC5026" s="15" t="s">
        <v>176056</v>
      </c>
      <c r="AD5026" s="15" t="s">
        <v>176057</v>
      </c>
      <c r="AE5026" s="15" t="s">
        <v>176058</v>
      </c>
      <c r="AF5026" s="15" t="s">
        <v>176059</v>
      </c>
      <c r="AG5026" s="15" t="s">
        <v>176059</v>
      </c>
      <c r="AH5026" s="15" t="s">
        <v>176060</v>
      </c>
      <c r="AI5026" s="15" t="s">
        <v>176061</v>
      </c>
      <c r="AJ5026" s="15" t="s">
        <v>176062</v>
      </c>
      <c r="AK5026" s="15" t="s">
        <v>176063</v>
      </c>
      <c r="AL5026" s="15" t="s">
        <v>176064</v>
      </c>
      <c r="AM5026" s="156" t="s">
        <v>176065</v>
      </c>
      <c r="AN5026" s="15" t="s">
        <v>176066</v>
      </c>
      <c r="AO5026" s="15" t="s">
        <v>176067</v>
      </c>
      <c r="AP5026" s="15" t="s">
        <v>176068</v>
      </c>
      <c r="AQ5026" s="15" t="s">
        <v>176069</v>
      </c>
      <c r="AR5026" s="15" t="s">
        <v>176070</v>
      </c>
      <c r="AS5026" s="77" t="s">
        <v>176071</v>
      </c>
      <c r="AT5026" s="15" t="s">
        <v>176072</v>
      </c>
    </row>
    <row r="5027" ht="19.5" customHeight="1">
      <c r="A5027" s="19" t="s">
        <v>171944</v>
      </c>
      <c r="C5027" s="77" t="s">
        <v>171945</v>
      </c>
      <c r="D5027" s="15" t="s">
        <v>171946</v>
      </c>
      <c r="E5027" s="15" t="s">
        <v>171947</v>
      </c>
      <c r="F5027" s="15" t="s">
        <v>171948</v>
      </c>
      <c r="G5027" s="182"/>
      <c r="H5027" s="15" t="s">
        <v>171949</v>
      </c>
      <c r="I5027" s="15" t="s">
        <v>171950</v>
      </c>
      <c r="J5027" s="15" t="s">
        <v>171951</v>
      </c>
      <c r="K5027" s="15" t="s">
        <v>171952</v>
      </c>
      <c r="L5027" s="15" t="s">
        <v>171953</v>
      </c>
      <c r="M5027" s="15" t="s">
        <v>171954</v>
      </c>
      <c r="N5027" s="15" t="s">
        <v>171955</v>
      </c>
      <c r="O5027" s="15" t="s">
        <v>171956</v>
      </c>
      <c r="P5027" s="149"/>
      <c r="Q5027" s="15" t="s">
        <v>171957</v>
      </c>
      <c r="R5027" s="15" t="s">
        <v>171958</v>
      </c>
      <c r="S5027" s="77" t="s">
        <v>171959</v>
      </c>
      <c r="T5027" s="15" t="s">
        <v>171960</v>
      </c>
      <c r="U5027" s="15" t="s">
        <v>171961</v>
      </c>
      <c r="V5027" s="15" t="s">
        <v>171962</v>
      </c>
      <c r="W5027" s="15" t="s">
        <v>171963</v>
      </c>
      <c r="X5027" s="17" t="s">
        <v>171964</v>
      </c>
      <c r="Y5027" s="15" t="s">
        <v>171965</v>
      </c>
      <c r="Z5027" s="15" t="s">
        <v>171966</v>
      </c>
      <c r="AA5027" s="15" t="s">
        <v>171967</v>
      </c>
      <c r="AB5027" s="15" t="s">
        <v>171968</v>
      </c>
      <c r="AC5027" s="15" t="s">
        <v>171969</v>
      </c>
      <c r="AD5027" s="15" t="s">
        <v>171970</v>
      </c>
      <c r="AE5027" s="15" t="s">
        <v>171971</v>
      </c>
      <c r="AF5027" s="15" t="s">
        <v>171972</v>
      </c>
      <c r="AG5027" s="15" t="s">
        <v>171972</v>
      </c>
      <c r="AH5027" s="15" t="s">
        <v>171973</v>
      </c>
      <c r="AI5027" s="15" t="s">
        <v>171974</v>
      </c>
      <c r="AJ5027" s="15" t="s">
        <v>171975</v>
      </c>
      <c r="AK5027" s="15" t="s">
        <v>171976</v>
      </c>
      <c r="AL5027" s="15" t="s">
        <v>171977</v>
      </c>
      <c r="AM5027" s="156" t="s">
        <v>171978</v>
      </c>
      <c r="AN5027" s="15" t="s">
        <v>171979</v>
      </c>
      <c r="AO5027" s="15" t="s">
        <v>171980</v>
      </c>
      <c r="AP5027" s="15" t="s">
        <v>171981</v>
      </c>
      <c r="AQ5027" s="15" t="s">
        <v>171982</v>
      </c>
      <c r="AR5027" s="15" t="s">
        <v>171983</v>
      </c>
      <c r="AS5027" s="77" t="s">
        <v>171984</v>
      </c>
      <c r="AT5027" s="15" t="s">
        <v>171985</v>
      </c>
    </row>
    <row r="5028" ht="19.5" customHeight="1">
      <c r="A5028" s="19" t="s">
        <v>105082</v>
      </c>
      <c r="C5028" s="77" t="s">
        <v>105083</v>
      </c>
      <c r="D5028" s="15" t="s">
        <v>105084</v>
      </c>
      <c r="E5028" s="15" t="s">
        <v>176073</v>
      </c>
      <c r="F5028" s="15" t="s">
        <v>176074</v>
      </c>
      <c r="G5028" s="182"/>
      <c r="H5028" s="15" t="s">
        <v>176075</v>
      </c>
      <c r="I5028" s="15" t="s">
        <v>176076</v>
      </c>
      <c r="J5028" s="15" t="s">
        <v>105089</v>
      </c>
      <c r="K5028" s="15" t="s">
        <v>105090</v>
      </c>
      <c r="L5028" s="15" t="s">
        <v>176077</v>
      </c>
      <c r="M5028" s="15" t="s">
        <v>176078</v>
      </c>
      <c r="N5028" s="15" t="s">
        <v>105093</v>
      </c>
      <c r="O5028" s="15" t="s">
        <v>105094</v>
      </c>
      <c r="P5028" s="149"/>
      <c r="Q5028" s="15" t="s">
        <v>176079</v>
      </c>
      <c r="R5028" s="15" t="s">
        <v>105096</v>
      </c>
      <c r="S5028" s="77" t="s">
        <v>176080</v>
      </c>
      <c r="T5028" s="15" t="s">
        <v>105098</v>
      </c>
      <c r="U5028" s="15" t="s">
        <v>176081</v>
      </c>
      <c r="V5028" s="15" t="s">
        <v>176082</v>
      </c>
      <c r="W5028" s="15" t="s">
        <v>105101</v>
      </c>
      <c r="X5028" s="17" t="s">
        <v>105102</v>
      </c>
      <c r="Y5028" s="15" t="s">
        <v>105103</v>
      </c>
      <c r="Z5028" s="15" t="s">
        <v>105104</v>
      </c>
      <c r="AA5028" s="15" t="s">
        <v>105105</v>
      </c>
      <c r="AB5028" s="15" t="s">
        <v>105084</v>
      </c>
      <c r="AC5028" s="15" t="s">
        <v>105106</v>
      </c>
      <c r="AD5028" s="15" t="s">
        <v>105107</v>
      </c>
      <c r="AE5028" s="15" t="s">
        <v>105108</v>
      </c>
      <c r="AF5028" s="15" t="s">
        <v>176083</v>
      </c>
      <c r="AG5028" s="15" t="s">
        <v>176083</v>
      </c>
      <c r="AH5028" s="15" t="s">
        <v>105110</v>
      </c>
      <c r="AI5028" s="15" t="s">
        <v>105111</v>
      </c>
      <c r="AJ5028" s="15" t="s">
        <v>105112</v>
      </c>
      <c r="AK5028" s="15" t="s">
        <v>105113</v>
      </c>
      <c r="AL5028" s="15" t="s">
        <v>105114</v>
      </c>
      <c r="AM5028" s="156" t="s">
        <v>176084</v>
      </c>
      <c r="AN5028" s="15" t="s">
        <v>105116</v>
      </c>
      <c r="AO5028" s="15" t="s">
        <v>105117</v>
      </c>
      <c r="AP5028" s="15" t="s">
        <v>176085</v>
      </c>
      <c r="AQ5028" s="15" t="s">
        <v>176086</v>
      </c>
      <c r="AR5028" s="15" t="s">
        <v>176087</v>
      </c>
      <c r="AS5028" s="77" t="s">
        <v>176088</v>
      </c>
      <c r="AT5028" s="15" t="s">
        <v>176089</v>
      </c>
    </row>
    <row r="5029" ht="19.5" customHeight="1">
      <c r="A5029" s="19" t="s">
        <v>176090</v>
      </c>
      <c r="C5029" s="77" t="s">
        <v>176091</v>
      </c>
      <c r="D5029" s="15" t="s">
        <v>176092</v>
      </c>
      <c r="E5029" s="15" t="s">
        <v>176093</v>
      </c>
      <c r="F5029" s="15" t="s">
        <v>176094</v>
      </c>
      <c r="G5029" s="182"/>
      <c r="H5029" s="15" t="s">
        <v>176095</v>
      </c>
      <c r="I5029" s="15" t="s">
        <v>176096</v>
      </c>
      <c r="J5029" s="15" t="s">
        <v>176097</v>
      </c>
      <c r="K5029" s="15" t="s">
        <v>176098</v>
      </c>
      <c r="L5029" s="15" t="s">
        <v>176099</v>
      </c>
      <c r="M5029" s="15" t="s">
        <v>176100</v>
      </c>
      <c r="N5029" s="15" t="s">
        <v>176101</v>
      </c>
      <c r="O5029" s="15" t="s">
        <v>176102</v>
      </c>
      <c r="P5029" s="149"/>
      <c r="Q5029" s="15" t="s">
        <v>176103</v>
      </c>
      <c r="R5029" s="15" t="s">
        <v>176104</v>
      </c>
      <c r="S5029" s="77" t="s">
        <v>176105</v>
      </c>
      <c r="T5029" s="15" t="s">
        <v>176106</v>
      </c>
      <c r="U5029" s="15" t="s">
        <v>176107</v>
      </c>
      <c r="V5029" s="15" t="s">
        <v>176108</v>
      </c>
      <c r="W5029" s="11" t="s">
        <v>176090</v>
      </c>
      <c r="X5029" s="17" t="s">
        <v>176109</v>
      </c>
      <c r="Y5029" s="15" t="s">
        <v>176110</v>
      </c>
      <c r="Z5029" s="15" t="s">
        <v>176111</v>
      </c>
      <c r="AA5029" s="15" t="s">
        <v>176112</v>
      </c>
      <c r="AB5029" s="15" t="s">
        <v>176113</v>
      </c>
      <c r="AC5029" s="15" t="s">
        <v>176114</v>
      </c>
      <c r="AD5029" s="15" t="s">
        <v>176098</v>
      </c>
      <c r="AE5029" s="15" t="s">
        <v>176115</v>
      </c>
      <c r="AF5029" s="15" t="s">
        <v>176116</v>
      </c>
      <c r="AG5029" s="15" t="s">
        <v>176116</v>
      </c>
      <c r="AH5029" s="15" t="s">
        <v>176117</v>
      </c>
      <c r="AI5029" s="15" t="s">
        <v>176118</v>
      </c>
      <c r="AJ5029" s="15" t="s">
        <v>176119</v>
      </c>
      <c r="AK5029" s="15" t="s">
        <v>176120</v>
      </c>
      <c r="AL5029" s="15" t="s">
        <v>176121</v>
      </c>
      <c r="AM5029" s="156" t="s">
        <v>176122</v>
      </c>
      <c r="AN5029" s="15" t="s">
        <v>176123</v>
      </c>
      <c r="AO5029" s="15" t="s">
        <v>176124</v>
      </c>
      <c r="AP5029" s="15" t="s">
        <v>176125</v>
      </c>
      <c r="AQ5029" s="15" t="s">
        <v>176090</v>
      </c>
      <c r="AR5029" s="15" t="s">
        <v>176126</v>
      </c>
      <c r="AS5029" s="77" t="s">
        <v>176127</v>
      </c>
      <c r="AT5029" s="15" t="s">
        <v>176128</v>
      </c>
    </row>
    <row r="5030" ht="19.5" customHeight="1">
      <c r="A5030" s="19" t="s">
        <v>176129</v>
      </c>
      <c r="C5030" s="77" t="s">
        <v>176130</v>
      </c>
      <c r="D5030" s="15" t="s">
        <v>176131</v>
      </c>
      <c r="E5030" s="15" t="s">
        <v>176132</v>
      </c>
      <c r="F5030" s="15" t="s">
        <v>176133</v>
      </c>
      <c r="G5030" s="182"/>
      <c r="H5030" s="15" t="s">
        <v>176134</v>
      </c>
      <c r="I5030" s="15" t="s">
        <v>176135</v>
      </c>
      <c r="J5030" s="15" t="s">
        <v>176136</v>
      </c>
      <c r="K5030" s="15" t="s">
        <v>176137</v>
      </c>
      <c r="L5030" s="15" t="s">
        <v>176138</v>
      </c>
      <c r="M5030" s="15" t="s">
        <v>176139</v>
      </c>
      <c r="N5030" s="15" t="s">
        <v>176140</v>
      </c>
      <c r="O5030" s="15" t="s">
        <v>176141</v>
      </c>
      <c r="P5030" s="149"/>
      <c r="Q5030" s="15" t="s">
        <v>176142</v>
      </c>
      <c r="R5030" s="15" t="s">
        <v>176143</v>
      </c>
      <c r="S5030" s="77" t="s">
        <v>176144</v>
      </c>
      <c r="T5030" s="15" t="s">
        <v>176145</v>
      </c>
      <c r="U5030" s="15" t="s">
        <v>176146</v>
      </c>
      <c r="V5030" s="15" t="s">
        <v>176147</v>
      </c>
      <c r="W5030" s="15" t="s">
        <v>176148</v>
      </c>
      <c r="X5030" s="17" t="s">
        <v>176129</v>
      </c>
      <c r="Y5030" s="15" t="s">
        <v>176149</v>
      </c>
      <c r="Z5030" s="15" t="s">
        <v>176150</v>
      </c>
      <c r="AA5030" s="15" t="s">
        <v>176151</v>
      </c>
      <c r="AB5030" s="15" t="s">
        <v>176152</v>
      </c>
      <c r="AC5030" s="15" t="s">
        <v>176153</v>
      </c>
      <c r="AD5030" s="15" t="s">
        <v>176154</v>
      </c>
      <c r="AE5030" s="15" t="s">
        <v>176155</v>
      </c>
      <c r="AF5030" s="15" t="s">
        <v>176156</v>
      </c>
      <c r="AG5030" s="15" t="s">
        <v>176156</v>
      </c>
      <c r="AH5030" s="15" t="s">
        <v>176157</v>
      </c>
      <c r="AI5030" s="15" t="s">
        <v>176158</v>
      </c>
      <c r="AJ5030" s="15" t="s">
        <v>176159</v>
      </c>
      <c r="AK5030" s="15" t="s">
        <v>176160</v>
      </c>
      <c r="AL5030" s="15" t="s">
        <v>176161</v>
      </c>
      <c r="AM5030" s="156" t="s">
        <v>176162</v>
      </c>
      <c r="AN5030" s="15" t="s">
        <v>176163</v>
      </c>
      <c r="AO5030" s="15" t="s">
        <v>176164</v>
      </c>
      <c r="AP5030" s="15" t="s">
        <v>176165</v>
      </c>
      <c r="AQ5030" s="15" t="s">
        <v>176166</v>
      </c>
      <c r="AR5030" s="15" t="s">
        <v>176167</v>
      </c>
      <c r="AS5030" s="77" t="s">
        <v>176168</v>
      </c>
      <c r="AT5030" s="15" t="s">
        <v>176169</v>
      </c>
    </row>
    <row r="5031" ht="19.5" customHeight="1">
      <c r="A5031" s="19" t="s">
        <v>176170</v>
      </c>
      <c r="C5031" s="77" t="s">
        <v>176171</v>
      </c>
      <c r="D5031" s="15" t="s">
        <v>176172</v>
      </c>
      <c r="E5031" s="15" t="s">
        <v>176173</v>
      </c>
      <c r="F5031" s="15" t="s">
        <v>176174</v>
      </c>
      <c r="G5031" s="182"/>
      <c r="H5031" s="15" t="s">
        <v>176175</v>
      </c>
      <c r="I5031" s="15" t="s">
        <v>176176</v>
      </c>
      <c r="J5031" s="15" t="s">
        <v>176177</v>
      </c>
      <c r="K5031" s="15" t="s">
        <v>176178</v>
      </c>
      <c r="L5031" s="15" t="s">
        <v>176179</v>
      </c>
      <c r="M5031" s="15" t="s">
        <v>176180</v>
      </c>
      <c r="N5031" s="15" t="s">
        <v>176181</v>
      </c>
      <c r="O5031" s="15" t="s">
        <v>176182</v>
      </c>
      <c r="P5031" s="149"/>
      <c r="Q5031" s="15" t="s">
        <v>176183</v>
      </c>
      <c r="R5031" s="15" t="s">
        <v>176184</v>
      </c>
      <c r="S5031" s="77" t="s">
        <v>176185</v>
      </c>
      <c r="T5031" s="15" t="s">
        <v>176186</v>
      </c>
      <c r="U5031" s="15" t="s">
        <v>176187</v>
      </c>
      <c r="V5031" s="15" t="s">
        <v>176188</v>
      </c>
      <c r="W5031" s="15" t="s">
        <v>176189</v>
      </c>
      <c r="X5031" s="17" t="s">
        <v>176190</v>
      </c>
      <c r="Y5031" s="15" t="s">
        <v>176191</v>
      </c>
      <c r="Z5031" s="15" t="s">
        <v>176192</v>
      </c>
      <c r="AA5031" s="15" t="s">
        <v>176193</v>
      </c>
      <c r="AB5031" s="15" t="s">
        <v>176194</v>
      </c>
      <c r="AC5031" s="15" t="s">
        <v>176195</v>
      </c>
      <c r="AD5031" s="15" t="s">
        <v>176196</v>
      </c>
      <c r="AE5031" s="15" t="s">
        <v>176197</v>
      </c>
      <c r="AF5031" s="15" t="s">
        <v>176198</v>
      </c>
      <c r="AG5031" s="15" t="s">
        <v>176198</v>
      </c>
      <c r="AH5031" s="15" t="s">
        <v>176199</v>
      </c>
      <c r="AI5031" s="15" t="s">
        <v>176200</v>
      </c>
      <c r="AJ5031" s="15" t="s">
        <v>176201</v>
      </c>
      <c r="AK5031" s="15" t="s">
        <v>176202</v>
      </c>
      <c r="AL5031" s="15" t="s">
        <v>176203</v>
      </c>
      <c r="AM5031" s="156" t="s">
        <v>176204</v>
      </c>
      <c r="AN5031" s="15" t="s">
        <v>176205</v>
      </c>
      <c r="AO5031" s="15" t="s">
        <v>176206</v>
      </c>
      <c r="AP5031" s="15" t="s">
        <v>176207</v>
      </c>
      <c r="AQ5031" s="15" t="s">
        <v>176208</v>
      </c>
      <c r="AR5031" s="15" t="s">
        <v>176209</v>
      </c>
      <c r="AS5031" s="77" t="s">
        <v>176210</v>
      </c>
      <c r="AT5031" s="15" t="s">
        <v>176211</v>
      </c>
    </row>
    <row r="5032" ht="19.5" customHeight="1">
      <c r="A5032" s="19" t="s">
        <v>5738</v>
      </c>
      <c r="C5032" s="77" t="s">
        <v>5739</v>
      </c>
      <c r="D5032" s="15" t="s">
        <v>8236</v>
      </c>
      <c r="E5032" s="15" t="s">
        <v>115181</v>
      </c>
      <c r="F5032" s="15" t="s">
        <v>5742</v>
      </c>
      <c r="G5032" s="182"/>
      <c r="H5032" s="15" t="s">
        <v>149840</v>
      </c>
      <c r="I5032" s="15" t="s">
        <v>5745</v>
      </c>
      <c r="J5032" s="15" t="s">
        <v>5746</v>
      </c>
      <c r="K5032" s="15" t="s">
        <v>5747</v>
      </c>
      <c r="L5032" s="15" t="s">
        <v>5748</v>
      </c>
      <c r="M5032" s="15" t="s">
        <v>140547</v>
      </c>
      <c r="N5032" s="15" t="s">
        <v>5750</v>
      </c>
      <c r="O5032" s="15" t="s">
        <v>5751</v>
      </c>
      <c r="P5032" s="149"/>
      <c r="Q5032" s="15" t="s">
        <v>5752</v>
      </c>
      <c r="R5032" s="15" t="s">
        <v>149841</v>
      </c>
      <c r="S5032" s="77" t="s">
        <v>149842</v>
      </c>
      <c r="T5032" s="15" t="s">
        <v>115192</v>
      </c>
      <c r="U5032" s="15" t="s">
        <v>149843</v>
      </c>
      <c r="V5032" s="15" t="s">
        <v>5757</v>
      </c>
      <c r="W5032" s="15" t="s">
        <v>5758</v>
      </c>
      <c r="X5032" s="17" t="s">
        <v>5759</v>
      </c>
      <c r="Y5032" s="15" t="s">
        <v>102083</v>
      </c>
      <c r="Z5032" s="15" t="s">
        <v>5761</v>
      </c>
      <c r="AA5032" s="15" t="s">
        <v>5762</v>
      </c>
      <c r="AB5032" s="15" t="s">
        <v>149844</v>
      </c>
      <c r="AC5032" s="15" t="s">
        <v>5764</v>
      </c>
      <c r="AD5032" s="15" t="s">
        <v>5747</v>
      </c>
      <c r="AE5032" s="15" t="s">
        <v>5765</v>
      </c>
      <c r="AF5032" s="15" t="s">
        <v>5766</v>
      </c>
      <c r="AG5032" s="15" t="s">
        <v>5766</v>
      </c>
      <c r="AH5032" s="15" t="s">
        <v>5767</v>
      </c>
      <c r="AI5032" s="15" t="s">
        <v>5768</v>
      </c>
      <c r="AJ5032" s="15" t="s">
        <v>5742</v>
      </c>
      <c r="AK5032" s="15" t="s">
        <v>5769</v>
      </c>
      <c r="AL5032" s="15" t="s">
        <v>5770</v>
      </c>
      <c r="AM5032" s="156" t="s">
        <v>5771</v>
      </c>
      <c r="AN5032" s="15" t="s">
        <v>5747</v>
      </c>
      <c r="AO5032" s="15" t="s">
        <v>5773</v>
      </c>
      <c r="AP5032" s="15" t="s">
        <v>149845</v>
      </c>
      <c r="AQ5032" s="15" t="s">
        <v>70426</v>
      </c>
      <c r="AR5032" s="15" t="s">
        <v>5776</v>
      </c>
      <c r="AS5032" s="77" t="s">
        <v>5777</v>
      </c>
      <c r="AT5032" s="15" t="s">
        <v>149846</v>
      </c>
    </row>
    <row r="5033" ht="19.5" customHeight="1">
      <c r="A5033" s="19" t="s">
        <v>176212</v>
      </c>
      <c r="C5033" s="77" t="s">
        <v>176213</v>
      </c>
      <c r="D5033" s="15" t="s">
        <v>176214</v>
      </c>
      <c r="E5033" s="15" t="s">
        <v>176215</v>
      </c>
      <c r="F5033" s="15" t="s">
        <v>176216</v>
      </c>
      <c r="G5033" s="182"/>
      <c r="H5033" s="15" t="s">
        <v>176217</v>
      </c>
      <c r="I5033" s="15" t="s">
        <v>176218</v>
      </c>
      <c r="J5033" s="15" t="s">
        <v>176219</v>
      </c>
      <c r="K5033" s="15" t="s">
        <v>176220</v>
      </c>
      <c r="L5033" s="15" t="s">
        <v>176221</v>
      </c>
      <c r="M5033" s="15" t="s">
        <v>176222</v>
      </c>
      <c r="N5033" s="15" t="s">
        <v>176223</v>
      </c>
      <c r="O5033" s="15" t="s">
        <v>176224</v>
      </c>
      <c r="P5033" s="149"/>
      <c r="Q5033" s="15" t="s">
        <v>176225</v>
      </c>
      <c r="R5033" s="15" t="s">
        <v>176226</v>
      </c>
      <c r="S5033" s="77" t="s">
        <v>176227</v>
      </c>
      <c r="T5033" s="15" t="s">
        <v>176228</v>
      </c>
      <c r="U5033" s="15" t="s">
        <v>176229</v>
      </c>
      <c r="V5033" s="15" t="s">
        <v>176230</v>
      </c>
      <c r="W5033" s="15" t="s">
        <v>176231</v>
      </c>
      <c r="X5033" s="17" t="s">
        <v>176232</v>
      </c>
      <c r="Y5033" s="15" t="s">
        <v>176233</v>
      </c>
      <c r="Z5033" s="15" t="s">
        <v>176234</v>
      </c>
      <c r="AA5033" s="15" t="s">
        <v>176235</v>
      </c>
      <c r="AB5033" s="15" t="s">
        <v>176214</v>
      </c>
      <c r="AC5033" s="15" t="s">
        <v>176236</v>
      </c>
      <c r="AD5033" s="15" t="s">
        <v>176237</v>
      </c>
      <c r="AE5033" s="15" t="s">
        <v>176238</v>
      </c>
      <c r="AF5033" s="15" t="s">
        <v>176239</v>
      </c>
      <c r="AG5033" s="15" t="s">
        <v>176239</v>
      </c>
      <c r="AH5033" s="15" t="s">
        <v>176240</v>
      </c>
      <c r="AI5033" s="15" t="s">
        <v>176241</v>
      </c>
      <c r="AJ5033" s="15" t="s">
        <v>176242</v>
      </c>
      <c r="AK5033" s="15" t="s">
        <v>176243</v>
      </c>
      <c r="AL5033" s="15" t="s">
        <v>176244</v>
      </c>
      <c r="AM5033" s="156" t="s">
        <v>176239</v>
      </c>
      <c r="AN5033" s="15" t="s">
        <v>176245</v>
      </c>
      <c r="AO5033" s="15" t="s">
        <v>176246</v>
      </c>
      <c r="AP5033" s="15" t="s">
        <v>176247</v>
      </c>
      <c r="AQ5033" s="15" t="s">
        <v>176248</v>
      </c>
      <c r="AR5033" s="15" t="s">
        <v>176249</v>
      </c>
      <c r="AS5033" s="77" t="s">
        <v>176250</v>
      </c>
      <c r="AT5033" s="15" t="s">
        <v>176251</v>
      </c>
    </row>
    <row r="5034" ht="19.5" customHeight="1">
      <c r="A5034" s="19" t="s">
        <v>147915</v>
      </c>
      <c r="C5034" s="77" t="s">
        <v>13901</v>
      </c>
      <c r="D5034" s="15" t="s">
        <v>147916</v>
      </c>
      <c r="E5034" s="15" t="s">
        <v>147917</v>
      </c>
      <c r="F5034" s="15" t="s">
        <v>147918</v>
      </c>
      <c r="G5034" s="182"/>
      <c r="H5034" s="15" t="s">
        <v>147919</v>
      </c>
      <c r="I5034" s="15" t="s">
        <v>147920</v>
      </c>
      <c r="J5034" s="15" t="s">
        <v>147921</v>
      </c>
      <c r="K5034" s="15" t="s">
        <v>147922</v>
      </c>
      <c r="L5034" s="15" t="s">
        <v>13907</v>
      </c>
      <c r="M5034" s="15" t="s">
        <v>147923</v>
      </c>
      <c r="N5034" s="15" t="s">
        <v>147924</v>
      </c>
      <c r="O5034" s="15" t="s">
        <v>147915</v>
      </c>
      <c r="P5034" s="149"/>
      <c r="Q5034" s="15" t="s">
        <v>56936</v>
      </c>
      <c r="R5034" s="15" t="s">
        <v>147925</v>
      </c>
      <c r="S5034" s="77" t="s">
        <v>13911</v>
      </c>
      <c r="T5034" s="15" t="s">
        <v>147926</v>
      </c>
      <c r="U5034" s="15" t="s">
        <v>147927</v>
      </c>
      <c r="V5034" s="15" t="s">
        <v>147928</v>
      </c>
      <c r="W5034" s="15" t="s">
        <v>147929</v>
      </c>
      <c r="X5034" s="17" t="s">
        <v>13915</v>
      </c>
      <c r="Y5034" s="15" t="s">
        <v>84760</v>
      </c>
      <c r="Z5034" s="15" t="s">
        <v>147920</v>
      </c>
      <c r="AA5034" s="15" t="s">
        <v>147930</v>
      </c>
      <c r="AB5034" s="15" t="s">
        <v>147916</v>
      </c>
      <c r="AC5034" s="15" t="s">
        <v>147931</v>
      </c>
      <c r="AD5034" s="15" t="s">
        <v>147922</v>
      </c>
      <c r="AE5034" s="15" t="s">
        <v>147921</v>
      </c>
      <c r="AF5034" s="15" t="s">
        <v>147932</v>
      </c>
      <c r="AG5034" s="15" t="s">
        <v>147932</v>
      </c>
      <c r="AH5034" s="15" t="s">
        <v>147933</v>
      </c>
      <c r="AI5034" s="15" t="s">
        <v>13921</v>
      </c>
      <c r="AJ5034" s="15" t="s">
        <v>147918</v>
      </c>
      <c r="AK5034" s="15" t="s">
        <v>147921</v>
      </c>
      <c r="AL5034" s="15" t="s">
        <v>147920</v>
      </c>
      <c r="AM5034" s="156" t="s">
        <v>147932</v>
      </c>
      <c r="AN5034" s="15" t="s">
        <v>50388</v>
      </c>
      <c r="AO5034" s="15" t="s">
        <v>147934</v>
      </c>
      <c r="AP5034" s="15" t="s">
        <v>13923</v>
      </c>
      <c r="AQ5034" s="15" t="s">
        <v>13924</v>
      </c>
      <c r="AR5034" s="15" t="s">
        <v>147935</v>
      </c>
      <c r="AS5034" s="77" t="s">
        <v>147936</v>
      </c>
      <c r="AT5034" s="15" t="s">
        <v>147937</v>
      </c>
    </row>
    <row r="5035" ht="19.5" customHeight="1">
      <c r="A5035" s="19" t="s">
        <v>176252</v>
      </c>
      <c r="C5035" s="77" t="s">
        <v>176253</v>
      </c>
      <c r="D5035" s="15" t="s">
        <v>176254</v>
      </c>
      <c r="E5035" s="15" t="s">
        <v>176255</v>
      </c>
      <c r="F5035" s="15" t="s">
        <v>176256</v>
      </c>
      <c r="G5035" s="182"/>
      <c r="H5035" s="15" t="s">
        <v>176257</v>
      </c>
      <c r="I5035" s="15" t="s">
        <v>176258</v>
      </c>
      <c r="J5035" s="15" t="s">
        <v>176259</v>
      </c>
      <c r="K5035" s="15" t="s">
        <v>176260</v>
      </c>
      <c r="L5035" s="15" t="s">
        <v>176261</v>
      </c>
      <c r="M5035" s="15" t="s">
        <v>176262</v>
      </c>
      <c r="N5035" s="15" t="s">
        <v>176263</v>
      </c>
      <c r="O5035" s="15" t="s">
        <v>176264</v>
      </c>
      <c r="P5035" s="149"/>
      <c r="Q5035" s="15" t="s">
        <v>176265</v>
      </c>
      <c r="R5035" s="15" t="s">
        <v>176266</v>
      </c>
      <c r="S5035" s="77" t="s">
        <v>176267</v>
      </c>
      <c r="T5035" s="15" t="s">
        <v>176268</v>
      </c>
      <c r="U5035" s="15" t="s">
        <v>176269</v>
      </c>
      <c r="V5035" s="15" t="s">
        <v>176270</v>
      </c>
      <c r="W5035" s="15" t="s">
        <v>176271</v>
      </c>
      <c r="X5035" s="17" t="s">
        <v>176272</v>
      </c>
      <c r="Y5035" s="15" t="s">
        <v>176273</v>
      </c>
      <c r="Z5035" s="15" t="s">
        <v>176274</v>
      </c>
      <c r="AA5035" s="15" t="s">
        <v>176275</v>
      </c>
      <c r="AB5035" s="15" t="s">
        <v>176276</v>
      </c>
      <c r="AC5035" s="15" t="s">
        <v>176277</v>
      </c>
      <c r="AD5035" s="15" t="s">
        <v>176278</v>
      </c>
      <c r="AE5035" s="15" t="s">
        <v>176279</v>
      </c>
      <c r="AF5035" s="15" t="s">
        <v>176280</v>
      </c>
      <c r="AG5035" s="15" t="s">
        <v>176280</v>
      </c>
      <c r="AH5035" s="15" t="s">
        <v>176281</v>
      </c>
      <c r="AI5035" s="15" t="s">
        <v>176282</v>
      </c>
      <c r="AJ5035" s="15" t="s">
        <v>176283</v>
      </c>
      <c r="AK5035" s="15" t="s">
        <v>176284</v>
      </c>
      <c r="AL5035" s="15" t="s">
        <v>176285</v>
      </c>
      <c r="AM5035" s="156" t="s">
        <v>176286</v>
      </c>
      <c r="AN5035" s="15" t="s">
        <v>176287</v>
      </c>
      <c r="AO5035" s="15" t="s">
        <v>176288</v>
      </c>
      <c r="AP5035" s="15" t="s">
        <v>176289</v>
      </c>
      <c r="AQ5035" s="15" t="s">
        <v>176290</v>
      </c>
      <c r="AR5035" s="15" t="s">
        <v>176291</v>
      </c>
      <c r="AS5035" s="77" t="s">
        <v>176292</v>
      </c>
      <c r="AT5035" s="15" t="s">
        <v>176293</v>
      </c>
    </row>
    <row r="5036" ht="19.5" customHeight="1">
      <c r="A5036" s="19" t="s">
        <v>168273</v>
      </c>
      <c r="C5036" s="77" t="s">
        <v>168274</v>
      </c>
      <c r="D5036" s="15" t="s">
        <v>168275</v>
      </c>
      <c r="E5036" s="15" t="s">
        <v>168276</v>
      </c>
      <c r="F5036" s="15" t="s">
        <v>168277</v>
      </c>
      <c r="G5036" s="182"/>
      <c r="H5036" s="15" t="s">
        <v>168278</v>
      </c>
      <c r="I5036" s="15" t="s">
        <v>168279</v>
      </c>
      <c r="J5036" s="15" t="s">
        <v>3666</v>
      </c>
      <c r="K5036" s="15" t="s">
        <v>168280</v>
      </c>
      <c r="L5036" s="15" t="s">
        <v>168281</v>
      </c>
      <c r="M5036" s="15" t="s">
        <v>168282</v>
      </c>
      <c r="N5036" s="15" t="s">
        <v>168283</v>
      </c>
      <c r="O5036" s="15" t="s">
        <v>168284</v>
      </c>
      <c r="P5036" s="149"/>
      <c r="Q5036" s="15" t="s">
        <v>168285</v>
      </c>
      <c r="R5036" s="15" t="s">
        <v>168286</v>
      </c>
      <c r="S5036" s="77" t="s">
        <v>168287</v>
      </c>
      <c r="T5036" s="15" t="s">
        <v>168288</v>
      </c>
      <c r="U5036" s="15" t="s">
        <v>168289</v>
      </c>
      <c r="V5036" s="15" t="s">
        <v>168290</v>
      </c>
      <c r="W5036" s="15" t="s">
        <v>176294</v>
      </c>
      <c r="X5036" s="17" t="s">
        <v>168292</v>
      </c>
      <c r="Y5036" s="15" t="s">
        <v>168293</v>
      </c>
      <c r="Z5036" s="15" t="s">
        <v>168294</v>
      </c>
      <c r="AA5036" s="15" t="s">
        <v>168295</v>
      </c>
      <c r="AB5036" s="15" t="s">
        <v>168296</v>
      </c>
      <c r="AC5036" s="15" t="s">
        <v>168297</v>
      </c>
      <c r="AD5036" s="15" t="s">
        <v>82819</v>
      </c>
      <c r="AE5036" s="15" t="s">
        <v>168298</v>
      </c>
      <c r="AF5036" s="15" t="s">
        <v>168299</v>
      </c>
      <c r="AG5036" s="15" t="s">
        <v>168299</v>
      </c>
      <c r="AH5036" s="15" t="s">
        <v>168300</v>
      </c>
      <c r="AI5036" s="15" t="s">
        <v>168301</v>
      </c>
      <c r="AJ5036" s="15" t="s">
        <v>168302</v>
      </c>
      <c r="AK5036" s="15" t="s">
        <v>168303</v>
      </c>
      <c r="AL5036" s="15" t="s">
        <v>127490</v>
      </c>
      <c r="AM5036" s="156" t="s">
        <v>168304</v>
      </c>
      <c r="AN5036" s="15" t="s">
        <v>168305</v>
      </c>
      <c r="AO5036" s="15" t="s">
        <v>168306</v>
      </c>
      <c r="AP5036" s="15" t="s">
        <v>168307</v>
      </c>
      <c r="AQ5036" s="15" t="s">
        <v>168308</v>
      </c>
      <c r="AR5036" s="15" t="s">
        <v>168309</v>
      </c>
      <c r="AS5036" s="77" t="s">
        <v>168310</v>
      </c>
      <c r="AT5036" s="15" t="s">
        <v>168311</v>
      </c>
    </row>
    <row r="5037" ht="19.5" customHeight="1">
      <c r="A5037" s="19" t="s">
        <v>176295</v>
      </c>
      <c r="C5037" s="77" t="s">
        <v>176296</v>
      </c>
      <c r="D5037" s="15" t="s">
        <v>176295</v>
      </c>
      <c r="E5037" s="15" t="s">
        <v>176297</v>
      </c>
      <c r="F5037" s="15" t="s">
        <v>176298</v>
      </c>
      <c r="G5037" s="182"/>
      <c r="H5037" s="15" t="s">
        <v>176295</v>
      </c>
      <c r="I5037" s="15" t="s">
        <v>176299</v>
      </c>
      <c r="J5037" s="15" t="s">
        <v>176295</v>
      </c>
      <c r="K5037" s="15" t="s">
        <v>176295</v>
      </c>
      <c r="L5037" s="15" t="s">
        <v>176300</v>
      </c>
      <c r="M5037" s="15" t="s">
        <v>176301</v>
      </c>
      <c r="N5037" s="15" t="s">
        <v>176302</v>
      </c>
      <c r="O5037" s="15" t="s">
        <v>176303</v>
      </c>
      <c r="P5037" s="172" t="s">
        <v>176303</v>
      </c>
      <c r="Q5037" s="15" t="s">
        <v>176295</v>
      </c>
      <c r="R5037" s="15" t="s">
        <v>176304</v>
      </c>
      <c r="S5037" s="77" t="s">
        <v>176305</v>
      </c>
      <c r="T5037" s="15" t="s">
        <v>176306</v>
      </c>
      <c r="U5037" s="15" t="s">
        <v>176295</v>
      </c>
      <c r="V5037" s="15" t="s">
        <v>176307</v>
      </c>
      <c r="W5037" s="15" t="s">
        <v>12791</v>
      </c>
      <c r="X5037" s="17" t="s">
        <v>176308</v>
      </c>
      <c r="Y5037" s="15" t="s">
        <v>119504</v>
      </c>
      <c r="Z5037" s="15" t="s">
        <v>176309</v>
      </c>
      <c r="AA5037" s="15" t="s">
        <v>2700</v>
      </c>
      <c r="AB5037" s="15" t="s">
        <v>119507</v>
      </c>
      <c r="AC5037" s="15" t="s">
        <v>176310</v>
      </c>
      <c r="AD5037" s="15" t="s">
        <v>176311</v>
      </c>
      <c r="AE5037" s="15" t="s">
        <v>176312</v>
      </c>
      <c r="AF5037" s="15" t="s">
        <v>176313</v>
      </c>
      <c r="AG5037" s="15" t="s">
        <v>176313</v>
      </c>
      <c r="AH5037" s="15" t="s">
        <v>176295</v>
      </c>
      <c r="AI5037" s="15" t="s">
        <v>176314</v>
      </c>
      <c r="AJ5037" s="15" t="s">
        <v>176315</v>
      </c>
      <c r="AK5037" s="15" t="s">
        <v>176295</v>
      </c>
      <c r="AL5037" s="15" t="s">
        <v>2708</v>
      </c>
      <c r="AM5037" s="156" t="s">
        <v>176295</v>
      </c>
      <c r="AN5037" s="15" t="s">
        <v>176316</v>
      </c>
      <c r="AO5037" s="15" t="s">
        <v>176317</v>
      </c>
      <c r="AP5037" s="15" t="s">
        <v>176318</v>
      </c>
      <c r="AQ5037" s="15" t="s">
        <v>176319</v>
      </c>
      <c r="AR5037" s="15" t="s">
        <v>176320</v>
      </c>
      <c r="AS5037" s="77" t="s">
        <v>176321</v>
      </c>
      <c r="AT5037" s="15" t="s">
        <v>12810</v>
      </c>
    </row>
    <row r="5038" ht="19.5" customHeight="1">
      <c r="A5038" s="19" t="s">
        <v>176322</v>
      </c>
      <c r="C5038" s="77" t="s">
        <v>176323</v>
      </c>
      <c r="D5038" s="15" t="s">
        <v>176324</v>
      </c>
      <c r="E5038" s="15" t="s">
        <v>176325</v>
      </c>
      <c r="F5038" s="15" t="s">
        <v>176326</v>
      </c>
      <c r="G5038" s="182"/>
      <c r="H5038" s="15" t="s">
        <v>176327</v>
      </c>
      <c r="I5038" s="15" t="s">
        <v>176328</v>
      </c>
      <c r="J5038" s="15" t="s">
        <v>176329</v>
      </c>
      <c r="K5038" s="15" t="s">
        <v>176330</v>
      </c>
      <c r="L5038" s="15" t="s">
        <v>176331</v>
      </c>
      <c r="M5038" s="15" t="s">
        <v>176332</v>
      </c>
      <c r="N5038" s="15" t="s">
        <v>176333</v>
      </c>
      <c r="O5038" s="15" t="s">
        <v>176334</v>
      </c>
      <c r="P5038" s="188"/>
      <c r="Q5038" s="15" t="s">
        <v>176335</v>
      </c>
      <c r="R5038" s="15" t="s">
        <v>176336</v>
      </c>
      <c r="S5038" s="77" t="s">
        <v>176337</v>
      </c>
      <c r="T5038" s="15" t="s">
        <v>176338</v>
      </c>
      <c r="U5038" s="15" t="s">
        <v>176339</v>
      </c>
      <c r="V5038" s="15" t="s">
        <v>176340</v>
      </c>
      <c r="W5038" s="15" t="s">
        <v>176341</v>
      </c>
      <c r="X5038" s="17" t="s">
        <v>176342</v>
      </c>
      <c r="Y5038" s="15" t="s">
        <v>176343</v>
      </c>
      <c r="Z5038" s="15" t="s">
        <v>176344</v>
      </c>
      <c r="AA5038" s="15" t="s">
        <v>176345</v>
      </c>
      <c r="AB5038" s="15" t="s">
        <v>176346</v>
      </c>
      <c r="AC5038" s="15" t="s">
        <v>176347</v>
      </c>
      <c r="AD5038" s="15" t="s">
        <v>176348</v>
      </c>
      <c r="AE5038" s="15" t="s">
        <v>176349</v>
      </c>
      <c r="AF5038" s="15" t="s">
        <v>176350</v>
      </c>
      <c r="AG5038" s="15" t="s">
        <v>176350</v>
      </c>
      <c r="AH5038" s="15" t="s">
        <v>176351</v>
      </c>
      <c r="AI5038" s="15" t="s">
        <v>176352</v>
      </c>
      <c r="AJ5038" s="15" t="s">
        <v>176353</v>
      </c>
      <c r="AK5038" s="15" t="s">
        <v>176354</v>
      </c>
      <c r="AL5038" s="15" t="s">
        <v>176355</v>
      </c>
      <c r="AM5038" s="156" t="s">
        <v>176356</v>
      </c>
      <c r="AN5038" s="15" t="s">
        <v>176357</v>
      </c>
      <c r="AO5038" s="15" t="s">
        <v>176358</v>
      </c>
      <c r="AP5038" s="15" t="s">
        <v>176359</v>
      </c>
      <c r="AQ5038" s="15" t="s">
        <v>176360</v>
      </c>
      <c r="AR5038" s="15" t="s">
        <v>176361</v>
      </c>
      <c r="AS5038" s="77" t="s">
        <v>176362</v>
      </c>
      <c r="AT5038" s="15" t="s">
        <v>176363</v>
      </c>
    </row>
    <row r="5039" ht="19.5" customHeight="1">
      <c r="A5039" s="19" t="s">
        <v>176364</v>
      </c>
      <c r="C5039" s="77" t="s">
        <v>176365</v>
      </c>
      <c r="D5039" s="15" t="s">
        <v>176366</v>
      </c>
      <c r="E5039" s="15" t="s">
        <v>176367</v>
      </c>
      <c r="F5039" s="15" t="s">
        <v>176368</v>
      </c>
      <c r="G5039" s="182"/>
      <c r="H5039" s="15" t="s">
        <v>176369</v>
      </c>
      <c r="I5039" s="15" t="s">
        <v>176370</v>
      </c>
      <c r="J5039" s="15" t="s">
        <v>176371</v>
      </c>
      <c r="K5039" s="15" t="s">
        <v>176372</v>
      </c>
      <c r="L5039" s="15" t="s">
        <v>176373</v>
      </c>
      <c r="M5039" s="15" t="s">
        <v>176374</v>
      </c>
      <c r="N5039" s="15" t="s">
        <v>176375</v>
      </c>
      <c r="O5039" s="15" t="s">
        <v>176376</v>
      </c>
      <c r="P5039" s="149"/>
      <c r="Q5039" s="15" t="s">
        <v>176377</v>
      </c>
      <c r="R5039" s="15" t="s">
        <v>176378</v>
      </c>
      <c r="S5039" s="77" t="s">
        <v>176379</v>
      </c>
      <c r="T5039" s="15" t="s">
        <v>176380</v>
      </c>
      <c r="U5039" s="15" t="s">
        <v>176381</v>
      </c>
      <c r="V5039" s="15" t="s">
        <v>176382</v>
      </c>
      <c r="W5039" s="15" t="s">
        <v>176383</v>
      </c>
      <c r="X5039" s="17" t="s">
        <v>176384</v>
      </c>
      <c r="Y5039" s="15" t="s">
        <v>176385</v>
      </c>
      <c r="Z5039" s="15" t="s">
        <v>176386</v>
      </c>
      <c r="AA5039" s="15" t="s">
        <v>176387</v>
      </c>
      <c r="AB5039" s="15" t="s">
        <v>176388</v>
      </c>
      <c r="AC5039" s="15" t="s">
        <v>176389</v>
      </c>
      <c r="AD5039" s="15" t="s">
        <v>176390</v>
      </c>
      <c r="AE5039" s="15" t="s">
        <v>176391</v>
      </c>
      <c r="AF5039" s="15" t="s">
        <v>176392</v>
      </c>
      <c r="AG5039" s="15" t="s">
        <v>176392</v>
      </c>
      <c r="AH5039" s="15" t="s">
        <v>176393</v>
      </c>
      <c r="AI5039" s="15" t="s">
        <v>176394</v>
      </c>
      <c r="AJ5039" s="15" t="s">
        <v>176395</v>
      </c>
      <c r="AK5039" s="15" t="s">
        <v>176396</v>
      </c>
      <c r="AL5039" s="15" t="s">
        <v>176397</v>
      </c>
      <c r="AM5039" s="156" t="s">
        <v>176398</v>
      </c>
      <c r="AN5039" s="15" t="s">
        <v>176399</v>
      </c>
      <c r="AO5039" s="15" t="s">
        <v>176400</v>
      </c>
      <c r="AP5039" s="15" t="s">
        <v>176401</v>
      </c>
      <c r="AQ5039" s="15" t="s">
        <v>176402</v>
      </c>
      <c r="AR5039" s="15" t="s">
        <v>176403</v>
      </c>
      <c r="AS5039" s="77" t="s">
        <v>176404</v>
      </c>
      <c r="AT5039" s="15" t="s">
        <v>176405</v>
      </c>
    </row>
    <row r="5040" ht="19.5" customHeight="1">
      <c r="A5040" s="19" t="s">
        <v>176406</v>
      </c>
      <c r="C5040" s="77" t="s">
        <v>176407</v>
      </c>
      <c r="D5040" s="15" t="s">
        <v>176408</v>
      </c>
      <c r="E5040" s="15" t="s">
        <v>176409</v>
      </c>
      <c r="F5040" s="15" t="s">
        <v>176410</v>
      </c>
      <c r="G5040" s="182"/>
      <c r="H5040" s="15" t="s">
        <v>176411</v>
      </c>
      <c r="I5040" s="15" t="s">
        <v>176412</v>
      </c>
      <c r="J5040" s="15" t="s">
        <v>176413</v>
      </c>
      <c r="K5040" s="15" t="s">
        <v>176414</v>
      </c>
      <c r="L5040" s="15" t="s">
        <v>176415</v>
      </c>
      <c r="M5040" s="15" t="s">
        <v>176416</v>
      </c>
      <c r="N5040" s="15" t="s">
        <v>176417</v>
      </c>
      <c r="O5040" s="15" t="s">
        <v>176418</v>
      </c>
      <c r="P5040" s="149"/>
      <c r="Q5040" s="15" t="s">
        <v>176419</v>
      </c>
      <c r="R5040" s="15" t="s">
        <v>176420</v>
      </c>
      <c r="S5040" s="77" t="s">
        <v>176421</v>
      </c>
      <c r="T5040" s="15" t="s">
        <v>176422</v>
      </c>
      <c r="U5040" s="15" t="s">
        <v>176423</v>
      </c>
      <c r="V5040" s="15" t="s">
        <v>176424</v>
      </c>
      <c r="W5040" s="15" t="s">
        <v>176425</v>
      </c>
      <c r="X5040" s="17" t="s">
        <v>176406</v>
      </c>
      <c r="Y5040" s="15" t="s">
        <v>176426</v>
      </c>
      <c r="Z5040" s="15" t="s">
        <v>176427</v>
      </c>
      <c r="AA5040" s="15" t="s">
        <v>176428</v>
      </c>
      <c r="AB5040" s="15" t="s">
        <v>176429</v>
      </c>
      <c r="AC5040" s="15" t="s">
        <v>176430</v>
      </c>
      <c r="AD5040" s="15" t="s">
        <v>176431</v>
      </c>
      <c r="AE5040" s="15" t="s">
        <v>176432</v>
      </c>
      <c r="AF5040" s="15" t="s">
        <v>176433</v>
      </c>
      <c r="AG5040" s="15" t="s">
        <v>176433</v>
      </c>
      <c r="AH5040" s="15" t="s">
        <v>176434</v>
      </c>
      <c r="AI5040" s="15" t="s">
        <v>176435</v>
      </c>
      <c r="AJ5040" s="15" t="s">
        <v>176436</v>
      </c>
      <c r="AK5040" s="15" t="s">
        <v>176437</v>
      </c>
      <c r="AL5040" s="15" t="s">
        <v>176438</v>
      </c>
      <c r="AM5040" s="156" t="s">
        <v>176439</v>
      </c>
      <c r="AN5040" s="15" t="s">
        <v>176440</v>
      </c>
      <c r="AO5040" s="15" t="s">
        <v>176441</v>
      </c>
      <c r="AP5040" s="15" t="s">
        <v>176442</v>
      </c>
      <c r="AQ5040" s="15" t="s">
        <v>176443</v>
      </c>
      <c r="AR5040" s="15" t="s">
        <v>176444</v>
      </c>
      <c r="AS5040" s="77" t="s">
        <v>176445</v>
      </c>
      <c r="AT5040" s="15" t="s">
        <v>176446</v>
      </c>
    </row>
    <row r="5041" ht="19.5" customHeight="1">
      <c r="A5041" s="19" t="s">
        <v>176447</v>
      </c>
      <c r="C5041" s="77" t="s">
        <v>176448</v>
      </c>
      <c r="D5041" s="15" t="s">
        <v>176449</v>
      </c>
      <c r="E5041" s="15" t="s">
        <v>176450</v>
      </c>
      <c r="F5041" s="15" t="s">
        <v>176451</v>
      </c>
      <c r="G5041" s="182"/>
      <c r="H5041" s="15" t="s">
        <v>176452</v>
      </c>
      <c r="I5041" s="15" t="s">
        <v>176453</v>
      </c>
      <c r="J5041" s="15" t="s">
        <v>176454</v>
      </c>
      <c r="K5041" s="15" t="s">
        <v>176455</v>
      </c>
      <c r="L5041" s="15" t="s">
        <v>176456</v>
      </c>
      <c r="M5041" s="15" t="s">
        <v>176457</v>
      </c>
      <c r="N5041" s="15" t="s">
        <v>176458</v>
      </c>
      <c r="O5041" s="15" t="s">
        <v>176459</v>
      </c>
      <c r="P5041" s="149"/>
      <c r="Q5041" s="15" t="s">
        <v>176460</v>
      </c>
      <c r="R5041" s="15" t="s">
        <v>176461</v>
      </c>
      <c r="S5041" s="77" t="s">
        <v>176462</v>
      </c>
      <c r="T5041" s="15" t="s">
        <v>176463</v>
      </c>
      <c r="U5041" s="15" t="s">
        <v>176464</v>
      </c>
      <c r="V5041" s="15" t="s">
        <v>176465</v>
      </c>
      <c r="W5041" s="15" t="s">
        <v>176466</v>
      </c>
      <c r="X5041" s="17" t="s">
        <v>176467</v>
      </c>
      <c r="Y5041" s="15" t="s">
        <v>176468</v>
      </c>
      <c r="Z5041" s="15" t="s">
        <v>176469</v>
      </c>
      <c r="AA5041" s="15" t="s">
        <v>176470</v>
      </c>
      <c r="AB5041" s="15" t="s">
        <v>176471</v>
      </c>
      <c r="AC5041" s="15" t="s">
        <v>176472</v>
      </c>
      <c r="AD5041" s="15" t="s">
        <v>176473</v>
      </c>
      <c r="AE5041" s="15" t="s">
        <v>176474</v>
      </c>
      <c r="AF5041" s="15" t="s">
        <v>176475</v>
      </c>
      <c r="AG5041" s="15" t="s">
        <v>176475</v>
      </c>
      <c r="AH5041" s="15" t="s">
        <v>176476</v>
      </c>
      <c r="AI5041" s="15" t="s">
        <v>176477</v>
      </c>
      <c r="AJ5041" s="15" t="s">
        <v>176478</v>
      </c>
      <c r="AK5041" s="15" t="s">
        <v>176479</v>
      </c>
      <c r="AL5041" s="15" t="s">
        <v>176480</v>
      </c>
      <c r="AM5041" s="156" t="s">
        <v>176481</v>
      </c>
      <c r="AN5041" s="15" t="s">
        <v>176482</v>
      </c>
      <c r="AO5041" s="15" t="s">
        <v>176483</v>
      </c>
      <c r="AP5041" s="15" t="s">
        <v>176484</v>
      </c>
      <c r="AQ5041" s="15" t="s">
        <v>176485</v>
      </c>
      <c r="AR5041" s="15" t="s">
        <v>176486</v>
      </c>
      <c r="AS5041" s="77" t="s">
        <v>176487</v>
      </c>
      <c r="AT5041" s="15" t="s">
        <v>176488</v>
      </c>
    </row>
    <row r="5042" ht="19.5" customHeight="1">
      <c r="A5042" s="19" t="s">
        <v>176489</v>
      </c>
      <c r="C5042" s="77" t="s">
        <v>176490</v>
      </c>
      <c r="D5042" s="15" t="s">
        <v>176491</v>
      </c>
      <c r="E5042" s="15" t="s">
        <v>176492</v>
      </c>
      <c r="F5042" s="15" t="s">
        <v>176493</v>
      </c>
      <c r="G5042" s="182"/>
      <c r="H5042" s="15" t="s">
        <v>176494</v>
      </c>
      <c r="I5042" s="15" t="s">
        <v>176495</v>
      </c>
      <c r="J5042" s="15" t="s">
        <v>176496</v>
      </c>
      <c r="K5042" s="15" t="s">
        <v>176497</v>
      </c>
      <c r="L5042" s="15" t="s">
        <v>176498</v>
      </c>
      <c r="M5042" s="15" t="s">
        <v>176499</v>
      </c>
      <c r="N5042" s="15" t="s">
        <v>176500</v>
      </c>
      <c r="O5042" s="15" t="s">
        <v>176501</v>
      </c>
      <c r="P5042" s="149"/>
      <c r="Q5042" s="15" t="s">
        <v>176502</v>
      </c>
      <c r="R5042" s="15" t="s">
        <v>176503</v>
      </c>
      <c r="S5042" s="77" t="s">
        <v>176504</v>
      </c>
      <c r="T5042" s="15" t="s">
        <v>176505</v>
      </c>
      <c r="U5042" s="15" t="s">
        <v>176506</v>
      </c>
      <c r="V5042" s="15" t="s">
        <v>176507</v>
      </c>
      <c r="W5042" s="15" t="s">
        <v>176508</v>
      </c>
      <c r="X5042" s="17" t="s">
        <v>176509</v>
      </c>
      <c r="Y5042" s="15" t="s">
        <v>176510</v>
      </c>
      <c r="Z5042" s="15" t="s">
        <v>176511</v>
      </c>
      <c r="AA5042" s="15" t="s">
        <v>176512</v>
      </c>
      <c r="AB5042" s="15" t="s">
        <v>176513</v>
      </c>
      <c r="AC5042" s="15" t="s">
        <v>176514</v>
      </c>
      <c r="AD5042" s="15" t="s">
        <v>176515</v>
      </c>
      <c r="AE5042" s="15" t="s">
        <v>176516</v>
      </c>
      <c r="AF5042" s="15" t="s">
        <v>176517</v>
      </c>
      <c r="AG5042" s="15" t="s">
        <v>176517</v>
      </c>
      <c r="AH5042" s="15" t="s">
        <v>176518</v>
      </c>
      <c r="AI5042" s="15" t="s">
        <v>176519</v>
      </c>
      <c r="AJ5042" s="15" t="s">
        <v>176520</v>
      </c>
      <c r="AK5042" s="15" t="s">
        <v>176521</v>
      </c>
      <c r="AL5042" s="15" t="s">
        <v>176522</v>
      </c>
      <c r="AM5042" s="156" t="s">
        <v>176523</v>
      </c>
      <c r="AN5042" s="15" t="s">
        <v>176524</v>
      </c>
      <c r="AO5042" s="15" t="s">
        <v>176525</v>
      </c>
      <c r="AP5042" s="15" t="s">
        <v>176526</v>
      </c>
      <c r="AQ5042" s="15" t="s">
        <v>176527</v>
      </c>
      <c r="AR5042" s="15" t="s">
        <v>176528</v>
      </c>
      <c r="AS5042" s="77" t="s">
        <v>176529</v>
      </c>
      <c r="AT5042" s="15" t="s">
        <v>176530</v>
      </c>
    </row>
    <row r="5043" ht="19.5" customHeight="1">
      <c r="A5043" s="19" t="s">
        <v>176531</v>
      </c>
      <c r="C5043" s="77" t="s">
        <v>176532</v>
      </c>
      <c r="D5043" s="15" t="s">
        <v>176533</v>
      </c>
      <c r="E5043" s="15" t="s">
        <v>176534</v>
      </c>
      <c r="F5043" s="15" t="s">
        <v>176535</v>
      </c>
      <c r="G5043" s="182"/>
      <c r="H5043" s="15" t="s">
        <v>176536</v>
      </c>
      <c r="I5043" s="15" t="s">
        <v>176537</v>
      </c>
      <c r="J5043" s="15" t="s">
        <v>176538</v>
      </c>
      <c r="K5043" s="15" t="s">
        <v>176539</v>
      </c>
      <c r="L5043" s="15" t="s">
        <v>176540</v>
      </c>
      <c r="M5043" s="15" t="s">
        <v>176541</v>
      </c>
      <c r="N5043" s="15" t="s">
        <v>176542</v>
      </c>
      <c r="O5043" s="15" t="s">
        <v>176543</v>
      </c>
      <c r="P5043" s="149"/>
      <c r="Q5043" s="15" t="s">
        <v>176544</v>
      </c>
      <c r="R5043" s="15" t="s">
        <v>176545</v>
      </c>
      <c r="S5043" s="77" t="s">
        <v>176546</v>
      </c>
      <c r="T5043" s="15" t="s">
        <v>176547</v>
      </c>
      <c r="U5043" s="15" t="s">
        <v>176548</v>
      </c>
      <c r="V5043" s="15" t="s">
        <v>176549</v>
      </c>
      <c r="W5043" s="15" t="s">
        <v>176550</v>
      </c>
      <c r="X5043" s="17" t="s">
        <v>176551</v>
      </c>
      <c r="Y5043" s="15" t="s">
        <v>176552</v>
      </c>
      <c r="Z5043" s="15" t="s">
        <v>176553</v>
      </c>
      <c r="AA5043" s="15" t="s">
        <v>176554</v>
      </c>
      <c r="AB5043" s="15" t="s">
        <v>176555</v>
      </c>
      <c r="AC5043" s="15" t="s">
        <v>176556</v>
      </c>
      <c r="AD5043" s="15" t="s">
        <v>176557</v>
      </c>
      <c r="AE5043" s="15" t="s">
        <v>176558</v>
      </c>
      <c r="AF5043" s="15" t="s">
        <v>176559</v>
      </c>
      <c r="AG5043" s="15" t="s">
        <v>176559</v>
      </c>
      <c r="AH5043" s="15" t="s">
        <v>176560</v>
      </c>
      <c r="AI5043" s="15" t="s">
        <v>176561</v>
      </c>
      <c r="AJ5043" s="15" t="s">
        <v>176562</v>
      </c>
      <c r="AK5043" s="15" t="s">
        <v>176563</v>
      </c>
      <c r="AL5043" s="15" t="s">
        <v>176564</v>
      </c>
      <c r="AM5043" s="156" t="s">
        <v>176565</v>
      </c>
      <c r="AN5043" s="15" t="s">
        <v>176566</v>
      </c>
      <c r="AO5043" s="15" t="s">
        <v>176567</v>
      </c>
      <c r="AP5043" s="15" t="s">
        <v>176568</v>
      </c>
      <c r="AQ5043" s="15" t="s">
        <v>176569</v>
      </c>
      <c r="AR5043" s="15" t="s">
        <v>176570</v>
      </c>
      <c r="AS5043" s="77" t="s">
        <v>176571</v>
      </c>
      <c r="AT5043" s="15" t="s">
        <v>176572</v>
      </c>
    </row>
    <row r="5044" ht="19.5" customHeight="1">
      <c r="A5044" s="19" t="s">
        <v>176573</v>
      </c>
      <c r="C5044" s="77" t="s">
        <v>176574</v>
      </c>
      <c r="D5044" s="15" t="s">
        <v>176575</v>
      </c>
      <c r="E5044" s="15" t="s">
        <v>176576</v>
      </c>
      <c r="F5044" s="15" t="s">
        <v>176577</v>
      </c>
      <c r="G5044" s="182"/>
      <c r="H5044" s="15" t="s">
        <v>176578</v>
      </c>
      <c r="I5044" s="15" t="s">
        <v>176579</v>
      </c>
      <c r="J5044" s="15" t="s">
        <v>176580</v>
      </c>
      <c r="K5044" s="15" t="s">
        <v>176581</v>
      </c>
      <c r="L5044" s="15" t="s">
        <v>176582</v>
      </c>
      <c r="M5044" s="15" t="s">
        <v>176583</v>
      </c>
      <c r="N5044" s="15" t="s">
        <v>176584</v>
      </c>
      <c r="O5044" s="15" t="s">
        <v>176585</v>
      </c>
      <c r="P5044" s="149"/>
      <c r="Q5044" s="15" t="s">
        <v>176586</v>
      </c>
      <c r="R5044" s="15" t="s">
        <v>176587</v>
      </c>
      <c r="S5044" s="77" t="s">
        <v>176588</v>
      </c>
      <c r="T5044" s="15" t="s">
        <v>176589</v>
      </c>
      <c r="U5044" s="15" t="s">
        <v>176590</v>
      </c>
      <c r="V5044" s="15" t="s">
        <v>176591</v>
      </c>
      <c r="W5044" s="15" t="s">
        <v>176592</v>
      </c>
      <c r="X5044" s="17" t="s">
        <v>176573</v>
      </c>
      <c r="Y5044" s="15" t="s">
        <v>176593</v>
      </c>
      <c r="Z5044" s="15" t="s">
        <v>176594</v>
      </c>
      <c r="AA5044" s="15" t="s">
        <v>176595</v>
      </c>
      <c r="AB5044" s="15" t="s">
        <v>176596</v>
      </c>
      <c r="AC5044" s="15" t="s">
        <v>176597</v>
      </c>
      <c r="AD5044" s="15" t="s">
        <v>176598</v>
      </c>
      <c r="AE5044" s="15" t="s">
        <v>176599</v>
      </c>
      <c r="AF5044" s="15" t="s">
        <v>176600</v>
      </c>
      <c r="AG5044" s="15" t="s">
        <v>176600</v>
      </c>
      <c r="AH5044" s="15" t="s">
        <v>176601</v>
      </c>
      <c r="AI5044" s="15" t="s">
        <v>176602</v>
      </c>
      <c r="AJ5044" s="15" t="s">
        <v>176603</v>
      </c>
      <c r="AK5044" s="15" t="s">
        <v>176604</v>
      </c>
      <c r="AL5044" s="15" t="s">
        <v>176605</v>
      </c>
      <c r="AM5044" s="156" t="s">
        <v>176606</v>
      </c>
      <c r="AN5044" s="15" t="s">
        <v>176607</v>
      </c>
      <c r="AO5044" s="15" t="s">
        <v>176608</v>
      </c>
      <c r="AP5044" s="15" t="s">
        <v>176609</v>
      </c>
      <c r="AQ5044" s="15" t="s">
        <v>176610</v>
      </c>
      <c r="AR5044" s="15" t="s">
        <v>176611</v>
      </c>
      <c r="AS5044" s="77" t="s">
        <v>176612</v>
      </c>
      <c r="AT5044" s="15" t="s">
        <v>176613</v>
      </c>
    </row>
    <row r="5045" ht="19.5" customHeight="1">
      <c r="A5045" s="19" t="s">
        <v>176614</v>
      </c>
      <c r="C5045" s="77" t="s">
        <v>176615</v>
      </c>
      <c r="D5045" s="15" t="s">
        <v>176616</v>
      </c>
      <c r="E5045" s="15" t="s">
        <v>176617</v>
      </c>
      <c r="F5045" s="15" t="s">
        <v>176618</v>
      </c>
      <c r="G5045" s="182"/>
      <c r="H5045" s="15" t="s">
        <v>176619</v>
      </c>
      <c r="I5045" s="15" t="s">
        <v>176620</v>
      </c>
      <c r="J5045" s="15" t="s">
        <v>176621</v>
      </c>
      <c r="K5045" s="15" t="s">
        <v>176622</v>
      </c>
      <c r="L5045" s="15" t="s">
        <v>176623</v>
      </c>
      <c r="M5045" s="15" t="s">
        <v>176624</v>
      </c>
      <c r="N5045" s="15" t="s">
        <v>176625</v>
      </c>
      <c r="O5045" s="15" t="s">
        <v>176626</v>
      </c>
      <c r="P5045" s="149"/>
      <c r="Q5045" s="15" t="s">
        <v>176627</v>
      </c>
      <c r="R5045" s="15" t="s">
        <v>176628</v>
      </c>
      <c r="S5045" s="77" t="s">
        <v>176629</v>
      </c>
      <c r="T5045" s="15" t="s">
        <v>176630</v>
      </c>
      <c r="U5045" s="15" t="s">
        <v>176631</v>
      </c>
      <c r="V5045" s="15" t="s">
        <v>176632</v>
      </c>
      <c r="W5045" s="15" t="s">
        <v>176633</v>
      </c>
      <c r="X5045" s="17" t="s">
        <v>176614</v>
      </c>
      <c r="Y5045" s="15" t="s">
        <v>176634</v>
      </c>
      <c r="Z5045" s="15" t="s">
        <v>176635</v>
      </c>
      <c r="AA5045" s="15" t="s">
        <v>176636</v>
      </c>
      <c r="AB5045" s="15" t="s">
        <v>176637</v>
      </c>
      <c r="AC5045" s="15" t="s">
        <v>176638</v>
      </c>
      <c r="AD5045" s="15" t="s">
        <v>176639</v>
      </c>
      <c r="AE5045" s="15" t="s">
        <v>176640</v>
      </c>
      <c r="AF5045" s="15" t="s">
        <v>176641</v>
      </c>
      <c r="AG5045" s="15" t="s">
        <v>176641</v>
      </c>
      <c r="AH5045" s="15" t="s">
        <v>176642</v>
      </c>
      <c r="AI5045" s="15" t="s">
        <v>176643</v>
      </c>
      <c r="AJ5045" s="15" t="s">
        <v>176644</v>
      </c>
      <c r="AK5045" s="15" t="s">
        <v>176645</v>
      </c>
      <c r="AL5045" s="15" t="s">
        <v>176646</v>
      </c>
      <c r="AM5045" s="156" t="s">
        <v>176647</v>
      </c>
      <c r="AN5045" s="15" t="s">
        <v>176648</v>
      </c>
      <c r="AO5045" s="15" t="s">
        <v>176649</v>
      </c>
      <c r="AP5045" s="15" t="s">
        <v>176650</v>
      </c>
      <c r="AQ5045" s="15" t="s">
        <v>176651</v>
      </c>
      <c r="AR5045" s="15" t="s">
        <v>176652</v>
      </c>
      <c r="AS5045" s="77" t="s">
        <v>176653</v>
      </c>
      <c r="AT5045" s="15" t="s">
        <v>176654</v>
      </c>
    </row>
    <row r="5046" ht="19.5" customHeight="1">
      <c r="A5046" s="19" t="s">
        <v>176655</v>
      </c>
      <c r="C5046" s="77" t="s">
        <v>176656</v>
      </c>
      <c r="D5046" s="15" t="s">
        <v>176657</v>
      </c>
      <c r="E5046" s="15" t="s">
        <v>176658</v>
      </c>
      <c r="F5046" s="15" t="s">
        <v>176659</v>
      </c>
      <c r="G5046" s="182"/>
      <c r="H5046" s="15" t="s">
        <v>176660</v>
      </c>
      <c r="I5046" s="15" t="s">
        <v>176661</v>
      </c>
      <c r="J5046" s="15" t="s">
        <v>176662</v>
      </c>
      <c r="K5046" s="15" t="s">
        <v>176663</v>
      </c>
      <c r="L5046" s="15" t="s">
        <v>176664</v>
      </c>
      <c r="M5046" s="15" t="s">
        <v>176665</v>
      </c>
      <c r="N5046" s="15" t="s">
        <v>176666</v>
      </c>
      <c r="O5046" s="15" t="s">
        <v>176667</v>
      </c>
      <c r="P5046" s="149"/>
      <c r="Q5046" s="15" t="s">
        <v>176668</v>
      </c>
      <c r="R5046" s="15" t="s">
        <v>176669</v>
      </c>
      <c r="S5046" s="77" t="s">
        <v>176670</v>
      </c>
      <c r="T5046" s="15" t="s">
        <v>176671</v>
      </c>
      <c r="U5046" s="15" t="s">
        <v>176672</v>
      </c>
      <c r="V5046" s="15" t="s">
        <v>176673</v>
      </c>
      <c r="W5046" s="15" t="s">
        <v>176674</v>
      </c>
      <c r="X5046" s="17" t="s">
        <v>176655</v>
      </c>
      <c r="Y5046" s="15" t="s">
        <v>176675</v>
      </c>
      <c r="Z5046" s="15" t="s">
        <v>176676</v>
      </c>
      <c r="AA5046" s="15" t="s">
        <v>176677</v>
      </c>
      <c r="AB5046" s="15" t="s">
        <v>176678</v>
      </c>
      <c r="AC5046" s="15" t="s">
        <v>176679</v>
      </c>
      <c r="AD5046" s="15" t="s">
        <v>176680</v>
      </c>
      <c r="AE5046" s="15" t="s">
        <v>176681</v>
      </c>
      <c r="AF5046" s="15" t="s">
        <v>176682</v>
      </c>
      <c r="AG5046" s="15" t="s">
        <v>176682</v>
      </c>
      <c r="AH5046" s="15" t="s">
        <v>176683</v>
      </c>
      <c r="AI5046" s="15" t="s">
        <v>176684</v>
      </c>
      <c r="AJ5046" s="15" t="s">
        <v>176685</v>
      </c>
      <c r="AK5046" s="15" t="s">
        <v>176686</v>
      </c>
      <c r="AL5046" s="15" t="s">
        <v>176687</v>
      </c>
      <c r="AM5046" s="156" t="s">
        <v>176688</v>
      </c>
      <c r="AN5046" s="15" t="s">
        <v>176689</v>
      </c>
      <c r="AO5046" s="15" t="s">
        <v>176690</v>
      </c>
      <c r="AP5046" s="15" t="s">
        <v>176691</v>
      </c>
      <c r="AQ5046" s="15" t="s">
        <v>176692</v>
      </c>
      <c r="AR5046" s="15" t="s">
        <v>176693</v>
      </c>
      <c r="AS5046" s="77" t="s">
        <v>176694</v>
      </c>
      <c r="AT5046" s="15" t="s">
        <v>176695</v>
      </c>
    </row>
    <row r="5047" ht="19.5" customHeight="1">
      <c r="A5047" s="19" t="s">
        <v>176696</v>
      </c>
      <c r="C5047" s="77" t="s">
        <v>176697</v>
      </c>
      <c r="D5047" s="15" t="s">
        <v>176698</v>
      </c>
      <c r="E5047" s="15" t="s">
        <v>176699</v>
      </c>
      <c r="F5047" s="15" t="s">
        <v>176700</v>
      </c>
      <c r="G5047" s="182"/>
      <c r="H5047" s="15" t="s">
        <v>176701</v>
      </c>
      <c r="I5047" s="15" t="s">
        <v>176702</v>
      </c>
      <c r="J5047" s="15" t="s">
        <v>176703</v>
      </c>
      <c r="K5047" s="15" t="s">
        <v>176704</v>
      </c>
      <c r="L5047" s="15" t="s">
        <v>176705</v>
      </c>
      <c r="M5047" s="15" t="s">
        <v>176706</v>
      </c>
      <c r="N5047" s="15" t="s">
        <v>176707</v>
      </c>
      <c r="O5047" s="15" t="s">
        <v>176708</v>
      </c>
      <c r="P5047" s="149"/>
      <c r="Q5047" s="15" t="s">
        <v>176709</v>
      </c>
      <c r="R5047" s="15" t="s">
        <v>176710</v>
      </c>
      <c r="S5047" s="77" t="s">
        <v>176711</v>
      </c>
      <c r="T5047" s="15" t="s">
        <v>176712</v>
      </c>
      <c r="U5047" s="15" t="s">
        <v>176713</v>
      </c>
      <c r="V5047" s="15" t="s">
        <v>176714</v>
      </c>
      <c r="W5047" s="15" t="s">
        <v>176715</v>
      </c>
      <c r="X5047" s="17" t="s">
        <v>176716</v>
      </c>
      <c r="Y5047" s="15" t="s">
        <v>176717</v>
      </c>
      <c r="Z5047" s="15" t="s">
        <v>176718</v>
      </c>
      <c r="AA5047" s="15" t="s">
        <v>176719</v>
      </c>
      <c r="AB5047" s="15" t="s">
        <v>176720</v>
      </c>
      <c r="AC5047" s="15" t="s">
        <v>176721</v>
      </c>
      <c r="AD5047" s="15" t="s">
        <v>176722</v>
      </c>
      <c r="AE5047" s="15" t="s">
        <v>58592</v>
      </c>
      <c r="AF5047" s="15" t="s">
        <v>176723</v>
      </c>
      <c r="AG5047" s="15" t="s">
        <v>176723</v>
      </c>
      <c r="AH5047" s="15" t="s">
        <v>176724</v>
      </c>
      <c r="AI5047" s="15" t="s">
        <v>176725</v>
      </c>
      <c r="AJ5047" s="15" t="s">
        <v>176726</v>
      </c>
      <c r="AK5047" s="15" t="s">
        <v>176727</v>
      </c>
      <c r="AL5047" s="15" t="s">
        <v>176728</v>
      </c>
      <c r="AM5047" s="156" t="s">
        <v>176729</v>
      </c>
      <c r="AN5047" s="15" t="s">
        <v>176730</v>
      </c>
      <c r="AO5047" s="15" t="s">
        <v>176731</v>
      </c>
      <c r="AP5047" s="15" t="s">
        <v>176732</v>
      </c>
      <c r="AQ5047" s="15" t="s">
        <v>176733</v>
      </c>
      <c r="AR5047" s="15" t="s">
        <v>176734</v>
      </c>
      <c r="AS5047" s="77" t="s">
        <v>176735</v>
      </c>
      <c r="AT5047" s="15" t="s">
        <v>176736</v>
      </c>
    </row>
    <row r="5048" ht="19.5" customHeight="1">
      <c r="A5048" s="19" t="s">
        <v>176737</v>
      </c>
      <c r="C5048" s="77" t="s">
        <v>176738</v>
      </c>
      <c r="D5048" s="15" t="s">
        <v>176739</v>
      </c>
      <c r="E5048" s="15" t="s">
        <v>176740</v>
      </c>
      <c r="F5048" s="15" t="s">
        <v>176741</v>
      </c>
      <c r="G5048" s="182"/>
      <c r="H5048" s="15" t="s">
        <v>176742</v>
      </c>
      <c r="I5048" s="15" t="s">
        <v>176743</v>
      </c>
      <c r="J5048" s="15" t="s">
        <v>176744</v>
      </c>
      <c r="K5048" s="15" t="s">
        <v>176745</v>
      </c>
      <c r="L5048" s="15" t="s">
        <v>176746</v>
      </c>
      <c r="M5048" s="15" t="s">
        <v>176747</v>
      </c>
      <c r="N5048" s="15" t="s">
        <v>176748</v>
      </c>
      <c r="O5048" s="15" t="s">
        <v>176749</v>
      </c>
      <c r="P5048" s="149"/>
      <c r="Q5048" s="15" t="s">
        <v>176750</v>
      </c>
      <c r="R5048" s="15" t="s">
        <v>176751</v>
      </c>
      <c r="S5048" s="77" t="s">
        <v>176752</v>
      </c>
      <c r="T5048" s="15" t="s">
        <v>176753</v>
      </c>
      <c r="U5048" s="15" t="s">
        <v>176754</v>
      </c>
      <c r="V5048" s="15" t="s">
        <v>176755</v>
      </c>
      <c r="W5048" s="15" t="s">
        <v>176756</v>
      </c>
      <c r="X5048" s="17" t="s">
        <v>176757</v>
      </c>
      <c r="Y5048" s="15" t="s">
        <v>176758</v>
      </c>
      <c r="Z5048" s="15" t="s">
        <v>176759</v>
      </c>
      <c r="AA5048" s="15" t="s">
        <v>176760</v>
      </c>
      <c r="AB5048" s="15" t="s">
        <v>176761</v>
      </c>
      <c r="AC5048" s="15" t="s">
        <v>176762</v>
      </c>
      <c r="AD5048" s="15" t="s">
        <v>176763</v>
      </c>
      <c r="AE5048" s="15" t="s">
        <v>176764</v>
      </c>
      <c r="AF5048" s="15" t="s">
        <v>176765</v>
      </c>
      <c r="AG5048" s="15" t="s">
        <v>176765</v>
      </c>
      <c r="AH5048" s="15" t="s">
        <v>176766</v>
      </c>
      <c r="AI5048" s="15" t="s">
        <v>176767</v>
      </c>
      <c r="AJ5048" s="15" t="s">
        <v>176768</v>
      </c>
      <c r="AK5048" s="15" t="s">
        <v>176769</v>
      </c>
      <c r="AL5048" s="15" t="s">
        <v>176770</v>
      </c>
      <c r="AM5048" s="156" t="s">
        <v>176771</v>
      </c>
      <c r="AN5048" s="15" t="s">
        <v>176772</v>
      </c>
      <c r="AO5048" s="15" t="s">
        <v>176773</v>
      </c>
      <c r="AP5048" s="15" t="s">
        <v>176774</v>
      </c>
      <c r="AQ5048" s="15" t="s">
        <v>176775</v>
      </c>
      <c r="AR5048" s="15" t="s">
        <v>176776</v>
      </c>
      <c r="AS5048" s="77" t="s">
        <v>176777</v>
      </c>
      <c r="AT5048" s="15" t="s">
        <v>176778</v>
      </c>
    </row>
    <row r="5049" ht="19.5" customHeight="1">
      <c r="A5049" s="19" t="s">
        <v>161424</v>
      </c>
      <c r="C5049" s="15" t="s">
        <v>161424</v>
      </c>
      <c r="D5049" s="15" t="s">
        <v>161424</v>
      </c>
      <c r="E5049" s="15" t="s">
        <v>161425</v>
      </c>
      <c r="F5049" s="15" t="s">
        <v>161426</v>
      </c>
      <c r="G5049" s="182"/>
      <c r="H5049" s="15" t="s">
        <v>161424</v>
      </c>
      <c r="I5049" s="15" t="s">
        <v>161427</v>
      </c>
      <c r="J5049" s="15" t="s">
        <v>161424</v>
      </c>
      <c r="K5049" s="15" t="s">
        <v>161424</v>
      </c>
      <c r="L5049" s="15" t="s">
        <v>161424</v>
      </c>
      <c r="M5049" s="15" t="s">
        <v>161424</v>
      </c>
      <c r="N5049" s="15" t="s">
        <v>161424</v>
      </c>
      <c r="O5049" s="15" t="s">
        <v>161424</v>
      </c>
      <c r="P5049" s="149"/>
      <c r="Q5049" s="15" t="s">
        <v>161424</v>
      </c>
      <c r="R5049" s="15" t="s">
        <v>161424</v>
      </c>
      <c r="S5049" s="15" t="s">
        <v>161424</v>
      </c>
      <c r="T5049" s="15" t="s">
        <v>161428</v>
      </c>
      <c r="U5049" s="15" t="s">
        <v>161429</v>
      </c>
      <c r="V5049" s="15" t="s">
        <v>161424</v>
      </c>
      <c r="W5049" s="15" t="s">
        <v>161424</v>
      </c>
      <c r="X5049" s="17" t="s">
        <v>161424</v>
      </c>
      <c r="Y5049" s="15" t="s">
        <v>161424</v>
      </c>
      <c r="Z5049" s="15" t="s">
        <v>161424</v>
      </c>
      <c r="AA5049" s="15" t="s">
        <v>161424</v>
      </c>
      <c r="AB5049" s="15" t="s">
        <v>161424</v>
      </c>
      <c r="AC5049" s="15" t="s">
        <v>161430</v>
      </c>
      <c r="AD5049" s="15" t="s">
        <v>161424</v>
      </c>
      <c r="AE5049" s="15" t="s">
        <v>161431</v>
      </c>
      <c r="AF5049" s="15" t="s">
        <v>161424</v>
      </c>
      <c r="AG5049" s="15" t="s">
        <v>161424</v>
      </c>
      <c r="AH5049" s="15" t="s">
        <v>161424</v>
      </c>
      <c r="AI5049" s="15" t="s">
        <v>161432</v>
      </c>
      <c r="AJ5049" s="15" t="s">
        <v>161433</v>
      </c>
      <c r="AK5049" s="15" t="s">
        <v>161424</v>
      </c>
      <c r="AL5049" s="15" t="s">
        <v>161424</v>
      </c>
      <c r="AM5049" s="156" t="s">
        <v>161424</v>
      </c>
      <c r="AN5049" s="15" t="s">
        <v>161424</v>
      </c>
      <c r="AO5049" s="15" t="s">
        <v>161434</v>
      </c>
      <c r="AP5049" s="15" t="s">
        <v>161424</v>
      </c>
      <c r="AQ5049" s="15" t="s">
        <v>161424</v>
      </c>
      <c r="AR5049" s="15" t="s">
        <v>161424</v>
      </c>
      <c r="AS5049" s="77" t="s">
        <v>161435</v>
      </c>
      <c r="AT5049" s="15" t="s">
        <v>161424</v>
      </c>
    </row>
    <row r="5050" ht="19.5" customHeight="1">
      <c r="A5050" s="19" t="s">
        <v>176779</v>
      </c>
      <c r="C5050" s="77" t="s">
        <v>176780</v>
      </c>
      <c r="D5050" s="15" t="s">
        <v>176781</v>
      </c>
      <c r="E5050" s="15" t="s">
        <v>176782</v>
      </c>
      <c r="F5050" s="15" t="s">
        <v>176783</v>
      </c>
      <c r="G5050" s="182"/>
      <c r="H5050" s="15" t="s">
        <v>176784</v>
      </c>
      <c r="I5050" s="15" t="s">
        <v>176785</v>
      </c>
      <c r="J5050" s="15" t="s">
        <v>176786</v>
      </c>
      <c r="K5050" s="15" t="s">
        <v>176787</v>
      </c>
      <c r="L5050" s="15" t="s">
        <v>176788</v>
      </c>
      <c r="M5050" s="15" t="s">
        <v>176789</v>
      </c>
      <c r="N5050" s="15" t="s">
        <v>176790</v>
      </c>
      <c r="O5050" s="15" t="s">
        <v>176791</v>
      </c>
      <c r="P5050" s="149"/>
      <c r="Q5050" s="15" t="s">
        <v>176792</v>
      </c>
      <c r="R5050" s="15" t="s">
        <v>176793</v>
      </c>
      <c r="S5050" s="77" t="s">
        <v>176794</v>
      </c>
      <c r="T5050" s="15" t="s">
        <v>176795</v>
      </c>
      <c r="U5050" s="15" t="s">
        <v>176796</v>
      </c>
      <c r="V5050" s="15" t="s">
        <v>176797</v>
      </c>
      <c r="W5050" s="15" t="s">
        <v>176798</v>
      </c>
      <c r="X5050" s="17" t="s">
        <v>176799</v>
      </c>
      <c r="Y5050" s="15" t="s">
        <v>176800</v>
      </c>
      <c r="Z5050" s="15" t="s">
        <v>176801</v>
      </c>
      <c r="AA5050" s="15" t="s">
        <v>176802</v>
      </c>
      <c r="AB5050" s="15" t="s">
        <v>176803</v>
      </c>
      <c r="AC5050" s="15" t="s">
        <v>176804</v>
      </c>
      <c r="AD5050" s="15" t="s">
        <v>176805</v>
      </c>
      <c r="AE5050" s="15" t="s">
        <v>176806</v>
      </c>
      <c r="AF5050" s="15" t="s">
        <v>176807</v>
      </c>
      <c r="AG5050" s="15" t="s">
        <v>176807</v>
      </c>
      <c r="AH5050" s="15" t="s">
        <v>176808</v>
      </c>
      <c r="AI5050" s="15" t="s">
        <v>176809</v>
      </c>
      <c r="AJ5050" s="15" t="s">
        <v>176810</v>
      </c>
      <c r="AK5050" s="15" t="s">
        <v>176811</v>
      </c>
      <c r="AL5050" s="15" t="s">
        <v>176812</v>
      </c>
      <c r="AM5050" s="156" t="s">
        <v>176813</v>
      </c>
      <c r="AN5050" s="15" t="s">
        <v>176814</v>
      </c>
      <c r="AO5050" s="15" t="s">
        <v>176815</v>
      </c>
      <c r="AP5050" s="15" t="s">
        <v>176816</v>
      </c>
      <c r="AQ5050" s="15" t="s">
        <v>176817</v>
      </c>
      <c r="AR5050" s="15" t="s">
        <v>176818</v>
      </c>
      <c r="AS5050" s="77" t="s">
        <v>176819</v>
      </c>
      <c r="AT5050" s="15" t="s">
        <v>176820</v>
      </c>
    </row>
    <row r="5051" ht="19.5" customHeight="1">
      <c r="A5051" s="19" t="s">
        <v>176821</v>
      </c>
      <c r="C5051" s="77" t="s">
        <v>176822</v>
      </c>
      <c r="D5051" s="15" t="s">
        <v>176823</v>
      </c>
      <c r="E5051" s="15" t="s">
        <v>176824</v>
      </c>
      <c r="F5051" s="15" t="s">
        <v>176825</v>
      </c>
      <c r="G5051" s="182"/>
      <c r="H5051" s="15" t="s">
        <v>176826</v>
      </c>
      <c r="I5051" s="15" t="s">
        <v>176827</v>
      </c>
      <c r="J5051" s="15" t="s">
        <v>176828</v>
      </c>
      <c r="K5051" s="15" t="s">
        <v>176829</v>
      </c>
      <c r="L5051" s="15" t="s">
        <v>176830</v>
      </c>
      <c r="M5051" s="15" t="s">
        <v>176831</v>
      </c>
      <c r="N5051" s="15" t="s">
        <v>176832</v>
      </c>
      <c r="O5051" s="15" t="s">
        <v>176833</v>
      </c>
      <c r="P5051" s="149"/>
      <c r="Q5051" s="15" t="s">
        <v>176834</v>
      </c>
      <c r="R5051" s="15" t="s">
        <v>176835</v>
      </c>
      <c r="S5051" s="77" t="s">
        <v>176836</v>
      </c>
      <c r="T5051" s="15" t="s">
        <v>176837</v>
      </c>
      <c r="U5051" s="15" t="s">
        <v>176838</v>
      </c>
      <c r="V5051" s="15" t="s">
        <v>176839</v>
      </c>
      <c r="W5051" s="15" t="s">
        <v>176840</v>
      </c>
      <c r="X5051" s="17" t="s">
        <v>176841</v>
      </c>
      <c r="Y5051" s="15" t="s">
        <v>176842</v>
      </c>
      <c r="Z5051" s="15" t="s">
        <v>176843</v>
      </c>
      <c r="AA5051" s="15" t="s">
        <v>176844</v>
      </c>
      <c r="AB5051" s="15" t="s">
        <v>176823</v>
      </c>
      <c r="AC5051" s="15" t="s">
        <v>176845</v>
      </c>
      <c r="AD5051" s="15" t="s">
        <v>176846</v>
      </c>
      <c r="AE5051" s="15" t="s">
        <v>176847</v>
      </c>
      <c r="AF5051" s="15" t="s">
        <v>176848</v>
      </c>
      <c r="AG5051" s="15" t="s">
        <v>176848</v>
      </c>
      <c r="AH5051" s="15" t="s">
        <v>176849</v>
      </c>
      <c r="AI5051" s="15" t="s">
        <v>176850</v>
      </c>
      <c r="AJ5051" s="15" t="s">
        <v>176851</v>
      </c>
      <c r="AK5051" s="15" t="s">
        <v>176852</v>
      </c>
      <c r="AL5051" s="15" t="s">
        <v>176853</v>
      </c>
      <c r="AM5051" s="156" t="s">
        <v>176854</v>
      </c>
      <c r="AN5051" s="15" t="s">
        <v>176855</v>
      </c>
      <c r="AO5051" s="15" t="s">
        <v>176856</v>
      </c>
      <c r="AP5051" s="15" t="s">
        <v>176821</v>
      </c>
      <c r="AQ5051" s="15" t="s">
        <v>176857</v>
      </c>
      <c r="AR5051" s="15" t="s">
        <v>176858</v>
      </c>
      <c r="AS5051" s="77" t="s">
        <v>176859</v>
      </c>
      <c r="AT5051" s="15" t="s">
        <v>176860</v>
      </c>
    </row>
    <row r="5052" ht="19.5" customHeight="1">
      <c r="A5052" s="19" t="s">
        <v>176861</v>
      </c>
      <c r="C5052" s="77" t="s">
        <v>176862</v>
      </c>
      <c r="D5052" s="15" t="s">
        <v>176863</v>
      </c>
      <c r="E5052" s="15" t="s">
        <v>176864</v>
      </c>
      <c r="F5052" s="15" t="s">
        <v>176865</v>
      </c>
      <c r="G5052" s="182"/>
      <c r="H5052" s="15" t="s">
        <v>176866</v>
      </c>
      <c r="I5052" s="15" t="s">
        <v>176867</v>
      </c>
      <c r="J5052" s="15" t="s">
        <v>176868</v>
      </c>
      <c r="K5052" s="15" t="s">
        <v>176869</v>
      </c>
      <c r="L5052" s="15" t="s">
        <v>176870</v>
      </c>
      <c r="M5052" s="15" t="s">
        <v>176871</v>
      </c>
      <c r="N5052" s="15" t="s">
        <v>176872</v>
      </c>
      <c r="O5052" s="15" t="s">
        <v>176873</v>
      </c>
      <c r="P5052" s="149"/>
      <c r="Q5052" s="15" t="s">
        <v>176874</v>
      </c>
      <c r="R5052" s="15" t="s">
        <v>176875</v>
      </c>
      <c r="S5052" s="77" t="s">
        <v>176876</v>
      </c>
      <c r="T5052" s="15" t="s">
        <v>176877</v>
      </c>
      <c r="U5052" s="15" t="s">
        <v>176878</v>
      </c>
      <c r="V5052" s="15" t="s">
        <v>176879</v>
      </c>
      <c r="W5052" s="15" t="s">
        <v>176880</v>
      </c>
      <c r="X5052" s="17" t="s">
        <v>176881</v>
      </c>
      <c r="Y5052" s="15" t="s">
        <v>176882</v>
      </c>
      <c r="Z5052" s="15" t="s">
        <v>176883</v>
      </c>
      <c r="AA5052" s="15" t="s">
        <v>176884</v>
      </c>
      <c r="AB5052" s="15" t="s">
        <v>176863</v>
      </c>
      <c r="AC5052" s="15" t="s">
        <v>176885</v>
      </c>
      <c r="AD5052" s="15" t="s">
        <v>176886</v>
      </c>
      <c r="AE5052" s="15" t="s">
        <v>176887</v>
      </c>
      <c r="AF5052" s="15" t="s">
        <v>176888</v>
      </c>
      <c r="AG5052" s="15" t="s">
        <v>176888</v>
      </c>
      <c r="AH5052" s="15" t="s">
        <v>176889</v>
      </c>
      <c r="AI5052" s="15" t="s">
        <v>176890</v>
      </c>
      <c r="AJ5052" s="15" t="s">
        <v>176891</v>
      </c>
      <c r="AK5052" s="15" t="s">
        <v>176892</v>
      </c>
      <c r="AL5052" s="15" t="s">
        <v>176893</v>
      </c>
      <c r="AM5052" s="156" t="s">
        <v>176894</v>
      </c>
      <c r="AN5052" s="15" t="s">
        <v>176895</v>
      </c>
      <c r="AO5052" s="15" t="s">
        <v>176896</v>
      </c>
      <c r="AP5052" s="15" t="s">
        <v>176897</v>
      </c>
      <c r="AQ5052" s="15" t="s">
        <v>176898</v>
      </c>
      <c r="AR5052" s="15" t="s">
        <v>176899</v>
      </c>
      <c r="AS5052" s="77" t="s">
        <v>176900</v>
      </c>
      <c r="AT5052" s="15" t="s">
        <v>176901</v>
      </c>
    </row>
    <row r="5053" ht="19.5" customHeight="1">
      <c r="A5053" s="19" t="s">
        <v>176902</v>
      </c>
      <c r="C5053" s="77" t="s">
        <v>176903</v>
      </c>
      <c r="D5053" s="15" t="s">
        <v>176904</v>
      </c>
      <c r="E5053" s="15" t="s">
        <v>176905</v>
      </c>
      <c r="F5053" s="15" t="s">
        <v>176906</v>
      </c>
      <c r="G5053" s="182"/>
      <c r="H5053" s="15" t="s">
        <v>176907</v>
      </c>
      <c r="I5053" s="15" t="s">
        <v>176908</v>
      </c>
      <c r="J5053" s="15" t="s">
        <v>176909</v>
      </c>
      <c r="K5053" s="15" t="s">
        <v>176910</v>
      </c>
      <c r="L5053" s="15" t="s">
        <v>176911</v>
      </c>
      <c r="M5053" s="15" t="s">
        <v>176912</v>
      </c>
      <c r="N5053" s="15" t="s">
        <v>176913</v>
      </c>
      <c r="O5053" s="15" t="s">
        <v>176914</v>
      </c>
      <c r="P5053" s="149"/>
      <c r="Q5053" s="15" t="s">
        <v>176915</v>
      </c>
      <c r="R5053" s="15" t="s">
        <v>176916</v>
      </c>
      <c r="S5053" s="77" t="s">
        <v>176917</v>
      </c>
      <c r="T5053" s="15" t="s">
        <v>176918</v>
      </c>
      <c r="U5053" s="15" t="s">
        <v>176919</v>
      </c>
      <c r="V5053" s="15" t="s">
        <v>176920</v>
      </c>
      <c r="W5053" s="15" t="s">
        <v>176921</v>
      </c>
      <c r="X5053" s="17" t="s">
        <v>176902</v>
      </c>
      <c r="Y5053" s="15" t="s">
        <v>176922</v>
      </c>
      <c r="Z5053" s="15" t="s">
        <v>176923</v>
      </c>
      <c r="AA5053" s="15" t="s">
        <v>176924</v>
      </c>
      <c r="AB5053" s="15" t="s">
        <v>176925</v>
      </c>
      <c r="AC5053" s="15" t="s">
        <v>176926</v>
      </c>
      <c r="AD5053" s="15" t="s">
        <v>176927</v>
      </c>
      <c r="AE5053" s="15" t="s">
        <v>176928</v>
      </c>
      <c r="AF5053" s="15" t="s">
        <v>176929</v>
      </c>
      <c r="AG5053" s="15" t="s">
        <v>176929</v>
      </c>
      <c r="AH5053" s="15" t="s">
        <v>176930</v>
      </c>
      <c r="AI5053" s="15" t="s">
        <v>176931</v>
      </c>
      <c r="AJ5053" s="15" t="s">
        <v>176932</v>
      </c>
      <c r="AK5053" s="15" t="s">
        <v>176933</v>
      </c>
      <c r="AL5053" s="15" t="s">
        <v>176934</v>
      </c>
      <c r="AM5053" s="156" t="s">
        <v>176935</v>
      </c>
      <c r="AN5053" s="15" t="s">
        <v>176936</v>
      </c>
      <c r="AO5053" s="15" t="s">
        <v>176937</v>
      </c>
      <c r="AP5053" s="15" t="s">
        <v>176938</v>
      </c>
      <c r="AQ5053" s="15" t="s">
        <v>176939</v>
      </c>
      <c r="AR5053" s="15" t="s">
        <v>176940</v>
      </c>
      <c r="AS5053" s="77" t="s">
        <v>176941</v>
      </c>
      <c r="AT5053" s="15" t="s">
        <v>176942</v>
      </c>
    </row>
    <row r="5054" ht="19.5" customHeight="1">
      <c r="A5054" s="9" t="s">
        <v>176943</v>
      </c>
      <c r="C5054" s="77" t="s">
        <v>176944</v>
      </c>
      <c r="D5054" s="15" t="s">
        <v>176945</v>
      </c>
      <c r="E5054" s="15" t="s">
        <v>176946</v>
      </c>
      <c r="F5054" s="15" t="s">
        <v>176947</v>
      </c>
      <c r="G5054" s="182"/>
      <c r="H5054" s="15" t="s">
        <v>176948</v>
      </c>
      <c r="I5054" s="15" t="s">
        <v>176949</v>
      </c>
      <c r="J5054" s="15" t="s">
        <v>176950</v>
      </c>
      <c r="K5054" s="15" t="s">
        <v>176951</v>
      </c>
      <c r="L5054" s="15" t="s">
        <v>176952</v>
      </c>
      <c r="M5054" s="15" t="s">
        <v>176953</v>
      </c>
      <c r="N5054" s="15" t="s">
        <v>176954</v>
      </c>
      <c r="O5054" s="15" t="s">
        <v>176955</v>
      </c>
      <c r="P5054" s="149"/>
      <c r="Q5054" s="15" t="s">
        <v>176956</v>
      </c>
      <c r="R5054" s="15" t="s">
        <v>176957</v>
      </c>
      <c r="S5054" s="77" t="s">
        <v>176958</v>
      </c>
      <c r="T5054" s="15" t="s">
        <v>176959</v>
      </c>
      <c r="U5054" s="15" t="s">
        <v>176960</v>
      </c>
      <c r="V5054" s="15" t="s">
        <v>176961</v>
      </c>
      <c r="W5054" s="15" t="s">
        <v>176962</v>
      </c>
      <c r="X5054" s="17" t="s">
        <v>176963</v>
      </c>
      <c r="Y5054" s="15" t="s">
        <v>176964</v>
      </c>
      <c r="Z5054" s="15" t="s">
        <v>176965</v>
      </c>
      <c r="AA5054" s="15" t="s">
        <v>176966</v>
      </c>
      <c r="AB5054" s="15" t="s">
        <v>176967</v>
      </c>
      <c r="AC5054" s="15" t="s">
        <v>176968</v>
      </c>
      <c r="AD5054" s="15" t="s">
        <v>176969</v>
      </c>
      <c r="AE5054" s="15" t="s">
        <v>176970</v>
      </c>
      <c r="AF5054" s="15" t="s">
        <v>176971</v>
      </c>
      <c r="AG5054" s="15" t="s">
        <v>176971</v>
      </c>
      <c r="AH5054" s="15" t="s">
        <v>176972</v>
      </c>
      <c r="AI5054" s="15" t="s">
        <v>176973</v>
      </c>
      <c r="AJ5054" s="15" t="s">
        <v>176974</v>
      </c>
      <c r="AK5054" s="15" t="s">
        <v>176975</v>
      </c>
      <c r="AL5054" s="15" t="s">
        <v>176976</v>
      </c>
      <c r="AM5054" s="156" t="s">
        <v>176977</v>
      </c>
      <c r="AN5054" s="15" t="s">
        <v>176978</v>
      </c>
      <c r="AO5054" s="15" t="s">
        <v>176979</v>
      </c>
      <c r="AP5054" s="15" t="s">
        <v>176980</v>
      </c>
      <c r="AQ5054" s="15" t="s">
        <v>176981</v>
      </c>
      <c r="AR5054" s="15" t="s">
        <v>176982</v>
      </c>
      <c r="AS5054" s="77" t="s">
        <v>176983</v>
      </c>
      <c r="AT5054" s="15" t="s">
        <v>176984</v>
      </c>
    </row>
    <row r="5055" ht="19.5" customHeight="1">
      <c r="A5055" s="19" t="s">
        <v>176985</v>
      </c>
      <c r="C5055" s="77" t="s">
        <v>176986</v>
      </c>
      <c r="D5055" s="15" t="s">
        <v>176987</v>
      </c>
      <c r="E5055" s="15" t="s">
        <v>176988</v>
      </c>
      <c r="F5055" s="15" t="s">
        <v>176989</v>
      </c>
      <c r="G5055" s="182"/>
      <c r="H5055" s="15" t="s">
        <v>176990</v>
      </c>
      <c r="I5055" s="15" t="s">
        <v>176991</v>
      </c>
      <c r="J5055" s="15" t="s">
        <v>176992</v>
      </c>
      <c r="K5055" s="15" t="s">
        <v>176993</v>
      </c>
      <c r="L5055" s="15" t="s">
        <v>176994</v>
      </c>
      <c r="M5055" s="15" t="s">
        <v>176995</v>
      </c>
      <c r="N5055" s="15" t="s">
        <v>176996</v>
      </c>
      <c r="O5055" s="15" t="s">
        <v>176997</v>
      </c>
      <c r="P5055" s="149"/>
      <c r="Q5055" s="15" t="s">
        <v>176998</v>
      </c>
      <c r="R5055" s="15" t="s">
        <v>176999</v>
      </c>
      <c r="S5055" s="77" t="s">
        <v>177000</v>
      </c>
      <c r="T5055" s="15" t="s">
        <v>177001</v>
      </c>
      <c r="U5055" s="15" t="s">
        <v>177002</v>
      </c>
      <c r="V5055" s="15" t="s">
        <v>177003</v>
      </c>
      <c r="W5055" s="15" t="s">
        <v>177004</v>
      </c>
      <c r="X5055" s="17" t="s">
        <v>177005</v>
      </c>
      <c r="Y5055" s="15" t="s">
        <v>177006</v>
      </c>
      <c r="Z5055" s="15" t="s">
        <v>177007</v>
      </c>
      <c r="AA5055" s="15" t="s">
        <v>177008</v>
      </c>
      <c r="AB5055" s="15" t="s">
        <v>177009</v>
      </c>
      <c r="AC5055" s="15" t="s">
        <v>177010</v>
      </c>
      <c r="AD5055" s="15" t="s">
        <v>177011</v>
      </c>
      <c r="AE5055" s="15" t="s">
        <v>177012</v>
      </c>
      <c r="AF5055" s="15" t="s">
        <v>177013</v>
      </c>
      <c r="AG5055" s="15" t="s">
        <v>177013</v>
      </c>
      <c r="AH5055" s="15" t="s">
        <v>177014</v>
      </c>
      <c r="AI5055" s="15" t="s">
        <v>177015</v>
      </c>
      <c r="AJ5055" s="15" t="s">
        <v>177016</v>
      </c>
      <c r="AK5055" s="15" t="s">
        <v>177017</v>
      </c>
      <c r="AL5055" s="15" t="s">
        <v>177018</v>
      </c>
      <c r="AM5055" s="156" t="s">
        <v>177019</v>
      </c>
      <c r="AN5055" s="15" t="s">
        <v>177020</v>
      </c>
      <c r="AO5055" s="15" t="s">
        <v>177021</v>
      </c>
      <c r="AP5055" s="15" t="s">
        <v>177022</v>
      </c>
      <c r="AQ5055" s="15" t="s">
        <v>177023</v>
      </c>
      <c r="AR5055" s="15" t="s">
        <v>177024</v>
      </c>
      <c r="AS5055" s="77" t="s">
        <v>177025</v>
      </c>
      <c r="AT5055" s="15" t="s">
        <v>177026</v>
      </c>
    </row>
    <row r="5056" ht="19.5" customHeight="1">
      <c r="A5056" s="19" t="s">
        <v>177027</v>
      </c>
      <c r="C5056" s="77" t="s">
        <v>177028</v>
      </c>
      <c r="D5056" s="15" t="s">
        <v>177029</v>
      </c>
      <c r="E5056" s="15" t="s">
        <v>177030</v>
      </c>
      <c r="F5056" s="15" t="s">
        <v>177031</v>
      </c>
      <c r="G5056" s="182"/>
      <c r="H5056" s="15" t="s">
        <v>177032</v>
      </c>
      <c r="I5056" s="15" t="s">
        <v>177033</v>
      </c>
      <c r="J5056" s="15" t="s">
        <v>177034</v>
      </c>
      <c r="K5056" s="15" t="s">
        <v>177035</v>
      </c>
      <c r="L5056" s="15" t="s">
        <v>177036</v>
      </c>
      <c r="M5056" s="15" t="s">
        <v>177037</v>
      </c>
      <c r="N5056" s="15" t="s">
        <v>177038</v>
      </c>
      <c r="O5056" s="15" t="s">
        <v>177039</v>
      </c>
      <c r="P5056" s="149"/>
      <c r="Q5056" s="15" t="s">
        <v>177040</v>
      </c>
      <c r="R5056" s="15" t="s">
        <v>177041</v>
      </c>
      <c r="S5056" s="77" t="s">
        <v>177042</v>
      </c>
      <c r="T5056" s="15" t="s">
        <v>177043</v>
      </c>
      <c r="U5056" s="15" t="s">
        <v>177044</v>
      </c>
      <c r="V5056" s="15" t="s">
        <v>177045</v>
      </c>
      <c r="W5056" s="15" t="s">
        <v>177046</v>
      </c>
      <c r="X5056" s="17" t="s">
        <v>177027</v>
      </c>
      <c r="Y5056" s="15" t="s">
        <v>177047</v>
      </c>
      <c r="Z5056" s="15" t="s">
        <v>177048</v>
      </c>
      <c r="AA5056" s="15" t="s">
        <v>177049</v>
      </c>
      <c r="AB5056" s="15" t="s">
        <v>177050</v>
      </c>
      <c r="AC5056" s="15" t="s">
        <v>177051</v>
      </c>
      <c r="AD5056" s="15" t="s">
        <v>177052</v>
      </c>
      <c r="AE5056" s="15" t="s">
        <v>177053</v>
      </c>
      <c r="AF5056" s="15" t="s">
        <v>177054</v>
      </c>
      <c r="AG5056" s="15" t="s">
        <v>177054</v>
      </c>
      <c r="AH5056" s="15" t="s">
        <v>177055</v>
      </c>
      <c r="AI5056" s="15" t="s">
        <v>177056</v>
      </c>
      <c r="AJ5056" s="15" t="s">
        <v>177057</v>
      </c>
      <c r="AK5056" s="15" t="s">
        <v>177058</v>
      </c>
      <c r="AL5056" s="15" t="s">
        <v>177059</v>
      </c>
      <c r="AM5056" s="156" t="s">
        <v>177060</v>
      </c>
      <c r="AN5056" s="15" t="s">
        <v>177061</v>
      </c>
      <c r="AO5056" s="15" t="s">
        <v>177062</v>
      </c>
      <c r="AP5056" s="15" t="s">
        <v>177063</v>
      </c>
      <c r="AQ5056" s="15" t="s">
        <v>177064</v>
      </c>
      <c r="AR5056" s="15" t="s">
        <v>177065</v>
      </c>
      <c r="AS5056" s="77" t="s">
        <v>177066</v>
      </c>
      <c r="AT5056" s="15" t="s">
        <v>177067</v>
      </c>
    </row>
    <row r="5057" ht="19.5" customHeight="1">
      <c r="A5057" s="19" t="s">
        <v>177068</v>
      </c>
      <c r="C5057" s="77" t="s">
        <v>177069</v>
      </c>
      <c r="D5057" s="15" t="s">
        <v>177070</v>
      </c>
      <c r="E5057" s="15" t="s">
        <v>177071</v>
      </c>
      <c r="F5057" s="15" t="s">
        <v>177072</v>
      </c>
      <c r="G5057" s="182"/>
      <c r="H5057" s="15" t="s">
        <v>177073</v>
      </c>
      <c r="I5057" s="15" t="s">
        <v>177074</v>
      </c>
      <c r="J5057" s="15" t="s">
        <v>177075</v>
      </c>
      <c r="K5057" s="15" t="s">
        <v>177076</v>
      </c>
      <c r="L5057" s="15" t="s">
        <v>177077</v>
      </c>
      <c r="M5057" s="15" t="s">
        <v>177078</v>
      </c>
      <c r="N5057" s="15" t="s">
        <v>177079</v>
      </c>
      <c r="O5057" s="15" t="s">
        <v>177080</v>
      </c>
      <c r="P5057" s="149"/>
      <c r="Q5057" s="15" t="s">
        <v>177081</v>
      </c>
      <c r="R5057" s="15" t="s">
        <v>177082</v>
      </c>
      <c r="S5057" s="77" t="s">
        <v>177083</v>
      </c>
      <c r="T5057" s="15" t="s">
        <v>177084</v>
      </c>
      <c r="U5057" s="15" t="s">
        <v>177085</v>
      </c>
      <c r="V5057" s="15" t="s">
        <v>177086</v>
      </c>
      <c r="W5057" s="15" t="s">
        <v>177087</v>
      </c>
      <c r="X5057" s="17" t="s">
        <v>177068</v>
      </c>
      <c r="Y5057" s="15" t="s">
        <v>177088</v>
      </c>
      <c r="Z5057" s="15" t="s">
        <v>177089</v>
      </c>
      <c r="AA5057" s="15" t="s">
        <v>177090</v>
      </c>
      <c r="AB5057" s="15" t="s">
        <v>177070</v>
      </c>
      <c r="AC5057" s="15" t="s">
        <v>177091</v>
      </c>
      <c r="AD5057" s="15" t="s">
        <v>177092</v>
      </c>
      <c r="AE5057" s="15" t="s">
        <v>177093</v>
      </c>
      <c r="AF5057" s="15" t="s">
        <v>177094</v>
      </c>
      <c r="AG5057" s="15" t="s">
        <v>177094</v>
      </c>
      <c r="AH5057" s="15" t="s">
        <v>177095</v>
      </c>
      <c r="AI5057" s="15" t="s">
        <v>177096</v>
      </c>
      <c r="AJ5057" s="15" t="s">
        <v>177097</v>
      </c>
      <c r="AK5057" s="15" t="s">
        <v>177098</v>
      </c>
      <c r="AL5057" s="15" t="s">
        <v>177099</v>
      </c>
      <c r="AM5057" s="156" t="s">
        <v>177100</v>
      </c>
      <c r="AN5057" s="15" t="s">
        <v>177101</v>
      </c>
      <c r="AO5057" s="15" t="s">
        <v>177102</v>
      </c>
      <c r="AP5057" s="15" t="s">
        <v>177103</v>
      </c>
      <c r="AQ5057" s="15" t="s">
        <v>177104</v>
      </c>
      <c r="AR5057" s="15" t="s">
        <v>177105</v>
      </c>
      <c r="AS5057" s="77" t="s">
        <v>177106</v>
      </c>
      <c r="AT5057" s="15" t="s">
        <v>177107</v>
      </c>
    </row>
    <row r="5058" ht="19.5" customHeight="1">
      <c r="A5058" s="19" t="s">
        <v>177108</v>
      </c>
      <c r="C5058" s="77" t="s">
        <v>177109</v>
      </c>
      <c r="D5058" s="15" t="s">
        <v>177110</v>
      </c>
      <c r="E5058" s="15" t="s">
        <v>177111</v>
      </c>
      <c r="F5058" s="15" t="s">
        <v>177112</v>
      </c>
      <c r="G5058" s="182"/>
      <c r="H5058" s="15" t="s">
        <v>177113</v>
      </c>
      <c r="I5058" s="15" t="s">
        <v>177114</v>
      </c>
      <c r="J5058" s="15" t="s">
        <v>177115</v>
      </c>
      <c r="K5058" s="15" t="s">
        <v>177116</v>
      </c>
      <c r="L5058" s="15" t="s">
        <v>177077</v>
      </c>
      <c r="M5058" s="15" t="s">
        <v>177117</v>
      </c>
      <c r="N5058" s="15" t="s">
        <v>177118</v>
      </c>
      <c r="O5058" s="15" t="s">
        <v>177119</v>
      </c>
      <c r="P5058" s="149"/>
      <c r="Q5058" s="15" t="s">
        <v>177120</v>
      </c>
      <c r="R5058" s="15" t="s">
        <v>177121</v>
      </c>
      <c r="S5058" s="77" t="s">
        <v>177122</v>
      </c>
      <c r="T5058" s="15" t="s">
        <v>177123</v>
      </c>
      <c r="U5058" s="15" t="s">
        <v>177124</v>
      </c>
      <c r="V5058" s="15" t="s">
        <v>177125</v>
      </c>
      <c r="W5058" s="15" t="s">
        <v>177126</v>
      </c>
      <c r="X5058" s="17" t="s">
        <v>177108</v>
      </c>
      <c r="Y5058" s="15" t="s">
        <v>177127</v>
      </c>
      <c r="Z5058" s="15" t="s">
        <v>177128</v>
      </c>
      <c r="AA5058" s="15" t="s">
        <v>177129</v>
      </c>
      <c r="AB5058" s="15" t="s">
        <v>177110</v>
      </c>
      <c r="AC5058" s="15" t="s">
        <v>177130</v>
      </c>
      <c r="AD5058" s="15" t="s">
        <v>177131</v>
      </c>
      <c r="AE5058" s="15" t="s">
        <v>177132</v>
      </c>
      <c r="AF5058" s="15" t="s">
        <v>177133</v>
      </c>
      <c r="AG5058" s="15" t="s">
        <v>177133</v>
      </c>
      <c r="AH5058" s="15" t="s">
        <v>177134</v>
      </c>
      <c r="AI5058" s="15" t="s">
        <v>177135</v>
      </c>
      <c r="AJ5058" s="15" t="s">
        <v>177136</v>
      </c>
      <c r="AK5058" s="15" t="s">
        <v>177137</v>
      </c>
      <c r="AL5058" s="15" t="s">
        <v>177138</v>
      </c>
      <c r="AM5058" s="156" t="s">
        <v>177139</v>
      </c>
      <c r="AN5058" s="15" t="s">
        <v>177140</v>
      </c>
      <c r="AO5058" s="15" t="s">
        <v>177141</v>
      </c>
      <c r="AP5058" s="15" t="s">
        <v>177103</v>
      </c>
      <c r="AQ5058" s="15" t="s">
        <v>177142</v>
      </c>
      <c r="AR5058" s="15" t="s">
        <v>177143</v>
      </c>
      <c r="AS5058" s="77" t="s">
        <v>177144</v>
      </c>
      <c r="AT5058" s="15" t="s">
        <v>177145</v>
      </c>
    </row>
    <row r="5059" ht="19.5" customHeight="1">
      <c r="A5059" s="19" t="s">
        <v>177146</v>
      </c>
      <c r="C5059" s="77" t="s">
        <v>177147</v>
      </c>
      <c r="D5059" s="15" t="s">
        <v>177148</v>
      </c>
      <c r="E5059" s="15" t="s">
        <v>177149</v>
      </c>
      <c r="F5059" s="15" t="s">
        <v>177150</v>
      </c>
      <c r="G5059" s="182"/>
      <c r="H5059" s="15" t="s">
        <v>177151</v>
      </c>
      <c r="I5059" s="15" t="s">
        <v>177152</v>
      </c>
      <c r="J5059" s="15" t="s">
        <v>177153</v>
      </c>
      <c r="K5059" s="15" t="s">
        <v>177154</v>
      </c>
      <c r="L5059" s="15" t="s">
        <v>177155</v>
      </c>
      <c r="M5059" s="15" t="s">
        <v>177156</v>
      </c>
      <c r="N5059" s="15" t="s">
        <v>177157</v>
      </c>
      <c r="O5059" s="15" t="s">
        <v>177158</v>
      </c>
      <c r="P5059" s="149"/>
      <c r="Q5059" s="15" t="s">
        <v>177159</v>
      </c>
      <c r="R5059" s="15" t="s">
        <v>177160</v>
      </c>
      <c r="S5059" s="77" t="s">
        <v>177161</v>
      </c>
      <c r="T5059" s="15" t="s">
        <v>177162</v>
      </c>
      <c r="U5059" s="15" t="s">
        <v>177163</v>
      </c>
      <c r="V5059" s="15" t="s">
        <v>177164</v>
      </c>
      <c r="W5059" s="15" t="s">
        <v>177165</v>
      </c>
      <c r="X5059" s="17" t="s">
        <v>177166</v>
      </c>
      <c r="Y5059" s="15" t="s">
        <v>177167</v>
      </c>
      <c r="Z5059" s="15" t="s">
        <v>177168</v>
      </c>
      <c r="AA5059" s="15" t="s">
        <v>177169</v>
      </c>
      <c r="AB5059" s="15" t="s">
        <v>177170</v>
      </c>
      <c r="AC5059" s="15" t="s">
        <v>177171</v>
      </c>
      <c r="AD5059" s="15" t="s">
        <v>177172</v>
      </c>
      <c r="AE5059" s="15" t="s">
        <v>177173</v>
      </c>
      <c r="AF5059" s="15" t="s">
        <v>177174</v>
      </c>
      <c r="AG5059" s="15" t="s">
        <v>177174</v>
      </c>
      <c r="AH5059" s="15" t="s">
        <v>177175</v>
      </c>
      <c r="AI5059" s="15" t="s">
        <v>177176</v>
      </c>
      <c r="AJ5059" s="15" t="s">
        <v>177177</v>
      </c>
      <c r="AK5059" s="15" t="s">
        <v>177178</v>
      </c>
      <c r="AL5059" s="15" t="s">
        <v>177179</v>
      </c>
      <c r="AM5059" s="156" t="s">
        <v>177180</v>
      </c>
      <c r="AN5059" s="15" t="s">
        <v>177181</v>
      </c>
      <c r="AO5059" s="15" t="s">
        <v>177182</v>
      </c>
      <c r="AP5059" s="15" t="s">
        <v>177183</v>
      </c>
      <c r="AQ5059" s="15" t="s">
        <v>177184</v>
      </c>
      <c r="AR5059" s="15" t="s">
        <v>177185</v>
      </c>
      <c r="AS5059" s="77" t="s">
        <v>177186</v>
      </c>
      <c r="AT5059" s="15" t="s">
        <v>177187</v>
      </c>
    </row>
    <row r="5060" ht="19.5" customHeight="1">
      <c r="A5060" s="19" t="s">
        <v>177188</v>
      </c>
      <c r="C5060" s="77" t="s">
        <v>177189</v>
      </c>
      <c r="D5060" s="15" t="s">
        <v>177190</v>
      </c>
      <c r="E5060" s="15" t="s">
        <v>177191</v>
      </c>
      <c r="F5060" s="15" t="s">
        <v>177192</v>
      </c>
      <c r="G5060" s="182"/>
      <c r="H5060" s="15" t="s">
        <v>177193</v>
      </c>
      <c r="I5060" s="15" t="s">
        <v>177194</v>
      </c>
      <c r="J5060" s="15" t="s">
        <v>177195</v>
      </c>
      <c r="K5060" s="15" t="s">
        <v>177196</v>
      </c>
      <c r="L5060" s="15" t="s">
        <v>177197</v>
      </c>
      <c r="M5060" s="15" t="s">
        <v>177198</v>
      </c>
      <c r="N5060" s="15" t="s">
        <v>177199</v>
      </c>
      <c r="O5060" s="15" t="s">
        <v>177200</v>
      </c>
      <c r="P5060" s="149"/>
      <c r="Q5060" s="15" t="s">
        <v>177201</v>
      </c>
      <c r="R5060" s="15" t="s">
        <v>177202</v>
      </c>
      <c r="S5060" s="77" t="s">
        <v>177203</v>
      </c>
      <c r="T5060" s="15" t="s">
        <v>177204</v>
      </c>
      <c r="U5060" s="15" t="s">
        <v>177205</v>
      </c>
      <c r="V5060" s="15" t="s">
        <v>177206</v>
      </c>
      <c r="W5060" s="15" t="s">
        <v>177207</v>
      </c>
      <c r="X5060" s="17" t="s">
        <v>177188</v>
      </c>
      <c r="Y5060" s="15" t="s">
        <v>177208</v>
      </c>
      <c r="Z5060" s="15" t="s">
        <v>177209</v>
      </c>
      <c r="AA5060" s="15" t="s">
        <v>177210</v>
      </c>
      <c r="AB5060" s="15" t="s">
        <v>177211</v>
      </c>
      <c r="AC5060" s="15" t="s">
        <v>177212</v>
      </c>
      <c r="AD5060" s="15" t="s">
        <v>177213</v>
      </c>
      <c r="AE5060" s="15" t="s">
        <v>177214</v>
      </c>
      <c r="AF5060" s="15" t="s">
        <v>177215</v>
      </c>
      <c r="AG5060" s="15" t="s">
        <v>177215</v>
      </c>
      <c r="AH5060" s="15" t="s">
        <v>177216</v>
      </c>
      <c r="AI5060" s="15" t="s">
        <v>177217</v>
      </c>
      <c r="AJ5060" s="15" t="s">
        <v>177218</v>
      </c>
      <c r="AK5060" s="15" t="s">
        <v>177219</v>
      </c>
      <c r="AL5060" s="15" t="s">
        <v>177220</v>
      </c>
      <c r="AM5060" s="156" t="s">
        <v>177221</v>
      </c>
      <c r="AN5060" s="15" t="s">
        <v>177222</v>
      </c>
      <c r="AO5060" s="15" t="s">
        <v>177223</v>
      </c>
      <c r="AP5060" s="15" t="s">
        <v>177224</v>
      </c>
      <c r="AQ5060" s="15" t="s">
        <v>177225</v>
      </c>
      <c r="AR5060" s="15" t="s">
        <v>177226</v>
      </c>
      <c r="AS5060" s="77" t="s">
        <v>177227</v>
      </c>
      <c r="AT5060" s="15" t="s">
        <v>177228</v>
      </c>
    </row>
    <row r="5061" ht="19.5" customHeight="1">
      <c r="A5061" s="19" t="s">
        <v>177229</v>
      </c>
      <c r="C5061" s="77" t="s">
        <v>177230</v>
      </c>
      <c r="D5061" s="15" t="s">
        <v>177231</v>
      </c>
      <c r="E5061" s="15" t="s">
        <v>177232</v>
      </c>
      <c r="F5061" s="15" t="s">
        <v>177233</v>
      </c>
      <c r="G5061" s="182"/>
      <c r="H5061" s="15" t="s">
        <v>177234</v>
      </c>
      <c r="I5061" s="15" t="s">
        <v>177235</v>
      </c>
      <c r="J5061" s="15" t="s">
        <v>177236</v>
      </c>
      <c r="K5061" s="15" t="s">
        <v>177237</v>
      </c>
      <c r="L5061" s="15" t="s">
        <v>177238</v>
      </c>
      <c r="M5061" s="15" t="s">
        <v>177239</v>
      </c>
      <c r="N5061" s="15" t="s">
        <v>177240</v>
      </c>
      <c r="O5061" s="15" t="s">
        <v>177241</v>
      </c>
      <c r="P5061" s="149"/>
      <c r="Q5061" s="15" t="s">
        <v>177242</v>
      </c>
      <c r="R5061" s="15" t="s">
        <v>177243</v>
      </c>
      <c r="S5061" s="77" t="s">
        <v>177244</v>
      </c>
      <c r="T5061" s="15" t="s">
        <v>177245</v>
      </c>
      <c r="U5061" s="15" t="s">
        <v>177246</v>
      </c>
      <c r="V5061" s="15" t="s">
        <v>177247</v>
      </c>
      <c r="W5061" s="15" t="s">
        <v>177248</v>
      </c>
      <c r="X5061" s="17" t="s">
        <v>177229</v>
      </c>
      <c r="Y5061" s="15" t="s">
        <v>177249</v>
      </c>
      <c r="Z5061" s="15" t="s">
        <v>177250</v>
      </c>
      <c r="AA5061" s="15" t="s">
        <v>177251</v>
      </c>
      <c r="AB5061" s="15" t="s">
        <v>177252</v>
      </c>
      <c r="AC5061" s="15" t="s">
        <v>177253</v>
      </c>
      <c r="AD5061" s="15" t="s">
        <v>177254</v>
      </c>
      <c r="AE5061" s="15" t="s">
        <v>177255</v>
      </c>
      <c r="AF5061" s="15" t="s">
        <v>177256</v>
      </c>
      <c r="AG5061" s="15" t="s">
        <v>177256</v>
      </c>
      <c r="AH5061" s="15" t="s">
        <v>177257</v>
      </c>
      <c r="AI5061" s="15" t="s">
        <v>177258</v>
      </c>
      <c r="AJ5061" s="15" t="s">
        <v>177259</v>
      </c>
      <c r="AK5061" s="15" t="s">
        <v>177260</v>
      </c>
      <c r="AL5061" s="15" t="s">
        <v>177261</v>
      </c>
      <c r="AM5061" s="156" t="s">
        <v>177262</v>
      </c>
      <c r="AN5061" s="15" t="s">
        <v>177263</v>
      </c>
      <c r="AO5061" s="15" t="s">
        <v>177264</v>
      </c>
      <c r="AP5061" s="15" t="s">
        <v>177265</v>
      </c>
      <c r="AQ5061" s="15" t="s">
        <v>177266</v>
      </c>
      <c r="AR5061" s="15" t="s">
        <v>177267</v>
      </c>
      <c r="AS5061" s="77" t="s">
        <v>177268</v>
      </c>
      <c r="AT5061" s="15" t="s">
        <v>177269</v>
      </c>
    </row>
    <row r="5062" ht="19.5" customHeight="1">
      <c r="A5062" s="19" t="s">
        <v>177270</v>
      </c>
      <c r="C5062" s="77" t="s">
        <v>177271</v>
      </c>
      <c r="D5062" s="15" t="s">
        <v>177272</v>
      </c>
      <c r="E5062" s="15" t="s">
        <v>177273</v>
      </c>
      <c r="F5062" s="15" t="s">
        <v>177274</v>
      </c>
      <c r="G5062" s="182"/>
      <c r="H5062" s="15" t="s">
        <v>177275</v>
      </c>
      <c r="I5062" s="15" t="s">
        <v>177276</v>
      </c>
      <c r="J5062" s="15" t="s">
        <v>177277</v>
      </c>
      <c r="K5062" s="15" t="s">
        <v>177278</v>
      </c>
      <c r="L5062" s="15" t="s">
        <v>177279</v>
      </c>
      <c r="M5062" s="15" t="s">
        <v>177280</v>
      </c>
      <c r="N5062" s="15" t="s">
        <v>177281</v>
      </c>
      <c r="O5062" s="15" t="s">
        <v>177282</v>
      </c>
      <c r="P5062" s="149"/>
      <c r="Q5062" s="15" t="s">
        <v>177283</v>
      </c>
      <c r="R5062" s="15" t="s">
        <v>177284</v>
      </c>
      <c r="S5062" s="77" t="s">
        <v>177285</v>
      </c>
      <c r="T5062" s="15" t="s">
        <v>177286</v>
      </c>
      <c r="U5062" s="15" t="s">
        <v>177287</v>
      </c>
      <c r="V5062" s="15" t="s">
        <v>177288</v>
      </c>
      <c r="W5062" s="15" t="s">
        <v>177289</v>
      </c>
      <c r="X5062" s="17" t="s">
        <v>177290</v>
      </c>
      <c r="Y5062" s="15" t="s">
        <v>177291</v>
      </c>
      <c r="Z5062" s="15" t="s">
        <v>177292</v>
      </c>
      <c r="AA5062" s="15" t="s">
        <v>177293</v>
      </c>
      <c r="AB5062" s="15" t="s">
        <v>177294</v>
      </c>
      <c r="AC5062" s="15" t="s">
        <v>177295</v>
      </c>
      <c r="AD5062" s="15" t="s">
        <v>177296</v>
      </c>
      <c r="AE5062" s="15" t="s">
        <v>177297</v>
      </c>
      <c r="AF5062" s="15" t="s">
        <v>177298</v>
      </c>
      <c r="AG5062" s="15" t="s">
        <v>177298</v>
      </c>
      <c r="AH5062" s="15" t="s">
        <v>177299</v>
      </c>
      <c r="AI5062" s="15" t="s">
        <v>177300</v>
      </c>
      <c r="AJ5062" s="15" t="s">
        <v>177301</v>
      </c>
      <c r="AK5062" s="15" t="s">
        <v>177302</v>
      </c>
      <c r="AL5062" s="15" t="s">
        <v>177303</v>
      </c>
      <c r="AM5062" s="156" t="s">
        <v>177304</v>
      </c>
      <c r="AN5062" s="15" t="s">
        <v>177305</v>
      </c>
      <c r="AO5062" s="15" t="s">
        <v>177306</v>
      </c>
      <c r="AP5062" s="15" t="s">
        <v>177307</v>
      </c>
      <c r="AQ5062" s="15" t="s">
        <v>177308</v>
      </c>
      <c r="AR5062" s="15" t="s">
        <v>177309</v>
      </c>
      <c r="AS5062" s="77" t="s">
        <v>177310</v>
      </c>
      <c r="AT5062" s="15" t="s">
        <v>177311</v>
      </c>
    </row>
    <row r="5063" ht="19.5" customHeight="1">
      <c r="A5063" s="19" t="s">
        <v>177312</v>
      </c>
      <c r="C5063" s="77" t="s">
        <v>177313</v>
      </c>
      <c r="D5063" s="15" t="s">
        <v>177314</v>
      </c>
      <c r="E5063" s="15" t="s">
        <v>177315</v>
      </c>
      <c r="F5063" s="15" t="s">
        <v>177316</v>
      </c>
      <c r="G5063" s="182"/>
      <c r="H5063" s="15" t="s">
        <v>177317</v>
      </c>
      <c r="I5063" s="15" t="s">
        <v>177318</v>
      </c>
      <c r="J5063" s="15" t="s">
        <v>177319</v>
      </c>
      <c r="K5063" s="15" t="s">
        <v>177320</v>
      </c>
      <c r="L5063" s="15" t="s">
        <v>177321</v>
      </c>
      <c r="M5063" s="15" t="s">
        <v>177322</v>
      </c>
      <c r="N5063" s="15" t="s">
        <v>177323</v>
      </c>
      <c r="O5063" s="15" t="s">
        <v>177324</v>
      </c>
      <c r="P5063" s="149"/>
      <c r="Q5063" s="15" t="s">
        <v>177325</v>
      </c>
      <c r="R5063" s="15" t="s">
        <v>177326</v>
      </c>
      <c r="S5063" s="77" t="s">
        <v>177327</v>
      </c>
      <c r="T5063" s="15" t="s">
        <v>177328</v>
      </c>
      <c r="U5063" s="15" t="s">
        <v>177329</v>
      </c>
      <c r="V5063" s="15" t="s">
        <v>177330</v>
      </c>
      <c r="W5063" s="15" t="s">
        <v>177331</v>
      </c>
      <c r="X5063" s="17" t="s">
        <v>177312</v>
      </c>
      <c r="Y5063" s="15" t="s">
        <v>177332</v>
      </c>
      <c r="Z5063" s="15" t="s">
        <v>177333</v>
      </c>
      <c r="AA5063" s="15" t="s">
        <v>177334</v>
      </c>
      <c r="AB5063" s="15" t="s">
        <v>177335</v>
      </c>
      <c r="AC5063" s="15" t="s">
        <v>177336</v>
      </c>
      <c r="AD5063" s="15" t="s">
        <v>177337</v>
      </c>
      <c r="AE5063" s="15" t="s">
        <v>177338</v>
      </c>
      <c r="AF5063" s="15" t="s">
        <v>177339</v>
      </c>
      <c r="AG5063" s="15" t="s">
        <v>177339</v>
      </c>
      <c r="AH5063" s="15" t="s">
        <v>177340</v>
      </c>
      <c r="AI5063" s="15" t="s">
        <v>177341</v>
      </c>
      <c r="AJ5063" s="15" t="s">
        <v>177342</v>
      </c>
      <c r="AK5063" s="15" t="s">
        <v>177343</v>
      </c>
      <c r="AL5063" s="15" t="s">
        <v>177344</v>
      </c>
      <c r="AM5063" s="156" t="s">
        <v>177345</v>
      </c>
      <c r="AN5063" s="15" t="s">
        <v>177346</v>
      </c>
      <c r="AO5063" s="15" t="s">
        <v>177347</v>
      </c>
      <c r="AP5063" s="15" t="s">
        <v>177348</v>
      </c>
      <c r="AQ5063" s="15" t="s">
        <v>177349</v>
      </c>
      <c r="AR5063" s="15" t="s">
        <v>177350</v>
      </c>
      <c r="AS5063" s="77" t="s">
        <v>177351</v>
      </c>
      <c r="AT5063" s="15" t="s">
        <v>177352</v>
      </c>
    </row>
    <row r="5064" ht="19.5" customHeight="1">
      <c r="A5064" s="19" t="s">
        <v>177353</v>
      </c>
      <c r="C5064" s="77" t="s">
        <v>177354</v>
      </c>
      <c r="D5064" s="15" t="s">
        <v>177355</v>
      </c>
      <c r="E5064" s="15" t="s">
        <v>177356</v>
      </c>
      <c r="F5064" s="15" t="s">
        <v>177357</v>
      </c>
      <c r="G5064" s="182"/>
      <c r="H5064" s="15" t="s">
        <v>177358</v>
      </c>
      <c r="I5064" s="15" t="s">
        <v>177359</v>
      </c>
      <c r="J5064" s="15" t="s">
        <v>177360</v>
      </c>
      <c r="K5064" s="15" t="s">
        <v>177361</v>
      </c>
      <c r="L5064" s="15" t="s">
        <v>177362</v>
      </c>
      <c r="M5064" s="15" t="s">
        <v>177363</v>
      </c>
      <c r="N5064" s="15" t="s">
        <v>177364</v>
      </c>
      <c r="O5064" s="15" t="s">
        <v>177365</v>
      </c>
      <c r="P5064" s="149"/>
      <c r="Q5064" s="15" t="s">
        <v>177366</v>
      </c>
      <c r="R5064" s="15" t="s">
        <v>177367</v>
      </c>
      <c r="S5064" s="77" t="s">
        <v>177368</v>
      </c>
      <c r="T5064" s="15" t="s">
        <v>177369</v>
      </c>
      <c r="U5064" s="15" t="s">
        <v>177370</v>
      </c>
      <c r="V5064" s="15" t="s">
        <v>177371</v>
      </c>
      <c r="W5064" s="15" t="s">
        <v>177372</v>
      </c>
      <c r="X5064" s="17" t="s">
        <v>177353</v>
      </c>
      <c r="Y5064" s="15" t="s">
        <v>177373</v>
      </c>
      <c r="Z5064" s="15" t="s">
        <v>177374</v>
      </c>
      <c r="AA5064" s="15" t="s">
        <v>177375</v>
      </c>
      <c r="AB5064" s="15" t="s">
        <v>177376</v>
      </c>
      <c r="AC5064" s="15" t="s">
        <v>177377</v>
      </c>
      <c r="AD5064" s="15" t="s">
        <v>177378</v>
      </c>
      <c r="AE5064" s="15" t="s">
        <v>177379</v>
      </c>
      <c r="AF5064" s="15" t="s">
        <v>177380</v>
      </c>
      <c r="AG5064" s="15" t="s">
        <v>177380</v>
      </c>
      <c r="AH5064" s="15" t="s">
        <v>177381</v>
      </c>
      <c r="AI5064" s="15" t="s">
        <v>177382</v>
      </c>
      <c r="AJ5064" s="15" t="s">
        <v>177383</v>
      </c>
      <c r="AK5064" s="15" t="s">
        <v>177384</v>
      </c>
      <c r="AL5064" s="15" t="s">
        <v>177385</v>
      </c>
      <c r="AM5064" s="156" t="s">
        <v>177386</v>
      </c>
      <c r="AN5064" s="15" t="s">
        <v>177387</v>
      </c>
      <c r="AO5064" s="15" t="s">
        <v>177388</v>
      </c>
      <c r="AP5064" s="15" t="s">
        <v>177389</v>
      </c>
      <c r="AQ5064" s="15" t="s">
        <v>177390</v>
      </c>
      <c r="AR5064" s="15" t="s">
        <v>177391</v>
      </c>
      <c r="AS5064" s="77" t="s">
        <v>177392</v>
      </c>
      <c r="AT5064" s="15" t="s">
        <v>177393</v>
      </c>
    </row>
    <row r="5065" ht="19.5" customHeight="1">
      <c r="A5065" s="19" t="s">
        <v>177394</v>
      </c>
      <c r="C5065" s="77" t="s">
        <v>177395</v>
      </c>
      <c r="D5065" s="15" t="s">
        <v>177396</v>
      </c>
      <c r="E5065" s="15" t="s">
        <v>177397</v>
      </c>
      <c r="F5065" s="15" t="s">
        <v>177398</v>
      </c>
      <c r="G5065" s="182"/>
      <c r="H5065" s="15" t="s">
        <v>177399</v>
      </c>
      <c r="I5065" s="15" t="s">
        <v>177400</v>
      </c>
      <c r="J5065" s="15" t="s">
        <v>177401</v>
      </c>
      <c r="K5065" s="15" t="s">
        <v>177402</v>
      </c>
      <c r="L5065" s="15" t="s">
        <v>177403</v>
      </c>
      <c r="M5065" s="15" t="s">
        <v>177404</v>
      </c>
      <c r="N5065" s="15" t="s">
        <v>177405</v>
      </c>
      <c r="O5065" s="15" t="s">
        <v>177406</v>
      </c>
      <c r="P5065" s="149"/>
      <c r="Q5065" s="15" t="s">
        <v>177407</v>
      </c>
      <c r="R5065" s="15" t="s">
        <v>177408</v>
      </c>
      <c r="S5065" s="77" t="s">
        <v>177409</v>
      </c>
      <c r="T5065" s="15" t="s">
        <v>177410</v>
      </c>
      <c r="U5065" s="15" t="s">
        <v>177411</v>
      </c>
      <c r="V5065" s="15" t="s">
        <v>177412</v>
      </c>
      <c r="W5065" s="15" t="s">
        <v>177413</v>
      </c>
      <c r="X5065" s="17" t="s">
        <v>177414</v>
      </c>
      <c r="Y5065" s="15" t="s">
        <v>177415</v>
      </c>
      <c r="Z5065" s="15" t="s">
        <v>177416</v>
      </c>
      <c r="AA5065" s="15" t="s">
        <v>177417</v>
      </c>
      <c r="AB5065" s="15" t="s">
        <v>177418</v>
      </c>
      <c r="AC5065" s="15" t="s">
        <v>177419</v>
      </c>
      <c r="AD5065" s="15" t="s">
        <v>177402</v>
      </c>
      <c r="AE5065" s="15" t="s">
        <v>177420</v>
      </c>
      <c r="AF5065" s="15" t="s">
        <v>177421</v>
      </c>
      <c r="AG5065" s="15" t="s">
        <v>177421</v>
      </c>
      <c r="AH5065" s="15" t="s">
        <v>177422</v>
      </c>
      <c r="AI5065" s="15" t="s">
        <v>177423</v>
      </c>
      <c r="AJ5065" s="15" t="s">
        <v>177424</v>
      </c>
      <c r="AK5065" s="15" t="s">
        <v>177425</v>
      </c>
      <c r="AL5065" s="15" t="s">
        <v>177426</v>
      </c>
      <c r="AM5065" s="156" t="s">
        <v>177427</v>
      </c>
      <c r="AN5065" s="15" t="s">
        <v>177428</v>
      </c>
      <c r="AO5065" s="15" t="s">
        <v>177429</v>
      </c>
      <c r="AP5065" s="15" t="s">
        <v>177430</v>
      </c>
      <c r="AQ5065" s="15" t="s">
        <v>177431</v>
      </c>
      <c r="AR5065" s="15" t="s">
        <v>177432</v>
      </c>
      <c r="AS5065" s="77" t="s">
        <v>177433</v>
      </c>
      <c r="AT5065" s="15" t="s">
        <v>177434</v>
      </c>
    </row>
    <row r="5066" ht="19.5" customHeight="1">
      <c r="A5066" s="19" t="s">
        <v>177435</v>
      </c>
      <c r="C5066" s="77" t="s">
        <v>177436</v>
      </c>
      <c r="D5066" s="15" t="s">
        <v>177437</v>
      </c>
      <c r="E5066" s="15" t="s">
        <v>177438</v>
      </c>
      <c r="F5066" s="15" t="s">
        <v>177439</v>
      </c>
      <c r="G5066" s="182"/>
      <c r="H5066" s="15" t="s">
        <v>177440</v>
      </c>
      <c r="I5066" s="15" t="s">
        <v>177441</v>
      </c>
      <c r="J5066" s="15" t="s">
        <v>177442</v>
      </c>
      <c r="K5066" s="15" t="s">
        <v>177443</v>
      </c>
      <c r="L5066" s="15" t="s">
        <v>177444</v>
      </c>
      <c r="M5066" s="15" t="s">
        <v>177445</v>
      </c>
      <c r="N5066" s="15" t="s">
        <v>177446</v>
      </c>
      <c r="O5066" s="15" t="s">
        <v>177447</v>
      </c>
      <c r="P5066" s="149"/>
      <c r="Q5066" s="15" t="s">
        <v>177448</v>
      </c>
      <c r="R5066" s="15" t="s">
        <v>177449</v>
      </c>
      <c r="S5066" s="77" t="s">
        <v>177450</v>
      </c>
      <c r="T5066" s="15" t="s">
        <v>177451</v>
      </c>
      <c r="U5066" s="15" t="s">
        <v>177452</v>
      </c>
      <c r="V5066" s="15" t="s">
        <v>177453</v>
      </c>
      <c r="W5066" s="15" t="s">
        <v>177454</v>
      </c>
      <c r="X5066" s="17" t="s">
        <v>177455</v>
      </c>
      <c r="Y5066" s="15" t="s">
        <v>177456</v>
      </c>
      <c r="Z5066" s="15" t="s">
        <v>177457</v>
      </c>
      <c r="AA5066" s="15" t="s">
        <v>177458</v>
      </c>
      <c r="AB5066" s="15" t="s">
        <v>177459</v>
      </c>
      <c r="AC5066" s="15" t="s">
        <v>177460</v>
      </c>
      <c r="AD5066" s="15" t="s">
        <v>177461</v>
      </c>
      <c r="AE5066" s="15" t="s">
        <v>177462</v>
      </c>
      <c r="AF5066" s="15" t="s">
        <v>177463</v>
      </c>
      <c r="AG5066" s="15" t="s">
        <v>177463</v>
      </c>
      <c r="AH5066" s="15" t="s">
        <v>177464</v>
      </c>
      <c r="AI5066" s="15" t="s">
        <v>177465</v>
      </c>
      <c r="AJ5066" s="15" t="s">
        <v>177466</v>
      </c>
      <c r="AK5066" s="15" t="s">
        <v>177467</v>
      </c>
      <c r="AL5066" s="15" t="s">
        <v>177468</v>
      </c>
      <c r="AM5066" s="156" t="s">
        <v>177469</v>
      </c>
      <c r="AN5066" s="15" t="s">
        <v>177470</v>
      </c>
      <c r="AO5066" s="15" t="s">
        <v>177471</v>
      </c>
      <c r="AP5066" s="15" t="s">
        <v>177472</v>
      </c>
      <c r="AQ5066" s="15" t="s">
        <v>177473</v>
      </c>
      <c r="AR5066" s="15" t="s">
        <v>177474</v>
      </c>
      <c r="AS5066" s="77" t="s">
        <v>177475</v>
      </c>
      <c r="AT5066" s="15" t="s">
        <v>177476</v>
      </c>
    </row>
    <row r="5067" ht="19.5" customHeight="1">
      <c r="A5067" s="19" t="s">
        <v>177477</v>
      </c>
      <c r="C5067" s="77" t="s">
        <v>177478</v>
      </c>
      <c r="D5067" s="15" t="s">
        <v>177479</v>
      </c>
      <c r="E5067" s="15" t="s">
        <v>177480</v>
      </c>
      <c r="F5067" s="15" t="s">
        <v>177481</v>
      </c>
      <c r="G5067" s="182"/>
      <c r="H5067" s="15" t="s">
        <v>177482</v>
      </c>
      <c r="I5067" s="15" t="s">
        <v>177483</v>
      </c>
      <c r="J5067" s="15" t="s">
        <v>177484</v>
      </c>
      <c r="K5067" s="15" t="s">
        <v>177485</v>
      </c>
      <c r="L5067" s="15" t="s">
        <v>177486</v>
      </c>
      <c r="M5067" s="15" t="s">
        <v>177487</v>
      </c>
      <c r="N5067" s="15" t="s">
        <v>177488</v>
      </c>
      <c r="O5067" s="15" t="s">
        <v>112722</v>
      </c>
      <c r="P5067" s="149"/>
      <c r="Q5067" s="15" t="s">
        <v>177489</v>
      </c>
      <c r="R5067" s="15" t="s">
        <v>177490</v>
      </c>
      <c r="S5067" s="77" t="s">
        <v>177491</v>
      </c>
      <c r="T5067" s="15" t="s">
        <v>177492</v>
      </c>
      <c r="U5067" s="15" t="s">
        <v>177493</v>
      </c>
      <c r="V5067" s="15" t="s">
        <v>177494</v>
      </c>
      <c r="W5067" s="15" t="s">
        <v>177495</v>
      </c>
      <c r="X5067" s="17" t="s">
        <v>177496</v>
      </c>
      <c r="Y5067" s="15" t="s">
        <v>177497</v>
      </c>
      <c r="Z5067" s="15" t="s">
        <v>177498</v>
      </c>
      <c r="AA5067" s="15" t="s">
        <v>177499</v>
      </c>
      <c r="AB5067" s="15" t="s">
        <v>177500</v>
      </c>
      <c r="AC5067" s="15" t="s">
        <v>177501</v>
      </c>
      <c r="AD5067" s="15" t="s">
        <v>177502</v>
      </c>
      <c r="AE5067" s="15" t="s">
        <v>177503</v>
      </c>
      <c r="AF5067" s="15" t="s">
        <v>177504</v>
      </c>
      <c r="AG5067" s="15" t="s">
        <v>177504</v>
      </c>
      <c r="AH5067" s="15" t="s">
        <v>177505</v>
      </c>
      <c r="AI5067" s="15" t="s">
        <v>177506</v>
      </c>
      <c r="AJ5067" s="15" t="s">
        <v>177507</v>
      </c>
      <c r="AK5067" s="15" t="s">
        <v>177508</v>
      </c>
      <c r="AL5067" s="15" t="s">
        <v>177509</v>
      </c>
      <c r="AM5067" s="156" t="s">
        <v>177510</v>
      </c>
      <c r="AN5067" s="15" t="s">
        <v>177511</v>
      </c>
      <c r="AO5067" s="15" t="s">
        <v>177512</v>
      </c>
      <c r="AP5067" s="15" t="s">
        <v>177513</v>
      </c>
      <c r="AQ5067" s="15" t="s">
        <v>177514</v>
      </c>
      <c r="AR5067" s="15" t="s">
        <v>177515</v>
      </c>
      <c r="AS5067" s="77" t="s">
        <v>177516</v>
      </c>
      <c r="AT5067" s="15" t="s">
        <v>177517</v>
      </c>
    </row>
    <row r="5068" ht="19.5" customHeight="1">
      <c r="A5068" s="19" t="s">
        <v>177518</v>
      </c>
      <c r="C5068" s="77" t="s">
        <v>177519</v>
      </c>
      <c r="D5068" s="15" t="s">
        <v>177520</v>
      </c>
      <c r="E5068" s="15" t="s">
        <v>177521</v>
      </c>
      <c r="F5068" s="15" t="s">
        <v>177522</v>
      </c>
      <c r="G5068" s="182"/>
      <c r="H5068" s="15" t="s">
        <v>177523</v>
      </c>
      <c r="I5068" s="15" t="s">
        <v>177524</v>
      </c>
      <c r="J5068" s="15" t="s">
        <v>177525</v>
      </c>
      <c r="K5068" s="15" t="s">
        <v>177526</v>
      </c>
      <c r="L5068" s="15" t="s">
        <v>177527</v>
      </c>
      <c r="M5068" s="15" t="s">
        <v>177528</v>
      </c>
      <c r="N5068" s="15" t="s">
        <v>177529</v>
      </c>
      <c r="O5068" s="15" t="s">
        <v>177530</v>
      </c>
      <c r="P5068" s="149"/>
      <c r="Q5068" s="15" t="s">
        <v>177531</v>
      </c>
      <c r="R5068" s="15" t="s">
        <v>177532</v>
      </c>
      <c r="S5068" s="77" t="s">
        <v>177533</v>
      </c>
      <c r="T5068" s="15" t="s">
        <v>177534</v>
      </c>
      <c r="U5068" s="15" t="s">
        <v>177535</v>
      </c>
      <c r="V5068" s="15" t="s">
        <v>177536</v>
      </c>
      <c r="W5068" s="15" t="s">
        <v>177537</v>
      </c>
      <c r="X5068" s="17" t="s">
        <v>177518</v>
      </c>
      <c r="Y5068" s="15" t="s">
        <v>177538</v>
      </c>
      <c r="Z5068" s="15" t="s">
        <v>177539</v>
      </c>
      <c r="AA5068" s="15" t="s">
        <v>177540</v>
      </c>
      <c r="AB5068" s="15" t="s">
        <v>177541</v>
      </c>
      <c r="AC5068" s="15" t="s">
        <v>177542</v>
      </c>
      <c r="AD5068" s="15" t="s">
        <v>177543</v>
      </c>
      <c r="AE5068" s="15" t="s">
        <v>177544</v>
      </c>
      <c r="AF5068" s="15" t="s">
        <v>177545</v>
      </c>
      <c r="AG5068" s="15" t="s">
        <v>177545</v>
      </c>
      <c r="AH5068" s="15" t="s">
        <v>177546</v>
      </c>
      <c r="AI5068" s="15" t="s">
        <v>177547</v>
      </c>
      <c r="AJ5068" s="15" t="s">
        <v>177548</v>
      </c>
      <c r="AK5068" s="15" t="s">
        <v>177549</v>
      </c>
      <c r="AL5068" s="15" t="s">
        <v>177550</v>
      </c>
      <c r="AM5068" s="156" t="s">
        <v>177551</v>
      </c>
      <c r="AN5068" s="15" t="s">
        <v>177552</v>
      </c>
      <c r="AO5068" s="15" t="s">
        <v>177553</v>
      </c>
      <c r="AP5068" s="15" t="s">
        <v>177554</v>
      </c>
      <c r="AQ5068" s="15" t="s">
        <v>177555</v>
      </c>
      <c r="AR5068" s="15" t="s">
        <v>177556</v>
      </c>
      <c r="AS5068" s="77" t="s">
        <v>177557</v>
      </c>
      <c r="AT5068" s="15" t="s">
        <v>177558</v>
      </c>
    </row>
    <row r="5069" ht="19.5" customHeight="1">
      <c r="A5069" s="19" t="s">
        <v>177559</v>
      </c>
      <c r="C5069" s="77" t="s">
        <v>177560</v>
      </c>
      <c r="D5069" s="15" t="s">
        <v>177561</v>
      </c>
      <c r="E5069" s="15" t="s">
        <v>177562</v>
      </c>
      <c r="F5069" s="15" t="s">
        <v>177563</v>
      </c>
      <c r="G5069" s="182"/>
      <c r="H5069" s="15" t="s">
        <v>177564</v>
      </c>
      <c r="I5069" s="15" t="s">
        <v>177565</v>
      </c>
      <c r="J5069" s="15" t="s">
        <v>177566</v>
      </c>
      <c r="K5069" s="15" t="s">
        <v>177567</v>
      </c>
      <c r="L5069" s="15" t="s">
        <v>177568</v>
      </c>
      <c r="M5069" s="15" t="s">
        <v>177569</v>
      </c>
      <c r="N5069" s="15" t="s">
        <v>177570</v>
      </c>
      <c r="O5069" s="15" t="s">
        <v>177571</v>
      </c>
      <c r="P5069" s="149"/>
      <c r="Q5069" s="15" t="s">
        <v>177572</v>
      </c>
      <c r="R5069" s="15" t="s">
        <v>177573</v>
      </c>
      <c r="S5069" s="77" t="s">
        <v>177574</v>
      </c>
      <c r="T5069" s="15" t="s">
        <v>177575</v>
      </c>
      <c r="U5069" s="15" t="s">
        <v>177576</v>
      </c>
      <c r="V5069" s="15" t="s">
        <v>177577</v>
      </c>
      <c r="W5069" s="15" t="s">
        <v>177578</v>
      </c>
      <c r="X5069" s="17" t="s">
        <v>177559</v>
      </c>
      <c r="Y5069" s="15" t="s">
        <v>177579</v>
      </c>
      <c r="Z5069" s="15" t="s">
        <v>177580</v>
      </c>
      <c r="AA5069" s="15" t="s">
        <v>177581</v>
      </c>
      <c r="AB5069" s="15" t="s">
        <v>177582</v>
      </c>
      <c r="AC5069" s="15" t="s">
        <v>177583</v>
      </c>
      <c r="AD5069" s="15" t="s">
        <v>177584</v>
      </c>
      <c r="AE5069" s="15" t="s">
        <v>177585</v>
      </c>
      <c r="AF5069" s="15" t="s">
        <v>177586</v>
      </c>
      <c r="AG5069" s="15" t="s">
        <v>177586</v>
      </c>
      <c r="AH5069" s="15" t="s">
        <v>177587</v>
      </c>
      <c r="AI5069" s="15" t="s">
        <v>177588</v>
      </c>
      <c r="AJ5069" s="15" t="s">
        <v>177589</v>
      </c>
      <c r="AK5069" s="15" t="s">
        <v>177590</v>
      </c>
      <c r="AL5069" s="15" t="s">
        <v>177591</v>
      </c>
      <c r="AM5069" s="156" t="s">
        <v>177592</v>
      </c>
      <c r="AN5069" s="15" t="s">
        <v>177593</v>
      </c>
      <c r="AO5069" s="15" t="s">
        <v>177594</v>
      </c>
      <c r="AP5069" s="15" t="s">
        <v>177595</v>
      </c>
      <c r="AQ5069" s="15" t="s">
        <v>177596</v>
      </c>
      <c r="AR5069" s="15" t="s">
        <v>177597</v>
      </c>
      <c r="AS5069" s="77" t="s">
        <v>177598</v>
      </c>
      <c r="AT5069" s="15" t="s">
        <v>177599</v>
      </c>
    </row>
    <row r="5070" ht="19.5" customHeight="1">
      <c r="A5070" s="19" t="s">
        <v>177600</v>
      </c>
      <c r="C5070" s="77" t="s">
        <v>177601</v>
      </c>
      <c r="D5070" s="15" t="s">
        <v>177602</v>
      </c>
      <c r="E5070" s="15" t="s">
        <v>177603</v>
      </c>
      <c r="F5070" s="15" t="s">
        <v>177604</v>
      </c>
      <c r="G5070" s="182"/>
      <c r="H5070" s="15" t="s">
        <v>177605</v>
      </c>
      <c r="I5070" s="15" t="s">
        <v>177606</v>
      </c>
      <c r="J5070" s="15" t="s">
        <v>177607</v>
      </c>
      <c r="K5070" s="15" t="s">
        <v>177608</v>
      </c>
      <c r="L5070" s="15" t="s">
        <v>177609</v>
      </c>
      <c r="M5070" s="15" t="s">
        <v>177610</v>
      </c>
      <c r="N5070" s="15" t="s">
        <v>177611</v>
      </c>
      <c r="O5070" s="15" t="s">
        <v>177612</v>
      </c>
      <c r="P5070" s="149"/>
      <c r="Q5070" s="15" t="s">
        <v>177613</v>
      </c>
      <c r="R5070" s="15" t="s">
        <v>177614</v>
      </c>
      <c r="S5070" s="77" t="s">
        <v>177615</v>
      </c>
      <c r="T5070" s="15" t="s">
        <v>177616</v>
      </c>
      <c r="U5070" s="15" t="s">
        <v>177617</v>
      </c>
      <c r="V5070" s="15" t="s">
        <v>177618</v>
      </c>
      <c r="W5070" s="15" t="s">
        <v>177619</v>
      </c>
      <c r="X5070" s="17" t="s">
        <v>177600</v>
      </c>
      <c r="Y5070" s="15" t="s">
        <v>177620</v>
      </c>
      <c r="Z5070" s="15" t="s">
        <v>177621</v>
      </c>
      <c r="AA5070" s="15" t="s">
        <v>177622</v>
      </c>
      <c r="AB5070" s="15" t="s">
        <v>177623</v>
      </c>
      <c r="AC5070" s="15" t="s">
        <v>177624</v>
      </c>
      <c r="AD5070" s="15" t="s">
        <v>177625</v>
      </c>
      <c r="AE5070" s="15" t="s">
        <v>177626</v>
      </c>
      <c r="AF5070" s="15" t="s">
        <v>177627</v>
      </c>
      <c r="AG5070" s="15" t="s">
        <v>177627</v>
      </c>
      <c r="AH5070" s="15" t="s">
        <v>177628</v>
      </c>
      <c r="AI5070" s="15" t="s">
        <v>177629</v>
      </c>
      <c r="AJ5070" s="15" t="s">
        <v>177630</v>
      </c>
      <c r="AK5070" s="15" t="s">
        <v>177631</v>
      </c>
      <c r="AL5070" s="15" t="s">
        <v>177632</v>
      </c>
      <c r="AM5070" s="156" t="s">
        <v>177633</v>
      </c>
      <c r="AN5070" s="15" t="s">
        <v>177634</v>
      </c>
      <c r="AO5070" s="15" t="s">
        <v>177635</v>
      </c>
      <c r="AP5070" s="15" t="s">
        <v>177636</v>
      </c>
      <c r="AQ5070" s="15" t="s">
        <v>177637</v>
      </c>
      <c r="AR5070" s="15" t="s">
        <v>177638</v>
      </c>
      <c r="AS5070" s="77" t="s">
        <v>177639</v>
      </c>
      <c r="AT5070" s="15" t="s">
        <v>177640</v>
      </c>
    </row>
    <row r="5071" ht="19.5" customHeight="1">
      <c r="A5071" s="19" t="s">
        <v>177641</v>
      </c>
      <c r="C5071" s="77" t="s">
        <v>177642</v>
      </c>
      <c r="D5071" s="15" t="s">
        <v>177643</v>
      </c>
      <c r="E5071" s="15" t="s">
        <v>177644</v>
      </c>
      <c r="F5071" s="15" t="s">
        <v>177645</v>
      </c>
      <c r="G5071" s="182"/>
      <c r="H5071" s="15" t="s">
        <v>177646</v>
      </c>
      <c r="I5071" s="15" t="s">
        <v>177647</v>
      </c>
      <c r="J5071" s="15" t="s">
        <v>177648</v>
      </c>
      <c r="K5071" s="15" t="s">
        <v>177641</v>
      </c>
      <c r="L5071" s="15" t="s">
        <v>177649</v>
      </c>
      <c r="M5071" s="15" t="s">
        <v>177650</v>
      </c>
      <c r="N5071" s="15" t="s">
        <v>177651</v>
      </c>
      <c r="O5071" s="15" t="s">
        <v>177652</v>
      </c>
      <c r="P5071" s="149"/>
      <c r="Q5071" s="15" t="s">
        <v>177653</v>
      </c>
      <c r="R5071" s="15" t="s">
        <v>177654</v>
      </c>
      <c r="S5071" s="77" t="s">
        <v>177655</v>
      </c>
      <c r="T5071" s="15" t="s">
        <v>177656</v>
      </c>
      <c r="U5071" s="15" t="s">
        <v>177657</v>
      </c>
      <c r="V5071" s="15" t="s">
        <v>177658</v>
      </c>
      <c r="W5071" s="15" t="s">
        <v>177659</v>
      </c>
      <c r="X5071" s="17" t="s">
        <v>177660</v>
      </c>
      <c r="Y5071" s="15" t="s">
        <v>177661</v>
      </c>
      <c r="Z5071" s="15" t="s">
        <v>177662</v>
      </c>
      <c r="AA5071" s="15" t="s">
        <v>177663</v>
      </c>
      <c r="AB5071" s="15" t="s">
        <v>177664</v>
      </c>
      <c r="AC5071" s="15" t="s">
        <v>177665</v>
      </c>
      <c r="AD5071" s="15" t="s">
        <v>177666</v>
      </c>
      <c r="AE5071" s="15" t="s">
        <v>177667</v>
      </c>
      <c r="AF5071" s="15" t="s">
        <v>177668</v>
      </c>
      <c r="AG5071" s="15" t="s">
        <v>177668</v>
      </c>
      <c r="AH5071" s="15" t="s">
        <v>177669</v>
      </c>
      <c r="AI5071" s="15" t="s">
        <v>177670</v>
      </c>
      <c r="AJ5071" s="15" t="s">
        <v>177671</v>
      </c>
      <c r="AK5071" s="15" t="s">
        <v>177648</v>
      </c>
      <c r="AL5071" s="15" t="s">
        <v>177672</v>
      </c>
      <c r="AM5071" s="156" t="s">
        <v>177673</v>
      </c>
      <c r="AN5071" s="15" t="s">
        <v>177674</v>
      </c>
      <c r="AO5071" s="15" t="s">
        <v>177675</v>
      </c>
      <c r="AP5071" s="15" t="s">
        <v>177641</v>
      </c>
      <c r="AQ5071" s="15" t="s">
        <v>177676</v>
      </c>
      <c r="AR5071" s="15" t="s">
        <v>177677</v>
      </c>
      <c r="AS5071" s="77" t="s">
        <v>177678</v>
      </c>
      <c r="AT5071" s="15" t="s">
        <v>177679</v>
      </c>
    </row>
    <row r="5072" ht="19.5" customHeight="1">
      <c r="A5072" s="19" t="s">
        <v>177680</v>
      </c>
      <c r="C5072" s="77" t="s">
        <v>177681</v>
      </c>
      <c r="D5072" s="15" t="s">
        <v>177682</v>
      </c>
      <c r="E5072" s="15" t="s">
        <v>177683</v>
      </c>
      <c r="F5072" s="15" t="s">
        <v>177684</v>
      </c>
      <c r="G5072" s="182"/>
      <c r="H5072" s="15" t="s">
        <v>177685</v>
      </c>
      <c r="I5072" s="15" t="s">
        <v>177686</v>
      </c>
      <c r="J5072" s="15" t="s">
        <v>177687</v>
      </c>
      <c r="K5072" s="15" t="s">
        <v>177688</v>
      </c>
      <c r="L5072" s="15" t="s">
        <v>177689</v>
      </c>
      <c r="M5072" s="15" t="s">
        <v>177690</v>
      </c>
      <c r="N5072" s="15" t="s">
        <v>177691</v>
      </c>
      <c r="O5072" s="15" t="s">
        <v>177692</v>
      </c>
      <c r="P5072" s="149"/>
      <c r="Q5072" s="15" t="s">
        <v>177693</v>
      </c>
      <c r="R5072" s="15" t="s">
        <v>177694</v>
      </c>
      <c r="S5072" s="77" t="s">
        <v>177695</v>
      </c>
      <c r="T5072" s="15" t="s">
        <v>177696</v>
      </c>
      <c r="U5072" s="15" t="s">
        <v>177697</v>
      </c>
      <c r="V5072" s="15" t="s">
        <v>177698</v>
      </c>
      <c r="W5072" s="15" t="s">
        <v>177699</v>
      </c>
      <c r="X5072" s="17" t="s">
        <v>177700</v>
      </c>
      <c r="Y5072" s="15" t="s">
        <v>177701</v>
      </c>
      <c r="Z5072" s="15" t="s">
        <v>177702</v>
      </c>
      <c r="AA5072" s="15" t="s">
        <v>177703</v>
      </c>
      <c r="AB5072" s="15" t="s">
        <v>177704</v>
      </c>
      <c r="AC5072" s="15" t="s">
        <v>177705</v>
      </c>
      <c r="AD5072" s="15" t="s">
        <v>177706</v>
      </c>
      <c r="AE5072" s="15" t="s">
        <v>177707</v>
      </c>
      <c r="AF5072" s="15" t="s">
        <v>177708</v>
      </c>
      <c r="AG5072" s="15" t="s">
        <v>177708</v>
      </c>
      <c r="AH5072" s="15" t="s">
        <v>177709</v>
      </c>
      <c r="AI5072" s="15" t="s">
        <v>177710</v>
      </c>
      <c r="AJ5072" s="15" t="s">
        <v>177711</v>
      </c>
      <c r="AK5072" s="15" t="s">
        <v>177712</v>
      </c>
      <c r="AL5072" s="15" t="s">
        <v>177713</v>
      </c>
      <c r="AM5072" s="156" t="s">
        <v>177708</v>
      </c>
      <c r="AN5072" s="15" t="s">
        <v>177714</v>
      </c>
      <c r="AO5072" s="15" t="s">
        <v>177715</v>
      </c>
      <c r="AP5072" s="15" t="s">
        <v>177716</v>
      </c>
      <c r="AQ5072" s="15" t="s">
        <v>177717</v>
      </c>
      <c r="AR5072" s="15" t="s">
        <v>177718</v>
      </c>
      <c r="AS5072" s="77" t="s">
        <v>177719</v>
      </c>
      <c r="AT5072" s="15" t="s">
        <v>177720</v>
      </c>
    </row>
    <row r="5073" ht="19.5" customHeight="1">
      <c r="A5073" s="19" t="s">
        <v>177721</v>
      </c>
      <c r="C5073" s="77" t="s">
        <v>177722</v>
      </c>
      <c r="D5073" s="15" t="s">
        <v>177723</v>
      </c>
      <c r="E5073" s="15" t="s">
        <v>177724</v>
      </c>
      <c r="F5073" s="15" t="s">
        <v>177725</v>
      </c>
      <c r="G5073" s="182"/>
      <c r="H5073" s="15" t="s">
        <v>177726</v>
      </c>
      <c r="I5073" s="15" t="s">
        <v>177727</v>
      </c>
      <c r="J5073" s="15" t="s">
        <v>177728</v>
      </c>
      <c r="K5073" s="15" t="s">
        <v>177729</v>
      </c>
      <c r="L5073" s="15" t="s">
        <v>177730</v>
      </c>
      <c r="M5073" s="15" t="s">
        <v>177731</v>
      </c>
      <c r="N5073" s="15" t="s">
        <v>177732</v>
      </c>
      <c r="O5073" s="15" t="s">
        <v>177733</v>
      </c>
      <c r="P5073" s="149"/>
      <c r="Q5073" s="15" t="s">
        <v>177734</v>
      </c>
      <c r="R5073" s="15" t="s">
        <v>177735</v>
      </c>
      <c r="S5073" s="77" t="s">
        <v>177736</v>
      </c>
      <c r="T5073" s="15" t="s">
        <v>177737</v>
      </c>
      <c r="U5073" s="15" t="s">
        <v>177738</v>
      </c>
      <c r="V5073" s="15" t="s">
        <v>177739</v>
      </c>
      <c r="W5073" s="15" t="s">
        <v>177740</v>
      </c>
      <c r="X5073" s="17" t="s">
        <v>177741</v>
      </c>
      <c r="Y5073" s="15" t="s">
        <v>177742</v>
      </c>
      <c r="Z5073" s="15" t="s">
        <v>177743</v>
      </c>
      <c r="AA5073" s="15" t="s">
        <v>177744</v>
      </c>
      <c r="AB5073" s="15" t="s">
        <v>177723</v>
      </c>
      <c r="AC5073" s="15" t="s">
        <v>177745</v>
      </c>
      <c r="AD5073" s="15" t="s">
        <v>177746</v>
      </c>
      <c r="AE5073" s="15" t="s">
        <v>177747</v>
      </c>
      <c r="AF5073" s="15" t="s">
        <v>177748</v>
      </c>
      <c r="AG5073" s="15" t="s">
        <v>177748</v>
      </c>
      <c r="AH5073" s="15" t="s">
        <v>177749</v>
      </c>
      <c r="AI5073" s="15" t="s">
        <v>177750</v>
      </c>
      <c r="AJ5073" s="15" t="s">
        <v>177751</v>
      </c>
      <c r="AK5073" s="15" t="s">
        <v>177752</v>
      </c>
      <c r="AL5073" s="15" t="s">
        <v>177753</v>
      </c>
      <c r="AM5073" s="156" t="s">
        <v>177754</v>
      </c>
      <c r="AN5073" s="15" t="s">
        <v>177755</v>
      </c>
      <c r="AO5073" s="15" t="s">
        <v>177756</v>
      </c>
      <c r="AP5073" s="15" t="s">
        <v>177757</v>
      </c>
      <c r="AQ5073" s="15" t="s">
        <v>177758</v>
      </c>
      <c r="AR5073" s="15" t="s">
        <v>177759</v>
      </c>
      <c r="AS5073" s="77" t="s">
        <v>177760</v>
      </c>
      <c r="AT5073" s="15" t="s">
        <v>177761</v>
      </c>
    </row>
    <row r="5074" ht="19.5" customHeight="1">
      <c r="A5074" s="19" t="s">
        <v>177762</v>
      </c>
      <c r="C5074" s="77" t="s">
        <v>177763</v>
      </c>
      <c r="D5074" s="15" t="s">
        <v>177764</v>
      </c>
      <c r="E5074" s="15" t="s">
        <v>177765</v>
      </c>
      <c r="F5074" s="15" t="s">
        <v>177766</v>
      </c>
      <c r="G5074" s="182"/>
      <c r="H5074" s="15" t="s">
        <v>177767</v>
      </c>
      <c r="I5074" s="15" t="s">
        <v>177768</v>
      </c>
      <c r="J5074" s="15" t="s">
        <v>177769</v>
      </c>
      <c r="K5074" s="15" t="s">
        <v>177770</v>
      </c>
      <c r="L5074" s="15" t="s">
        <v>177771</v>
      </c>
      <c r="M5074" s="15" t="s">
        <v>177772</v>
      </c>
      <c r="N5074" s="15" t="s">
        <v>177773</v>
      </c>
      <c r="O5074" s="15" t="s">
        <v>177774</v>
      </c>
      <c r="P5074" s="149"/>
      <c r="Q5074" s="15" t="s">
        <v>177771</v>
      </c>
      <c r="R5074" s="15" t="s">
        <v>177775</v>
      </c>
      <c r="S5074" s="77" t="s">
        <v>177776</v>
      </c>
      <c r="T5074" s="15" t="s">
        <v>177777</v>
      </c>
      <c r="U5074" s="15" t="s">
        <v>177778</v>
      </c>
      <c r="V5074" s="15" t="s">
        <v>177779</v>
      </c>
      <c r="W5074" s="15" t="s">
        <v>177780</v>
      </c>
      <c r="X5074" s="17" t="s">
        <v>177762</v>
      </c>
      <c r="Y5074" s="15" t="s">
        <v>177781</v>
      </c>
      <c r="Z5074" s="15" t="s">
        <v>177782</v>
      </c>
      <c r="AA5074" s="15" t="s">
        <v>177783</v>
      </c>
      <c r="AB5074" s="15" t="s">
        <v>177784</v>
      </c>
      <c r="AC5074" s="15" t="s">
        <v>177785</v>
      </c>
      <c r="AD5074" s="15" t="s">
        <v>177786</v>
      </c>
      <c r="AE5074" s="15" t="s">
        <v>177787</v>
      </c>
      <c r="AF5074" s="15" t="s">
        <v>177788</v>
      </c>
      <c r="AG5074" s="15" t="s">
        <v>177788</v>
      </c>
      <c r="AH5074" s="15" t="s">
        <v>177789</v>
      </c>
      <c r="AI5074" s="15" t="s">
        <v>177790</v>
      </c>
      <c r="AJ5074" s="15" t="s">
        <v>177791</v>
      </c>
      <c r="AK5074" s="15" t="s">
        <v>177792</v>
      </c>
      <c r="AL5074" s="15" t="s">
        <v>177793</v>
      </c>
      <c r="AM5074" s="156" t="s">
        <v>177794</v>
      </c>
      <c r="AN5074" s="15" t="s">
        <v>177786</v>
      </c>
      <c r="AO5074" s="15" t="s">
        <v>177795</v>
      </c>
      <c r="AP5074" s="15" t="s">
        <v>177796</v>
      </c>
      <c r="AQ5074" s="15" t="s">
        <v>177797</v>
      </c>
      <c r="AR5074" s="15" t="s">
        <v>177798</v>
      </c>
      <c r="AS5074" s="77" t="s">
        <v>177799</v>
      </c>
      <c r="AT5074" s="15" t="s">
        <v>177800</v>
      </c>
    </row>
    <row r="5075" ht="19.5" customHeight="1">
      <c r="A5075" s="19" t="s">
        <v>177801</v>
      </c>
      <c r="C5075" s="77" t="s">
        <v>177802</v>
      </c>
      <c r="D5075" s="15" t="s">
        <v>177803</v>
      </c>
      <c r="E5075" s="15" t="s">
        <v>177804</v>
      </c>
      <c r="F5075" s="15" t="s">
        <v>177805</v>
      </c>
      <c r="G5075" s="182"/>
      <c r="H5075" s="15" t="s">
        <v>177806</v>
      </c>
      <c r="I5075" s="15" t="s">
        <v>177807</v>
      </c>
      <c r="J5075" s="15" t="s">
        <v>177808</v>
      </c>
      <c r="K5075" s="15" t="s">
        <v>177809</v>
      </c>
      <c r="L5075" s="15" t="s">
        <v>177810</v>
      </c>
      <c r="M5075" s="15" t="s">
        <v>177811</v>
      </c>
      <c r="N5075" s="15" t="s">
        <v>177812</v>
      </c>
      <c r="O5075" s="15" t="s">
        <v>177813</v>
      </c>
      <c r="P5075" s="149"/>
      <c r="Q5075" s="15" t="s">
        <v>177814</v>
      </c>
      <c r="R5075" s="15" t="s">
        <v>177815</v>
      </c>
      <c r="S5075" s="77" t="s">
        <v>177816</v>
      </c>
      <c r="T5075" s="15" t="s">
        <v>177817</v>
      </c>
      <c r="U5075" s="15" t="s">
        <v>177818</v>
      </c>
      <c r="V5075" s="15" t="s">
        <v>177819</v>
      </c>
      <c r="W5075" s="15" t="s">
        <v>177820</v>
      </c>
      <c r="X5075" s="17" t="s">
        <v>177801</v>
      </c>
      <c r="Y5075" s="15" t="s">
        <v>177821</v>
      </c>
      <c r="Z5075" s="15" t="s">
        <v>177822</v>
      </c>
      <c r="AA5075" s="15" t="s">
        <v>177823</v>
      </c>
      <c r="AB5075" s="15" t="s">
        <v>177824</v>
      </c>
      <c r="AC5075" s="15" t="s">
        <v>177825</v>
      </c>
      <c r="AD5075" s="15" t="s">
        <v>177826</v>
      </c>
      <c r="AE5075" s="15" t="s">
        <v>177827</v>
      </c>
      <c r="AF5075" s="15" t="s">
        <v>177828</v>
      </c>
      <c r="AG5075" s="15" t="s">
        <v>177828</v>
      </c>
      <c r="AH5075" s="15" t="s">
        <v>177829</v>
      </c>
      <c r="AI5075" s="15" t="s">
        <v>177830</v>
      </c>
      <c r="AJ5075" s="15" t="s">
        <v>177831</v>
      </c>
      <c r="AK5075" s="15" t="s">
        <v>177832</v>
      </c>
      <c r="AL5075" s="15" t="s">
        <v>177833</v>
      </c>
      <c r="AM5075" s="156" t="s">
        <v>177834</v>
      </c>
      <c r="AN5075" s="15" t="s">
        <v>177835</v>
      </c>
      <c r="AO5075" s="15" t="s">
        <v>177836</v>
      </c>
      <c r="AP5075" s="15" t="s">
        <v>177837</v>
      </c>
      <c r="AQ5075" s="15" t="s">
        <v>177838</v>
      </c>
      <c r="AR5075" s="15" t="s">
        <v>177839</v>
      </c>
      <c r="AS5075" s="77" t="s">
        <v>177840</v>
      </c>
      <c r="AT5075" s="15" t="s">
        <v>177841</v>
      </c>
    </row>
    <row r="5076" ht="19.5" customHeight="1">
      <c r="A5076" s="19" t="s">
        <v>177842</v>
      </c>
      <c r="C5076" s="77" t="s">
        <v>177843</v>
      </c>
      <c r="D5076" s="15" t="s">
        <v>177842</v>
      </c>
      <c r="E5076" s="15" t="s">
        <v>177844</v>
      </c>
      <c r="F5076" s="15" t="s">
        <v>177845</v>
      </c>
      <c r="G5076" s="182"/>
      <c r="H5076" s="15" t="s">
        <v>177846</v>
      </c>
      <c r="I5076" s="15" t="s">
        <v>177847</v>
      </c>
      <c r="J5076" s="15" t="s">
        <v>177848</v>
      </c>
      <c r="K5076" s="15" t="s">
        <v>177849</v>
      </c>
      <c r="L5076" s="15" t="s">
        <v>177850</v>
      </c>
      <c r="M5076" s="15" t="s">
        <v>177842</v>
      </c>
      <c r="N5076" s="15" t="s">
        <v>177851</v>
      </c>
      <c r="O5076" s="15" t="s">
        <v>177852</v>
      </c>
      <c r="P5076" s="149"/>
      <c r="Q5076" s="15" t="s">
        <v>177853</v>
      </c>
      <c r="R5076" s="15" t="s">
        <v>177842</v>
      </c>
      <c r="S5076" s="77" t="s">
        <v>177854</v>
      </c>
      <c r="T5076" s="15" t="s">
        <v>177855</v>
      </c>
      <c r="U5076" s="15" t="s">
        <v>177856</v>
      </c>
      <c r="V5076" s="15" t="s">
        <v>177857</v>
      </c>
      <c r="W5076" s="15" t="s">
        <v>177858</v>
      </c>
      <c r="X5076" s="17" t="s">
        <v>177859</v>
      </c>
      <c r="Y5076" s="15" t="s">
        <v>177842</v>
      </c>
      <c r="Z5076" s="15" t="s">
        <v>177860</v>
      </c>
      <c r="AA5076" s="15" t="s">
        <v>177861</v>
      </c>
      <c r="AB5076" s="15" t="s">
        <v>177862</v>
      </c>
      <c r="AC5076" s="15" t="s">
        <v>177863</v>
      </c>
      <c r="AD5076" s="15" t="s">
        <v>177842</v>
      </c>
      <c r="AE5076" s="15" t="s">
        <v>177864</v>
      </c>
      <c r="AF5076" s="15" t="s">
        <v>177842</v>
      </c>
      <c r="AG5076" s="15" t="s">
        <v>177842</v>
      </c>
      <c r="AH5076" s="15" t="s">
        <v>177842</v>
      </c>
      <c r="AI5076" s="15" t="s">
        <v>177865</v>
      </c>
      <c r="AJ5076" s="15" t="s">
        <v>177866</v>
      </c>
      <c r="AK5076" s="15" t="s">
        <v>177842</v>
      </c>
      <c r="AL5076" s="15" t="s">
        <v>177867</v>
      </c>
      <c r="AM5076" s="156" t="s">
        <v>177868</v>
      </c>
      <c r="AN5076" s="15" t="s">
        <v>177869</v>
      </c>
      <c r="AO5076" s="15" t="s">
        <v>177870</v>
      </c>
      <c r="AP5076" s="15" t="s">
        <v>177842</v>
      </c>
      <c r="AQ5076" s="15" t="s">
        <v>60036</v>
      </c>
      <c r="AR5076" s="15" t="s">
        <v>177871</v>
      </c>
      <c r="AS5076" s="77" t="s">
        <v>177872</v>
      </c>
      <c r="AT5076" s="15" t="s">
        <v>177873</v>
      </c>
    </row>
    <row r="5077" ht="19.5" customHeight="1">
      <c r="A5077" s="19" t="s">
        <v>177874</v>
      </c>
      <c r="C5077" s="77" t="s">
        <v>177875</v>
      </c>
      <c r="D5077" s="15" t="s">
        <v>177876</v>
      </c>
      <c r="E5077" s="15" t="s">
        <v>177877</v>
      </c>
      <c r="F5077" s="15" t="s">
        <v>177878</v>
      </c>
      <c r="G5077" s="182"/>
      <c r="H5077" s="15" t="s">
        <v>177879</v>
      </c>
      <c r="I5077" s="15" t="s">
        <v>159894</v>
      </c>
      <c r="J5077" s="15" t="s">
        <v>177880</v>
      </c>
      <c r="K5077" s="15" t="s">
        <v>177881</v>
      </c>
      <c r="L5077" s="15" t="s">
        <v>177882</v>
      </c>
      <c r="M5077" s="15" t="s">
        <v>177883</v>
      </c>
      <c r="N5077" s="15" t="s">
        <v>177884</v>
      </c>
      <c r="O5077" s="15" t="s">
        <v>177885</v>
      </c>
      <c r="P5077" s="149"/>
      <c r="Q5077" s="15" t="s">
        <v>20801</v>
      </c>
      <c r="R5077" s="15" t="s">
        <v>177886</v>
      </c>
      <c r="S5077" s="77" t="s">
        <v>177887</v>
      </c>
      <c r="T5077" s="15" t="s">
        <v>177888</v>
      </c>
      <c r="U5077" s="15" t="s">
        <v>177889</v>
      </c>
      <c r="V5077" s="15" t="s">
        <v>177890</v>
      </c>
      <c r="W5077" s="15" t="s">
        <v>20807</v>
      </c>
      <c r="X5077" s="17" t="s">
        <v>177874</v>
      </c>
      <c r="Y5077" s="15" t="s">
        <v>177891</v>
      </c>
      <c r="Z5077" s="15" t="s">
        <v>177892</v>
      </c>
      <c r="AA5077" s="15" t="s">
        <v>177893</v>
      </c>
      <c r="AB5077" s="15" t="s">
        <v>177894</v>
      </c>
      <c r="AC5077" s="15" t="s">
        <v>177895</v>
      </c>
      <c r="AD5077" s="15" t="s">
        <v>177896</v>
      </c>
      <c r="AE5077" s="15" t="s">
        <v>114618</v>
      </c>
      <c r="AF5077" s="15" t="s">
        <v>177897</v>
      </c>
      <c r="AG5077" s="15" t="s">
        <v>177897</v>
      </c>
      <c r="AH5077" s="15" t="s">
        <v>177898</v>
      </c>
      <c r="AI5077" s="15" t="s">
        <v>114620</v>
      </c>
      <c r="AJ5077" s="15" t="s">
        <v>159916</v>
      </c>
      <c r="AK5077" s="15" t="s">
        <v>177899</v>
      </c>
      <c r="AL5077" s="15" t="s">
        <v>177900</v>
      </c>
      <c r="AM5077" s="156" t="s">
        <v>177901</v>
      </c>
      <c r="AN5077" s="15" t="s">
        <v>177902</v>
      </c>
      <c r="AO5077" s="15" t="s">
        <v>21101</v>
      </c>
      <c r="AP5077" s="15" t="s">
        <v>177903</v>
      </c>
      <c r="AQ5077" s="15" t="s">
        <v>177904</v>
      </c>
      <c r="AR5077" s="15" t="s">
        <v>177905</v>
      </c>
      <c r="AS5077" s="77" t="s">
        <v>177906</v>
      </c>
      <c r="AT5077" s="15" t="s">
        <v>148074</v>
      </c>
    </row>
    <row r="5078" ht="19.5" customHeight="1">
      <c r="A5078" s="19" t="s">
        <v>177907</v>
      </c>
      <c r="C5078" s="77" t="s">
        <v>177908</v>
      </c>
      <c r="D5078" s="15" t="s">
        <v>177909</v>
      </c>
      <c r="E5078" s="15" t="s">
        <v>177910</v>
      </c>
      <c r="F5078" s="15" t="s">
        <v>177911</v>
      </c>
      <c r="G5078" s="182"/>
      <c r="H5078" s="15" t="s">
        <v>177912</v>
      </c>
      <c r="I5078" s="15" t="s">
        <v>177913</v>
      </c>
      <c r="J5078" s="15" t="s">
        <v>177914</v>
      </c>
      <c r="K5078" s="15" t="s">
        <v>177915</v>
      </c>
      <c r="L5078" s="15" t="s">
        <v>177916</v>
      </c>
      <c r="M5078" s="15" t="s">
        <v>177917</v>
      </c>
      <c r="N5078" s="15" t="s">
        <v>177918</v>
      </c>
      <c r="O5078" s="15" t="s">
        <v>177919</v>
      </c>
      <c r="P5078" s="149"/>
      <c r="Q5078" s="15" t="s">
        <v>177920</v>
      </c>
      <c r="R5078" s="15" t="s">
        <v>177921</v>
      </c>
      <c r="S5078" s="77" t="s">
        <v>177922</v>
      </c>
      <c r="T5078" s="15" t="s">
        <v>177923</v>
      </c>
      <c r="U5078" s="15" t="s">
        <v>177924</v>
      </c>
      <c r="V5078" s="15" t="s">
        <v>177925</v>
      </c>
      <c r="W5078" s="15" t="s">
        <v>177926</v>
      </c>
      <c r="X5078" s="17" t="s">
        <v>177927</v>
      </c>
      <c r="Y5078" s="15" t="s">
        <v>177928</v>
      </c>
      <c r="Z5078" s="15" t="s">
        <v>177929</v>
      </c>
      <c r="AA5078" s="15" t="s">
        <v>177930</v>
      </c>
      <c r="AB5078" s="15" t="s">
        <v>177931</v>
      </c>
      <c r="AC5078" s="15" t="s">
        <v>177932</v>
      </c>
      <c r="AD5078" s="15" t="s">
        <v>177933</v>
      </c>
      <c r="AE5078" s="15" t="s">
        <v>177934</v>
      </c>
      <c r="AF5078" s="15" t="s">
        <v>177935</v>
      </c>
      <c r="AG5078" s="15" t="s">
        <v>177935</v>
      </c>
      <c r="AH5078" s="15" t="s">
        <v>177936</v>
      </c>
      <c r="AI5078" s="15" t="s">
        <v>177937</v>
      </c>
      <c r="AJ5078" s="15" t="s">
        <v>177938</v>
      </c>
      <c r="AK5078" s="15" t="s">
        <v>177939</v>
      </c>
      <c r="AL5078" s="15" t="s">
        <v>177940</v>
      </c>
      <c r="AM5078" s="156" t="s">
        <v>177941</v>
      </c>
      <c r="AN5078" s="15" t="s">
        <v>177942</v>
      </c>
      <c r="AO5078" s="15" t="s">
        <v>177943</v>
      </c>
      <c r="AP5078" s="15" t="s">
        <v>177944</v>
      </c>
      <c r="AQ5078" s="15" t="s">
        <v>177945</v>
      </c>
      <c r="AR5078" s="15" t="s">
        <v>177946</v>
      </c>
      <c r="AS5078" s="77" t="s">
        <v>177947</v>
      </c>
      <c r="AT5078" s="15" t="s">
        <v>177948</v>
      </c>
    </row>
    <row r="5079" ht="19.5" customHeight="1">
      <c r="A5079" s="19" t="s">
        <v>177949</v>
      </c>
      <c r="C5079" s="77" t="s">
        <v>177950</v>
      </c>
      <c r="D5079" s="15" t="s">
        <v>177951</v>
      </c>
      <c r="E5079" s="15" t="s">
        <v>177952</v>
      </c>
      <c r="F5079" s="15" t="s">
        <v>177953</v>
      </c>
      <c r="G5079" s="182"/>
      <c r="H5079" s="15" t="s">
        <v>177954</v>
      </c>
      <c r="I5079" s="15" t="s">
        <v>177955</v>
      </c>
      <c r="J5079" s="15" t="s">
        <v>177956</v>
      </c>
      <c r="K5079" s="15" t="s">
        <v>177957</v>
      </c>
      <c r="L5079" s="15" t="s">
        <v>177958</v>
      </c>
      <c r="M5079" s="15" t="s">
        <v>177959</v>
      </c>
      <c r="N5079" s="15" t="s">
        <v>177960</v>
      </c>
      <c r="O5079" s="15" t="s">
        <v>177961</v>
      </c>
      <c r="P5079" s="149"/>
      <c r="Q5079" s="15" t="s">
        <v>177962</v>
      </c>
      <c r="R5079" s="15" t="s">
        <v>177963</v>
      </c>
      <c r="S5079" s="77" t="s">
        <v>177964</v>
      </c>
      <c r="T5079" s="15" t="s">
        <v>177965</v>
      </c>
      <c r="U5079" s="15" t="s">
        <v>177966</v>
      </c>
      <c r="V5079" s="15" t="s">
        <v>177967</v>
      </c>
      <c r="W5079" s="15" t="s">
        <v>177968</v>
      </c>
      <c r="X5079" s="17" t="s">
        <v>177969</v>
      </c>
      <c r="Y5079" s="15" t="s">
        <v>177970</v>
      </c>
      <c r="Z5079" s="15" t="s">
        <v>177971</v>
      </c>
      <c r="AA5079" s="15" t="s">
        <v>177972</v>
      </c>
      <c r="AB5079" s="15" t="s">
        <v>177973</v>
      </c>
      <c r="AC5079" s="15" t="s">
        <v>177974</v>
      </c>
      <c r="AD5079" s="15" t="s">
        <v>177957</v>
      </c>
      <c r="AE5079" s="15" t="s">
        <v>177975</v>
      </c>
      <c r="AF5079" s="15" t="s">
        <v>177976</v>
      </c>
      <c r="AG5079" s="15" t="s">
        <v>177976</v>
      </c>
      <c r="AH5079" s="15" t="s">
        <v>177977</v>
      </c>
      <c r="AI5079" s="15" t="s">
        <v>177978</v>
      </c>
      <c r="AJ5079" s="15" t="s">
        <v>177979</v>
      </c>
      <c r="AK5079" s="15" t="s">
        <v>177980</v>
      </c>
      <c r="AL5079" s="15" t="s">
        <v>177981</v>
      </c>
      <c r="AM5079" s="156" t="s">
        <v>177982</v>
      </c>
      <c r="AN5079" s="15" t="s">
        <v>177983</v>
      </c>
      <c r="AO5079" s="15" t="s">
        <v>177984</v>
      </c>
      <c r="AP5079" s="15" t="s">
        <v>177985</v>
      </c>
      <c r="AQ5079" s="15" t="s">
        <v>177986</v>
      </c>
      <c r="AR5079" s="15" t="s">
        <v>177987</v>
      </c>
      <c r="AS5079" s="77" t="s">
        <v>177988</v>
      </c>
      <c r="AT5079" s="15" t="s">
        <v>177989</v>
      </c>
    </row>
    <row r="5080" ht="19.5" customHeight="1">
      <c r="A5080" s="19" t="s">
        <v>177990</v>
      </c>
      <c r="C5080" s="77" t="s">
        <v>177991</v>
      </c>
      <c r="D5080" s="15" t="s">
        <v>177992</v>
      </c>
      <c r="E5080" s="15" t="s">
        <v>177993</v>
      </c>
      <c r="F5080" s="15" t="s">
        <v>177994</v>
      </c>
      <c r="G5080" s="182"/>
      <c r="H5080" s="15" t="s">
        <v>177995</v>
      </c>
      <c r="I5080" s="15" t="s">
        <v>177996</v>
      </c>
      <c r="J5080" s="15" t="s">
        <v>177997</v>
      </c>
      <c r="K5080" s="15" t="s">
        <v>177998</v>
      </c>
      <c r="L5080" s="15" t="s">
        <v>177999</v>
      </c>
      <c r="M5080" s="15" t="s">
        <v>178000</v>
      </c>
      <c r="N5080" s="15" t="s">
        <v>178001</v>
      </c>
      <c r="O5080" s="15" t="s">
        <v>178002</v>
      </c>
      <c r="P5080" s="149"/>
      <c r="Q5080" s="15" t="s">
        <v>178003</v>
      </c>
      <c r="R5080" s="15" t="s">
        <v>178004</v>
      </c>
      <c r="S5080" s="77" t="s">
        <v>178005</v>
      </c>
      <c r="T5080" s="15" t="s">
        <v>178006</v>
      </c>
      <c r="U5080" s="15" t="s">
        <v>178007</v>
      </c>
      <c r="V5080" s="15" t="s">
        <v>178008</v>
      </c>
      <c r="W5080" s="15" t="s">
        <v>178009</v>
      </c>
      <c r="X5080" s="17" t="s">
        <v>177990</v>
      </c>
      <c r="Y5080" s="15" t="s">
        <v>178010</v>
      </c>
      <c r="Z5080" s="15" t="s">
        <v>178011</v>
      </c>
      <c r="AA5080" s="15" t="s">
        <v>178012</v>
      </c>
      <c r="AB5080" s="15" t="s">
        <v>177992</v>
      </c>
      <c r="AC5080" s="15" t="s">
        <v>178013</v>
      </c>
      <c r="AD5080" s="15" t="s">
        <v>178014</v>
      </c>
      <c r="AE5080" s="15" t="s">
        <v>178015</v>
      </c>
      <c r="AF5080" s="15" t="s">
        <v>178016</v>
      </c>
      <c r="AG5080" s="15" t="s">
        <v>178016</v>
      </c>
      <c r="AH5080" s="15" t="s">
        <v>178017</v>
      </c>
      <c r="AI5080" s="15" t="s">
        <v>177994</v>
      </c>
      <c r="AJ5080" s="15" t="s">
        <v>178018</v>
      </c>
      <c r="AK5080" s="15" t="s">
        <v>178019</v>
      </c>
      <c r="AL5080" s="15" t="s">
        <v>144921</v>
      </c>
      <c r="AM5080" s="156" t="s">
        <v>178020</v>
      </c>
      <c r="AN5080" s="15" t="s">
        <v>178021</v>
      </c>
      <c r="AO5080" s="15" t="s">
        <v>178022</v>
      </c>
      <c r="AP5080" s="15" t="s">
        <v>178023</v>
      </c>
      <c r="AQ5080" s="15" t="s">
        <v>178024</v>
      </c>
      <c r="AR5080" s="15" t="s">
        <v>178025</v>
      </c>
      <c r="AS5080" s="77" t="s">
        <v>178026</v>
      </c>
      <c r="AT5080" s="15" t="s">
        <v>178027</v>
      </c>
    </row>
    <row r="5081" ht="19.5" customHeight="1">
      <c r="A5081" s="19" t="s">
        <v>178028</v>
      </c>
      <c r="C5081" s="77" t="s">
        <v>178029</v>
      </c>
      <c r="D5081" s="15" t="s">
        <v>178030</v>
      </c>
      <c r="E5081" s="15" t="s">
        <v>178031</v>
      </c>
      <c r="F5081" s="15" t="s">
        <v>178032</v>
      </c>
      <c r="G5081" s="182"/>
      <c r="H5081" s="15" t="s">
        <v>178033</v>
      </c>
      <c r="I5081" s="15" t="s">
        <v>178034</v>
      </c>
      <c r="J5081" s="15" t="s">
        <v>178035</v>
      </c>
      <c r="K5081" s="15" t="s">
        <v>178036</v>
      </c>
      <c r="L5081" s="15" t="s">
        <v>178037</v>
      </c>
      <c r="M5081" s="15" t="s">
        <v>178038</v>
      </c>
      <c r="N5081" s="15" t="s">
        <v>178039</v>
      </c>
      <c r="O5081" s="15" t="s">
        <v>178040</v>
      </c>
      <c r="P5081" s="149"/>
      <c r="Q5081" s="15" t="s">
        <v>178041</v>
      </c>
      <c r="R5081" s="15" t="s">
        <v>178042</v>
      </c>
      <c r="S5081" s="77" t="s">
        <v>178043</v>
      </c>
      <c r="T5081" s="15" t="s">
        <v>178044</v>
      </c>
      <c r="U5081" s="15" t="s">
        <v>178045</v>
      </c>
      <c r="V5081" s="15" t="s">
        <v>178046</v>
      </c>
      <c r="W5081" s="15" t="s">
        <v>178047</v>
      </c>
      <c r="X5081" s="17" t="s">
        <v>178048</v>
      </c>
      <c r="Y5081" s="15" t="s">
        <v>178049</v>
      </c>
      <c r="Z5081" s="15" t="s">
        <v>178050</v>
      </c>
      <c r="AA5081" s="15" t="s">
        <v>178051</v>
      </c>
      <c r="AB5081" s="15" t="s">
        <v>178052</v>
      </c>
      <c r="AC5081" s="15" t="s">
        <v>178053</v>
      </c>
      <c r="AD5081" s="15" t="s">
        <v>178054</v>
      </c>
      <c r="AE5081" s="15" t="s">
        <v>178055</v>
      </c>
      <c r="AF5081" s="15" t="s">
        <v>178056</v>
      </c>
      <c r="AG5081" s="15" t="s">
        <v>178056</v>
      </c>
      <c r="AH5081" s="15" t="s">
        <v>178057</v>
      </c>
      <c r="AI5081" s="15" t="s">
        <v>178058</v>
      </c>
      <c r="AJ5081" s="15" t="s">
        <v>178059</v>
      </c>
      <c r="AK5081" s="15" t="s">
        <v>178060</v>
      </c>
      <c r="AL5081" s="15" t="s">
        <v>178061</v>
      </c>
      <c r="AM5081" s="156" t="s">
        <v>178062</v>
      </c>
      <c r="AN5081" s="15" t="s">
        <v>178063</v>
      </c>
      <c r="AO5081" s="15" t="s">
        <v>178064</v>
      </c>
      <c r="AP5081" s="15" t="s">
        <v>178065</v>
      </c>
      <c r="AQ5081" s="15" t="s">
        <v>178066</v>
      </c>
      <c r="AR5081" s="15" t="s">
        <v>178067</v>
      </c>
      <c r="AS5081" s="77" t="s">
        <v>178068</v>
      </c>
      <c r="AT5081" s="15" t="s">
        <v>178069</v>
      </c>
    </row>
    <row r="5082" ht="19.5" customHeight="1">
      <c r="A5082" s="19" t="s">
        <v>178070</v>
      </c>
      <c r="C5082" s="77" t="s">
        <v>178071</v>
      </c>
      <c r="D5082" s="15" t="s">
        <v>178072</v>
      </c>
      <c r="E5082" s="15" t="s">
        <v>178073</v>
      </c>
      <c r="F5082" s="15" t="s">
        <v>178074</v>
      </c>
      <c r="G5082" s="182"/>
      <c r="H5082" s="15" t="s">
        <v>178075</v>
      </c>
      <c r="I5082" s="15" t="s">
        <v>178076</v>
      </c>
      <c r="J5082" s="15" t="s">
        <v>178077</v>
      </c>
      <c r="K5082" s="15" t="s">
        <v>178078</v>
      </c>
      <c r="L5082" s="15" t="s">
        <v>178079</v>
      </c>
      <c r="M5082" s="15" t="s">
        <v>178080</v>
      </c>
      <c r="N5082" s="15" t="s">
        <v>178081</v>
      </c>
      <c r="O5082" s="15" t="s">
        <v>178082</v>
      </c>
      <c r="P5082" s="149"/>
      <c r="Q5082" s="15" t="s">
        <v>178083</v>
      </c>
      <c r="R5082" s="15" t="s">
        <v>178084</v>
      </c>
      <c r="S5082" s="77" t="s">
        <v>178085</v>
      </c>
      <c r="T5082" s="15" t="s">
        <v>178086</v>
      </c>
      <c r="U5082" s="15" t="s">
        <v>178087</v>
      </c>
      <c r="V5082" s="15" t="s">
        <v>178088</v>
      </c>
      <c r="W5082" s="15" t="s">
        <v>178089</v>
      </c>
      <c r="X5082" s="17" t="s">
        <v>178090</v>
      </c>
      <c r="Y5082" s="15" t="s">
        <v>178091</v>
      </c>
      <c r="Z5082" s="15" t="s">
        <v>178092</v>
      </c>
      <c r="AA5082" s="15" t="s">
        <v>178093</v>
      </c>
      <c r="AB5082" s="15" t="s">
        <v>178094</v>
      </c>
      <c r="AC5082" s="15" t="s">
        <v>178095</v>
      </c>
      <c r="AD5082" s="15" t="s">
        <v>178096</v>
      </c>
      <c r="AE5082" s="15" t="s">
        <v>178097</v>
      </c>
      <c r="AF5082" s="15" t="s">
        <v>178098</v>
      </c>
      <c r="AG5082" s="15" t="s">
        <v>178098</v>
      </c>
      <c r="AH5082" s="15" t="s">
        <v>178099</v>
      </c>
      <c r="AI5082" s="15" t="s">
        <v>178100</v>
      </c>
      <c r="AJ5082" s="15" t="s">
        <v>178101</v>
      </c>
      <c r="AK5082" s="15" t="s">
        <v>178102</v>
      </c>
      <c r="AL5082" s="15" t="s">
        <v>178103</v>
      </c>
      <c r="AM5082" s="156" t="s">
        <v>178104</v>
      </c>
      <c r="AN5082" s="15" t="s">
        <v>178105</v>
      </c>
      <c r="AO5082" s="15" t="s">
        <v>178106</v>
      </c>
      <c r="AP5082" s="15" t="s">
        <v>178107</v>
      </c>
      <c r="AQ5082" s="15" t="s">
        <v>178108</v>
      </c>
      <c r="AR5082" s="15" t="s">
        <v>178109</v>
      </c>
      <c r="AS5082" s="77" t="s">
        <v>178110</v>
      </c>
      <c r="AT5082" s="15" t="s">
        <v>178111</v>
      </c>
    </row>
    <row r="5083" ht="19.5" customHeight="1">
      <c r="A5083" s="19" t="s">
        <v>178112</v>
      </c>
      <c r="C5083" s="77" t="s">
        <v>178113</v>
      </c>
      <c r="D5083" s="15" t="s">
        <v>178114</v>
      </c>
      <c r="E5083" s="15" t="s">
        <v>178115</v>
      </c>
      <c r="F5083" s="15" t="s">
        <v>178116</v>
      </c>
      <c r="G5083" s="182"/>
      <c r="H5083" s="15" t="s">
        <v>83378</v>
      </c>
      <c r="I5083" s="15" t="s">
        <v>178117</v>
      </c>
      <c r="J5083" s="15" t="s">
        <v>178118</v>
      </c>
      <c r="K5083" s="15" t="s">
        <v>178119</v>
      </c>
      <c r="L5083" s="15" t="s">
        <v>178120</v>
      </c>
      <c r="M5083" s="15" t="s">
        <v>178121</v>
      </c>
      <c r="N5083" s="15" t="s">
        <v>178122</v>
      </c>
      <c r="O5083" s="15" t="s">
        <v>178123</v>
      </c>
      <c r="P5083" s="149"/>
      <c r="Q5083" s="15" t="s">
        <v>178124</v>
      </c>
      <c r="R5083" s="15" t="s">
        <v>178125</v>
      </c>
      <c r="S5083" s="77" t="s">
        <v>178126</v>
      </c>
      <c r="T5083" s="15" t="s">
        <v>178127</v>
      </c>
      <c r="U5083" s="15" t="s">
        <v>178128</v>
      </c>
      <c r="V5083" s="15" t="s">
        <v>178129</v>
      </c>
      <c r="W5083" s="15" t="s">
        <v>178130</v>
      </c>
      <c r="X5083" s="17" t="s">
        <v>178131</v>
      </c>
      <c r="Y5083" s="15" t="s">
        <v>178132</v>
      </c>
      <c r="Z5083" s="15" t="s">
        <v>178133</v>
      </c>
      <c r="AA5083" s="15" t="s">
        <v>178134</v>
      </c>
      <c r="AB5083" s="15" t="s">
        <v>178135</v>
      </c>
      <c r="AC5083" s="15" t="s">
        <v>178136</v>
      </c>
      <c r="AD5083" s="15" t="s">
        <v>178137</v>
      </c>
      <c r="AE5083" s="15" t="s">
        <v>178138</v>
      </c>
      <c r="AF5083" s="15" t="s">
        <v>178139</v>
      </c>
      <c r="AG5083" s="15" t="s">
        <v>178139</v>
      </c>
      <c r="AH5083" s="15" t="s">
        <v>178140</v>
      </c>
      <c r="AI5083" s="15" t="s">
        <v>178141</v>
      </c>
      <c r="AJ5083" s="15" t="s">
        <v>178142</v>
      </c>
      <c r="AK5083" s="15" t="s">
        <v>178143</v>
      </c>
      <c r="AL5083" s="15" t="s">
        <v>178144</v>
      </c>
      <c r="AM5083" s="156" t="s">
        <v>178139</v>
      </c>
      <c r="AN5083" s="15" t="s">
        <v>178145</v>
      </c>
      <c r="AO5083" s="15" t="s">
        <v>178146</v>
      </c>
      <c r="AP5083" s="15" t="s">
        <v>178147</v>
      </c>
      <c r="AQ5083" s="15" t="s">
        <v>83407</v>
      </c>
      <c r="AR5083" s="15" t="s">
        <v>178148</v>
      </c>
      <c r="AS5083" s="77" t="s">
        <v>178149</v>
      </c>
      <c r="AT5083" s="15" t="s">
        <v>83410</v>
      </c>
    </row>
    <row r="5084" ht="19.5" customHeight="1">
      <c r="A5084" s="19" t="s">
        <v>178150</v>
      </c>
      <c r="C5084" s="77" t="s">
        <v>178151</v>
      </c>
      <c r="D5084" s="15" t="s">
        <v>178152</v>
      </c>
      <c r="E5084" s="15" t="s">
        <v>178153</v>
      </c>
      <c r="F5084" s="15" t="s">
        <v>178154</v>
      </c>
      <c r="G5084" s="182"/>
      <c r="H5084" s="15" t="s">
        <v>178075</v>
      </c>
      <c r="I5084" s="15" t="s">
        <v>178155</v>
      </c>
      <c r="J5084" s="15" t="s">
        <v>178156</v>
      </c>
      <c r="K5084" s="15" t="s">
        <v>178157</v>
      </c>
      <c r="L5084" s="15" t="s">
        <v>178158</v>
      </c>
      <c r="M5084" s="15" t="s">
        <v>178159</v>
      </c>
      <c r="N5084" s="15" t="s">
        <v>178081</v>
      </c>
      <c r="O5084" s="15" t="s">
        <v>178160</v>
      </c>
      <c r="P5084" s="149"/>
      <c r="Q5084" s="15" t="s">
        <v>178161</v>
      </c>
      <c r="R5084" s="15" t="s">
        <v>178162</v>
      </c>
      <c r="S5084" s="77" t="s">
        <v>178163</v>
      </c>
      <c r="T5084" s="15" t="s">
        <v>178164</v>
      </c>
      <c r="U5084" s="15" t="s">
        <v>178165</v>
      </c>
      <c r="V5084" s="15" t="s">
        <v>178166</v>
      </c>
      <c r="W5084" s="15" t="s">
        <v>178167</v>
      </c>
      <c r="X5084" s="17" t="s">
        <v>178090</v>
      </c>
      <c r="Y5084" s="15" t="s">
        <v>178168</v>
      </c>
      <c r="Z5084" s="15" t="s">
        <v>178092</v>
      </c>
      <c r="AA5084" s="15" t="s">
        <v>178169</v>
      </c>
      <c r="AB5084" s="15" t="s">
        <v>178170</v>
      </c>
      <c r="AC5084" s="15" t="s">
        <v>178171</v>
      </c>
      <c r="AD5084" s="15" t="s">
        <v>178172</v>
      </c>
      <c r="AE5084" s="15" t="s">
        <v>178173</v>
      </c>
      <c r="AF5084" s="15" t="s">
        <v>178174</v>
      </c>
      <c r="AG5084" s="15" t="s">
        <v>178174</v>
      </c>
      <c r="AH5084" s="15" t="s">
        <v>178175</v>
      </c>
      <c r="AI5084" s="15" t="s">
        <v>178176</v>
      </c>
      <c r="AJ5084" s="15" t="s">
        <v>178177</v>
      </c>
      <c r="AK5084" s="15" t="s">
        <v>178178</v>
      </c>
      <c r="AL5084" s="15" t="s">
        <v>178179</v>
      </c>
      <c r="AM5084" s="156" t="s">
        <v>178180</v>
      </c>
      <c r="AN5084" s="15" t="s">
        <v>178181</v>
      </c>
      <c r="AO5084" s="15" t="s">
        <v>178182</v>
      </c>
      <c r="AP5084" s="15" t="s">
        <v>178107</v>
      </c>
      <c r="AQ5084" s="15" t="s">
        <v>178183</v>
      </c>
      <c r="AR5084" s="15" t="s">
        <v>178184</v>
      </c>
      <c r="AS5084" s="77" t="s">
        <v>178185</v>
      </c>
      <c r="AT5084" s="15" t="s">
        <v>178186</v>
      </c>
    </row>
    <row r="5085" ht="19.5" customHeight="1">
      <c r="A5085" s="19" t="s">
        <v>178187</v>
      </c>
      <c r="C5085" s="77" t="s">
        <v>178188</v>
      </c>
      <c r="D5085" s="15" t="s">
        <v>178189</v>
      </c>
      <c r="E5085" s="15" t="s">
        <v>142446</v>
      </c>
      <c r="F5085" s="15" t="s">
        <v>178190</v>
      </c>
      <c r="G5085" s="182"/>
      <c r="H5085" s="15" t="s">
        <v>178191</v>
      </c>
      <c r="I5085" s="15" t="s">
        <v>178192</v>
      </c>
      <c r="J5085" s="15" t="s">
        <v>178193</v>
      </c>
      <c r="K5085" s="15" t="s">
        <v>178194</v>
      </c>
      <c r="L5085" s="15" t="s">
        <v>178195</v>
      </c>
      <c r="M5085" s="15" t="s">
        <v>142451</v>
      </c>
      <c r="N5085" s="15" t="s">
        <v>178196</v>
      </c>
      <c r="O5085" s="15" t="s">
        <v>178197</v>
      </c>
      <c r="P5085" s="149"/>
      <c r="Q5085" s="15" t="s">
        <v>178198</v>
      </c>
      <c r="R5085" s="15" t="s">
        <v>178199</v>
      </c>
      <c r="S5085" s="77" t="s">
        <v>178200</v>
      </c>
      <c r="T5085" s="15" t="s">
        <v>178201</v>
      </c>
      <c r="U5085" s="15" t="s">
        <v>178202</v>
      </c>
      <c r="V5085" s="15" t="s">
        <v>178203</v>
      </c>
      <c r="W5085" s="15" t="s">
        <v>178204</v>
      </c>
      <c r="X5085" s="17" t="s">
        <v>178131</v>
      </c>
      <c r="Y5085" s="15" t="s">
        <v>178132</v>
      </c>
      <c r="Z5085" s="15" t="s">
        <v>83396</v>
      </c>
      <c r="AA5085" s="15" t="s">
        <v>178205</v>
      </c>
      <c r="AB5085" s="15" t="s">
        <v>178206</v>
      </c>
      <c r="AC5085" s="15" t="s">
        <v>178207</v>
      </c>
      <c r="AD5085" s="15" t="s">
        <v>178194</v>
      </c>
      <c r="AE5085" s="15" t="s">
        <v>178208</v>
      </c>
      <c r="AF5085" s="15" t="s">
        <v>178209</v>
      </c>
      <c r="AG5085" s="15" t="s">
        <v>178209</v>
      </c>
      <c r="AH5085" s="15" t="s">
        <v>178210</v>
      </c>
      <c r="AI5085" s="15" t="s">
        <v>178211</v>
      </c>
      <c r="AJ5085" s="15" t="s">
        <v>178212</v>
      </c>
      <c r="AK5085" s="15" t="s">
        <v>142464</v>
      </c>
      <c r="AL5085" s="15" t="s">
        <v>178213</v>
      </c>
      <c r="AM5085" s="156" t="s">
        <v>178214</v>
      </c>
      <c r="AN5085" s="15" t="s">
        <v>178215</v>
      </c>
      <c r="AO5085" s="15" t="s">
        <v>107807</v>
      </c>
      <c r="AP5085" s="15" t="s">
        <v>178147</v>
      </c>
      <c r="AQ5085" s="15" t="s">
        <v>178216</v>
      </c>
      <c r="AR5085" s="15" t="s">
        <v>178217</v>
      </c>
      <c r="AS5085" s="77" t="s">
        <v>178218</v>
      </c>
      <c r="AT5085" s="15" t="s">
        <v>178219</v>
      </c>
    </row>
    <row r="5086" ht="19.5" customHeight="1">
      <c r="A5086" s="19" t="s">
        <v>178220</v>
      </c>
      <c r="C5086" s="77" t="s">
        <v>178221</v>
      </c>
      <c r="D5086" s="15" t="s">
        <v>178222</v>
      </c>
      <c r="E5086" s="15" t="s">
        <v>178223</v>
      </c>
      <c r="F5086" s="15" t="s">
        <v>178224</v>
      </c>
      <c r="G5086" s="182"/>
      <c r="H5086" s="15" t="s">
        <v>178225</v>
      </c>
      <c r="I5086" s="15" t="s">
        <v>178226</v>
      </c>
      <c r="J5086" s="15" t="s">
        <v>178227</v>
      </c>
      <c r="K5086" s="15" t="s">
        <v>178228</v>
      </c>
      <c r="L5086" s="15" t="s">
        <v>178229</v>
      </c>
      <c r="M5086" s="15" t="s">
        <v>178230</v>
      </c>
      <c r="N5086" s="15" t="s">
        <v>178231</v>
      </c>
      <c r="O5086" s="15" t="s">
        <v>178232</v>
      </c>
      <c r="P5086" s="149"/>
      <c r="Q5086" s="15" t="s">
        <v>178233</v>
      </c>
      <c r="R5086" s="15" t="s">
        <v>178234</v>
      </c>
      <c r="S5086" s="77" t="s">
        <v>178235</v>
      </c>
      <c r="T5086" s="15" t="s">
        <v>178236</v>
      </c>
      <c r="U5086" s="15" t="s">
        <v>178237</v>
      </c>
      <c r="V5086" s="15" t="s">
        <v>178238</v>
      </c>
      <c r="W5086" s="15" t="s">
        <v>178239</v>
      </c>
      <c r="X5086" s="17" t="s">
        <v>178220</v>
      </c>
      <c r="Y5086" s="15" t="s">
        <v>178240</v>
      </c>
      <c r="Z5086" s="15" t="s">
        <v>178241</v>
      </c>
      <c r="AA5086" s="15" t="s">
        <v>178242</v>
      </c>
      <c r="AB5086" s="15" t="s">
        <v>178243</v>
      </c>
      <c r="AC5086" s="15" t="s">
        <v>178244</v>
      </c>
      <c r="AD5086" s="15" t="s">
        <v>178245</v>
      </c>
      <c r="AE5086" s="15" t="s">
        <v>178246</v>
      </c>
      <c r="AF5086" s="15" t="s">
        <v>178247</v>
      </c>
      <c r="AG5086" s="15" t="s">
        <v>178247</v>
      </c>
      <c r="AH5086" s="15" t="s">
        <v>178248</v>
      </c>
      <c r="AI5086" s="15" t="s">
        <v>178249</v>
      </c>
      <c r="AJ5086" s="15" t="s">
        <v>178250</v>
      </c>
      <c r="AK5086" s="15" t="s">
        <v>178251</v>
      </c>
      <c r="AL5086" s="15" t="s">
        <v>178252</v>
      </c>
      <c r="AM5086" s="156" t="s">
        <v>178253</v>
      </c>
      <c r="AN5086" s="15" t="s">
        <v>178254</v>
      </c>
      <c r="AO5086" s="15" t="s">
        <v>178255</v>
      </c>
      <c r="AP5086" s="15" t="s">
        <v>178256</v>
      </c>
      <c r="AQ5086" s="15" t="s">
        <v>178257</v>
      </c>
      <c r="AR5086" s="15" t="s">
        <v>178258</v>
      </c>
      <c r="AS5086" s="77" t="s">
        <v>178259</v>
      </c>
      <c r="AT5086" s="15" t="s">
        <v>178260</v>
      </c>
    </row>
    <row r="5087" ht="19.5" customHeight="1">
      <c r="A5087" s="19" t="s">
        <v>178261</v>
      </c>
      <c r="C5087" s="77" t="s">
        <v>178262</v>
      </c>
      <c r="D5087" s="15" t="s">
        <v>178263</v>
      </c>
      <c r="E5087" s="15" t="s">
        <v>178264</v>
      </c>
      <c r="F5087" s="15" t="s">
        <v>178265</v>
      </c>
      <c r="G5087" s="182"/>
      <c r="H5087" s="15" t="s">
        <v>178266</v>
      </c>
      <c r="I5087" s="15" t="s">
        <v>178267</v>
      </c>
      <c r="J5087" s="15" t="s">
        <v>178227</v>
      </c>
      <c r="K5087" s="15" t="s">
        <v>178268</v>
      </c>
      <c r="L5087" s="15" t="s">
        <v>178269</v>
      </c>
      <c r="M5087" s="15" t="s">
        <v>178270</v>
      </c>
      <c r="N5087" s="15" t="s">
        <v>178231</v>
      </c>
      <c r="O5087" s="15" t="s">
        <v>178232</v>
      </c>
      <c r="P5087" s="149"/>
      <c r="Q5087" s="15" t="s">
        <v>178271</v>
      </c>
      <c r="R5087" s="15" t="s">
        <v>178272</v>
      </c>
      <c r="S5087" s="77" t="s">
        <v>178273</v>
      </c>
      <c r="T5087" s="15" t="s">
        <v>178274</v>
      </c>
      <c r="U5087" s="15" t="s">
        <v>178275</v>
      </c>
      <c r="V5087" s="15" t="s">
        <v>178276</v>
      </c>
      <c r="W5087" s="15" t="s">
        <v>178277</v>
      </c>
      <c r="X5087" s="17" t="s">
        <v>178261</v>
      </c>
      <c r="Y5087" s="15" t="s">
        <v>178278</v>
      </c>
      <c r="Z5087" s="15" t="s">
        <v>178241</v>
      </c>
      <c r="AA5087" s="15" t="s">
        <v>178242</v>
      </c>
      <c r="AB5087" s="15" t="s">
        <v>178279</v>
      </c>
      <c r="AC5087" s="15" t="s">
        <v>178244</v>
      </c>
      <c r="AD5087" s="15" t="s">
        <v>178280</v>
      </c>
      <c r="AE5087" s="15" t="s">
        <v>178281</v>
      </c>
      <c r="AF5087" s="15" t="s">
        <v>178282</v>
      </c>
      <c r="AG5087" s="15" t="s">
        <v>178282</v>
      </c>
      <c r="AH5087" s="15" t="s">
        <v>178283</v>
      </c>
      <c r="AI5087" s="15" t="s">
        <v>178284</v>
      </c>
      <c r="AJ5087" s="15" t="s">
        <v>178285</v>
      </c>
      <c r="AK5087" s="15" t="s">
        <v>178286</v>
      </c>
      <c r="AL5087" s="15" t="s">
        <v>178287</v>
      </c>
      <c r="AM5087" s="156" t="s">
        <v>178288</v>
      </c>
      <c r="AN5087" s="15" t="s">
        <v>178289</v>
      </c>
      <c r="AO5087" s="15" t="s">
        <v>178290</v>
      </c>
      <c r="AP5087" s="15" t="s">
        <v>178291</v>
      </c>
      <c r="AQ5087" s="15" t="s">
        <v>178292</v>
      </c>
      <c r="AR5087" s="15" t="s">
        <v>178293</v>
      </c>
      <c r="AS5087" s="77" t="s">
        <v>178294</v>
      </c>
      <c r="AT5087" s="15" t="s">
        <v>178295</v>
      </c>
    </row>
    <row r="5088" ht="19.5" customHeight="1">
      <c r="A5088" s="19" t="s">
        <v>178296</v>
      </c>
      <c r="C5088" s="77" t="s">
        <v>178297</v>
      </c>
      <c r="D5088" s="15" t="s">
        <v>178298</v>
      </c>
      <c r="E5088" s="15" t="s">
        <v>178299</v>
      </c>
      <c r="F5088" s="15" t="s">
        <v>178300</v>
      </c>
      <c r="G5088" s="182"/>
      <c r="H5088" s="15" t="s">
        <v>178301</v>
      </c>
      <c r="I5088" s="15" t="s">
        <v>178302</v>
      </c>
      <c r="J5088" s="15" t="s">
        <v>178303</v>
      </c>
      <c r="K5088" s="15" t="s">
        <v>178304</v>
      </c>
      <c r="L5088" s="15" t="s">
        <v>178305</v>
      </c>
      <c r="M5088" s="15" t="s">
        <v>178306</v>
      </c>
      <c r="N5088" s="15" t="s">
        <v>178307</v>
      </c>
      <c r="O5088" s="15" t="s">
        <v>178308</v>
      </c>
      <c r="P5088" s="149"/>
      <c r="Q5088" s="15" t="s">
        <v>178309</v>
      </c>
      <c r="R5088" s="15" t="s">
        <v>178310</v>
      </c>
      <c r="S5088" s="77" t="s">
        <v>178311</v>
      </c>
      <c r="T5088" s="15" t="s">
        <v>178312</v>
      </c>
      <c r="U5088" s="15" t="s">
        <v>178313</v>
      </c>
      <c r="V5088" s="15" t="s">
        <v>178314</v>
      </c>
      <c r="W5088" s="15" t="s">
        <v>178315</v>
      </c>
      <c r="X5088" s="17" t="s">
        <v>178296</v>
      </c>
      <c r="Y5088" s="15" t="s">
        <v>178316</v>
      </c>
      <c r="Z5088" s="15" t="s">
        <v>178317</v>
      </c>
      <c r="AA5088" s="15" t="s">
        <v>178318</v>
      </c>
      <c r="AB5088" s="15" t="s">
        <v>178319</v>
      </c>
      <c r="AC5088" s="15" t="s">
        <v>178320</v>
      </c>
      <c r="AD5088" s="15" t="s">
        <v>178321</v>
      </c>
      <c r="AE5088" s="15" t="s">
        <v>178322</v>
      </c>
      <c r="AF5088" s="15" t="s">
        <v>178323</v>
      </c>
      <c r="AG5088" s="15" t="s">
        <v>178323</v>
      </c>
      <c r="AH5088" s="15" t="s">
        <v>178324</v>
      </c>
      <c r="AI5088" s="15" t="s">
        <v>178325</v>
      </c>
      <c r="AJ5088" s="15" t="s">
        <v>178326</v>
      </c>
      <c r="AK5088" s="15" t="s">
        <v>178327</v>
      </c>
      <c r="AL5088" s="15" t="s">
        <v>178328</v>
      </c>
      <c r="AM5088" s="156" t="s">
        <v>178329</v>
      </c>
      <c r="AN5088" s="15" t="s">
        <v>178330</v>
      </c>
      <c r="AO5088" s="15" t="s">
        <v>178331</v>
      </c>
      <c r="AP5088" s="15" t="s">
        <v>178332</v>
      </c>
      <c r="AQ5088" s="15" t="s">
        <v>178333</v>
      </c>
      <c r="AR5088" s="15" t="s">
        <v>178334</v>
      </c>
      <c r="AS5088" s="77" t="s">
        <v>178335</v>
      </c>
      <c r="AT5088" s="15" t="s">
        <v>178336</v>
      </c>
    </row>
    <row r="5089" ht="19.5" customHeight="1">
      <c r="A5089" s="19" t="s">
        <v>178337</v>
      </c>
      <c r="C5089" s="77" t="s">
        <v>178338</v>
      </c>
      <c r="D5089" s="15" t="s">
        <v>178339</v>
      </c>
      <c r="E5089" s="15" t="s">
        <v>178340</v>
      </c>
      <c r="F5089" s="15" t="s">
        <v>178341</v>
      </c>
      <c r="G5089" s="182"/>
      <c r="H5089" s="15" t="s">
        <v>178342</v>
      </c>
      <c r="I5089" s="15" t="s">
        <v>178343</v>
      </c>
      <c r="J5089" s="15" t="s">
        <v>178344</v>
      </c>
      <c r="K5089" s="15" t="s">
        <v>178345</v>
      </c>
      <c r="L5089" s="15" t="s">
        <v>178346</v>
      </c>
      <c r="M5089" s="15" t="s">
        <v>178347</v>
      </c>
      <c r="N5089" s="15" t="s">
        <v>178348</v>
      </c>
      <c r="O5089" s="15" t="s">
        <v>178349</v>
      </c>
      <c r="P5089" s="149"/>
      <c r="Q5089" s="15" t="s">
        <v>178350</v>
      </c>
      <c r="R5089" s="15" t="s">
        <v>178351</v>
      </c>
      <c r="S5089" s="77" t="s">
        <v>178352</v>
      </c>
      <c r="T5089" s="15" t="s">
        <v>178353</v>
      </c>
      <c r="U5089" s="15" t="s">
        <v>178354</v>
      </c>
      <c r="V5089" s="15" t="s">
        <v>178355</v>
      </c>
      <c r="W5089" s="15" t="s">
        <v>178356</v>
      </c>
      <c r="X5089" s="17" t="s">
        <v>178337</v>
      </c>
      <c r="Y5089" s="15" t="s">
        <v>178357</v>
      </c>
      <c r="Z5089" s="15" t="s">
        <v>178358</v>
      </c>
      <c r="AA5089" s="15" t="s">
        <v>178359</v>
      </c>
      <c r="AB5089" s="15" t="s">
        <v>178360</v>
      </c>
      <c r="AC5089" s="15" t="s">
        <v>178361</v>
      </c>
      <c r="AD5089" s="15" t="s">
        <v>178362</v>
      </c>
      <c r="AE5089" s="15" t="s">
        <v>178363</v>
      </c>
      <c r="AF5089" s="15" t="s">
        <v>178364</v>
      </c>
      <c r="AG5089" s="15" t="s">
        <v>178364</v>
      </c>
      <c r="AH5089" s="15" t="s">
        <v>178365</v>
      </c>
      <c r="AI5089" s="15" t="s">
        <v>178366</v>
      </c>
      <c r="AJ5089" s="15" t="s">
        <v>178367</v>
      </c>
      <c r="AK5089" s="15" t="s">
        <v>178368</v>
      </c>
      <c r="AL5089" s="15" t="s">
        <v>178369</v>
      </c>
      <c r="AM5089" s="156" t="s">
        <v>178370</v>
      </c>
      <c r="AN5089" s="15" t="s">
        <v>178371</v>
      </c>
      <c r="AO5089" s="15" t="s">
        <v>178372</v>
      </c>
      <c r="AP5089" s="15" t="s">
        <v>178373</v>
      </c>
      <c r="AQ5089" s="15" t="s">
        <v>178374</v>
      </c>
      <c r="AR5089" s="15" t="s">
        <v>178375</v>
      </c>
      <c r="AS5089" s="77" t="s">
        <v>178376</v>
      </c>
      <c r="AT5089" s="15" t="s">
        <v>178377</v>
      </c>
    </row>
    <row r="5090" ht="19.5" customHeight="1">
      <c r="A5090" s="19" t="s">
        <v>178378</v>
      </c>
      <c r="C5090" s="77" t="s">
        <v>178379</v>
      </c>
      <c r="D5090" s="15" t="s">
        <v>178380</v>
      </c>
      <c r="E5090" s="15" t="s">
        <v>178381</v>
      </c>
      <c r="F5090" s="15" t="s">
        <v>178382</v>
      </c>
      <c r="G5090" s="182"/>
      <c r="H5090" s="15" t="s">
        <v>178383</v>
      </c>
      <c r="I5090" s="15" t="s">
        <v>178384</v>
      </c>
      <c r="J5090" s="15" t="s">
        <v>178385</v>
      </c>
      <c r="K5090" s="15" t="s">
        <v>178386</v>
      </c>
      <c r="L5090" s="15" t="s">
        <v>178387</v>
      </c>
      <c r="M5090" s="15" t="s">
        <v>178388</v>
      </c>
      <c r="N5090" s="15" t="s">
        <v>178389</v>
      </c>
      <c r="O5090" s="15" t="s">
        <v>178390</v>
      </c>
      <c r="P5090" s="149"/>
      <c r="Q5090" s="15" t="s">
        <v>178391</v>
      </c>
      <c r="R5090" s="15" t="s">
        <v>178392</v>
      </c>
      <c r="S5090" s="77" t="s">
        <v>178393</v>
      </c>
      <c r="T5090" s="15" t="s">
        <v>178394</v>
      </c>
      <c r="U5090" s="15" t="s">
        <v>178395</v>
      </c>
      <c r="V5090" s="15" t="s">
        <v>178396</v>
      </c>
      <c r="W5090" s="15" t="s">
        <v>178397</v>
      </c>
      <c r="X5090" s="17" t="s">
        <v>178378</v>
      </c>
      <c r="Y5090" s="15" t="s">
        <v>178398</v>
      </c>
      <c r="Z5090" s="15" t="s">
        <v>178399</v>
      </c>
      <c r="AA5090" s="15" t="s">
        <v>178400</v>
      </c>
      <c r="AB5090" s="15" t="s">
        <v>178401</v>
      </c>
      <c r="AC5090" s="15" t="s">
        <v>178402</v>
      </c>
      <c r="AD5090" s="15" t="s">
        <v>178403</v>
      </c>
      <c r="AE5090" s="15" t="s">
        <v>178404</v>
      </c>
      <c r="AF5090" s="15" t="s">
        <v>178405</v>
      </c>
      <c r="AG5090" s="15" t="s">
        <v>178405</v>
      </c>
      <c r="AH5090" s="15" t="s">
        <v>178406</v>
      </c>
      <c r="AI5090" s="15" t="s">
        <v>178407</v>
      </c>
      <c r="AJ5090" s="15" t="s">
        <v>178408</v>
      </c>
      <c r="AK5090" s="15" t="s">
        <v>178409</v>
      </c>
      <c r="AL5090" s="15" t="s">
        <v>178410</v>
      </c>
      <c r="AM5090" s="156" t="s">
        <v>178411</v>
      </c>
      <c r="AN5090" s="15" t="s">
        <v>178412</v>
      </c>
      <c r="AO5090" s="15" t="s">
        <v>178413</v>
      </c>
      <c r="AP5090" s="15" t="s">
        <v>178414</v>
      </c>
      <c r="AQ5090" s="15" t="s">
        <v>178415</v>
      </c>
      <c r="AR5090" s="15" t="s">
        <v>178416</v>
      </c>
      <c r="AS5090" s="77" t="s">
        <v>178417</v>
      </c>
      <c r="AT5090" s="15" t="s">
        <v>178418</v>
      </c>
    </row>
    <row r="5091" ht="19.5" customHeight="1">
      <c r="A5091" s="19" t="s">
        <v>178419</v>
      </c>
      <c r="C5091" s="77" t="s">
        <v>178420</v>
      </c>
      <c r="D5091" s="15" t="s">
        <v>178421</v>
      </c>
      <c r="E5091" s="15" t="s">
        <v>178422</v>
      </c>
      <c r="F5091" s="15" t="s">
        <v>178423</v>
      </c>
      <c r="G5091" s="182"/>
      <c r="H5091" s="15" t="s">
        <v>178424</v>
      </c>
      <c r="I5091" s="15" t="s">
        <v>178425</v>
      </c>
      <c r="J5091" s="15" t="s">
        <v>178426</v>
      </c>
      <c r="K5091" s="15" t="s">
        <v>178427</v>
      </c>
      <c r="L5091" s="15" t="s">
        <v>178428</v>
      </c>
      <c r="M5091" s="15" t="s">
        <v>178429</v>
      </c>
      <c r="N5091" s="15" t="s">
        <v>178430</v>
      </c>
      <c r="O5091" s="15" t="s">
        <v>178431</v>
      </c>
      <c r="P5091" s="149"/>
      <c r="Q5091" s="15" t="s">
        <v>178432</v>
      </c>
      <c r="R5091" s="15" t="s">
        <v>178433</v>
      </c>
      <c r="S5091" s="77" t="s">
        <v>178434</v>
      </c>
      <c r="T5091" s="15" t="s">
        <v>178435</v>
      </c>
      <c r="U5091" s="15" t="s">
        <v>178436</v>
      </c>
      <c r="V5091" s="15" t="s">
        <v>178437</v>
      </c>
      <c r="W5091" s="15" t="s">
        <v>178438</v>
      </c>
      <c r="X5091" s="17" t="s">
        <v>178419</v>
      </c>
      <c r="Y5091" s="15" t="s">
        <v>178439</v>
      </c>
      <c r="Z5091" s="15" t="s">
        <v>178440</v>
      </c>
      <c r="AA5091" s="15" t="s">
        <v>178441</v>
      </c>
      <c r="AB5091" s="15" t="s">
        <v>178442</v>
      </c>
      <c r="AC5091" s="15" t="s">
        <v>178443</v>
      </c>
      <c r="AD5091" s="15" t="s">
        <v>178444</v>
      </c>
      <c r="AE5091" s="15" t="s">
        <v>178445</v>
      </c>
      <c r="AF5091" s="15" t="s">
        <v>178446</v>
      </c>
      <c r="AG5091" s="15" t="s">
        <v>178446</v>
      </c>
      <c r="AH5091" s="15" t="s">
        <v>178447</v>
      </c>
      <c r="AI5091" s="15" t="s">
        <v>178448</v>
      </c>
      <c r="AJ5091" s="15" t="s">
        <v>178449</v>
      </c>
      <c r="AK5091" s="15" t="s">
        <v>178450</v>
      </c>
      <c r="AL5091" s="15" t="s">
        <v>178451</v>
      </c>
      <c r="AM5091" s="156" t="s">
        <v>178452</v>
      </c>
      <c r="AN5091" s="15" t="s">
        <v>178453</v>
      </c>
      <c r="AO5091" s="15" t="s">
        <v>178454</v>
      </c>
      <c r="AP5091" s="15" t="s">
        <v>178455</v>
      </c>
      <c r="AQ5091" s="15" t="s">
        <v>178456</v>
      </c>
      <c r="AR5091" s="15" t="s">
        <v>178457</v>
      </c>
      <c r="AS5091" s="77" t="s">
        <v>178458</v>
      </c>
      <c r="AT5091" s="15" t="s">
        <v>178459</v>
      </c>
    </row>
    <row r="5092" ht="19.5" customHeight="1">
      <c r="A5092" s="19" t="s">
        <v>178460</v>
      </c>
      <c r="C5092" s="77" t="s">
        <v>178461</v>
      </c>
      <c r="D5092" s="15" t="s">
        <v>178462</v>
      </c>
      <c r="E5092" s="15" t="s">
        <v>178463</v>
      </c>
      <c r="F5092" s="15" t="s">
        <v>178464</v>
      </c>
      <c r="G5092" s="182"/>
      <c r="H5092" s="15" t="s">
        <v>178465</v>
      </c>
      <c r="I5092" s="15" t="s">
        <v>178466</v>
      </c>
      <c r="J5092" s="15" t="s">
        <v>178467</v>
      </c>
      <c r="K5092" s="15" t="s">
        <v>178468</v>
      </c>
      <c r="L5092" s="15" t="s">
        <v>178469</v>
      </c>
      <c r="M5092" s="15" t="s">
        <v>178470</v>
      </c>
      <c r="N5092" s="15" t="s">
        <v>178471</v>
      </c>
      <c r="O5092" s="15" t="s">
        <v>178472</v>
      </c>
      <c r="P5092" s="149"/>
      <c r="Q5092" s="15" t="s">
        <v>178473</v>
      </c>
      <c r="R5092" s="15" t="s">
        <v>178474</v>
      </c>
      <c r="S5092" s="77" t="s">
        <v>178475</v>
      </c>
      <c r="T5092" s="15" t="s">
        <v>178476</v>
      </c>
      <c r="U5092" s="15" t="s">
        <v>178477</v>
      </c>
      <c r="V5092" s="15" t="s">
        <v>178478</v>
      </c>
      <c r="W5092" s="15" t="s">
        <v>178479</v>
      </c>
      <c r="X5092" s="17" t="s">
        <v>178460</v>
      </c>
      <c r="Y5092" s="15" t="s">
        <v>178480</v>
      </c>
      <c r="Z5092" s="15" t="s">
        <v>178481</v>
      </c>
      <c r="AA5092" s="15" t="s">
        <v>178482</v>
      </c>
      <c r="AB5092" s="15" t="s">
        <v>178483</v>
      </c>
      <c r="AC5092" s="15" t="s">
        <v>178484</v>
      </c>
      <c r="AD5092" s="15" t="s">
        <v>178485</v>
      </c>
      <c r="AE5092" s="15" t="s">
        <v>178486</v>
      </c>
      <c r="AF5092" s="15" t="s">
        <v>178487</v>
      </c>
      <c r="AG5092" s="15" t="s">
        <v>178487</v>
      </c>
      <c r="AH5092" s="15" t="s">
        <v>178488</v>
      </c>
      <c r="AI5092" s="15" t="s">
        <v>178489</v>
      </c>
      <c r="AJ5092" s="15" t="s">
        <v>178490</v>
      </c>
      <c r="AK5092" s="15" t="s">
        <v>178491</v>
      </c>
      <c r="AL5092" s="15" t="s">
        <v>178492</v>
      </c>
      <c r="AM5092" s="156" t="s">
        <v>178493</v>
      </c>
      <c r="AN5092" s="15" t="s">
        <v>178494</v>
      </c>
      <c r="AO5092" s="15" t="s">
        <v>178495</v>
      </c>
      <c r="AP5092" s="15" t="s">
        <v>178496</v>
      </c>
      <c r="AQ5092" s="15" t="s">
        <v>178497</v>
      </c>
      <c r="AR5092" s="15" t="s">
        <v>178498</v>
      </c>
      <c r="AS5092" s="77" t="s">
        <v>178499</v>
      </c>
      <c r="AT5092" s="15" t="s">
        <v>178500</v>
      </c>
    </row>
    <row r="5093" ht="19.5" customHeight="1">
      <c r="A5093" s="19" t="s">
        <v>178501</v>
      </c>
      <c r="C5093" s="77" t="s">
        <v>178502</v>
      </c>
      <c r="D5093" s="15" t="s">
        <v>178503</v>
      </c>
      <c r="E5093" s="15" t="s">
        <v>178504</v>
      </c>
      <c r="F5093" s="15" t="s">
        <v>178505</v>
      </c>
      <c r="G5093" s="182"/>
      <c r="H5093" s="15" t="s">
        <v>178506</v>
      </c>
      <c r="I5093" s="15" t="s">
        <v>178507</v>
      </c>
      <c r="J5093" s="15" t="s">
        <v>178508</v>
      </c>
      <c r="K5093" s="15" t="s">
        <v>178509</v>
      </c>
      <c r="L5093" s="15" t="s">
        <v>178510</v>
      </c>
      <c r="M5093" s="15" t="s">
        <v>178511</v>
      </c>
      <c r="N5093" s="15" t="s">
        <v>178512</v>
      </c>
      <c r="O5093" s="15" t="s">
        <v>178513</v>
      </c>
      <c r="P5093" s="149"/>
      <c r="Q5093" s="15" t="s">
        <v>178514</v>
      </c>
      <c r="R5093" s="15" t="s">
        <v>178515</v>
      </c>
      <c r="S5093" s="77" t="s">
        <v>178516</v>
      </c>
      <c r="T5093" s="15" t="s">
        <v>178517</v>
      </c>
      <c r="U5093" s="15" t="s">
        <v>178518</v>
      </c>
      <c r="V5093" s="15" t="s">
        <v>178519</v>
      </c>
      <c r="W5093" s="15" t="s">
        <v>178520</v>
      </c>
      <c r="X5093" s="17" t="s">
        <v>178501</v>
      </c>
      <c r="Y5093" s="15" t="s">
        <v>178521</v>
      </c>
      <c r="Z5093" s="15" t="s">
        <v>178522</v>
      </c>
      <c r="AA5093" s="15" t="s">
        <v>178523</v>
      </c>
      <c r="AB5093" s="15" t="s">
        <v>178503</v>
      </c>
      <c r="AC5093" s="15" t="s">
        <v>178524</v>
      </c>
      <c r="AD5093" s="15" t="s">
        <v>178525</v>
      </c>
      <c r="AE5093" s="15" t="s">
        <v>178526</v>
      </c>
      <c r="AF5093" s="15" t="s">
        <v>178527</v>
      </c>
      <c r="AG5093" s="15" t="s">
        <v>178527</v>
      </c>
      <c r="AH5093" s="15" t="s">
        <v>178528</v>
      </c>
      <c r="AI5093" s="15" t="s">
        <v>178529</v>
      </c>
      <c r="AJ5093" s="15" t="s">
        <v>178530</v>
      </c>
      <c r="AK5093" s="15" t="s">
        <v>178531</v>
      </c>
      <c r="AL5093" s="15" t="s">
        <v>178532</v>
      </c>
      <c r="AM5093" s="156" t="s">
        <v>178533</v>
      </c>
      <c r="AN5093" s="15" t="s">
        <v>178534</v>
      </c>
      <c r="AO5093" s="15" t="s">
        <v>178535</v>
      </c>
      <c r="AP5093" s="15" t="s">
        <v>178536</v>
      </c>
      <c r="AQ5093" s="15" t="s">
        <v>178537</v>
      </c>
      <c r="AR5093" s="15" t="s">
        <v>178538</v>
      </c>
      <c r="AS5093" s="77" t="s">
        <v>178539</v>
      </c>
      <c r="AT5093" s="15" t="s">
        <v>178540</v>
      </c>
    </row>
    <row r="5094" ht="19.5" customHeight="1">
      <c r="A5094" s="19" t="s">
        <v>178541</v>
      </c>
      <c r="C5094" s="77" t="s">
        <v>178542</v>
      </c>
      <c r="D5094" s="15" t="s">
        <v>178543</v>
      </c>
      <c r="E5094" s="15" t="s">
        <v>178544</v>
      </c>
      <c r="F5094" s="15" t="s">
        <v>178545</v>
      </c>
      <c r="G5094" s="182"/>
      <c r="H5094" s="15" t="s">
        <v>178546</v>
      </c>
      <c r="I5094" s="15" t="s">
        <v>178547</v>
      </c>
      <c r="J5094" s="15" t="s">
        <v>178548</v>
      </c>
      <c r="K5094" s="15" t="s">
        <v>178549</v>
      </c>
      <c r="L5094" s="15" t="s">
        <v>178550</v>
      </c>
      <c r="M5094" s="15" t="s">
        <v>178551</v>
      </c>
      <c r="N5094" s="15" t="s">
        <v>178552</v>
      </c>
      <c r="O5094" s="15" t="s">
        <v>178553</v>
      </c>
      <c r="P5094" s="149"/>
      <c r="Q5094" s="15" t="s">
        <v>178554</v>
      </c>
      <c r="R5094" s="15" t="s">
        <v>178555</v>
      </c>
      <c r="S5094" s="77" t="s">
        <v>178556</v>
      </c>
      <c r="T5094" s="15" t="s">
        <v>178557</v>
      </c>
      <c r="U5094" s="15" t="s">
        <v>178558</v>
      </c>
      <c r="V5094" s="15" t="s">
        <v>178559</v>
      </c>
      <c r="W5094" s="15" t="s">
        <v>178560</v>
      </c>
      <c r="X5094" s="17" t="s">
        <v>178561</v>
      </c>
      <c r="Y5094" s="15" t="s">
        <v>178562</v>
      </c>
      <c r="Z5094" s="15" t="s">
        <v>178563</v>
      </c>
      <c r="AA5094" s="15" t="s">
        <v>178564</v>
      </c>
      <c r="AB5094" s="15" t="s">
        <v>178565</v>
      </c>
      <c r="AC5094" s="15" t="s">
        <v>178566</v>
      </c>
      <c r="AD5094" s="15" t="s">
        <v>178567</v>
      </c>
      <c r="AE5094" s="15" t="s">
        <v>178568</v>
      </c>
      <c r="AF5094" s="15" t="s">
        <v>178569</v>
      </c>
      <c r="AG5094" s="15" t="s">
        <v>178569</v>
      </c>
      <c r="AH5094" s="15" t="s">
        <v>178570</v>
      </c>
      <c r="AI5094" s="15" t="s">
        <v>178571</v>
      </c>
      <c r="AJ5094" s="15" t="s">
        <v>178572</v>
      </c>
      <c r="AK5094" s="15" t="s">
        <v>178573</v>
      </c>
      <c r="AL5094" s="15" t="s">
        <v>178574</v>
      </c>
      <c r="AM5094" s="156" t="s">
        <v>178575</v>
      </c>
      <c r="AN5094" s="15" t="s">
        <v>178576</v>
      </c>
      <c r="AO5094" s="15" t="s">
        <v>178577</v>
      </c>
      <c r="AP5094" s="15" t="s">
        <v>178578</v>
      </c>
      <c r="AQ5094" s="15" t="s">
        <v>178579</v>
      </c>
      <c r="AR5094" s="15" t="s">
        <v>178580</v>
      </c>
      <c r="AS5094" s="77" t="s">
        <v>178581</v>
      </c>
      <c r="AT5094" s="15" t="s">
        <v>178582</v>
      </c>
    </row>
    <row r="5095" ht="19.5" customHeight="1">
      <c r="A5095" s="19" t="s">
        <v>178583</v>
      </c>
      <c r="C5095" s="77" t="s">
        <v>178584</v>
      </c>
      <c r="D5095" s="15" t="s">
        <v>178585</v>
      </c>
      <c r="E5095" s="15" t="s">
        <v>178586</v>
      </c>
      <c r="F5095" s="15" t="s">
        <v>178587</v>
      </c>
      <c r="G5095" s="182"/>
      <c r="H5095" s="15" t="s">
        <v>178588</v>
      </c>
      <c r="I5095" s="15" t="s">
        <v>178589</v>
      </c>
      <c r="J5095" s="15" t="s">
        <v>178590</v>
      </c>
      <c r="K5095" s="15" t="s">
        <v>178591</v>
      </c>
      <c r="L5095" s="15" t="s">
        <v>178592</v>
      </c>
      <c r="M5095" s="15" t="s">
        <v>178593</v>
      </c>
      <c r="N5095" s="15" t="s">
        <v>178594</v>
      </c>
      <c r="O5095" s="15" t="s">
        <v>178595</v>
      </c>
      <c r="P5095" s="149"/>
      <c r="Q5095" s="15" t="s">
        <v>178596</v>
      </c>
      <c r="R5095" s="15" t="s">
        <v>178597</v>
      </c>
      <c r="S5095" s="77" t="s">
        <v>178598</v>
      </c>
      <c r="T5095" s="15" t="s">
        <v>178599</v>
      </c>
      <c r="U5095" s="15" t="s">
        <v>178600</v>
      </c>
      <c r="V5095" s="15" t="s">
        <v>178601</v>
      </c>
      <c r="W5095" s="15" t="s">
        <v>178602</v>
      </c>
      <c r="X5095" s="17" t="s">
        <v>178583</v>
      </c>
      <c r="Y5095" s="15" t="s">
        <v>178603</v>
      </c>
      <c r="Z5095" s="15" t="s">
        <v>178604</v>
      </c>
      <c r="AA5095" s="15" t="s">
        <v>178605</v>
      </c>
      <c r="AB5095" s="15" t="s">
        <v>178606</v>
      </c>
      <c r="AC5095" s="15" t="s">
        <v>178607</v>
      </c>
      <c r="AD5095" s="15" t="s">
        <v>178608</v>
      </c>
      <c r="AE5095" s="15" t="s">
        <v>178609</v>
      </c>
      <c r="AF5095" s="15" t="s">
        <v>178610</v>
      </c>
      <c r="AG5095" s="15" t="s">
        <v>178610</v>
      </c>
      <c r="AH5095" s="15" t="s">
        <v>178611</v>
      </c>
      <c r="AI5095" s="15" t="s">
        <v>178612</v>
      </c>
      <c r="AJ5095" s="15" t="s">
        <v>178613</v>
      </c>
      <c r="AK5095" s="15" t="s">
        <v>178614</v>
      </c>
      <c r="AL5095" s="15" t="s">
        <v>178615</v>
      </c>
      <c r="AM5095" s="156" t="s">
        <v>178616</v>
      </c>
      <c r="AN5095" s="15" t="s">
        <v>178617</v>
      </c>
      <c r="AO5095" s="15" t="s">
        <v>178618</v>
      </c>
      <c r="AP5095" s="15" t="s">
        <v>178619</v>
      </c>
      <c r="AQ5095" s="15" t="s">
        <v>178620</v>
      </c>
      <c r="AR5095" s="15" t="s">
        <v>178621</v>
      </c>
      <c r="AS5095" s="77" t="s">
        <v>178622</v>
      </c>
      <c r="AT5095" s="15" t="s">
        <v>178623</v>
      </c>
    </row>
    <row r="5096" ht="19.5" customHeight="1">
      <c r="A5096" s="19" t="s">
        <v>178624</v>
      </c>
      <c r="C5096" s="77" t="s">
        <v>178625</v>
      </c>
      <c r="D5096" s="15" t="s">
        <v>178626</v>
      </c>
      <c r="E5096" s="15" t="s">
        <v>178627</v>
      </c>
      <c r="F5096" s="15" t="s">
        <v>178628</v>
      </c>
      <c r="G5096" s="182"/>
      <c r="H5096" s="15" t="s">
        <v>178629</v>
      </c>
      <c r="I5096" s="15" t="s">
        <v>178630</v>
      </c>
      <c r="J5096" s="15" t="s">
        <v>178631</v>
      </c>
      <c r="K5096" s="15" t="s">
        <v>178632</v>
      </c>
      <c r="L5096" s="15" t="s">
        <v>178633</v>
      </c>
      <c r="M5096" s="15" t="s">
        <v>178634</v>
      </c>
      <c r="N5096" s="15" t="s">
        <v>178635</v>
      </c>
      <c r="O5096" s="15" t="s">
        <v>178636</v>
      </c>
      <c r="P5096" s="149"/>
      <c r="Q5096" s="15" t="s">
        <v>178637</v>
      </c>
      <c r="R5096" s="15" t="s">
        <v>178638</v>
      </c>
      <c r="S5096" s="77" t="s">
        <v>178639</v>
      </c>
      <c r="T5096" s="15" t="s">
        <v>178640</v>
      </c>
      <c r="U5096" s="15" t="s">
        <v>178641</v>
      </c>
      <c r="V5096" s="15" t="s">
        <v>178642</v>
      </c>
      <c r="W5096" s="15" t="s">
        <v>178643</v>
      </c>
      <c r="X5096" s="17" t="s">
        <v>178644</v>
      </c>
      <c r="Y5096" s="15" t="s">
        <v>178645</v>
      </c>
      <c r="Z5096" s="15" t="s">
        <v>178646</v>
      </c>
      <c r="AA5096" s="15" t="s">
        <v>178647</v>
      </c>
      <c r="AB5096" s="15" t="s">
        <v>178648</v>
      </c>
      <c r="AC5096" s="15" t="s">
        <v>178649</v>
      </c>
      <c r="AD5096" s="15" t="s">
        <v>178650</v>
      </c>
      <c r="AE5096" s="15" t="s">
        <v>178651</v>
      </c>
      <c r="AF5096" s="15" t="s">
        <v>178652</v>
      </c>
      <c r="AG5096" s="15" t="s">
        <v>178652</v>
      </c>
      <c r="AH5096" s="15" t="s">
        <v>178653</v>
      </c>
      <c r="AI5096" s="15" t="s">
        <v>178654</v>
      </c>
      <c r="AJ5096" s="15" t="s">
        <v>178655</v>
      </c>
      <c r="AK5096" s="15" t="s">
        <v>178656</v>
      </c>
      <c r="AL5096" s="15" t="s">
        <v>178657</v>
      </c>
      <c r="AM5096" s="156" t="s">
        <v>178658</v>
      </c>
      <c r="AN5096" s="15" t="s">
        <v>178659</v>
      </c>
      <c r="AO5096" s="15" t="s">
        <v>178660</v>
      </c>
      <c r="AP5096" s="15" t="s">
        <v>178661</v>
      </c>
      <c r="AQ5096" s="15" t="s">
        <v>178662</v>
      </c>
      <c r="AR5096" s="15" t="s">
        <v>178663</v>
      </c>
      <c r="AS5096" s="77" t="s">
        <v>178664</v>
      </c>
      <c r="AT5096" s="15" t="s">
        <v>178665</v>
      </c>
    </row>
    <row r="5097" ht="19.5" customHeight="1">
      <c r="A5097" s="19" t="s">
        <v>178666</v>
      </c>
      <c r="C5097" s="77" t="s">
        <v>178667</v>
      </c>
      <c r="D5097" s="15" t="s">
        <v>178668</v>
      </c>
      <c r="E5097" s="15" t="s">
        <v>178669</v>
      </c>
      <c r="F5097" s="15" t="s">
        <v>178670</v>
      </c>
      <c r="G5097" s="182"/>
      <c r="H5097" s="15" t="s">
        <v>178671</v>
      </c>
      <c r="I5097" s="15" t="s">
        <v>178672</v>
      </c>
      <c r="J5097" s="15" t="s">
        <v>178673</v>
      </c>
      <c r="K5097" s="15" t="s">
        <v>178674</v>
      </c>
      <c r="L5097" s="15" t="s">
        <v>178675</v>
      </c>
      <c r="M5097" s="15" t="s">
        <v>178676</v>
      </c>
      <c r="N5097" s="15" t="s">
        <v>178677</v>
      </c>
      <c r="O5097" s="15" t="s">
        <v>178678</v>
      </c>
      <c r="P5097" s="149"/>
      <c r="Q5097" s="15" t="s">
        <v>178679</v>
      </c>
      <c r="R5097" s="15" t="s">
        <v>178680</v>
      </c>
      <c r="S5097" s="77" t="s">
        <v>178681</v>
      </c>
      <c r="T5097" s="15" t="s">
        <v>178682</v>
      </c>
      <c r="U5097" s="15" t="s">
        <v>178683</v>
      </c>
      <c r="V5097" s="15" t="s">
        <v>178684</v>
      </c>
      <c r="W5097" s="15" t="s">
        <v>178685</v>
      </c>
      <c r="X5097" s="17" t="s">
        <v>178666</v>
      </c>
      <c r="Y5097" s="15" t="s">
        <v>178686</v>
      </c>
      <c r="Z5097" s="15" t="s">
        <v>178687</v>
      </c>
      <c r="AA5097" s="15" t="s">
        <v>178688</v>
      </c>
      <c r="AB5097" s="15" t="s">
        <v>178689</v>
      </c>
      <c r="AC5097" s="15" t="s">
        <v>178690</v>
      </c>
      <c r="AD5097" s="15" t="s">
        <v>178691</v>
      </c>
      <c r="AE5097" s="15" t="s">
        <v>178692</v>
      </c>
      <c r="AF5097" s="15" t="s">
        <v>178693</v>
      </c>
      <c r="AG5097" s="15" t="s">
        <v>178693</v>
      </c>
      <c r="AH5097" s="15" t="s">
        <v>178694</v>
      </c>
      <c r="AI5097" s="15" t="s">
        <v>178695</v>
      </c>
      <c r="AJ5097" s="15" t="s">
        <v>178696</v>
      </c>
      <c r="AK5097" s="15" t="s">
        <v>178697</v>
      </c>
      <c r="AL5097" s="15" t="s">
        <v>178698</v>
      </c>
      <c r="AM5097" s="156" t="s">
        <v>178699</v>
      </c>
      <c r="AN5097" s="15" t="s">
        <v>178700</v>
      </c>
      <c r="AO5097" s="15" t="s">
        <v>178701</v>
      </c>
      <c r="AP5097" s="15" t="s">
        <v>178702</v>
      </c>
      <c r="AQ5097" s="15" t="s">
        <v>178703</v>
      </c>
      <c r="AR5097" s="15" t="s">
        <v>178704</v>
      </c>
      <c r="AS5097" s="77" t="s">
        <v>178705</v>
      </c>
      <c r="AT5097" s="15" t="s">
        <v>178706</v>
      </c>
    </row>
    <row r="5098" ht="19.5" customHeight="1">
      <c r="A5098" s="19" t="s">
        <v>178707</v>
      </c>
      <c r="C5098" s="120" t="s">
        <v>178708</v>
      </c>
      <c r="D5098" s="15" t="s">
        <v>178709</v>
      </c>
      <c r="E5098" s="15" t="s">
        <v>178710</v>
      </c>
      <c r="F5098" s="15" t="s">
        <v>178711</v>
      </c>
      <c r="G5098" s="182"/>
      <c r="H5098" s="15" t="s">
        <v>178712</v>
      </c>
      <c r="I5098" s="15" t="s">
        <v>178713</v>
      </c>
      <c r="J5098" s="15" t="s">
        <v>178714</v>
      </c>
      <c r="K5098" s="15" t="s">
        <v>178715</v>
      </c>
      <c r="L5098" s="15" t="s">
        <v>178716</v>
      </c>
      <c r="M5098" s="15" t="s">
        <v>178717</v>
      </c>
      <c r="N5098" s="15" t="s">
        <v>178718</v>
      </c>
      <c r="O5098" s="15" t="s">
        <v>178719</v>
      </c>
      <c r="P5098" s="149"/>
      <c r="Q5098" s="15" t="s">
        <v>178720</v>
      </c>
      <c r="R5098" s="15" t="s">
        <v>178721</v>
      </c>
      <c r="S5098" s="120" t="s">
        <v>178722</v>
      </c>
      <c r="T5098" s="15" t="s">
        <v>178723</v>
      </c>
      <c r="U5098" s="15" t="s">
        <v>178724</v>
      </c>
      <c r="V5098" s="15" t="s">
        <v>178725</v>
      </c>
      <c r="W5098" s="15" t="s">
        <v>178726</v>
      </c>
      <c r="X5098" s="17" t="s">
        <v>178727</v>
      </c>
      <c r="Y5098" s="15" t="s">
        <v>178728</v>
      </c>
      <c r="Z5098" s="15" t="s">
        <v>178729</v>
      </c>
      <c r="AA5098" s="15" t="s">
        <v>178730</v>
      </c>
      <c r="AB5098" s="15" t="s">
        <v>178731</v>
      </c>
      <c r="AC5098" s="15" t="s">
        <v>178732</v>
      </c>
      <c r="AD5098" s="15" t="s">
        <v>178715</v>
      </c>
      <c r="AE5098" s="15" t="s">
        <v>178733</v>
      </c>
      <c r="AF5098" s="15" t="s">
        <v>178734</v>
      </c>
      <c r="AG5098" s="15" t="s">
        <v>178734</v>
      </c>
      <c r="AH5098" s="15" t="s">
        <v>178735</v>
      </c>
      <c r="AI5098" s="15" t="s">
        <v>178736</v>
      </c>
      <c r="AJ5098" s="15" t="s">
        <v>178737</v>
      </c>
      <c r="AK5098" s="15" t="s">
        <v>178738</v>
      </c>
      <c r="AL5098" s="15" t="s">
        <v>178739</v>
      </c>
      <c r="AM5098" s="156" t="s">
        <v>178740</v>
      </c>
      <c r="AN5098" s="15" t="s">
        <v>178741</v>
      </c>
      <c r="AO5098" s="15" t="s">
        <v>178742</v>
      </c>
      <c r="AP5098" s="15" t="s">
        <v>178743</v>
      </c>
      <c r="AQ5098" s="15" t="s">
        <v>178744</v>
      </c>
      <c r="AR5098" s="15" t="s">
        <v>178745</v>
      </c>
      <c r="AS5098" s="120" t="s">
        <v>178746</v>
      </c>
      <c r="AT5098" s="15" t="s">
        <v>178747</v>
      </c>
    </row>
    <row r="5099" ht="19.5" customHeight="1">
      <c r="A5099" s="19" t="s">
        <v>178748</v>
      </c>
      <c r="C5099" s="77" t="s">
        <v>178749</v>
      </c>
      <c r="D5099" s="15" t="s">
        <v>178750</v>
      </c>
      <c r="E5099" s="15" t="s">
        <v>178751</v>
      </c>
      <c r="F5099" s="15" t="s">
        <v>178752</v>
      </c>
      <c r="G5099" s="182"/>
      <c r="H5099" s="15" t="s">
        <v>178753</v>
      </c>
      <c r="I5099" s="15" t="s">
        <v>178754</v>
      </c>
      <c r="J5099" s="15" t="s">
        <v>178755</v>
      </c>
      <c r="K5099" s="15" t="s">
        <v>178756</v>
      </c>
      <c r="L5099" s="15" t="s">
        <v>178757</v>
      </c>
      <c r="M5099" s="15" t="s">
        <v>178758</v>
      </c>
      <c r="N5099" s="15" t="s">
        <v>178759</v>
      </c>
      <c r="O5099" s="15" t="s">
        <v>178760</v>
      </c>
      <c r="P5099" s="149"/>
      <c r="Q5099" s="15" t="s">
        <v>178761</v>
      </c>
      <c r="R5099" s="15" t="s">
        <v>178762</v>
      </c>
      <c r="S5099" s="77" t="s">
        <v>178763</v>
      </c>
      <c r="T5099" s="15" t="s">
        <v>178764</v>
      </c>
      <c r="U5099" s="15" t="s">
        <v>178765</v>
      </c>
      <c r="V5099" s="15" t="s">
        <v>178766</v>
      </c>
      <c r="W5099" s="15" t="s">
        <v>178767</v>
      </c>
      <c r="X5099" s="17" t="s">
        <v>178748</v>
      </c>
      <c r="Y5099" s="15" t="s">
        <v>178768</v>
      </c>
      <c r="Z5099" s="15" t="s">
        <v>178769</v>
      </c>
      <c r="AA5099" s="15" t="s">
        <v>178770</v>
      </c>
      <c r="AB5099" s="15" t="s">
        <v>178771</v>
      </c>
      <c r="AC5099" s="15" t="s">
        <v>178772</v>
      </c>
      <c r="AD5099" s="15" t="s">
        <v>178756</v>
      </c>
      <c r="AE5099" s="15" t="s">
        <v>178773</v>
      </c>
      <c r="AF5099" s="15" t="s">
        <v>178774</v>
      </c>
      <c r="AG5099" s="15" t="s">
        <v>178774</v>
      </c>
      <c r="AH5099" s="15" t="s">
        <v>178775</v>
      </c>
      <c r="AI5099" s="15" t="s">
        <v>178776</v>
      </c>
      <c r="AJ5099" s="15" t="s">
        <v>178777</v>
      </c>
      <c r="AK5099" s="15" t="s">
        <v>178778</v>
      </c>
      <c r="AL5099" s="15" t="s">
        <v>178779</v>
      </c>
      <c r="AM5099" s="156" t="s">
        <v>178780</v>
      </c>
      <c r="AN5099" s="15" t="s">
        <v>178756</v>
      </c>
      <c r="AO5099" s="15" t="s">
        <v>178781</v>
      </c>
      <c r="AP5099" s="15" t="s">
        <v>178782</v>
      </c>
      <c r="AQ5099" s="15" t="s">
        <v>178783</v>
      </c>
      <c r="AR5099" s="15" t="s">
        <v>178784</v>
      </c>
      <c r="AS5099" s="77" t="s">
        <v>178785</v>
      </c>
      <c r="AT5099" s="15" t="s">
        <v>178786</v>
      </c>
    </row>
    <row r="5100" ht="19.5" customHeight="1">
      <c r="A5100" s="19" t="s">
        <v>88570</v>
      </c>
      <c r="C5100" s="77" t="s">
        <v>178787</v>
      </c>
      <c r="D5100" s="15" t="s">
        <v>88570</v>
      </c>
      <c r="E5100" s="15" t="s">
        <v>88573</v>
      </c>
      <c r="F5100" s="15" t="s">
        <v>178788</v>
      </c>
      <c r="G5100" s="182"/>
      <c r="H5100" s="15" t="s">
        <v>124390</v>
      </c>
      <c r="I5100" s="15" t="s">
        <v>178789</v>
      </c>
      <c r="J5100" s="15" t="s">
        <v>178790</v>
      </c>
      <c r="K5100" s="15" t="s">
        <v>178791</v>
      </c>
      <c r="L5100" s="15" t="s">
        <v>88579</v>
      </c>
      <c r="M5100" s="15" t="s">
        <v>178792</v>
      </c>
      <c r="N5100" s="15" t="s">
        <v>178793</v>
      </c>
      <c r="O5100" s="15" t="s">
        <v>178794</v>
      </c>
      <c r="P5100" s="149"/>
      <c r="Q5100" s="15" t="s">
        <v>124396</v>
      </c>
      <c r="R5100" s="15" t="s">
        <v>178795</v>
      </c>
      <c r="S5100" s="77" t="s">
        <v>178796</v>
      </c>
      <c r="T5100" s="15" t="s">
        <v>124399</v>
      </c>
      <c r="U5100" s="15" t="s">
        <v>178797</v>
      </c>
      <c r="V5100" s="15" t="s">
        <v>178798</v>
      </c>
      <c r="W5100" s="15" t="s">
        <v>178799</v>
      </c>
      <c r="X5100" s="17" t="s">
        <v>88588</v>
      </c>
      <c r="Y5100" s="15" t="s">
        <v>178800</v>
      </c>
      <c r="Z5100" s="15" t="s">
        <v>178801</v>
      </c>
      <c r="AA5100" s="15" t="s">
        <v>178802</v>
      </c>
      <c r="AB5100" s="15" t="s">
        <v>124405</v>
      </c>
      <c r="AC5100" s="15" t="s">
        <v>178803</v>
      </c>
      <c r="AD5100" s="15" t="s">
        <v>178804</v>
      </c>
      <c r="AE5100" s="15" t="s">
        <v>178805</v>
      </c>
      <c r="AF5100" s="15" t="s">
        <v>178806</v>
      </c>
      <c r="AG5100" s="15" t="s">
        <v>178806</v>
      </c>
      <c r="AH5100" s="15" t="s">
        <v>178807</v>
      </c>
      <c r="AI5100" s="15" t="s">
        <v>178808</v>
      </c>
      <c r="AJ5100" s="15" t="s">
        <v>178809</v>
      </c>
      <c r="AK5100" s="15" t="s">
        <v>178810</v>
      </c>
      <c r="AL5100" s="15" t="s">
        <v>178811</v>
      </c>
      <c r="AM5100" s="156" t="s">
        <v>178812</v>
      </c>
      <c r="AN5100" s="15" t="s">
        <v>178813</v>
      </c>
      <c r="AO5100" s="15" t="s">
        <v>88604</v>
      </c>
      <c r="AP5100" s="15" t="s">
        <v>88570</v>
      </c>
      <c r="AQ5100" s="15" t="s">
        <v>178814</v>
      </c>
      <c r="AR5100" s="15" t="s">
        <v>178815</v>
      </c>
      <c r="AS5100" s="77" t="s">
        <v>124418</v>
      </c>
      <c r="AT5100" s="15" t="s">
        <v>178816</v>
      </c>
    </row>
    <row r="5101" ht="19.5" customHeight="1">
      <c r="A5101" s="19" t="s">
        <v>178817</v>
      </c>
      <c r="C5101" s="77" t="s">
        <v>170878</v>
      </c>
      <c r="D5101" s="15" t="s">
        <v>178818</v>
      </c>
      <c r="E5101" s="15" t="s">
        <v>178817</v>
      </c>
      <c r="F5101" s="15" t="s">
        <v>178819</v>
      </c>
      <c r="G5101" s="182"/>
      <c r="H5101" s="15" t="s">
        <v>178820</v>
      </c>
      <c r="I5101" s="15" t="s">
        <v>178821</v>
      </c>
      <c r="J5101" s="15" t="s">
        <v>178822</v>
      </c>
      <c r="K5101" s="15" t="s">
        <v>178823</v>
      </c>
      <c r="L5101" s="15" t="s">
        <v>178824</v>
      </c>
      <c r="M5101" s="15" t="s">
        <v>178825</v>
      </c>
      <c r="N5101" s="15" t="s">
        <v>178826</v>
      </c>
      <c r="O5101" s="15" t="s">
        <v>178827</v>
      </c>
      <c r="P5101" s="149"/>
      <c r="Q5101" s="15" t="s">
        <v>178828</v>
      </c>
      <c r="R5101" s="15" t="s">
        <v>178829</v>
      </c>
      <c r="S5101" s="77" t="s">
        <v>178830</v>
      </c>
      <c r="T5101" s="15" t="s">
        <v>178831</v>
      </c>
      <c r="U5101" s="15" t="s">
        <v>178832</v>
      </c>
      <c r="V5101" s="15" t="s">
        <v>178833</v>
      </c>
      <c r="W5101" s="15" t="s">
        <v>178834</v>
      </c>
      <c r="X5101" s="17" t="s">
        <v>178835</v>
      </c>
      <c r="Y5101" s="15" t="s">
        <v>178836</v>
      </c>
      <c r="Z5101" s="15" t="s">
        <v>178837</v>
      </c>
      <c r="AA5101" s="15" t="s">
        <v>178838</v>
      </c>
      <c r="AB5101" s="15" t="s">
        <v>178839</v>
      </c>
      <c r="AC5101" s="15" t="s">
        <v>178817</v>
      </c>
      <c r="AD5101" s="15" t="s">
        <v>178840</v>
      </c>
      <c r="AE5101" s="15" t="s">
        <v>178841</v>
      </c>
      <c r="AF5101" s="15" t="s">
        <v>178842</v>
      </c>
      <c r="AG5101" s="15" t="s">
        <v>178842</v>
      </c>
      <c r="AH5101" s="15" t="s">
        <v>178843</v>
      </c>
      <c r="AI5101" s="15" t="s">
        <v>178844</v>
      </c>
      <c r="AJ5101" s="15" t="s">
        <v>178845</v>
      </c>
      <c r="AK5101" s="15" t="s">
        <v>178846</v>
      </c>
      <c r="AL5101" s="15" t="s">
        <v>178847</v>
      </c>
      <c r="AM5101" s="156" t="s">
        <v>178848</v>
      </c>
      <c r="AN5101" s="15" t="s">
        <v>178849</v>
      </c>
      <c r="AO5101" s="15" t="s">
        <v>178850</v>
      </c>
      <c r="AP5101" s="15" t="s">
        <v>178817</v>
      </c>
      <c r="AQ5101" s="15" t="s">
        <v>178851</v>
      </c>
      <c r="AR5101" s="15" t="s">
        <v>178852</v>
      </c>
      <c r="AS5101" s="77" t="s">
        <v>178853</v>
      </c>
      <c r="AT5101" s="15" t="s">
        <v>4521</v>
      </c>
    </row>
    <row r="5102" ht="19.5" customHeight="1">
      <c r="A5102" s="19" t="s">
        <v>178854</v>
      </c>
      <c r="C5102" s="77" t="s">
        <v>178855</v>
      </c>
      <c r="D5102" s="15" t="s">
        <v>178856</v>
      </c>
      <c r="E5102" s="15" t="s">
        <v>178857</v>
      </c>
      <c r="F5102" s="15" t="s">
        <v>178858</v>
      </c>
      <c r="G5102" s="182"/>
      <c r="H5102" s="15" t="s">
        <v>178859</v>
      </c>
      <c r="I5102" s="15" t="s">
        <v>178860</v>
      </c>
      <c r="J5102" s="15" t="s">
        <v>178861</v>
      </c>
      <c r="K5102" s="15" t="s">
        <v>178862</v>
      </c>
      <c r="L5102" s="15" t="s">
        <v>178863</v>
      </c>
      <c r="M5102" s="15" t="s">
        <v>178864</v>
      </c>
      <c r="N5102" s="15" t="s">
        <v>178865</v>
      </c>
      <c r="O5102" s="15" t="s">
        <v>178866</v>
      </c>
      <c r="P5102" s="149"/>
      <c r="Q5102" s="15" t="s">
        <v>178867</v>
      </c>
      <c r="R5102" s="15" t="s">
        <v>178868</v>
      </c>
      <c r="S5102" s="77" t="s">
        <v>178869</v>
      </c>
      <c r="T5102" s="15" t="s">
        <v>178870</v>
      </c>
      <c r="U5102" s="15" t="s">
        <v>178871</v>
      </c>
      <c r="V5102" s="15" t="s">
        <v>178872</v>
      </c>
      <c r="W5102" s="15" t="s">
        <v>178873</v>
      </c>
      <c r="X5102" s="17" t="s">
        <v>178854</v>
      </c>
      <c r="Y5102" s="15" t="s">
        <v>178874</v>
      </c>
      <c r="Z5102" s="15" t="s">
        <v>178875</v>
      </c>
      <c r="AA5102" s="15" t="s">
        <v>178876</v>
      </c>
      <c r="AB5102" s="15" t="s">
        <v>178877</v>
      </c>
      <c r="AC5102" s="15" t="s">
        <v>178878</v>
      </c>
      <c r="AD5102" s="15" t="s">
        <v>178879</v>
      </c>
      <c r="AE5102" s="15" t="s">
        <v>178880</v>
      </c>
      <c r="AF5102" s="15" t="s">
        <v>178881</v>
      </c>
      <c r="AG5102" s="15" t="s">
        <v>178881</v>
      </c>
      <c r="AH5102" s="15" t="s">
        <v>178882</v>
      </c>
      <c r="AI5102" s="15" t="s">
        <v>178883</v>
      </c>
      <c r="AJ5102" s="15" t="s">
        <v>178884</v>
      </c>
      <c r="AK5102" s="15" t="s">
        <v>178885</v>
      </c>
      <c r="AL5102" s="15" t="s">
        <v>178886</v>
      </c>
      <c r="AM5102" s="156" t="s">
        <v>178887</v>
      </c>
      <c r="AN5102" s="15" t="s">
        <v>178888</v>
      </c>
      <c r="AO5102" s="15" t="s">
        <v>178889</v>
      </c>
      <c r="AP5102" s="15" t="s">
        <v>178890</v>
      </c>
      <c r="AQ5102" s="15" t="s">
        <v>178891</v>
      </c>
      <c r="AR5102" s="15" t="s">
        <v>178892</v>
      </c>
      <c r="AS5102" s="77" t="s">
        <v>178893</v>
      </c>
      <c r="AT5102" s="15" t="s">
        <v>178894</v>
      </c>
    </row>
    <row r="5103" ht="19.5" customHeight="1">
      <c r="A5103" s="19" t="s">
        <v>178895</v>
      </c>
      <c r="C5103" s="77" t="s">
        <v>178896</v>
      </c>
      <c r="D5103" s="15" t="s">
        <v>178897</v>
      </c>
      <c r="E5103" s="15" t="s">
        <v>178898</v>
      </c>
      <c r="F5103" s="15" t="s">
        <v>178899</v>
      </c>
      <c r="G5103" s="182"/>
      <c r="H5103" s="15" t="s">
        <v>178900</v>
      </c>
      <c r="I5103" s="15" t="s">
        <v>178901</v>
      </c>
      <c r="J5103" s="15" t="s">
        <v>178902</v>
      </c>
      <c r="K5103" s="15" t="s">
        <v>178903</v>
      </c>
      <c r="L5103" s="15" t="s">
        <v>178904</v>
      </c>
      <c r="M5103" s="15" t="s">
        <v>178905</v>
      </c>
      <c r="N5103" s="15" t="s">
        <v>178906</v>
      </c>
      <c r="O5103" s="15" t="s">
        <v>178907</v>
      </c>
      <c r="P5103" s="149"/>
      <c r="Q5103" s="15" t="s">
        <v>178908</v>
      </c>
      <c r="R5103" s="15" t="s">
        <v>178909</v>
      </c>
      <c r="S5103" s="77" t="s">
        <v>178910</v>
      </c>
      <c r="T5103" s="15" t="s">
        <v>178911</v>
      </c>
      <c r="U5103" s="15" t="s">
        <v>178912</v>
      </c>
      <c r="V5103" s="15" t="s">
        <v>178913</v>
      </c>
      <c r="W5103" s="15" t="s">
        <v>178914</v>
      </c>
      <c r="X5103" s="17" t="s">
        <v>178915</v>
      </c>
      <c r="Y5103" s="15" t="s">
        <v>178916</v>
      </c>
      <c r="Z5103" s="15" t="s">
        <v>178917</v>
      </c>
      <c r="AA5103" s="15" t="s">
        <v>178918</v>
      </c>
      <c r="AB5103" s="15" t="s">
        <v>178919</v>
      </c>
      <c r="AC5103" s="15" t="s">
        <v>178920</v>
      </c>
      <c r="AD5103" s="15" t="s">
        <v>178921</v>
      </c>
      <c r="AE5103" s="15" t="s">
        <v>178922</v>
      </c>
      <c r="AF5103" s="15" t="s">
        <v>178923</v>
      </c>
      <c r="AG5103" s="15" t="s">
        <v>178923</v>
      </c>
      <c r="AH5103" s="15" t="s">
        <v>178924</v>
      </c>
      <c r="AI5103" s="15" t="s">
        <v>178925</v>
      </c>
      <c r="AJ5103" s="15" t="s">
        <v>178926</v>
      </c>
      <c r="AK5103" s="15" t="s">
        <v>178927</v>
      </c>
      <c r="AL5103" s="15" t="s">
        <v>178928</v>
      </c>
      <c r="AM5103" s="156" t="s">
        <v>178929</v>
      </c>
      <c r="AN5103" s="15" t="s">
        <v>178930</v>
      </c>
      <c r="AO5103" s="15" t="s">
        <v>178931</v>
      </c>
      <c r="AP5103" s="15" t="s">
        <v>178932</v>
      </c>
      <c r="AQ5103" s="15" t="s">
        <v>178933</v>
      </c>
      <c r="AR5103" s="15" t="s">
        <v>178934</v>
      </c>
      <c r="AS5103" s="77" t="s">
        <v>178935</v>
      </c>
      <c r="AT5103" s="15" t="s">
        <v>178936</v>
      </c>
    </row>
    <row r="5104" ht="19.5" customHeight="1">
      <c r="A5104" s="19" t="s">
        <v>178937</v>
      </c>
      <c r="C5104" s="77" t="s">
        <v>178938</v>
      </c>
      <c r="D5104" s="15" t="s">
        <v>178939</v>
      </c>
      <c r="E5104" s="15" t="s">
        <v>178940</v>
      </c>
      <c r="F5104" s="15" t="s">
        <v>178941</v>
      </c>
      <c r="G5104" s="182"/>
      <c r="H5104" s="15" t="s">
        <v>178942</v>
      </c>
      <c r="I5104" s="15" t="s">
        <v>178943</v>
      </c>
      <c r="J5104" s="15" t="s">
        <v>178944</v>
      </c>
      <c r="K5104" s="15" t="s">
        <v>178945</v>
      </c>
      <c r="L5104" s="15" t="s">
        <v>178946</v>
      </c>
      <c r="M5104" s="15" t="s">
        <v>178947</v>
      </c>
      <c r="N5104" s="15" t="s">
        <v>178948</v>
      </c>
      <c r="O5104" s="15" t="s">
        <v>178949</v>
      </c>
      <c r="P5104" s="149"/>
      <c r="Q5104" s="15" t="s">
        <v>178950</v>
      </c>
      <c r="R5104" s="15" t="s">
        <v>178951</v>
      </c>
      <c r="S5104" s="77" t="s">
        <v>178952</v>
      </c>
      <c r="T5104" s="15" t="s">
        <v>178953</v>
      </c>
      <c r="U5104" s="15" t="s">
        <v>178954</v>
      </c>
      <c r="V5104" s="15" t="s">
        <v>178955</v>
      </c>
      <c r="W5104" s="15" t="s">
        <v>178956</v>
      </c>
      <c r="X5104" s="17" t="s">
        <v>178957</v>
      </c>
      <c r="Y5104" s="15" t="s">
        <v>178958</v>
      </c>
      <c r="Z5104" s="15" t="s">
        <v>178959</v>
      </c>
      <c r="AA5104" s="15" t="s">
        <v>178960</v>
      </c>
      <c r="AB5104" s="15" t="s">
        <v>178961</v>
      </c>
      <c r="AC5104" s="15" t="s">
        <v>178962</v>
      </c>
      <c r="AD5104" s="15" t="s">
        <v>178963</v>
      </c>
      <c r="AE5104" s="15" t="s">
        <v>178964</v>
      </c>
      <c r="AF5104" s="15" t="s">
        <v>178965</v>
      </c>
      <c r="AG5104" s="15" t="s">
        <v>178965</v>
      </c>
      <c r="AH5104" s="15" t="s">
        <v>178966</v>
      </c>
      <c r="AI5104" s="15" t="s">
        <v>178967</v>
      </c>
      <c r="AJ5104" s="15" t="s">
        <v>178968</v>
      </c>
      <c r="AK5104" s="15" t="s">
        <v>178969</v>
      </c>
      <c r="AL5104" s="15" t="s">
        <v>178970</v>
      </c>
      <c r="AM5104" s="156" t="s">
        <v>178971</v>
      </c>
      <c r="AN5104" s="15" t="s">
        <v>178972</v>
      </c>
      <c r="AO5104" s="15" t="s">
        <v>178973</v>
      </c>
      <c r="AP5104" s="15" t="s">
        <v>178974</v>
      </c>
      <c r="AQ5104" s="15" t="s">
        <v>178975</v>
      </c>
      <c r="AR5104" s="15" t="s">
        <v>178976</v>
      </c>
      <c r="AS5104" s="77" t="s">
        <v>178977</v>
      </c>
      <c r="AT5104" s="15" t="s">
        <v>178978</v>
      </c>
    </row>
    <row r="5105" ht="19.5" customHeight="1">
      <c r="A5105" s="19" t="s">
        <v>178979</v>
      </c>
      <c r="C5105" s="77" t="s">
        <v>178980</v>
      </c>
      <c r="D5105" s="15" t="s">
        <v>178981</v>
      </c>
      <c r="E5105" s="15" t="s">
        <v>178982</v>
      </c>
      <c r="F5105" s="15" t="s">
        <v>178983</v>
      </c>
      <c r="G5105" s="182"/>
      <c r="H5105" s="15" t="s">
        <v>178984</v>
      </c>
      <c r="I5105" s="15" t="s">
        <v>178985</v>
      </c>
      <c r="J5105" s="15" t="s">
        <v>178986</v>
      </c>
      <c r="K5105" s="15" t="s">
        <v>178987</v>
      </c>
      <c r="L5105" s="15" t="s">
        <v>178988</v>
      </c>
      <c r="M5105" s="15" t="s">
        <v>178989</v>
      </c>
      <c r="N5105" s="15" t="s">
        <v>178990</v>
      </c>
      <c r="O5105" s="15" t="s">
        <v>178991</v>
      </c>
      <c r="P5105" s="149"/>
      <c r="Q5105" s="15" t="s">
        <v>178992</v>
      </c>
      <c r="R5105" s="15" t="s">
        <v>178993</v>
      </c>
      <c r="S5105" s="77" t="s">
        <v>178994</v>
      </c>
      <c r="T5105" s="15" t="s">
        <v>178995</v>
      </c>
      <c r="U5105" s="15" t="s">
        <v>178996</v>
      </c>
      <c r="V5105" s="15" t="s">
        <v>178997</v>
      </c>
      <c r="W5105" s="15" t="s">
        <v>178998</v>
      </c>
      <c r="X5105" s="17" t="s">
        <v>178999</v>
      </c>
      <c r="Y5105" s="15" t="s">
        <v>179000</v>
      </c>
      <c r="Z5105" s="15" t="s">
        <v>179001</v>
      </c>
      <c r="AA5105" s="15" t="s">
        <v>179002</v>
      </c>
      <c r="AB5105" s="15" t="s">
        <v>179003</v>
      </c>
      <c r="AC5105" s="15" t="s">
        <v>179004</v>
      </c>
      <c r="AD5105" s="15" t="s">
        <v>179005</v>
      </c>
      <c r="AE5105" s="15" t="s">
        <v>179006</v>
      </c>
      <c r="AF5105" s="15" t="s">
        <v>179007</v>
      </c>
      <c r="AG5105" s="15" t="s">
        <v>179007</v>
      </c>
      <c r="AH5105" s="15" t="s">
        <v>179008</v>
      </c>
      <c r="AI5105" s="15" t="s">
        <v>179009</v>
      </c>
      <c r="AJ5105" s="15" t="s">
        <v>179010</v>
      </c>
      <c r="AK5105" s="15" t="s">
        <v>179011</v>
      </c>
      <c r="AL5105" s="15" t="s">
        <v>179012</v>
      </c>
      <c r="AM5105" s="156" t="s">
        <v>179013</v>
      </c>
      <c r="AN5105" s="15" t="s">
        <v>179014</v>
      </c>
      <c r="AO5105" s="15" t="s">
        <v>179015</v>
      </c>
      <c r="AP5105" s="15" t="s">
        <v>179016</v>
      </c>
      <c r="AQ5105" s="15" t="s">
        <v>179017</v>
      </c>
      <c r="AR5105" s="15" t="s">
        <v>179018</v>
      </c>
      <c r="AS5105" s="77" t="s">
        <v>179019</v>
      </c>
      <c r="AT5105" s="15" t="s">
        <v>179020</v>
      </c>
    </row>
    <row r="5106" ht="19.5" customHeight="1">
      <c r="A5106" s="19" t="s">
        <v>179021</v>
      </c>
      <c r="C5106" s="77" t="s">
        <v>179022</v>
      </c>
      <c r="D5106" s="15" t="s">
        <v>179023</v>
      </c>
      <c r="E5106" s="15" t="s">
        <v>179024</v>
      </c>
      <c r="F5106" s="15" t="s">
        <v>179025</v>
      </c>
      <c r="G5106" s="182"/>
      <c r="H5106" s="15" t="s">
        <v>179026</v>
      </c>
      <c r="I5106" s="15" t="s">
        <v>179027</v>
      </c>
      <c r="J5106" s="15" t="s">
        <v>179028</v>
      </c>
      <c r="K5106" s="15" t="s">
        <v>179029</v>
      </c>
      <c r="L5106" s="15" t="s">
        <v>179030</v>
      </c>
      <c r="M5106" s="15" t="s">
        <v>179031</v>
      </c>
      <c r="N5106" s="15" t="s">
        <v>179032</v>
      </c>
      <c r="O5106" s="15" t="s">
        <v>179033</v>
      </c>
      <c r="P5106" s="149"/>
      <c r="Q5106" s="15" t="s">
        <v>179034</v>
      </c>
      <c r="R5106" s="15" t="s">
        <v>179035</v>
      </c>
      <c r="S5106" s="77" t="s">
        <v>179036</v>
      </c>
      <c r="T5106" s="15" t="s">
        <v>179037</v>
      </c>
      <c r="U5106" s="15" t="s">
        <v>179038</v>
      </c>
      <c r="V5106" s="15" t="s">
        <v>179039</v>
      </c>
      <c r="W5106" s="15" t="s">
        <v>179040</v>
      </c>
      <c r="X5106" s="17" t="s">
        <v>179021</v>
      </c>
      <c r="Y5106" s="15" t="s">
        <v>179041</v>
      </c>
      <c r="Z5106" s="15" t="s">
        <v>179042</v>
      </c>
      <c r="AA5106" s="15" t="s">
        <v>179043</v>
      </c>
      <c r="AB5106" s="15" t="s">
        <v>179044</v>
      </c>
      <c r="AC5106" s="15" t="s">
        <v>179045</v>
      </c>
      <c r="AD5106" s="15" t="s">
        <v>179046</v>
      </c>
      <c r="AE5106" s="15" t="s">
        <v>179047</v>
      </c>
      <c r="AF5106" s="15" t="s">
        <v>179048</v>
      </c>
      <c r="AG5106" s="15" t="s">
        <v>179048</v>
      </c>
      <c r="AH5106" s="15" t="s">
        <v>179049</v>
      </c>
      <c r="AI5106" s="15" t="s">
        <v>179050</v>
      </c>
      <c r="AJ5106" s="15" t="s">
        <v>179051</v>
      </c>
      <c r="AK5106" s="15" t="s">
        <v>179052</v>
      </c>
      <c r="AL5106" s="15" t="s">
        <v>179053</v>
      </c>
      <c r="AM5106" s="156" t="s">
        <v>179054</v>
      </c>
      <c r="AN5106" s="15" t="s">
        <v>179055</v>
      </c>
      <c r="AO5106" s="15" t="s">
        <v>179056</v>
      </c>
      <c r="AP5106" s="15" t="s">
        <v>179057</v>
      </c>
      <c r="AQ5106" s="15" t="s">
        <v>179058</v>
      </c>
      <c r="AR5106" s="15" t="s">
        <v>179059</v>
      </c>
      <c r="AS5106" s="77" t="s">
        <v>179060</v>
      </c>
      <c r="AT5106" s="15" t="s">
        <v>179061</v>
      </c>
    </row>
    <row r="5107" ht="19.5" customHeight="1">
      <c r="A5107" s="19" t="s">
        <v>179062</v>
      </c>
      <c r="C5107" s="77" t="s">
        <v>179063</v>
      </c>
      <c r="D5107" s="15" t="s">
        <v>179064</v>
      </c>
      <c r="E5107" s="15" t="s">
        <v>179065</v>
      </c>
      <c r="F5107" s="15" t="s">
        <v>179066</v>
      </c>
      <c r="G5107" s="182"/>
      <c r="H5107" s="15" t="s">
        <v>179067</v>
      </c>
      <c r="I5107" s="15" t="s">
        <v>179068</v>
      </c>
      <c r="J5107" s="15" t="s">
        <v>179069</v>
      </c>
      <c r="K5107" s="15" t="s">
        <v>179070</v>
      </c>
      <c r="L5107" s="15" t="s">
        <v>179071</v>
      </c>
      <c r="M5107" s="15" t="s">
        <v>179072</v>
      </c>
      <c r="N5107" s="15" t="s">
        <v>179073</v>
      </c>
      <c r="O5107" s="15" t="s">
        <v>179074</v>
      </c>
      <c r="P5107" s="149"/>
      <c r="Q5107" s="15" t="s">
        <v>179075</v>
      </c>
      <c r="R5107" s="15" t="s">
        <v>179076</v>
      </c>
      <c r="S5107" s="77" t="s">
        <v>179077</v>
      </c>
      <c r="T5107" s="15" t="s">
        <v>179078</v>
      </c>
      <c r="U5107" s="15" t="s">
        <v>179079</v>
      </c>
      <c r="V5107" s="15" t="s">
        <v>179080</v>
      </c>
      <c r="W5107" s="15" t="s">
        <v>179081</v>
      </c>
      <c r="X5107" s="17" t="s">
        <v>179082</v>
      </c>
      <c r="Y5107" s="15" t="s">
        <v>179083</v>
      </c>
      <c r="Z5107" s="15" t="s">
        <v>179084</v>
      </c>
      <c r="AA5107" s="15" t="s">
        <v>179085</v>
      </c>
      <c r="AB5107" s="15" t="s">
        <v>179086</v>
      </c>
      <c r="AC5107" s="15" t="s">
        <v>179087</v>
      </c>
      <c r="AD5107" s="15" t="s">
        <v>179088</v>
      </c>
      <c r="AE5107" s="15" t="s">
        <v>179089</v>
      </c>
      <c r="AF5107" s="15" t="s">
        <v>179090</v>
      </c>
      <c r="AG5107" s="15" t="s">
        <v>179090</v>
      </c>
      <c r="AH5107" s="15" t="s">
        <v>179091</v>
      </c>
      <c r="AI5107" s="15" t="s">
        <v>179092</v>
      </c>
      <c r="AJ5107" s="15" t="s">
        <v>179093</v>
      </c>
      <c r="AK5107" s="15" t="s">
        <v>179094</v>
      </c>
      <c r="AL5107" s="15" t="s">
        <v>179095</v>
      </c>
      <c r="AM5107" s="156" t="s">
        <v>179096</v>
      </c>
      <c r="AN5107" s="15" t="s">
        <v>179097</v>
      </c>
      <c r="AO5107" s="15" t="s">
        <v>179098</v>
      </c>
      <c r="AP5107" s="15" t="s">
        <v>179099</v>
      </c>
      <c r="AQ5107" s="15" t="s">
        <v>179100</v>
      </c>
      <c r="AR5107" s="15" t="s">
        <v>179101</v>
      </c>
      <c r="AS5107" s="77" t="s">
        <v>179102</v>
      </c>
      <c r="AT5107" s="15" t="s">
        <v>179103</v>
      </c>
    </row>
    <row r="5108" ht="19.5" customHeight="1">
      <c r="A5108" s="19" t="s">
        <v>179104</v>
      </c>
      <c r="C5108" s="77" t="s">
        <v>179105</v>
      </c>
      <c r="D5108" s="15" t="s">
        <v>179106</v>
      </c>
      <c r="E5108" s="15" t="s">
        <v>179107</v>
      </c>
      <c r="F5108" s="15" t="s">
        <v>179108</v>
      </c>
      <c r="G5108" s="182"/>
      <c r="H5108" s="15" t="s">
        <v>179109</v>
      </c>
      <c r="I5108" s="15" t="s">
        <v>179110</v>
      </c>
      <c r="J5108" s="15" t="s">
        <v>179111</v>
      </c>
      <c r="K5108" s="15" t="s">
        <v>179112</v>
      </c>
      <c r="L5108" s="15" t="s">
        <v>179113</v>
      </c>
      <c r="M5108" s="15" t="s">
        <v>179114</v>
      </c>
      <c r="N5108" s="15" t="s">
        <v>179115</v>
      </c>
      <c r="O5108" s="15" t="s">
        <v>179116</v>
      </c>
      <c r="P5108" s="149"/>
      <c r="Q5108" s="15" t="s">
        <v>179117</v>
      </c>
      <c r="R5108" s="15" t="s">
        <v>179118</v>
      </c>
      <c r="S5108" s="77" t="s">
        <v>179119</v>
      </c>
      <c r="T5108" s="15" t="s">
        <v>179120</v>
      </c>
      <c r="U5108" s="15" t="s">
        <v>179121</v>
      </c>
      <c r="V5108" s="15" t="s">
        <v>179122</v>
      </c>
      <c r="W5108" s="15" t="s">
        <v>179123</v>
      </c>
      <c r="X5108" s="17" t="s">
        <v>179124</v>
      </c>
      <c r="Y5108" s="15" t="s">
        <v>179125</v>
      </c>
      <c r="Z5108" s="15" t="s">
        <v>179126</v>
      </c>
      <c r="AA5108" s="15" t="s">
        <v>179127</v>
      </c>
      <c r="AB5108" s="15" t="s">
        <v>179128</v>
      </c>
      <c r="AC5108" s="15" t="s">
        <v>179129</v>
      </c>
      <c r="AD5108" s="15" t="s">
        <v>179130</v>
      </c>
      <c r="AE5108" s="15" t="s">
        <v>179131</v>
      </c>
      <c r="AF5108" s="15" t="s">
        <v>179132</v>
      </c>
      <c r="AG5108" s="15" t="s">
        <v>179132</v>
      </c>
      <c r="AH5108" s="15" t="s">
        <v>179133</v>
      </c>
      <c r="AI5108" s="15" t="s">
        <v>179134</v>
      </c>
      <c r="AJ5108" s="15" t="s">
        <v>179135</v>
      </c>
      <c r="AK5108" s="15" t="s">
        <v>179136</v>
      </c>
      <c r="AL5108" s="15" t="s">
        <v>179137</v>
      </c>
      <c r="AM5108" s="156" t="s">
        <v>179138</v>
      </c>
      <c r="AN5108" s="15" t="s">
        <v>179139</v>
      </c>
      <c r="AO5108" s="15" t="s">
        <v>179140</v>
      </c>
      <c r="AP5108" s="15" t="s">
        <v>179141</v>
      </c>
      <c r="AQ5108" s="15" t="s">
        <v>179142</v>
      </c>
      <c r="AR5108" s="15" t="s">
        <v>179143</v>
      </c>
      <c r="AS5108" s="77" t="s">
        <v>179144</v>
      </c>
      <c r="AT5108" s="15" t="s">
        <v>179145</v>
      </c>
    </row>
    <row r="5109" ht="19.5" customHeight="1">
      <c r="A5109" s="19" t="s">
        <v>179146</v>
      </c>
      <c r="C5109" s="77" t="s">
        <v>3431</v>
      </c>
      <c r="D5109" s="15" t="s">
        <v>179146</v>
      </c>
      <c r="E5109" s="15" t="s">
        <v>179147</v>
      </c>
      <c r="F5109" s="15" t="s">
        <v>4835</v>
      </c>
      <c r="G5109" s="182"/>
      <c r="H5109" s="15" t="s">
        <v>80393</v>
      </c>
      <c r="I5109" s="15" t="s">
        <v>179146</v>
      </c>
      <c r="J5109" s="15" t="s">
        <v>179148</v>
      </c>
      <c r="K5109" s="15" t="s">
        <v>179149</v>
      </c>
      <c r="L5109" s="15" t="s">
        <v>179146</v>
      </c>
      <c r="M5109" s="15" t="s">
        <v>179150</v>
      </c>
      <c r="N5109" s="15" t="s">
        <v>179151</v>
      </c>
      <c r="O5109" s="15" t="s">
        <v>179152</v>
      </c>
      <c r="P5109" s="149"/>
      <c r="Q5109" s="15" t="s">
        <v>179146</v>
      </c>
      <c r="R5109" s="15" t="s">
        <v>179153</v>
      </c>
      <c r="S5109" s="77" t="s">
        <v>179154</v>
      </c>
      <c r="T5109" s="15" t="s">
        <v>179155</v>
      </c>
      <c r="U5109" s="15" t="s">
        <v>179156</v>
      </c>
      <c r="V5109" s="15" t="s">
        <v>17414</v>
      </c>
      <c r="W5109" s="15" t="s">
        <v>179157</v>
      </c>
      <c r="X5109" s="17" t="s">
        <v>179158</v>
      </c>
      <c r="Y5109" s="15" t="s">
        <v>105389</v>
      </c>
      <c r="Z5109" s="15" t="s">
        <v>179159</v>
      </c>
      <c r="AA5109" s="15" t="s">
        <v>179160</v>
      </c>
      <c r="AB5109" s="15" t="s">
        <v>179146</v>
      </c>
      <c r="AC5109" s="15" t="s">
        <v>179161</v>
      </c>
      <c r="AD5109" s="15" t="s">
        <v>179162</v>
      </c>
      <c r="AE5109" s="15" t="s">
        <v>179163</v>
      </c>
      <c r="AF5109" s="15" t="s">
        <v>179164</v>
      </c>
      <c r="AG5109" s="15" t="s">
        <v>179164</v>
      </c>
      <c r="AH5109" s="15" t="s">
        <v>179146</v>
      </c>
      <c r="AI5109" s="15" t="s">
        <v>179165</v>
      </c>
      <c r="AJ5109" s="15" t="s">
        <v>179166</v>
      </c>
      <c r="AK5109" s="15" t="s">
        <v>179167</v>
      </c>
      <c r="AL5109" s="15" t="s">
        <v>179146</v>
      </c>
      <c r="AM5109" s="156" t="s">
        <v>179164</v>
      </c>
      <c r="AN5109" s="15" t="s">
        <v>179168</v>
      </c>
      <c r="AO5109" s="15" t="s">
        <v>179169</v>
      </c>
      <c r="AP5109" s="15" t="s">
        <v>179146</v>
      </c>
      <c r="AQ5109" s="15" t="s">
        <v>179170</v>
      </c>
      <c r="AR5109" s="15" t="s">
        <v>179146</v>
      </c>
      <c r="AS5109" s="77" t="s">
        <v>179171</v>
      </c>
      <c r="AT5109" s="15" t="s">
        <v>179172</v>
      </c>
    </row>
    <row r="5110" ht="19.5" customHeight="1">
      <c r="A5110" s="19" t="s">
        <v>179173</v>
      </c>
      <c r="C5110" s="77" t="s">
        <v>179174</v>
      </c>
      <c r="D5110" s="15" t="s">
        <v>179175</v>
      </c>
      <c r="E5110" s="15" t="s">
        <v>179176</v>
      </c>
      <c r="F5110" s="15" t="s">
        <v>179177</v>
      </c>
      <c r="G5110" s="182"/>
      <c r="H5110" s="15" t="s">
        <v>179178</v>
      </c>
      <c r="I5110" s="15" t="s">
        <v>179179</v>
      </c>
      <c r="J5110" s="15" t="s">
        <v>179180</v>
      </c>
      <c r="K5110" s="15" t="s">
        <v>179181</v>
      </c>
      <c r="L5110" s="15" t="s">
        <v>179182</v>
      </c>
      <c r="M5110" s="15" t="s">
        <v>179183</v>
      </c>
      <c r="N5110" s="15" t="s">
        <v>179184</v>
      </c>
      <c r="O5110" s="15" t="s">
        <v>179185</v>
      </c>
      <c r="P5110" s="149"/>
      <c r="Q5110" s="15" t="s">
        <v>179186</v>
      </c>
      <c r="R5110" s="15" t="s">
        <v>179187</v>
      </c>
      <c r="S5110" s="77" t="s">
        <v>179188</v>
      </c>
      <c r="T5110" s="15" t="s">
        <v>179189</v>
      </c>
      <c r="U5110" s="15" t="s">
        <v>179190</v>
      </c>
      <c r="V5110" s="15" t="s">
        <v>179191</v>
      </c>
      <c r="W5110" s="15" t="s">
        <v>179192</v>
      </c>
      <c r="X5110" s="17" t="s">
        <v>179173</v>
      </c>
      <c r="Y5110" s="15" t="s">
        <v>179193</v>
      </c>
      <c r="Z5110" s="15" t="s">
        <v>179194</v>
      </c>
      <c r="AA5110" s="15" t="s">
        <v>179195</v>
      </c>
      <c r="AB5110" s="15" t="s">
        <v>179196</v>
      </c>
      <c r="AC5110" s="15" t="s">
        <v>179197</v>
      </c>
      <c r="AD5110" s="15" t="s">
        <v>179198</v>
      </c>
      <c r="AE5110" s="15" t="s">
        <v>179199</v>
      </c>
      <c r="AF5110" s="15" t="s">
        <v>179200</v>
      </c>
      <c r="AG5110" s="15" t="s">
        <v>179200</v>
      </c>
      <c r="AH5110" s="15" t="s">
        <v>179201</v>
      </c>
      <c r="AI5110" s="15" t="s">
        <v>179202</v>
      </c>
      <c r="AJ5110" s="15" t="s">
        <v>179203</v>
      </c>
      <c r="AK5110" s="15" t="s">
        <v>179204</v>
      </c>
      <c r="AL5110" s="15" t="s">
        <v>179205</v>
      </c>
      <c r="AM5110" s="156" t="s">
        <v>179206</v>
      </c>
      <c r="AN5110" s="15" t="s">
        <v>179207</v>
      </c>
      <c r="AO5110" s="15" t="s">
        <v>179208</v>
      </c>
      <c r="AP5110" s="15" t="s">
        <v>179209</v>
      </c>
      <c r="AQ5110" s="15" t="s">
        <v>179210</v>
      </c>
      <c r="AR5110" s="15" t="s">
        <v>179211</v>
      </c>
      <c r="AS5110" s="77" t="s">
        <v>179212</v>
      </c>
      <c r="AT5110" s="15" t="s">
        <v>179213</v>
      </c>
    </row>
    <row r="5111" ht="19.5" customHeight="1">
      <c r="A5111" s="19" t="s">
        <v>179214</v>
      </c>
      <c r="C5111" s="77" t="s">
        <v>179215</v>
      </c>
      <c r="D5111" s="15" t="s">
        <v>179216</v>
      </c>
      <c r="E5111" s="15" t="s">
        <v>179217</v>
      </c>
      <c r="F5111" s="15" t="s">
        <v>179218</v>
      </c>
      <c r="G5111" s="182"/>
      <c r="H5111" s="15" t="s">
        <v>179219</v>
      </c>
      <c r="I5111" s="15" t="s">
        <v>179220</v>
      </c>
      <c r="J5111" s="15" t="s">
        <v>179221</v>
      </c>
      <c r="K5111" s="15" t="s">
        <v>179222</v>
      </c>
      <c r="L5111" s="15" t="s">
        <v>179223</v>
      </c>
      <c r="M5111" s="15" t="s">
        <v>179224</v>
      </c>
      <c r="N5111" s="15" t="s">
        <v>179225</v>
      </c>
      <c r="O5111" s="15" t="s">
        <v>179226</v>
      </c>
      <c r="P5111" s="149"/>
      <c r="Q5111" s="15" t="s">
        <v>179227</v>
      </c>
      <c r="R5111" s="15" t="s">
        <v>179228</v>
      </c>
      <c r="S5111" s="77" t="s">
        <v>179229</v>
      </c>
      <c r="T5111" s="15" t="s">
        <v>179230</v>
      </c>
      <c r="U5111" s="15" t="s">
        <v>179231</v>
      </c>
      <c r="V5111" s="15" t="s">
        <v>179232</v>
      </c>
      <c r="W5111" s="15" t="s">
        <v>179233</v>
      </c>
      <c r="X5111" s="17" t="s">
        <v>179214</v>
      </c>
      <c r="Y5111" s="15" t="s">
        <v>179234</v>
      </c>
      <c r="Z5111" s="15" t="s">
        <v>179235</v>
      </c>
      <c r="AA5111" s="15" t="s">
        <v>179236</v>
      </c>
      <c r="AB5111" s="15" t="s">
        <v>179237</v>
      </c>
      <c r="AC5111" s="15" t="s">
        <v>179238</v>
      </c>
      <c r="AD5111" s="15" t="s">
        <v>179239</v>
      </c>
      <c r="AE5111" s="15" t="s">
        <v>179240</v>
      </c>
      <c r="AF5111" s="15" t="s">
        <v>179241</v>
      </c>
      <c r="AG5111" s="15" t="s">
        <v>179241</v>
      </c>
      <c r="AH5111" s="15" t="s">
        <v>179242</v>
      </c>
      <c r="AI5111" s="15" t="s">
        <v>179243</v>
      </c>
      <c r="AJ5111" s="15" t="s">
        <v>179244</v>
      </c>
      <c r="AK5111" s="15" t="s">
        <v>179245</v>
      </c>
      <c r="AL5111" s="15" t="s">
        <v>179246</v>
      </c>
      <c r="AM5111" s="156" t="s">
        <v>179247</v>
      </c>
      <c r="AN5111" s="15" t="s">
        <v>179248</v>
      </c>
      <c r="AO5111" s="15" t="s">
        <v>179249</v>
      </c>
      <c r="AP5111" s="15" t="s">
        <v>179250</v>
      </c>
      <c r="AQ5111" s="15" t="s">
        <v>179251</v>
      </c>
      <c r="AR5111" s="15" t="s">
        <v>179252</v>
      </c>
      <c r="AS5111" s="77" t="s">
        <v>179253</v>
      </c>
      <c r="AT5111" s="15" t="s">
        <v>179254</v>
      </c>
    </row>
    <row r="5112" ht="19.5" customHeight="1">
      <c r="A5112" s="19" t="s">
        <v>179255</v>
      </c>
      <c r="C5112" s="77" t="s">
        <v>179256</v>
      </c>
      <c r="D5112" s="15" t="s">
        <v>179257</v>
      </c>
      <c r="E5112" s="15" t="s">
        <v>179258</v>
      </c>
      <c r="F5112" s="15" t="s">
        <v>179259</v>
      </c>
      <c r="G5112" s="182"/>
      <c r="H5112" s="15" t="s">
        <v>179260</v>
      </c>
      <c r="I5112" s="15" t="s">
        <v>179261</v>
      </c>
      <c r="J5112" s="15" t="s">
        <v>179262</v>
      </c>
      <c r="K5112" s="15" t="s">
        <v>179263</v>
      </c>
      <c r="L5112" s="15" t="s">
        <v>179264</v>
      </c>
      <c r="M5112" s="15" t="s">
        <v>179265</v>
      </c>
      <c r="N5112" s="15" t="s">
        <v>179266</v>
      </c>
      <c r="O5112" s="15" t="s">
        <v>179267</v>
      </c>
      <c r="P5112" s="149"/>
      <c r="Q5112" s="15" t="s">
        <v>179268</v>
      </c>
      <c r="R5112" s="15" t="s">
        <v>179269</v>
      </c>
      <c r="S5112" s="77" t="s">
        <v>179270</v>
      </c>
      <c r="T5112" s="15" t="s">
        <v>179271</v>
      </c>
      <c r="U5112" s="15" t="s">
        <v>179272</v>
      </c>
      <c r="V5112" s="15" t="s">
        <v>179273</v>
      </c>
      <c r="W5112" s="15" t="s">
        <v>179274</v>
      </c>
      <c r="X5112" s="17" t="s">
        <v>179255</v>
      </c>
      <c r="Y5112" s="15" t="s">
        <v>179275</v>
      </c>
      <c r="Z5112" s="15" t="s">
        <v>179276</v>
      </c>
      <c r="AA5112" s="15" t="s">
        <v>179277</v>
      </c>
      <c r="AB5112" s="15" t="s">
        <v>179278</v>
      </c>
      <c r="AC5112" s="15" t="s">
        <v>179279</v>
      </c>
      <c r="AD5112" s="15" t="s">
        <v>179280</v>
      </c>
      <c r="AE5112" s="15" t="s">
        <v>179281</v>
      </c>
      <c r="AF5112" s="15" t="s">
        <v>179282</v>
      </c>
      <c r="AG5112" s="15" t="s">
        <v>179282</v>
      </c>
      <c r="AH5112" s="15" t="s">
        <v>179283</v>
      </c>
      <c r="AI5112" s="15" t="s">
        <v>179284</v>
      </c>
      <c r="AJ5112" s="15" t="s">
        <v>179285</v>
      </c>
      <c r="AK5112" s="15" t="s">
        <v>179286</v>
      </c>
      <c r="AL5112" s="15" t="s">
        <v>179287</v>
      </c>
      <c r="AM5112" s="156" t="s">
        <v>179288</v>
      </c>
      <c r="AN5112" s="15" t="s">
        <v>179289</v>
      </c>
      <c r="AO5112" s="15" t="s">
        <v>179290</v>
      </c>
      <c r="AP5112" s="15" t="s">
        <v>179291</v>
      </c>
      <c r="AQ5112" s="15" t="s">
        <v>179292</v>
      </c>
      <c r="AR5112" s="15" t="s">
        <v>179293</v>
      </c>
      <c r="AS5112" s="77" t="s">
        <v>179294</v>
      </c>
      <c r="AT5112" s="15" t="s">
        <v>179295</v>
      </c>
    </row>
    <row r="5113" ht="19.5" customHeight="1">
      <c r="A5113" s="19" t="s">
        <v>179296</v>
      </c>
      <c r="C5113" s="77" t="s">
        <v>179297</v>
      </c>
      <c r="D5113" s="15" t="s">
        <v>179298</v>
      </c>
      <c r="E5113" s="15" t="s">
        <v>179299</v>
      </c>
      <c r="F5113" s="15" t="s">
        <v>179300</v>
      </c>
      <c r="G5113" s="182"/>
      <c r="H5113" s="15" t="s">
        <v>179301</v>
      </c>
      <c r="I5113" s="15" t="s">
        <v>179302</v>
      </c>
      <c r="J5113" s="15" t="s">
        <v>179303</v>
      </c>
      <c r="K5113" s="15" t="s">
        <v>179304</v>
      </c>
      <c r="L5113" s="15" t="s">
        <v>179305</v>
      </c>
      <c r="M5113" s="15" t="s">
        <v>179306</v>
      </c>
      <c r="N5113" s="15" t="s">
        <v>179307</v>
      </c>
      <c r="O5113" s="15" t="s">
        <v>179308</v>
      </c>
      <c r="P5113" s="149"/>
      <c r="Q5113" s="15" t="s">
        <v>179309</v>
      </c>
      <c r="R5113" s="15" t="s">
        <v>179310</v>
      </c>
      <c r="S5113" s="77" t="s">
        <v>179311</v>
      </c>
      <c r="T5113" s="15" t="s">
        <v>179312</v>
      </c>
      <c r="U5113" s="15" t="s">
        <v>179313</v>
      </c>
      <c r="V5113" s="15" t="s">
        <v>179314</v>
      </c>
      <c r="W5113" s="15" t="s">
        <v>179315</v>
      </c>
      <c r="X5113" s="17" t="s">
        <v>179296</v>
      </c>
      <c r="Y5113" s="15" t="s">
        <v>179316</v>
      </c>
      <c r="Z5113" s="15" t="s">
        <v>179317</v>
      </c>
      <c r="AA5113" s="15" t="s">
        <v>179318</v>
      </c>
      <c r="AB5113" s="15" t="s">
        <v>179319</v>
      </c>
      <c r="AC5113" s="15" t="s">
        <v>179320</v>
      </c>
      <c r="AD5113" s="15" t="s">
        <v>179321</v>
      </c>
      <c r="AE5113" s="15" t="s">
        <v>179322</v>
      </c>
      <c r="AF5113" s="15" t="s">
        <v>179323</v>
      </c>
      <c r="AG5113" s="15" t="s">
        <v>179323</v>
      </c>
      <c r="AH5113" s="15" t="s">
        <v>179324</v>
      </c>
      <c r="AI5113" s="15" t="s">
        <v>179325</v>
      </c>
      <c r="AJ5113" s="15" t="s">
        <v>179326</v>
      </c>
      <c r="AK5113" s="15" t="s">
        <v>179327</v>
      </c>
      <c r="AL5113" s="15" t="s">
        <v>179328</v>
      </c>
      <c r="AM5113" s="156" t="s">
        <v>179329</v>
      </c>
      <c r="AN5113" s="15" t="s">
        <v>179330</v>
      </c>
      <c r="AO5113" s="15" t="s">
        <v>179331</v>
      </c>
      <c r="AP5113" s="15" t="s">
        <v>179332</v>
      </c>
      <c r="AQ5113" s="15" t="s">
        <v>179333</v>
      </c>
      <c r="AR5113" s="15" t="s">
        <v>179334</v>
      </c>
      <c r="AS5113" s="77" t="s">
        <v>179335</v>
      </c>
      <c r="AT5113" s="15" t="s">
        <v>179336</v>
      </c>
    </row>
    <row r="5114" ht="19.5" customHeight="1">
      <c r="A5114" s="19" t="s">
        <v>179337</v>
      </c>
      <c r="C5114" s="77" t="s">
        <v>179338</v>
      </c>
      <c r="D5114" s="15" t="s">
        <v>179339</v>
      </c>
      <c r="E5114" s="15" t="s">
        <v>179340</v>
      </c>
      <c r="F5114" s="15" t="s">
        <v>179341</v>
      </c>
      <c r="G5114" s="182"/>
      <c r="H5114" s="15" t="s">
        <v>179342</v>
      </c>
      <c r="I5114" s="15" t="s">
        <v>179343</v>
      </c>
      <c r="J5114" s="15" t="s">
        <v>179344</v>
      </c>
      <c r="K5114" s="15" t="s">
        <v>179345</v>
      </c>
      <c r="L5114" s="15" t="s">
        <v>179346</v>
      </c>
      <c r="M5114" s="15" t="s">
        <v>179347</v>
      </c>
      <c r="N5114" s="15" t="s">
        <v>179348</v>
      </c>
      <c r="O5114" s="15" t="s">
        <v>179349</v>
      </c>
      <c r="P5114" s="149"/>
      <c r="Q5114" s="15" t="s">
        <v>179350</v>
      </c>
      <c r="R5114" s="15" t="s">
        <v>179351</v>
      </c>
      <c r="S5114" s="77" t="s">
        <v>179352</v>
      </c>
      <c r="T5114" s="15" t="s">
        <v>179353</v>
      </c>
      <c r="U5114" s="15" t="s">
        <v>179354</v>
      </c>
      <c r="V5114" s="15" t="s">
        <v>179355</v>
      </c>
      <c r="W5114" s="15" t="s">
        <v>179356</v>
      </c>
      <c r="X5114" s="17" t="s">
        <v>179357</v>
      </c>
      <c r="Y5114" s="15" t="s">
        <v>179358</v>
      </c>
      <c r="Z5114" s="15" t="s">
        <v>179359</v>
      </c>
      <c r="AA5114" s="15" t="s">
        <v>179360</v>
      </c>
      <c r="AB5114" s="15" t="s">
        <v>179361</v>
      </c>
      <c r="AC5114" s="15" t="s">
        <v>179362</v>
      </c>
      <c r="AD5114" s="15" t="s">
        <v>179363</v>
      </c>
      <c r="AE5114" s="15" t="s">
        <v>179364</v>
      </c>
      <c r="AF5114" s="15" t="s">
        <v>179365</v>
      </c>
      <c r="AG5114" s="15" t="s">
        <v>179365</v>
      </c>
      <c r="AH5114" s="15" t="s">
        <v>179366</v>
      </c>
      <c r="AI5114" s="15" t="s">
        <v>179367</v>
      </c>
      <c r="AJ5114" s="15" t="s">
        <v>179368</v>
      </c>
      <c r="AK5114" s="15" t="s">
        <v>179369</v>
      </c>
      <c r="AL5114" s="15" t="s">
        <v>179370</v>
      </c>
      <c r="AM5114" s="156" t="s">
        <v>179371</v>
      </c>
      <c r="AN5114" s="15" t="s">
        <v>179372</v>
      </c>
      <c r="AO5114" s="15" t="s">
        <v>179373</v>
      </c>
      <c r="AP5114" s="15" t="s">
        <v>179374</v>
      </c>
      <c r="AQ5114" s="15" t="s">
        <v>179375</v>
      </c>
      <c r="AR5114" s="15" t="s">
        <v>179376</v>
      </c>
      <c r="AS5114" s="77" t="s">
        <v>179377</v>
      </c>
      <c r="AT5114" s="15" t="s">
        <v>179378</v>
      </c>
    </row>
    <row r="5115" ht="19.5" customHeight="1">
      <c r="A5115" s="19" t="s">
        <v>179379</v>
      </c>
      <c r="C5115" s="77" t="s">
        <v>179380</v>
      </c>
      <c r="D5115" s="15" t="s">
        <v>179381</v>
      </c>
      <c r="E5115" s="15" t="s">
        <v>179382</v>
      </c>
      <c r="F5115" s="15" t="s">
        <v>179383</v>
      </c>
      <c r="G5115" s="182"/>
      <c r="H5115" s="15" t="s">
        <v>179384</v>
      </c>
      <c r="I5115" s="15" t="s">
        <v>179385</v>
      </c>
      <c r="J5115" s="15" t="s">
        <v>179386</v>
      </c>
      <c r="K5115" s="15" t="s">
        <v>179387</v>
      </c>
      <c r="L5115" s="15" t="s">
        <v>179388</v>
      </c>
      <c r="M5115" s="15" t="s">
        <v>179389</v>
      </c>
      <c r="N5115" s="15" t="s">
        <v>179390</v>
      </c>
      <c r="O5115" s="15" t="s">
        <v>179391</v>
      </c>
      <c r="P5115" s="149"/>
      <c r="Q5115" s="15" t="s">
        <v>179392</v>
      </c>
      <c r="R5115" s="15" t="s">
        <v>179393</v>
      </c>
      <c r="S5115" s="77" t="s">
        <v>179394</v>
      </c>
      <c r="T5115" s="15" t="s">
        <v>179395</v>
      </c>
      <c r="U5115" s="15" t="s">
        <v>179396</v>
      </c>
      <c r="V5115" s="15" t="s">
        <v>179397</v>
      </c>
      <c r="W5115" s="15" t="s">
        <v>179398</v>
      </c>
      <c r="X5115" s="17" t="s">
        <v>179399</v>
      </c>
      <c r="Y5115" s="15" t="s">
        <v>179400</v>
      </c>
      <c r="Z5115" s="15" t="s">
        <v>179401</v>
      </c>
      <c r="AA5115" s="15" t="s">
        <v>179402</v>
      </c>
      <c r="AB5115" s="15" t="s">
        <v>179403</v>
      </c>
      <c r="AC5115" s="15" t="s">
        <v>179404</v>
      </c>
      <c r="AD5115" s="15" t="s">
        <v>179405</v>
      </c>
      <c r="AE5115" s="15" t="s">
        <v>179406</v>
      </c>
      <c r="AF5115" s="15" t="s">
        <v>179407</v>
      </c>
      <c r="AG5115" s="15" t="s">
        <v>179407</v>
      </c>
      <c r="AH5115" s="15" t="s">
        <v>179408</v>
      </c>
      <c r="AI5115" s="15" t="s">
        <v>179409</v>
      </c>
      <c r="AJ5115" s="15" t="s">
        <v>179410</v>
      </c>
      <c r="AK5115" s="15" t="s">
        <v>179411</v>
      </c>
      <c r="AL5115" s="15" t="s">
        <v>179412</v>
      </c>
      <c r="AM5115" s="156" t="s">
        <v>179413</v>
      </c>
      <c r="AN5115" s="15" t="s">
        <v>179414</v>
      </c>
      <c r="AO5115" s="15" t="s">
        <v>179415</v>
      </c>
      <c r="AP5115" s="15" t="s">
        <v>179416</v>
      </c>
      <c r="AQ5115" s="15" t="s">
        <v>179417</v>
      </c>
      <c r="AR5115" s="15" t="s">
        <v>179418</v>
      </c>
      <c r="AS5115" s="77" t="s">
        <v>179419</v>
      </c>
      <c r="AT5115" s="15" t="s">
        <v>179420</v>
      </c>
    </row>
    <row r="5116" ht="19.5" customHeight="1">
      <c r="A5116" s="19" t="s">
        <v>179421</v>
      </c>
      <c r="C5116" s="77" t="s">
        <v>179422</v>
      </c>
      <c r="D5116" s="15" t="s">
        <v>179423</v>
      </c>
      <c r="E5116" s="15" t="s">
        <v>179424</v>
      </c>
      <c r="F5116" s="15" t="s">
        <v>179425</v>
      </c>
      <c r="G5116" s="182"/>
      <c r="H5116" s="15" t="s">
        <v>179426</v>
      </c>
      <c r="I5116" s="15" t="s">
        <v>179427</v>
      </c>
      <c r="J5116" s="15" t="s">
        <v>179428</v>
      </c>
      <c r="K5116" s="15" t="s">
        <v>179429</v>
      </c>
      <c r="L5116" s="15" t="s">
        <v>179430</v>
      </c>
      <c r="M5116" s="15" t="s">
        <v>179431</v>
      </c>
      <c r="N5116" s="15" t="s">
        <v>179432</v>
      </c>
      <c r="O5116" s="15" t="s">
        <v>179433</v>
      </c>
      <c r="P5116" s="149"/>
      <c r="Q5116" s="15" t="s">
        <v>179434</v>
      </c>
      <c r="R5116" s="15" t="s">
        <v>179435</v>
      </c>
      <c r="S5116" s="77" t="s">
        <v>179436</v>
      </c>
      <c r="T5116" s="15" t="s">
        <v>179437</v>
      </c>
      <c r="U5116" s="15" t="s">
        <v>179438</v>
      </c>
      <c r="V5116" s="15" t="s">
        <v>179439</v>
      </c>
      <c r="W5116" s="15" t="s">
        <v>179440</v>
      </c>
      <c r="X5116" s="17" t="s">
        <v>179441</v>
      </c>
      <c r="Y5116" s="15" t="s">
        <v>179442</v>
      </c>
      <c r="Z5116" s="15" t="s">
        <v>179443</v>
      </c>
      <c r="AA5116" s="15" t="s">
        <v>179444</v>
      </c>
      <c r="AB5116" s="15" t="s">
        <v>179445</v>
      </c>
      <c r="AC5116" s="15" t="s">
        <v>179446</v>
      </c>
      <c r="AD5116" s="15" t="s">
        <v>179447</v>
      </c>
      <c r="AE5116" s="15" t="s">
        <v>179448</v>
      </c>
      <c r="AF5116" s="15" t="s">
        <v>179449</v>
      </c>
      <c r="AG5116" s="15" t="s">
        <v>179449</v>
      </c>
      <c r="AH5116" s="15" t="s">
        <v>179450</v>
      </c>
      <c r="AI5116" s="15" t="s">
        <v>179451</v>
      </c>
      <c r="AJ5116" s="15" t="s">
        <v>179452</v>
      </c>
      <c r="AK5116" s="15" t="s">
        <v>179453</v>
      </c>
      <c r="AL5116" s="15" t="s">
        <v>179454</v>
      </c>
      <c r="AM5116" s="156" t="s">
        <v>179455</v>
      </c>
      <c r="AN5116" s="15" t="s">
        <v>179456</v>
      </c>
      <c r="AO5116" s="15" t="s">
        <v>179457</v>
      </c>
      <c r="AP5116" s="15" t="s">
        <v>179458</v>
      </c>
      <c r="AQ5116" s="15" t="s">
        <v>179459</v>
      </c>
      <c r="AR5116" s="15" t="s">
        <v>179460</v>
      </c>
      <c r="AS5116" s="77" t="s">
        <v>179461</v>
      </c>
      <c r="AT5116" s="15" t="s">
        <v>179462</v>
      </c>
    </row>
    <row r="5117" ht="19.5" customHeight="1">
      <c r="A5117" s="19" t="s">
        <v>179463</v>
      </c>
      <c r="C5117" s="77" t="s">
        <v>179464</v>
      </c>
      <c r="D5117" s="15" t="s">
        <v>179465</v>
      </c>
      <c r="E5117" s="15" t="s">
        <v>179466</v>
      </c>
      <c r="F5117" s="15" t="s">
        <v>179467</v>
      </c>
      <c r="G5117" s="182"/>
      <c r="H5117" s="15" t="s">
        <v>179468</v>
      </c>
      <c r="I5117" s="15" t="s">
        <v>179469</v>
      </c>
      <c r="J5117" s="15" t="s">
        <v>179470</v>
      </c>
      <c r="K5117" s="15" t="s">
        <v>179471</v>
      </c>
      <c r="L5117" s="15" t="s">
        <v>179472</v>
      </c>
      <c r="M5117" s="15" t="s">
        <v>179473</v>
      </c>
      <c r="N5117" s="15" t="s">
        <v>179474</v>
      </c>
      <c r="O5117" s="15" t="s">
        <v>179475</v>
      </c>
      <c r="P5117" s="189" t="s">
        <v>179475</v>
      </c>
      <c r="Q5117" s="15" t="s">
        <v>179476</v>
      </c>
      <c r="R5117" s="15" t="s">
        <v>179477</v>
      </c>
      <c r="S5117" s="77" t="s">
        <v>179478</v>
      </c>
      <c r="T5117" s="15" t="s">
        <v>179479</v>
      </c>
      <c r="U5117" s="15" t="s">
        <v>179480</v>
      </c>
      <c r="V5117" s="15" t="s">
        <v>179481</v>
      </c>
      <c r="W5117" s="15" t="s">
        <v>179482</v>
      </c>
      <c r="X5117" s="17" t="s">
        <v>179483</v>
      </c>
      <c r="Y5117" s="15" t="s">
        <v>179484</v>
      </c>
      <c r="Z5117" s="15" t="s">
        <v>179485</v>
      </c>
      <c r="AA5117" s="15" t="s">
        <v>179486</v>
      </c>
      <c r="AB5117" s="15" t="s">
        <v>179487</v>
      </c>
      <c r="AC5117" s="15" t="s">
        <v>179488</v>
      </c>
      <c r="AD5117" s="15" t="s">
        <v>179489</v>
      </c>
      <c r="AE5117" s="15" t="s">
        <v>179490</v>
      </c>
      <c r="AF5117" s="15" t="s">
        <v>179491</v>
      </c>
      <c r="AG5117" s="15" t="s">
        <v>179491</v>
      </c>
      <c r="AH5117" s="15" t="s">
        <v>179492</v>
      </c>
      <c r="AI5117" s="15" t="s">
        <v>179493</v>
      </c>
      <c r="AJ5117" s="15" t="s">
        <v>179494</v>
      </c>
      <c r="AK5117" s="15" t="s">
        <v>179495</v>
      </c>
      <c r="AL5117" s="15" t="s">
        <v>179496</v>
      </c>
      <c r="AM5117" s="156" t="s">
        <v>179497</v>
      </c>
      <c r="AN5117" s="15" t="s">
        <v>179498</v>
      </c>
      <c r="AO5117" s="15" t="s">
        <v>179499</v>
      </c>
      <c r="AP5117" s="15" t="s">
        <v>179500</v>
      </c>
      <c r="AQ5117" s="15" t="s">
        <v>179501</v>
      </c>
      <c r="AR5117" s="15" t="s">
        <v>179502</v>
      </c>
      <c r="AS5117" s="77" t="s">
        <v>179503</v>
      </c>
      <c r="AT5117" s="15" t="s">
        <v>179504</v>
      </c>
    </row>
    <row r="5118" ht="19.5" customHeight="1">
      <c r="A5118" s="19" t="s">
        <v>179505</v>
      </c>
      <c r="C5118" s="77" t="s">
        <v>179506</v>
      </c>
      <c r="D5118" s="15" t="s">
        <v>179507</v>
      </c>
      <c r="E5118" s="15" t="s">
        <v>179508</v>
      </c>
      <c r="F5118" s="15" t="s">
        <v>179509</v>
      </c>
      <c r="G5118" s="182"/>
      <c r="H5118" s="15" t="s">
        <v>179510</v>
      </c>
      <c r="I5118" s="15" t="s">
        <v>179511</v>
      </c>
      <c r="J5118" s="15" t="s">
        <v>179512</v>
      </c>
      <c r="K5118" s="15" t="s">
        <v>179513</v>
      </c>
      <c r="L5118" s="15" t="s">
        <v>179514</v>
      </c>
      <c r="M5118" s="15" t="s">
        <v>179515</v>
      </c>
      <c r="N5118" s="15" t="s">
        <v>179516</v>
      </c>
      <c r="O5118" s="15" t="s">
        <v>179517</v>
      </c>
      <c r="Q5118" s="15" t="s">
        <v>179518</v>
      </c>
      <c r="R5118" s="15" t="s">
        <v>179519</v>
      </c>
      <c r="S5118" s="77" t="s">
        <v>179520</v>
      </c>
      <c r="T5118" s="15" t="s">
        <v>179521</v>
      </c>
      <c r="U5118" s="15" t="s">
        <v>179522</v>
      </c>
      <c r="V5118" s="15" t="s">
        <v>179523</v>
      </c>
      <c r="W5118" s="15" t="s">
        <v>179524</v>
      </c>
      <c r="X5118" s="17" t="s">
        <v>179505</v>
      </c>
      <c r="Y5118" s="15" t="s">
        <v>179525</v>
      </c>
      <c r="Z5118" s="15" t="s">
        <v>179526</v>
      </c>
      <c r="AA5118" s="15" t="s">
        <v>179527</v>
      </c>
      <c r="AB5118" s="15" t="s">
        <v>179528</v>
      </c>
      <c r="AC5118" s="15" t="s">
        <v>179529</v>
      </c>
      <c r="AD5118" s="15" t="s">
        <v>179530</v>
      </c>
      <c r="AE5118" s="15" t="s">
        <v>179531</v>
      </c>
      <c r="AF5118" s="15" t="s">
        <v>179532</v>
      </c>
      <c r="AG5118" s="15" t="s">
        <v>179532</v>
      </c>
      <c r="AH5118" s="15" t="s">
        <v>179533</v>
      </c>
      <c r="AI5118" s="15" t="s">
        <v>179534</v>
      </c>
      <c r="AJ5118" s="15" t="s">
        <v>179535</v>
      </c>
      <c r="AK5118" s="15" t="s">
        <v>179536</v>
      </c>
      <c r="AL5118" s="15" t="s">
        <v>179537</v>
      </c>
      <c r="AM5118" s="156" t="s">
        <v>179538</v>
      </c>
      <c r="AN5118" s="15" t="s">
        <v>179539</v>
      </c>
      <c r="AO5118" s="15" t="s">
        <v>179540</v>
      </c>
      <c r="AP5118" s="15" t="s">
        <v>179541</v>
      </c>
      <c r="AQ5118" s="15" t="s">
        <v>179542</v>
      </c>
      <c r="AR5118" s="15" t="s">
        <v>179543</v>
      </c>
      <c r="AS5118" s="77" t="s">
        <v>179544</v>
      </c>
      <c r="AT5118" s="15" t="s">
        <v>179545</v>
      </c>
    </row>
    <row r="5119" ht="19.5" customHeight="1">
      <c r="A5119" s="19" t="s">
        <v>179546</v>
      </c>
      <c r="C5119" s="77" t="s">
        <v>179547</v>
      </c>
      <c r="D5119" s="15" t="s">
        <v>179548</v>
      </c>
      <c r="E5119" s="15" t="s">
        <v>179549</v>
      </c>
      <c r="F5119" s="15" t="s">
        <v>179550</v>
      </c>
      <c r="G5119" s="182"/>
      <c r="H5119" s="15" t="s">
        <v>179551</v>
      </c>
      <c r="I5119" s="15" t="s">
        <v>179552</v>
      </c>
      <c r="J5119" s="15" t="s">
        <v>179553</v>
      </c>
      <c r="K5119" s="15" t="s">
        <v>179554</v>
      </c>
      <c r="L5119" s="15" t="s">
        <v>179555</v>
      </c>
      <c r="M5119" s="15" t="s">
        <v>179556</v>
      </c>
      <c r="N5119" s="15" t="s">
        <v>179557</v>
      </c>
      <c r="O5119" s="15" t="s">
        <v>179558</v>
      </c>
      <c r="P5119" s="149"/>
      <c r="Q5119" s="15" t="s">
        <v>179559</v>
      </c>
      <c r="R5119" s="15" t="s">
        <v>179560</v>
      </c>
      <c r="S5119" s="77" t="s">
        <v>179561</v>
      </c>
      <c r="T5119" s="15" t="s">
        <v>179562</v>
      </c>
      <c r="U5119" s="15" t="s">
        <v>179563</v>
      </c>
      <c r="V5119" s="15" t="s">
        <v>179564</v>
      </c>
      <c r="W5119" s="15" t="s">
        <v>179565</v>
      </c>
      <c r="X5119" s="17" t="s">
        <v>179566</v>
      </c>
      <c r="Y5119" s="15" t="s">
        <v>179567</v>
      </c>
      <c r="Z5119" s="15" t="s">
        <v>179568</v>
      </c>
      <c r="AA5119" s="15" t="s">
        <v>179569</v>
      </c>
      <c r="AB5119" s="15" t="s">
        <v>179570</v>
      </c>
      <c r="AC5119" s="15" t="s">
        <v>179571</v>
      </c>
      <c r="AD5119" s="15" t="s">
        <v>179572</v>
      </c>
      <c r="AE5119" s="15" t="s">
        <v>179573</v>
      </c>
      <c r="AF5119" s="15" t="s">
        <v>179574</v>
      </c>
      <c r="AG5119" s="15" t="s">
        <v>179574</v>
      </c>
      <c r="AH5119" s="15" t="s">
        <v>179575</v>
      </c>
      <c r="AI5119" s="15" t="s">
        <v>179576</v>
      </c>
      <c r="AJ5119" s="15" t="s">
        <v>179577</v>
      </c>
      <c r="AK5119" s="15" t="s">
        <v>179578</v>
      </c>
      <c r="AL5119" s="15" t="s">
        <v>179579</v>
      </c>
      <c r="AM5119" s="156" t="s">
        <v>179580</v>
      </c>
      <c r="AN5119" s="15" t="s">
        <v>179581</v>
      </c>
      <c r="AO5119" s="15" t="s">
        <v>179582</v>
      </c>
      <c r="AP5119" s="15" t="s">
        <v>179583</v>
      </c>
      <c r="AQ5119" s="15" t="s">
        <v>179584</v>
      </c>
      <c r="AR5119" s="15" t="s">
        <v>179585</v>
      </c>
      <c r="AS5119" s="77" t="s">
        <v>179586</v>
      </c>
      <c r="AT5119" s="15" t="s">
        <v>179587</v>
      </c>
    </row>
    <row r="5120" ht="19.5" customHeight="1">
      <c r="A5120" s="19" t="s">
        <v>63065</v>
      </c>
      <c r="C5120" s="77" t="s">
        <v>179588</v>
      </c>
      <c r="D5120" s="15" t="s">
        <v>63065</v>
      </c>
      <c r="E5120" s="15" t="s">
        <v>179589</v>
      </c>
      <c r="F5120" s="15" t="s">
        <v>179590</v>
      </c>
      <c r="G5120" s="182"/>
      <c r="H5120" s="15" t="s">
        <v>63065</v>
      </c>
      <c r="I5120" s="15" t="s">
        <v>63065</v>
      </c>
      <c r="J5120" s="15" t="s">
        <v>63065</v>
      </c>
      <c r="K5120" s="15" t="s">
        <v>63065</v>
      </c>
      <c r="L5120" s="15" t="s">
        <v>63065</v>
      </c>
      <c r="M5120" s="15" t="s">
        <v>63065</v>
      </c>
      <c r="N5120" s="15" t="s">
        <v>63065</v>
      </c>
      <c r="O5120" s="15" t="s">
        <v>63065</v>
      </c>
      <c r="P5120" s="149"/>
      <c r="Q5120" s="15" t="s">
        <v>63065</v>
      </c>
      <c r="R5120" s="15" t="s">
        <v>63065</v>
      </c>
      <c r="S5120" s="15" t="s">
        <v>63065</v>
      </c>
      <c r="T5120" s="15" t="s">
        <v>179591</v>
      </c>
      <c r="U5120" s="15" t="s">
        <v>179592</v>
      </c>
      <c r="V5120" s="15" t="s">
        <v>179593</v>
      </c>
      <c r="W5120" s="15" t="s">
        <v>63065</v>
      </c>
      <c r="X5120" s="17" t="s">
        <v>63065</v>
      </c>
      <c r="Y5120" s="15" t="s">
        <v>63065</v>
      </c>
      <c r="Z5120" s="15" t="s">
        <v>63065</v>
      </c>
      <c r="AA5120" s="15" t="s">
        <v>63065</v>
      </c>
      <c r="AB5120" s="15" t="s">
        <v>63065</v>
      </c>
      <c r="AC5120" s="15" t="s">
        <v>63065</v>
      </c>
      <c r="AD5120" s="15" t="s">
        <v>63065</v>
      </c>
      <c r="AE5120" s="15" t="s">
        <v>179594</v>
      </c>
      <c r="AF5120" s="15" t="s">
        <v>63065</v>
      </c>
      <c r="AG5120" s="15" t="s">
        <v>63065</v>
      </c>
      <c r="AH5120" s="15" t="s">
        <v>63065</v>
      </c>
      <c r="AI5120" s="15" t="s">
        <v>179590</v>
      </c>
      <c r="AJ5120" s="15" t="s">
        <v>179595</v>
      </c>
      <c r="AK5120" s="15" t="s">
        <v>63065</v>
      </c>
      <c r="AL5120" s="15" t="s">
        <v>63065</v>
      </c>
      <c r="AM5120" s="156" t="s">
        <v>63065</v>
      </c>
      <c r="AN5120" s="15" t="s">
        <v>63065</v>
      </c>
      <c r="AO5120" s="15" t="s">
        <v>179596</v>
      </c>
      <c r="AP5120" s="15" t="s">
        <v>63065</v>
      </c>
      <c r="AQ5120" s="15" t="s">
        <v>179597</v>
      </c>
      <c r="AR5120" s="15" t="s">
        <v>179598</v>
      </c>
      <c r="AS5120" s="15" t="s">
        <v>63065</v>
      </c>
      <c r="AT5120" s="15" t="s">
        <v>63065</v>
      </c>
    </row>
    <row r="5121" ht="19.5" customHeight="1">
      <c r="A5121" s="19" t="s">
        <v>179599</v>
      </c>
      <c r="C5121" s="77" t="s">
        <v>179600</v>
      </c>
      <c r="D5121" s="15" t="s">
        <v>179601</v>
      </c>
      <c r="E5121" s="15" t="s">
        <v>179602</v>
      </c>
      <c r="F5121" s="15" t="s">
        <v>179603</v>
      </c>
      <c r="G5121" s="182"/>
      <c r="H5121" s="15" t="s">
        <v>179604</v>
      </c>
      <c r="I5121" s="15" t="s">
        <v>179605</v>
      </c>
      <c r="J5121" s="15" t="s">
        <v>179606</v>
      </c>
      <c r="K5121" s="15" t="s">
        <v>179607</v>
      </c>
      <c r="L5121" s="15" t="s">
        <v>179608</v>
      </c>
      <c r="M5121" s="15" t="s">
        <v>179609</v>
      </c>
      <c r="N5121" s="15" t="s">
        <v>179610</v>
      </c>
      <c r="O5121" s="15" t="s">
        <v>179611</v>
      </c>
      <c r="P5121" s="149"/>
      <c r="Q5121" s="15" t="s">
        <v>179612</v>
      </c>
      <c r="R5121" s="15" t="s">
        <v>179613</v>
      </c>
      <c r="S5121" s="77" t="s">
        <v>179614</v>
      </c>
      <c r="T5121" s="15" t="s">
        <v>179615</v>
      </c>
      <c r="U5121" s="15" t="s">
        <v>179616</v>
      </c>
      <c r="V5121" s="15" t="s">
        <v>179617</v>
      </c>
      <c r="W5121" s="15" t="s">
        <v>179618</v>
      </c>
      <c r="X5121" s="17" t="s">
        <v>179599</v>
      </c>
      <c r="Y5121" s="15" t="s">
        <v>179619</v>
      </c>
      <c r="Z5121" s="15" t="s">
        <v>179620</v>
      </c>
      <c r="AA5121" s="15" t="s">
        <v>179621</v>
      </c>
      <c r="AB5121" s="15" t="s">
        <v>179622</v>
      </c>
      <c r="AC5121" s="15" t="s">
        <v>179623</v>
      </c>
      <c r="AD5121" s="15" t="s">
        <v>179624</v>
      </c>
      <c r="AE5121" s="15" t="s">
        <v>179625</v>
      </c>
      <c r="AF5121" s="15" t="s">
        <v>179626</v>
      </c>
      <c r="AG5121" s="15" t="s">
        <v>179626</v>
      </c>
      <c r="AH5121" s="15" t="s">
        <v>179627</v>
      </c>
      <c r="AI5121" s="15" t="s">
        <v>179628</v>
      </c>
      <c r="AJ5121" s="15" t="s">
        <v>179629</v>
      </c>
      <c r="AK5121" s="15" t="s">
        <v>179630</v>
      </c>
      <c r="AL5121" s="15" t="s">
        <v>179631</v>
      </c>
      <c r="AM5121" s="156" t="s">
        <v>179632</v>
      </c>
      <c r="AN5121" s="15" t="s">
        <v>179633</v>
      </c>
      <c r="AO5121" s="15" t="s">
        <v>179634</v>
      </c>
      <c r="AP5121" s="15" t="s">
        <v>179635</v>
      </c>
      <c r="AQ5121" s="15" t="s">
        <v>179636</v>
      </c>
      <c r="AR5121" s="15" t="s">
        <v>179637</v>
      </c>
      <c r="AS5121" s="77" t="s">
        <v>179638</v>
      </c>
      <c r="AT5121" s="15" t="s">
        <v>179639</v>
      </c>
    </row>
    <row r="5122" ht="19.5" customHeight="1">
      <c r="A5122" s="19" t="s">
        <v>179640</v>
      </c>
      <c r="C5122" s="77" t="s">
        <v>179641</v>
      </c>
      <c r="D5122" s="15" t="s">
        <v>179642</v>
      </c>
      <c r="E5122" s="15" t="s">
        <v>179643</v>
      </c>
      <c r="F5122" s="15" t="s">
        <v>179644</v>
      </c>
      <c r="G5122" s="182"/>
      <c r="H5122" s="15" t="s">
        <v>179645</v>
      </c>
      <c r="I5122" s="15" t="s">
        <v>179646</v>
      </c>
      <c r="J5122" s="15" t="s">
        <v>179647</v>
      </c>
      <c r="K5122" s="15" t="s">
        <v>179648</v>
      </c>
      <c r="L5122" s="15" t="s">
        <v>179649</v>
      </c>
      <c r="M5122" s="15" t="s">
        <v>179650</v>
      </c>
      <c r="N5122" s="15" t="s">
        <v>179651</v>
      </c>
      <c r="O5122" s="15" t="s">
        <v>179652</v>
      </c>
      <c r="P5122" s="149"/>
      <c r="Q5122" s="15" t="s">
        <v>179653</v>
      </c>
      <c r="R5122" s="15" t="s">
        <v>179654</v>
      </c>
      <c r="S5122" s="77" t="s">
        <v>179655</v>
      </c>
      <c r="T5122" s="15" t="s">
        <v>179656</v>
      </c>
      <c r="U5122" s="15" t="s">
        <v>179657</v>
      </c>
      <c r="V5122" s="15" t="s">
        <v>179658</v>
      </c>
      <c r="W5122" s="15" t="s">
        <v>179659</v>
      </c>
      <c r="X5122" s="17" t="s">
        <v>179640</v>
      </c>
      <c r="Y5122" s="15" t="s">
        <v>179660</v>
      </c>
      <c r="Z5122" s="15" t="s">
        <v>179661</v>
      </c>
      <c r="AA5122" s="15" t="s">
        <v>179662</v>
      </c>
      <c r="AB5122" s="15" t="s">
        <v>179663</v>
      </c>
      <c r="AC5122" s="15" t="s">
        <v>179664</v>
      </c>
      <c r="AD5122" s="15" t="s">
        <v>179665</v>
      </c>
      <c r="AE5122" s="15" t="s">
        <v>179666</v>
      </c>
      <c r="AF5122" s="15" t="s">
        <v>179667</v>
      </c>
      <c r="AG5122" s="15" t="s">
        <v>179667</v>
      </c>
      <c r="AH5122" s="15" t="s">
        <v>179668</v>
      </c>
      <c r="AI5122" s="15" t="s">
        <v>179669</v>
      </c>
      <c r="AJ5122" s="15" t="s">
        <v>179670</v>
      </c>
      <c r="AK5122" s="15" t="s">
        <v>179671</v>
      </c>
      <c r="AL5122" s="15" t="s">
        <v>179672</v>
      </c>
      <c r="AM5122" s="156" t="s">
        <v>179673</v>
      </c>
      <c r="AN5122" s="15" t="s">
        <v>179674</v>
      </c>
      <c r="AO5122" s="15" t="s">
        <v>179675</v>
      </c>
      <c r="AP5122" s="15" t="s">
        <v>179676</v>
      </c>
      <c r="AQ5122" s="15" t="s">
        <v>179677</v>
      </c>
      <c r="AR5122" s="15" t="s">
        <v>179678</v>
      </c>
      <c r="AS5122" s="77" t="s">
        <v>179679</v>
      </c>
      <c r="AT5122" s="15" t="s">
        <v>179680</v>
      </c>
    </row>
    <row r="5123" ht="19.5" customHeight="1">
      <c r="A5123" s="19" t="s">
        <v>179681</v>
      </c>
      <c r="C5123" s="77" t="s">
        <v>179682</v>
      </c>
      <c r="D5123" s="15" t="s">
        <v>179683</v>
      </c>
      <c r="E5123" s="15" t="s">
        <v>179684</v>
      </c>
      <c r="F5123" s="15" t="s">
        <v>179685</v>
      </c>
      <c r="G5123" s="182"/>
      <c r="H5123" s="15" t="s">
        <v>179686</v>
      </c>
      <c r="I5123" s="15" t="s">
        <v>179687</v>
      </c>
      <c r="J5123" s="15" t="s">
        <v>179688</v>
      </c>
      <c r="K5123" s="15" t="s">
        <v>179689</v>
      </c>
      <c r="L5123" s="15" t="s">
        <v>179690</v>
      </c>
      <c r="M5123" s="15" t="s">
        <v>179691</v>
      </c>
      <c r="N5123" s="15" t="s">
        <v>179692</v>
      </c>
      <c r="O5123" s="15" t="s">
        <v>179693</v>
      </c>
      <c r="P5123" s="149"/>
      <c r="Q5123" s="15" t="s">
        <v>179694</v>
      </c>
      <c r="R5123" s="15" t="s">
        <v>179695</v>
      </c>
      <c r="S5123" s="77" t="s">
        <v>179696</v>
      </c>
      <c r="T5123" s="15" t="s">
        <v>179697</v>
      </c>
      <c r="U5123" s="15" t="s">
        <v>179698</v>
      </c>
      <c r="V5123" s="15" t="s">
        <v>179699</v>
      </c>
      <c r="W5123" s="15" t="s">
        <v>179700</v>
      </c>
      <c r="X5123" s="17" t="s">
        <v>179701</v>
      </c>
      <c r="Y5123" s="15" t="s">
        <v>179702</v>
      </c>
      <c r="Z5123" s="15" t="s">
        <v>179703</v>
      </c>
      <c r="AA5123" s="15" t="s">
        <v>179704</v>
      </c>
      <c r="AB5123" s="15" t="s">
        <v>179705</v>
      </c>
      <c r="AC5123" s="15" t="s">
        <v>179706</v>
      </c>
      <c r="AD5123" s="15" t="s">
        <v>179707</v>
      </c>
      <c r="AE5123" s="15" t="s">
        <v>179708</v>
      </c>
      <c r="AF5123" s="15" t="s">
        <v>179709</v>
      </c>
      <c r="AG5123" s="15" t="s">
        <v>179709</v>
      </c>
      <c r="AH5123" s="15" t="s">
        <v>179710</v>
      </c>
      <c r="AI5123" s="15" t="s">
        <v>179711</v>
      </c>
      <c r="AJ5123" s="15" t="s">
        <v>179712</v>
      </c>
      <c r="AK5123" s="15" t="s">
        <v>179713</v>
      </c>
      <c r="AL5123" s="15" t="s">
        <v>179714</v>
      </c>
      <c r="AM5123" s="156" t="s">
        <v>179715</v>
      </c>
      <c r="AN5123" s="15" t="s">
        <v>179716</v>
      </c>
      <c r="AO5123" s="15" t="s">
        <v>179717</v>
      </c>
      <c r="AP5123" s="15" t="s">
        <v>179718</v>
      </c>
      <c r="AQ5123" s="15" t="s">
        <v>179719</v>
      </c>
      <c r="AR5123" s="15" t="s">
        <v>179720</v>
      </c>
      <c r="AS5123" s="77" t="s">
        <v>179721</v>
      </c>
      <c r="AT5123" s="15" t="s">
        <v>179722</v>
      </c>
    </row>
    <row r="5124" ht="19.5" customHeight="1">
      <c r="A5124" s="19" t="s">
        <v>179723</v>
      </c>
      <c r="C5124" s="77" t="s">
        <v>179724</v>
      </c>
      <c r="D5124" s="15" t="s">
        <v>179725</v>
      </c>
      <c r="E5124" s="15" t="s">
        <v>179726</v>
      </c>
      <c r="F5124" s="15" t="s">
        <v>179727</v>
      </c>
      <c r="G5124" s="182"/>
      <c r="H5124" s="15" t="s">
        <v>179728</v>
      </c>
      <c r="I5124" s="15" t="s">
        <v>179729</v>
      </c>
      <c r="J5124" s="15" t="s">
        <v>179730</v>
      </c>
      <c r="K5124" s="15" t="s">
        <v>179731</v>
      </c>
      <c r="L5124" s="15" t="s">
        <v>179732</v>
      </c>
      <c r="M5124" s="15" t="s">
        <v>179733</v>
      </c>
      <c r="N5124" s="15" t="s">
        <v>179734</v>
      </c>
      <c r="O5124" s="15" t="s">
        <v>179735</v>
      </c>
      <c r="P5124" s="149"/>
      <c r="Q5124" s="15" t="s">
        <v>179736</v>
      </c>
      <c r="R5124" s="15" t="s">
        <v>179737</v>
      </c>
      <c r="S5124" s="77" t="s">
        <v>179738</v>
      </c>
      <c r="T5124" s="15" t="s">
        <v>179739</v>
      </c>
      <c r="U5124" s="15" t="s">
        <v>179740</v>
      </c>
      <c r="V5124" s="15" t="s">
        <v>179741</v>
      </c>
      <c r="W5124" s="15" t="s">
        <v>179742</v>
      </c>
      <c r="X5124" s="17" t="s">
        <v>179743</v>
      </c>
      <c r="Y5124" s="15" t="s">
        <v>179744</v>
      </c>
      <c r="Z5124" s="15" t="s">
        <v>179745</v>
      </c>
      <c r="AA5124" s="15" t="s">
        <v>179746</v>
      </c>
      <c r="AB5124" s="15" t="s">
        <v>179747</v>
      </c>
      <c r="AC5124" s="15" t="s">
        <v>179748</v>
      </c>
      <c r="AD5124" s="15" t="s">
        <v>179749</v>
      </c>
      <c r="AE5124" s="15" t="s">
        <v>179750</v>
      </c>
      <c r="AF5124" s="15" t="s">
        <v>179751</v>
      </c>
      <c r="AG5124" s="15" t="s">
        <v>179751</v>
      </c>
      <c r="AH5124" s="15" t="s">
        <v>179752</v>
      </c>
      <c r="AI5124" s="15" t="s">
        <v>179753</v>
      </c>
      <c r="AJ5124" s="15" t="s">
        <v>179754</v>
      </c>
      <c r="AK5124" s="15" t="s">
        <v>179755</v>
      </c>
      <c r="AL5124" s="15" t="s">
        <v>179756</v>
      </c>
      <c r="AM5124" s="156" t="s">
        <v>179757</v>
      </c>
      <c r="AN5124" s="15" t="s">
        <v>179758</v>
      </c>
      <c r="AO5124" s="15" t="s">
        <v>179759</v>
      </c>
      <c r="AP5124" s="15" t="s">
        <v>179760</v>
      </c>
      <c r="AQ5124" s="15" t="s">
        <v>179761</v>
      </c>
      <c r="AR5124" s="15" t="s">
        <v>179762</v>
      </c>
      <c r="AS5124" s="77" t="s">
        <v>179763</v>
      </c>
      <c r="AT5124" s="15" t="s">
        <v>179764</v>
      </c>
    </row>
    <row r="5125" ht="19.5" customHeight="1">
      <c r="A5125" s="19" t="s">
        <v>179765</v>
      </c>
      <c r="C5125" s="77" t="s">
        <v>179766</v>
      </c>
      <c r="D5125" s="15" t="s">
        <v>179767</v>
      </c>
      <c r="E5125" s="15" t="s">
        <v>179768</v>
      </c>
      <c r="F5125" s="15" t="s">
        <v>179769</v>
      </c>
      <c r="G5125" s="182"/>
      <c r="H5125" s="15" t="s">
        <v>179770</v>
      </c>
      <c r="I5125" s="15" t="s">
        <v>179771</v>
      </c>
      <c r="J5125" s="15" t="s">
        <v>179772</v>
      </c>
      <c r="K5125" s="15" t="s">
        <v>179773</v>
      </c>
      <c r="L5125" s="15" t="s">
        <v>179774</v>
      </c>
      <c r="M5125" s="15" t="s">
        <v>179775</v>
      </c>
      <c r="N5125" s="15" t="s">
        <v>179776</v>
      </c>
      <c r="O5125" s="15" t="s">
        <v>179777</v>
      </c>
      <c r="P5125" s="149"/>
      <c r="Q5125" s="15" t="s">
        <v>179778</v>
      </c>
      <c r="R5125" s="15" t="s">
        <v>179779</v>
      </c>
      <c r="S5125" s="77" t="s">
        <v>179780</v>
      </c>
      <c r="T5125" s="15" t="s">
        <v>179781</v>
      </c>
      <c r="U5125" s="15" t="s">
        <v>179782</v>
      </c>
      <c r="V5125" s="15" t="s">
        <v>179783</v>
      </c>
      <c r="W5125" s="15" t="s">
        <v>179784</v>
      </c>
      <c r="X5125" s="17" t="s">
        <v>179785</v>
      </c>
      <c r="Y5125" s="15" t="s">
        <v>179786</v>
      </c>
      <c r="Z5125" s="15" t="s">
        <v>179787</v>
      </c>
      <c r="AA5125" s="15" t="s">
        <v>179788</v>
      </c>
      <c r="AB5125" s="15" t="s">
        <v>179789</v>
      </c>
      <c r="AC5125" s="15" t="s">
        <v>179790</v>
      </c>
      <c r="AD5125" s="15" t="s">
        <v>179791</v>
      </c>
      <c r="AE5125" s="15" t="s">
        <v>179792</v>
      </c>
      <c r="AF5125" s="15" t="s">
        <v>179793</v>
      </c>
      <c r="AG5125" s="15" t="s">
        <v>179793</v>
      </c>
      <c r="AH5125" s="15" t="s">
        <v>179794</v>
      </c>
      <c r="AI5125" s="15" t="s">
        <v>179795</v>
      </c>
      <c r="AJ5125" s="15" t="s">
        <v>179796</v>
      </c>
      <c r="AK5125" s="15" t="s">
        <v>179797</v>
      </c>
      <c r="AL5125" s="15" t="s">
        <v>179798</v>
      </c>
      <c r="AM5125" s="156" t="s">
        <v>179799</v>
      </c>
      <c r="AN5125" s="15" t="s">
        <v>179800</v>
      </c>
      <c r="AO5125" s="15" t="s">
        <v>179801</v>
      </c>
      <c r="AP5125" s="15" t="s">
        <v>179802</v>
      </c>
      <c r="AQ5125" s="15" t="s">
        <v>179803</v>
      </c>
      <c r="AR5125" s="15" t="s">
        <v>179804</v>
      </c>
      <c r="AS5125" s="77" t="s">
        <v>179805</v>
      </c>
      <c r="AT5125" s="15" t="s">
        <v>179806</v>
      </c>
    </row>
    <row r="5126" ht="19.5" customHeight="1">
      <c r="A5126" s="19" t="s">
        <v>179807</v>
      </c>
      <c r="C5126" s="77" t="s">
        <v>179808</v>
      </c>
      <c r="D5126" s="15" t="s">
        <v>179809</v>
      </c>
      <c r="E5126" s="15" t="s">
        <v>179810</v>
      </c>
      <c r="F5126" s="15" t="s">
        <v>179811</v>
      </c>
      <c r="G5126" s="182"/>
      <c r="H5126" s="15" t="s">
        <v>179812</v>
      </c>
      <c r="I5126" s="15" t="s">
        <v>179813</v>
      </c>
      <c r="J5126" s="15" t="s">
        <v>179814</v>
      </c>
      <c r="K5126" s="15" t="s">
        <v>179815</v>
      </c>
      <c r="L5126" s="15" t="s">
        <v>179816</v>
      </c>
      <c r="M5126" s="15" t="s">
        <v>179817</v>
      </c>
      <c r="N5126" s="15" t="s">
        <v>179818</v>
      </c>
      <c r="O5126" s="15" t="s">
        <v>179819</v>
      </c>
      <c r="P5126" s="149"/>
      <c r="Q5126" s="15" t="s">
        <v>179820</v>
      </c>
      <c r="R5126" s="15" t="s">
        <v>179821</v>
      </c>
      <c r="S5126" s="77" t="s">
        <v>179822</v>
      </c>
      <c r="T5126" s="15" t="s">
        <v>179823</v>
      </c>
      <c r="U5126" s="15" t="s">
        <v>179824</v>
      </c>
      <c r="V5126" s="15" t="s">
        <v>179825</v>
      </c>
      <c r="W5126" s="15" t="s">
        <v>179826</v>
      </c>
      <c r="X5126" s="17" t="s">
        <v>179807</v>
      </c>
      <c r="Y5126" s="15" t="s">
        <v>179827</v>
      </c>
      <c r="Z5126" s="15" t="s">
        <v>179828</v>
      </c>
      <c r="AA5126" s="15" t="s">
        <v>179829</v>
      </c>
      <c r="AB5126" s="15" t="s">
        <v>179830</v>
      </c>
      <c r="AC5126" s="15" t="s">
        <v>179831</v>
      </c>
      <c r="AD5126" s="15" t="s">
        <v>179832</v>
      </c>
      <c r="AE5126" s="15" t="s">
        <v>179833</v>
      </c>
      <c r="AF5126" s="15" t="s">
        <v>179834</v>
      </c>
      <c r="AG5126" s="15" t="s">
        <v>179834</v>
      </c>
      <c r="AH5126" s="15" t="s">
        <v>179835</v>
      </c>
      <c r="AI5126" s="15" t="s">
        <v>179836</v>
      </c>
      <c r="AJ5126" s="15" t="s">
        <v>179837</v>
      </c>
      <c r="AK5126" s="15" t="s">
        <v>179838</v>
      </c>
      <c r="AL5126" s="15" t="s">
        <v>179839</v>
      </c>
      <c r="AM5126" s="156" t="s">
        <v>179840</v>
      </c>
      <c r="AN5126" s="15" t="s">
        <v>179841</v>
      </c>
      <c r="AO5126" s="15" t="s">
        <v>179842</v>
      </c>
      <c r="AP5126" s="15" t="s">
        <v>179843</v>
      </c>
      <c r="AQ5126" s="15" t="s">
        <v>179844</v>
      </c>
      <c r="AR5126" s="15" t="s">
        <v>179845</v>
      </c>
      <c r="AS5126" s="77" t="s">
        <v>179846</v>
      </c>
      <c r="AT5126" s="15" t="s">
        <v>179847</v>
      </c>
    </row>
    <row r="5127" ht="19.5" customHeight="1">
      <c r="A5127" s="19" t="s">
        <v>179848</v>
      </c>
      <c r="C5127" s="77" t="s">
        <v>179849</v>
      </c>
      <c r="D5127" s="15" t="s">
        <v>179850</v>
      </c>
      <c r="E5127" s="15" t="s">
        <v>179851</v>
      </c>
      <c r="F5127" s="15" t="s">
        <v>179852</v>
      </c>
      <c r="G5127" s="182"/>
      <c r="H5127" s="15" t="s">
        <v>179853</v>
      </c>
      <c r="I5127" s="15" t="s">
        <v>179854</v>
      </c>
      <c r="J5127" s="15" t="s">
        <v>179855</v>
      </c>
      <c r="K5127" s="15" t="s">
        <v>179856</v>
      </c>
      <c r="L5127" s="15" t="s">
        <v>179857</v>
      </c>
      <c r="M5127" s="15" t="s">
        <v>179858</v>
      </c>
      <c r="N5127" s="15" t="s">
        <v>179859</v>
      </c>
      <c r="O5127" s="15" t="s">
        <v>179860</v>
      </c>
      <c r="P5127" s="149"/>
      <c r="Q5127" s="15" t="s">
        <v>179861</v>
      </c>
      <c r="R5127" s="15" t="s">
        <v>179862</v>
      </c>
      <c r="S5127" s="77" t="s">
        <v>179863</v>
      </c>
      <c r="T5127" s="15" t="s">
        <v>179864</v>
      </c>
      <c r="U5127" s="15" t="s">
        <v>179865</v>
      </c>
      <c r="V5127" s="15" t="s">
        <v>179866</v>
      </c>
      <c r="W5127" s="15" t="s">
        <v>179867</v>
      </c>
      <c r="X5127" s="17" t="s">
        <v>179848</v>
      </c>
      <c r="Y5127" s="15" t="s">
        <v>179868</v>
      </c>
      <c r="Z5127" s="15" t="s">
        <v>179869</v>
      </c>
      <c r="AA5127" s="15" t="s">
        <v>179870</v>
      </c>
      <c r="AB5127" s="15" t="s">
        <v>179871</v>
      </c>
      <c r="AC5127" s="15" t="s">
        <v>179872</v>
      </c>
      <c r="AD5127" s="15" t="s">
        <v>179873</v>
      </c>
      <c r="AE5127" s="15" t="s">
        <v>179874</v>
      </c>
      <c r="AF5127" s="15" t="s">
        <v>179875</v>
      </c>
      <c r="AG5127" s="15" t="s">
        <v>179875</v>
      </c>
      <c r="AH5127" s="15" t="s">
        <v>179876</v>
      </c>
      <c r="AI5127" s="15" t="s">
        <v>179877</v>
      </c>
      <c r="AJ5127" s="15" t="s">
        <v>179878</v>
      </c>
      <c r="AK5127" s="15" t="s">
        <v>179879</v>
      </c>
      <c r="AL5127" s="15" t="s">
        <v>179880</v>
      </c>
      <c r="AM5127" s="156" t="s">
        <v>179881</v>
      </c>
      <c r="AN5127" s="15" t="s">
        <v>179882</v>
      </c>
      <c r="AO5127" s="15" t="s">
        <v>179883</v>
      </c>
      <c r="AP5127" s="15" t="s">
        <v>179884</v>
      </c>
      <c r="AQ5127" s="15" t="s">
        <v>179885</v>
      </c>
      <c r="AR5127" s="15" t="s">
        <v>179886</v>
      </c>
      <c r="AS5127" s="77" t="s">
        <v>179887</v>
      </c>
      <c r="AT5127" s="15" t="s">
        <v>179888</v>
      </c>
    </row>
    <row r="5128" ht="19.5" customHeight="1">
      <c r="A5128" s="19" t="s">
        <v>179889</v>
      </c>
      <c r="C5128" s="77" t="s">
        <v>179890</v>
      </c>
      <c r="D5128" s="15" t="s">
        <v>179891</v>
      </c>
      <c r="E5128" s="15" t="s">
        <v>179892</v>
      </c>
      <c r="F5128" s="15" t="s">
        <v>179893</v>
      </c>
      <c r="G5128" s="182"/>
      <c r="H5128" s="15" t="s">
        <v>179894</v>
      </c>
      <c r="I5128" s="15" t="s">
        <v>179895</v>
      </c>
      <c r="J5128" s="15" t="s">
        <v>179896</v>
      </c>
      <c r="K5128" s="15" t="s">
        <v>179897</v>
      </c>
      <c r="L5128" s="15" t="s">
        <v>179898</v>
      </c>
      <c r="M5128" s="15" t="s">
        <v>179899</v>
      </c>
      <c r="N5128" s="15" t="s">
        <v>179900</v>
      </c>
      <c r="O5128" s="15" t="s">
        <v>179901</v>
      </c>
      <c r="P5128" s="149"/>
      <c r="Q5128" s="15" t="s">
        <v>179902</v>
      </c>
      <c r="R5128" s="15" t="s">
        <v>179903</v>
      </c>
      <c r="S5128" s="77" t="s">
        <v>179904</v>
      </c>
      <c r="T5128" s="15" t="s">
        <v>179905</v>
      </c>
      <c r="U5128" s="15" t="s">
        <v>179906</v>
      </c>
      <c r="V5128" s="15" t="s">
        <v>179907</v>
      </c>
      <c r="W5128" s="15" t="s">
        <v>179908</v>
      </c>
      <c r="X5128" s="17" t="s">
        <v>179889</v>
      </c>
      <c r="Y5128" s="15" t="s">
        <v>179909</v>
      </c>
      <c r="Z5128" s="15" t="s">
        <v>179910</v>
      </c>
      <c r="AA5128" s="15" t="s">
        <v>179911</v>
      </c>
      <c r="AB5128" s="15" t="s">
        <v>179912</v>
      </c>
      <c r="AC5128" s="15" t="s">
        <v>179913</v>
      </c>
      <c r="AD5128" s="15" t="s">
        <v>179914</v>
      </c>
      <c r="AE5128" s="15" t="s">
        <v>179915</v>
      </c>
      <c r="AF5128" s="15" t="s">
        <v>179916</v>
      </c>
      <c r="AG5128" s="15" t="s">
        <v>179916</v>
      </c>
      <c r="AH5128" s="15" t="s">
        <v>179917</v>
      </c>
      <c r="AI5128" s="15" t="s">
        <v>179918</v>
      </c>
      <c r="AJ5128" s="15" t="s">
        <v>179919</v>
      </c>
      <c r="AK5128" s="15" t="s">
        <v>179920</v>
      </c>
      <c r="AL5128" s="15" t="s">
        <v>179921</v>
      </c>
      <c r="AM5128" s="156" t="s">
        <v>179922</v>
      </c>
      <c r="AN5128" s="15" t="s">
        <v>179923</v>
      </c>
      <c r="AO5128" s="15" t="s">
        <v>179924</v>
      </c>
      <c r="AP5128" s="15" t="s">
        <v>179925</v>
      </c>
      <c r="AQ5128" s="15" t="s">
        <v>179926</v>
      </c>
      <c r="AR5128" s="15" t="s">
        <v>179927</v>
      </c>
      <c r="AS5128" s="77" t="s">
        <v>179928</v>
      </c>
      <c r="AT5128" s="15" t="s">
        <v>179929</v>
      </c>
    </row>
    <row r="5129" ht="19.5" customHeight="1">
      <c r="A5129" s="19" t="s">
        <v>179930</v>
      </c>
      <c r="C5129" s="77" t="s">
        <v>179931</v>
      </c>
      <c r="D5129" s="15" t="s">
        <v>179932</v>
      </c>
      <c r="E5129" s="15" t="s">
        <v>179933</v>
      </c>
      <c r="F5129" s="15" t="s">
        <v>179934</v>
      </c>
      <c r="G5129" s="182"/>
      <c r="H5129" s="15" t="s">
        <v>179935</v>
      </c>
      <c r="I5129" s="15" t="s">
        <v>179936</v>
      </c>
      <c r="J5129" s="15" t="s">
        <v>179937</v>
      </c>
      <c r="K5129" s="15" t="s">
        <v>179938</v>
      </c>
      <c r="L5129" s="15" t="s">
        <v>179939</v>
      </c>
      <c r="M5129" s="15" t="s">
        <v>179940</v>
      </c>
      <c r="N5129" s="15" t="s">
        <v>179941</v>
      </c>
      <c r="O5129" s="15" t="s">
        <v>179942</v>
      </c>
      <c r="P5129" s="149"/>
      <c r="Q5129" s="15" t="s">
        <v>179943</v>
      </c>
      <c r="R5129" s="15" t="s">
        <v>179944</v>
      </c>
      <c r="S5129" s="77" t="s">
        <v>179945</v>
      </c>
      <c r="T5129" s="15" t="s">
        <v>179946</v>
      </c>
      <c r="U5129" s="15" t="s">
        <v>179947</v>
      </c>
      <c r="V5129" s="15" t="s">
        <v>179948</v>
      </c>
      <c r="W5129" s="15" t="s">
        <v>179949</v>
      </c>
      <c r="X5129" s="17" t="s">
        <v>179930</v>
      </c>
      <c r="Y5129" s="15" t="s">
        <v>179950</v>
      </c>
      <c r="Z5129" s="15" t="s">
        <v>179951</v>
      </c>
      <c r="AA5129" s="15" t="s">
        <v>179952</v>
      </c>
      <c r="AB5129" s="15" t="s">
        <v>179953</v>
      </c>
      <c r="AC5129" s="15" t="s">
        <v>179954</v>
      </c>
      <c r="AD5129" s="15" t="s">
        <v>179955</v>
      </c>
      <c r="AE5129" s="15" t="s">
        <v>179956</v>
      </c>
      <c r="AF5129" s="15" t="s">
        <v>179957</v>
      </c>
      <c r="AG5129" s="15" t="s">
        <v>179957</v>
      </c>
      <c r="AH5129" s="15" t="s">
        <v>179958</v>
      </c>
      <c r="AI5129" s="15" t="s">
        <v>179959</v>
      </c>
      <c r="AJ5129" s="15" t="s">
        <v>179960</v>
      </c>
      <c r="AK5129" s="15" t="s">
        <v>179961</v>
      </c>
      <c r="AL5129" s="15" t="s">
        <v>179962</v>
      </c>
      <c r="AM5129" s="156" t="s">
        <v>179963</v>
      </c>
      <c r="AN5129" s="15" t="s">
        <v>179964</v>
      </c>
      <c r="AO5129" s="15" t="s">
        <v>179965</v>
      </c>
      <c r="AP5129" s="15" t="s">
        <v>179966</v>
      </c>
      <c r="AQ5129" s="15" t="s">
        <v>179967</v>
      </c>
      <c r="AR5129" s="15" t="s">
        <v>179968</v>
      </c>
      <c r="AS5129" s="77" t="s">
        <v>179969</v>
      </c>
      <c r="AT5129" s="15" t="s">
        <v>179970</v>
      </c>
    </row>
    <row r="5130" ht="19.5" customHeight="1">
      <c r="A5130" s="19" t="s">
        <v>179971</v>
      </c>
      <c r="C5130" s="77" t="s">
        <v>179972</v>
      </c>
      <c r="D5130" s="15" t="s">
        <v>179973</v>
      </c>
      <c r="E5130" s="15" t="s">
        <v>179974</v>
      </c>
      <c r="F5130" s="15" t="s">
        <v>179975</v>
      </c>
      <c r="G5130" s="182"/>
      <c r="H5130" s="15" t="s">
        <v>179976</v>
      </c>
      <c r="I5130" s="15" t="s">
        <v>179977</v>
      </c>
      <c r="J5130" s="15" t="s">
        <v>179978</v>
      </c>
      <c r="K5130" s="15" t="s">
        <v>179979</v>
      </c>
      <c r="L5130" s="15" t="s">
        <v>179980</v>
      </c>
      <c r="M5130" s="15" t="s">
        <v>179981</v>
      </c>
      <c r="N5130" s="15" t="s">
        <v>179982</v>
      </c>
      <c r="O5130" s="15" t="s">
        <v>179983</v>
      </c>
      <c r="P5130" s="149"/>
      <c r="Q5130" s="15" t="s">
        <v>179984</v>
      </c>
      <c r="R5130" s="15" t="s">
        <v>179985</v>
      </c>
      <c r="S5130" s="77" t="s">
        <v>179986</v>
      </c>
      <c r="T5130" s="15" t="s">
        <v>179987</v>
      </c>
      <c r="U5130" s="15" t="s">
        <v>179988</v>
      </c>
      <c r="V5130" s="15" t="s">
        <v>179989</v>
      </c>
      <c r="W5130" s="15" t="s">
        <v>179990</v>
      </c>
      <c r="X5130" s="17" t="s">
        <v>179971</v>
      </c>
      <c r="Y5130" s="15" t="s">
        <v>179991</v>
      </c>
      <c r="Z5130" s="15" t="s">
        <v>179992</v>
      </c>
      <c r="AA5130" s="15" t="s">
        <v>179993</v>
      </c>
      <c r="AB5130" s="15" t="s">
        <v>179994</v>
      </c>
      <c r="AC5130" s="15" t="s">
        <v>179995</v>
      </c>
      <c r="AD5130" s="15" t="s">
        <v>179996</v>
      </c>
      <c r="AE5130" s="15" t="s">
        <v>179997</v>
      </c>
      <c r="AF5130" s="15" t="s">
        <v>179998</v>
      </c>
      <c r="AG5130" s="15" t="s">
        <v>179998</v>
      </c>
      <c r="AH5130" s="15" t="s">
        <v>179999</v>
      </c>
      <c r="AI5130" s="15" t="s">
        <v>180000</v>
      </c>
      <c r="AJ5130" s="15" t="s">
        <v>180001</v>
      </c>
      <c r="AK5130" s="15" t="s">
        <v>180002</v>
      </c>
      <c r="AL5130" s="15" t="s">
        <v>180003</v>
      </c>
      <c r="AM5130" s="156" t="s">
        <v>180004</v>
      </c>
      <c r="AN5130" s="15" t="s">
        <v>180005</v>
      </c>
      <c r="AO5130" s="15" t="s">
        <v>180006</v>
      </c>
      <c r="AP5130" s="15" t="s">
        <v>180007</v>
      </c>
      <c r="AQ5130" s="15" t="s">
        <v>180008</v>
      </c>
      <c r="AR5130" s="15" t="s">
        <v>180009</v>
      </c>
      <c r="AS5130" s="77" t="s">
        <v>180010</v>
      </c>
      <c r="AT5130" s="15" t="s">
        <v>180011</v>
      </c>
    </row>
    <row r="5131" ht="19.5" customHeight="1">
      <c r="A5131" s="19" t="s">
        <v>180012</v>
      </c>
      <c r="C5131" s="77" t="s">
        <v>180013</v>
      </c>
      <c r="D5131" s="15" t="s">
        <v>180014</v>
      </c>
      <c r="E5131" s="15" t="s">
        <v>180015</v>
      </c>
      <c r="F5131" s="15" t="s">
        <v>180016</v>
      </c>
      <c r="G5131" s="182"/>
      <c r="H5131" s="15" t="s">
        <v>180017</v>
      </c>
      <c r="I5131" s="15" t="s">
        <v>180018</v>
      </c>
      <c r="J5131" s="15" t="s">
        <v>180019</v>
      </c>
      <c r="K5131" s="15" t="s">
        <v>180020</v>
      </c>
      <c r="L5131" s="15" t="s">
        <v>180021</v>
      </c>
      <c r="M5131" s="15" t="s">
        <v>180022</v>
      </c>
      <c r="N5131" s="15" t="s">
        <v>180023</v>
      </c>
      <c r="O5131" s="15" t="s">
        <v>180024</v>
      </c>
      <c r="P5131" s="149"/>
      <c r="Q5131" s="15" t="s">
        <v>180025</v>
      </c>
      <c r="R5131" s="15" t="s">
        <v>180026</v>
      </c>
      <c r="S5131" s="77" t="s">
        <v>180027</v>
      </c>
      <c r="T5131" s="15" t="s">
        <v>180028</v>
      </c>
      <c r="U5131" s="15" t="s">
        <v>180029</v>
      </c>
      <c r="V5131" s="15" t="s">
        <v>180030</v>
      </c>
      <c r="W5131" s="15" t="s">
        <v>180031</v>
      </c>
      <c r="X5131" s="17" t="s">
        <v>180012</v>
      </c>
      <c r="Y5131" s="15" t="s">
        <v>180032</v>
      </c>
      <c r="Z5131" s="15" t="s">
        <v>180033</v>
      </c>
      <c r="AA5131" s="15" t="s">
        <v>180034</v>
      </c>
      <c r="AB5131" s="15" t="s">
        <v>180035</v>
      </c>
      <c r="AC5131" s="15" t="s">
        <v>180036</v>
      </c>
      <c r="AD5131" s="15" t="s">
        <v>180037</v>
      </c>
      <c r="AE5131" s="15" t="s">
        <v>180038</v>
      </c>
      <c r="AF5131" s="15" t="s">
        <v>180039</v>
      </c>
      <c r="AG5131" s="15" t="s">
        <v>180039</v>
      </c>
      <c r="AH5131" s="15" t="s">
        <v>180040</v>
      </c>
      <c r="AI5131" s="15" t="s">
        <v>180041</v>
      </c>
      <c r="AJ5131" s="15" t="s">
        <v>180042</v>
      </c>
      <c r="AK5131" s="15" t="s">
        <v>180043</v>
      </c>
      <c r="AL5131" s="15" t="s">
        <v>180044</v>
      </c>
      <c r="AM5131" s="156" t="s">
        <v>180045</v>
      </c>
      <c r="AN5131" s="15" t="s">
        <v>180046</v>
      </c>
      <c r="AO5131" s="15" t="s">
        <v>180047</v>
      </c>
      <c r="AP5131" s="15" t="s">
        <v>180048</v>
      </c>
      <c r="AQ5131" s="15" t="s">
        <v>180049</v>
      </c>
      <c r="AR5131" s="15" t="s">
        <v>180050</v>
      </c>
      <c r="AS5131" s="77" t="s">
        <v>180051</v>
      </c>
      <c r="AT5131" s="15" t="s">
        <v>180052</v>
      </c>
    </row>
    <row r="5132" ht="19.5" customHeight="1">
      <c r="A5132" s="19" t="s">
        <v>180053</v>
      </c>
      <c r="C5132" s="77" t="s">
        <v>180054</v>
      </c>
      <c r="D5132" s="15" t="s">
        <v>180055</v>
      </c>
      <c r="E5132" s="15" t="s">
        <v>180056</v>
      </c>
      <c r="F5132" s="15" t="s">
        <v>180057</v>
      </c>
      <c r="G5132" s="182"/>
      <c r="H5132" s="15" t="s">
        <v>180058</v>
      </c>
      <c r="I5132" s="15" t="s">
        <v>180059</v>
      </c>
      <c r="J5132" s="15" t="s">
        <v>180060</v>
      </c>
      <c r="K5132" s="15" t="s">
        <v>180061</v>
      </c>
      <c r="L5132" s="15" t="s">
        <v>180062</v>
      </c>
      <c r="M5132" s="15" t="s">
        <v>180063</v>
      </c>
      <c r="N5132" s="15" t="s">
        <v>180064</v>
      </c>
      <c r="O5132" s="15" t="s">
        <v>180065</v>
      </c>
      <c r="P5132" s="149"/>
      <c r="Q5132" s="15" t="s">
        <v>180066</v>
      </c>
      <c r="R5132" s="15" t="s">
        <v>180067</v>
      </c>
      <c r="S5132" s="77" t="s">
        <v>180068</v>
      </c>
      <c r="T5132" s="15" t="s">
        <v>180069</v>
      </c>
      <c r="U5132" s="15" t="s">
        <v>180070</v>
      </c>
      <c r="V5132" s="15" t="s">
        <v>180071</v>
      </c>
      <c r="W5132" s="15" t="s">
        <v>180072</v>
      </c>
      <c r="X5132" s="17" t="s">
        <v>180053</v>
      </c>
      <c r="Y5132" s="15" t="s">
        <v>180073</v>
      </c>
      <c r="Z5132" s="15" t="s">
        <v>180074</v>
      </c>
      <c r="AA5132" s="15" t="s">
        <v>180075</v>
      </c>
      <c r="AB5132" s="15" t="s">
        <v>180076</v>
      </c>
      <c r="AC5132" s="15" t="s">
        <v>180077</v>
      </c>
      <c r="AD5132" s="15" t="s">
        <v>180078</v>
      </c>
      <c r="AE5132" s="15" t="s">
        <v>180079</v>
      </c>
      <c r="AF5132" s="15" t="s">
        <v>180080</v>
      </c>
      <c r="AG5132" s="15" t="s">
        <v>180080</v>
      </c>
      <c r="AH5132" s="15" t="s">
        <v>180081</v>
      </c>
      <c r="AI5132" s="15" t="s">
        <v>180082</v>
      </c>
      <c r="AJ5132" s="15" t="s">
        <v>180083</v>
      </c>
      <c r="AK5132" s="15" t="s">
        <v>180084</v>
      </c>
      <c r="AL5132" s="15" t="s">
        <v>180085</v>
      </c>
      <c r="AM5132" s="156" t="s">
        <v>180086</v>
      </c>
      <c r="AN5132" s="15" t="s">
        <v>180087</v>
      </c>
      <c r="AO5132" s="15" t="s">
        <v>180088</v>
      </c>
      <c r="AP5132" s="15" t="s">
        <v>180089</v>
      </c>
      <c r="AQ5132" s="15" t="s">
        <v>180090</v>
      </c>
      <c r="AR5132" s="15" t="s">
        <v>180091</v>
      </c>
      <c r="AS5132" s="77" t="s">
        <v>180092</v>
      </c>
      <c r="AT5132" s="15" t="s">
        <v>180093</v>
      </c>
    </row>
    <row r="5133" ht="19.5" customHeight="1">
      <c r="A5133" s="19" t="s">
        <v>180094</v>
      </c>
      <c r="C5133" s="77" t="s">
        <v>180095</v>
      </c>
      <c r="D5133" s="15" t="s">
        <v>180096</v>
      </c>
      <c r="E5133" s="15" t="s">
        <v>180097</v>
      </c>
      <c r="F5133" s="15" t="s">
        <v>180098</v>
      </c>
      <c r="G5133" s="182"/>
      <c r="H5133" s="15" t="s">
        <v>180099</v>
      </c>
      <c r="I5133" s="15" t="s">
        <v>180100</v>
      </c>
      <c r="J5133" s="15" t="s">
        <v>180101</v>
      </c>
      <c r="K5133" s="15" t="s">
        <v>180102</v>
      </c>
      <c r="L5133" s="15" t="s">
        <v>180103</v>
      </c>
      <c r="M5133" s="15" t="s">
        <v>180104</v>
      </c>
      <c r="N5133" s="15" t="s">
        <v>180105</v>
      </c>
      <c r="O5133" s="15" t="s">
        <v>180106</v>
      </c>
      <c r="P5133" s="149"/>
      <c r="Q5133" s="15" t="s">
        <v>180107</v>
      </c>
      <c r="R5133" s="15" t="s">
        <v>180108</v>
      </c>
      <c r="S5133" s="77" t="s">
        <v>180109</v>
      </c>
      <c r="T5133" s="15" t="s">
        <v>180110</v>
      </c>
      <c r="U5133" s="15" t="s">
        <v>180111</v>
      </c>
      <c r="V5133" s="15" t="s">
        <v>180112</v>
      </c>
      <c r="W5133" s="15" t="s">
        <v>180113</v>
      </c>
      <c r="X5133" s="17" t="s">
        <v>180094</v>
      </c>
      <c r="Y5133" s="15" t="s">
        <v>180114</v>
      </c>
      <c r="Z5133" s="15" t="s">
        <v>180115</v>
      </c>
      <c r="AA5133" s="15" t="s">
        <v>180116</v>
      </c>
      <c r="AB5133" s="15" t="s">
        <v>180117</v>
      </c>
      <c r="AC5133" s="15" t="s">
        <v>180118</v>
      </c>
      <c r="AD5133" s="15" t="s">
        <v>180119</v>
      </c>
      <c r="AE5133" s="15" t="s">
        <v>180120</v>
      </c>
      <c r="AF5133" s="15" t="s">
        <v>180121</v>
      </c>
      <c r="AG5133" s="15" t="s">
        <v>180121</v>
      </c>
      <c r="AH5133" s="15" t="s">
        <v>180122</v>
      </c>
      <c r="AI5133" s="15" t="s">
        <v>180123</v>
      </c>
      <c r="AJ5133" s="15" t="s">
        <v>180124</v>
      </c>
      <c r="AK5133" s="15" t="s">
        <v>180125</v>
      </c>
      <c r="AL5133" s="15" t="s">
        <v>180126</v>
      </c>
      <c r="AM5133" s="156" t="s">
        <v>180127</v>
      </c>
      <c r="AN5133" s="15" t="s">
        <v>180128</v>
      </c>
      <c r="AO5133" s="15" t="s">
        <v>180129</v>
      </c>
      <c r="AP5133" s="15" t="s">
        <v>180130</v>
      </c>
      <c r="AQ5133" s="15" t="s">
        <v>180131</v>
      </c>
      <c r="AR5133" s="15" t="s">
        <v>180132</v>
      </c>
      <c r="AS5133" s="77" t="s">
        <v>180133</v>
      </c>
      <c r="AT5133" s="15" t="s">
        <v>180134</v>
      </c>
    </row>
    <row r="5134" ht="19.5" customHeight="1">
      <c r="A5134" s="19" t="s">
        <v>180135</v>
      </c>
      <c r="C5134" s="77" t="s">
        <v>180136</v>
      </c>
      <c r="D5134" s="15" t="s">
        <v>180137</v>
      </c>
      <c r="E5134" s="15" t="s">
        <v>180138</v>
      </c>
      <c r="F5134" s="15" t="s">
        <v>180139</v>
      </c>
      <c r="G5134" s="182"/>
      <c r="H5134" s="15" t="s">
        <v>180140</v>
      </c>
      <c r="I5134" s="15" t="s">
        <v>180141</v>
      </c>
      <c r="J5134" s="15" t="s">
        <v>180142</v>
      </c>
      <c r="K5134" s="15" t="s">
        <v>180143</v>
      </c>
      <c r="L5134" s="15" t="s">
        <v>180144</v>
      </c>
      <c r="M5134" s="15" t="s">
        <v>180145</v>
      </c>
      <c r="N5134" s="15" t="s">
        <v>180146</v>
      </c>
      <c r="O5134" s="15" t="s">
        <v>180147</v>
      </c>
      <c r="P5134" s="149"/>
      <c r="Q5134" s="15" t="s">
        <v>180148</v>
      </c>
      <c r="R5134" s="15" t="s">
        <v>180149</v>
      </c>
      <c r="S5134" s="77" t="s">
        <v>180150</v>
      </c>
      <c r="T5134" s="15" t="s">
        <v>180151</v>
      </c>
      <c r="U5134" s="15" t="s">
        <v>180152</v>
      </c>
      <c r="V5134" s="15" t="s">
        <v>180153</v>
      </c>
      <c r="W5134" s="15" t="s">
        <v>180154</v>
      </c>
      <c r="X5134" s="17" t="s">
        <v>176342</v>
      </c>
      <c r="Y5134" s="15" t="s">
        <v>180155</v>
      </c>
      <c r="Z5134" s="15" t="s">
        <v>180156</v>
      </c>
      <c r="AA5134" s="15" t="s">
        <v>180157</v>
      </c>
      <c r="AB5134" s="15" t="s">
        <v>180158</v>
      </c>
      <c r="AC5134" s="15" t="s">
        <v>180159</v>
      </c>
      <c r="AD5134" s="15" t="s">
        <v>180160</v>
      </c>
      <c r="AE5134" s="15" t="s">
        <v>180161</v>
      </c>
      <c r="AF5134" s="15" t="s">
        <v>180162</v>
      </c>
      <c r="AG5134" s="15" t="s">
        <v>180162</v>
      </c>
      <c r="AH5134" s="15" t="s">
        <v>180163</v>
      </c>
      <c r="AI5134" s="15" t="s">
        <v>180164</v>
      </c>
      <c r="AJ5134" s="15" t="s">
        <v>180165</v>
      </c>
      <c r="AK5134" s="15" t="s">
        <v>180166</v>
      </c>
      <c r="AL5134" s="15" t="s">
        <v>180167</v>
      </c>
      <c r="AM5134" s="156" t="s">
        <v>180168</v>
      </c>
      <c r="AN5134" s="15" t="s">
        <v>180169</v>
      </c>
      <c r="AO5134" s="15" t="s">
        <v>180170</v>
      </c>
      <c r="AP5134" s="15" t="s">
        <v>180171</v>
      </c>
      <c r="AQ5134" s="15" t="s">
        <v>180172</v>
      </c>
      <c r="AR5134" s="15" t="s">
        <v>180173</v>
      </c>
      <c r="AS5134" s="77" t="s">
        <v>180174</v>
      </c>
      <c r="AT5134" s="15" t="s">
        <v>180175</v>
      </c>
    </row>
    <row r="5135" ht="19.5" customHeight="1">
      <c r="A5135" s="19" t="s">
        <v>180176</v>
      </c>
      <c r="C5135" s="77" t="s">
        <v>115032</v>
      </c>
      <c r="D5135" s="15" t="s">
        <v>180177</v>
      </c>
      <c r="E5135" s="15" t="s">
        <v>180178</v>
      </c>
      <c r="F5135" s="15" t="s">
        <v>180179</v>
      </c>
      <c r="G5135" s="182"/>
      <c r="H5135" s="15" t="s">
        <v>180180</v>
      </c>
      <c r="I5135" s="15" t="s">
        <v>180181</v>
      </c>
      <c r="J5135" s="15" t="s">
        <v>180182</v>
      </c>
      <c r="K5135" s="15" t="s">
        <v>180183</v>
      </c>
      <c r="L5135" s="15" t="s">
        <v>180184</v>
      </c>
      <c r="M5135" s="15" t="s">
        <v>180185</v>
      </c>
      <c r="N5135" s="15" t="s">
        <v>180186</v>
      </c>
      <c r="O5135" s="15" t="s">
        <v>180187</v>
      </c>
      <c r="P5135" s="149"/>
      <c r="Q5135" s="15" t="s">
        <v>180188</v>
      </c>
      <c r="R5135" s="15" t="s">
        <v>180189</v>
      </c>
      <c r="S5135" s="77" t="s">
        <v>115047</v>
      </c>
      <c r="T5135" s="15" t="s">
        <v>180190</v>
      </c>
      <c r="U5135" s="15" t="s">
        <v>180191</v>
      </c>
      <c r="V5135" s="15" t="s">
        <v>180192</v>
      </c>
      <c r="W5135" s="15" t="s">
        <v>180193</v>
      </c>
      <c r="X5135" s="17" t="s">
        <v>115052</v>
      </c>
      <c r="Y5135" s="15" t="s">
        <v>180194</v>
      </c>
      <c r="Z5135" s="15" t="s">
        <v>180195</v>
      </c>
      <c r="AA5135" s="15" t="s">
        <v>180196</v>
      </c>
      <c r="AB5135" s="15" t="s">
        <v>180177</v>
      </c>
      <c r="AC5135" s="15" t="s">
        <v>180197</v>
      </c>
      <c r="AD5135" s="15" t="s">
        <v>180198</v>
      </c>
      <c r="AE5135" s="15" t="s">
        <v>180199</v>
      </c>
      <c r="AF5135" s="15" t="s">
        <v>180200</v>
      </c>
      <c r="AG5135" s="15" t="s">
        <v>180200</v>
      </c>
      <c r="AH5135" s="15" t="s">
        <v>180201</v>
      </c>
      <c r="AI5135" s="15" t="s">
        <v>180202</v>
      </c>
      <c r="AJ5135" s="15" t="s">
        <v>180203</v>
      </c>
      <c r="AK5135" s="15" t="s">
        <v>180204</v>
      </c>
      <c r="AL5135" s="15" t="s">
        <v>180205</v>
      </c>
      <c r="AM5135" s="156" t="s">
        <v>180206</v>
      </c>
      <c r="AN5135" s="15" t="s">
        <v>180207</v>
      </c>
      <c r="AO5135" s="15" t="s">
        <v>115068</v>
      </c>
      <c r="AP5135" s="15" t="s">
        <v>180208</v>
      </c>
      <c r="AQ5135" s="15" t="s">
        <v>180209</v>
      </c>
      <c r="AR5135" s="15" t="s">
        <v>180210</v>
      </c>
      <c r="AS5135" s="77" t="s">
        <v>180211</v>
      </c>
      <c r="AT5135" s="15" t="s">
        <v>180212</v>
      </c>
    </row>
    <row r="5136" ht="19.5" customHeight="1">
      <c r="A5136" s="19" t="s">
        <v>107726</v>
      </c>
      <c r="C5136" s="77" t="s">
        <v>180213</v>
      </c>
      <c r="D5136" s="15" t="s">
        <v>180214</v>
      </c>
      <c r="E5136" s="15" t="s">
        <v>180215</v>
      </c>
      <c r="F5136" s="15" t="s">
        <v>180216</v>
      </c>
      <c r="G5136" s="182"/>
      <c r="H5136" s="15" t="s">
        <v>180217</v>
      </c>
      <c r="I5136" s="15" t="s">
        <v>180218</v>
      </c>
      <c r="J5136" s="15" t="s">
        <v>180219</v>
      </c>
      <c r="K5136" s="15" t="s">
        <v>180220</v>
      </c>
      <c r="L5136" s="15" t="s">
        <v>180221</v>
      </c>
      <c r="M5136" s="15" t="s">
        <v>180222</v>
      </c>
      <c r="N5136" s="15" t="s">
        <v>180223</v>
      </c>
      <c r="O5136" s="15" t="s">
        <v>180224</v>
      </c>
      <c r="P5136" s="149"/>
      <c r="Q5136" s="15" t="s">
        <v>180225</v>
      </c>
      <c r="R5136" s="15" t="s">
        <v>180226</v>
      </c>
      <c r="S5136" s="77" t="s">
        <v>180227</v>
      </c>
      <c r="T5136" s="15" t="s">
        <v>180228</v>
      </c>
      <c r="U5136" s="15" t="s">
        <v>180229</v>
      </c>
      <c r="V5136" s="15" t="s">
        <v>180230</v>
      </c>
      <c r="W5136" s="15" t="s">
        <v>180231</v>
      </c>
      <c r="X5136" s="17" t="s">
        <v>77781</v>
      </c>
      <c r="Y5136" s="15" t="s">
        <v>180232</v>
      </c>
      <c r="Z5136" s="15" t="s">
        <v>180233</v>
      </c>
      <c r="AA5136" s="15" t="s">
        <v>180234</v>
      </c>
      <c r="AB5136" s="15" t="s">
        <v>107722</v>
      </c>
      <c r="AC5136" s="15" t="s">
        <v>180235</v>
      </c>
      <c r="AD5136" s="15" t="s">
        <v>180220</v>
      </c>
      <c r="AE5136" s="15" t="s">
        <v>180236</v>
      </c>
      <c r="AF5136" s="15" t="s">
        <v>180237</v>
      </c>
      <c r="AG5136" s="15" t="s">
        <v>180237</v>
      </c>
      <c r="AH5136" s="15" t="s">
        <v>107726</v>
      </c>
      <c r="AI5136" s="15" t="s">
        <v>180238</v>
      </c>
      <c r="AJ5136" s="15" t="s">
        <v>180239</v>
      </c>
      <c r="AK5136" s="15" t="s">
        <v>180240</v>
      </c>
      <c r="AL5136" s="15" t="s">
        <v>180241</v>
      </c>
      <c r="AM5136" s="156" t="s">
        <v>180242</v>
      </c>
      <c r="AN5136" s="15" t="s">
        <v>180243</v>
      </c>
      <c r="AO5136" s="15" t="s">
        <v>180244</v>
      </c>
      <c r="AP5136" s="15" t="s">
        <v>180245</v>
      </c>
      <c r="AQ5136" s="15" t="s">
        <v>180246</v>
      </c>
      <c r="AR5136" s="15" t="s">
        <v>180247</v>
      </c>
      <c r="AS5136" s="77" t="s">
        <v>180248</v>
      </c>
      <c r="AT5136" s="15" t="s">
        <v>180249</v>
      </c>
    </row>
    <row r="5137" ht="19.5" customHeight="1">
      <c r="A5137" s="19" t="s">
        <v>180250</v>
      </c>
      <c r="C5137" s="77" t="s">
        <v>180251</v>
      </c>
      <c r="D5137" s="15" t="s">
        <v>180252</v>
      </c>
      <c r="E5137" s="15" t="s">
        <v>180253</v>
      </c>
      <c r="F5137" s="15" t="s">
        <v>180254</v>
      </c>
      <c r="G5137" s="182"/>
      <c r="H5137" s="15" t="s">
        <v>180255</v>
      </c>
      <c r="I5137" s="15" t="s">
        <v>180256</v>
      </c>
      <c r="J5137" s="15" t="s">
        <v>180257</v>
      </c>
      <c r="K5137" s="15" t="s">
        <v>180258</v>
      </c>
      <c r="L5137" s="15" t="s">
        <v>180259</v>
      </c>
      <c r="M5137" s="15" t="s">
        <v>180260</v>
      </c>
      <c r="N5137" s="15" t="s">
        <v>180261</v>
      </c>
      <c r="O5137" s="15" t="s">
        <v>180262</v>
      </c>
      <c r="P5137" s="149"/>
      <c r="Q5137" s="15" t="s">
        <v>180263</v>
      </c>
      <c r="R5137" s="15" t="s">
        <v>180264</v>
      </c>
      <c r="S5137" s="77" t="s">
        <v>180265</v>
      </c>
      <c r="T5137" s="15" t="s">
        <v>180266</v>
      </c>
      <c r="U5137" s="15" t="s">
        <v>180267</v>
      </c>
      <c r="V5137" s="15" t="s">
        <v>180268</v>
      </c>
      <c r="W5137" s="15" t="s">
        <v>180269</v>
      </c>
      <c r="X5137" s="17" t="s">
        <v>180270</v>
      </c>
      <c r="Y5137" s="15" t="s">
        <v>180271</v>
      </c>
      <c r="Z5137" s="15" t="s">
        <v>180272</v>
      </c>
      <c r="AA5137" s="15" t="s">
        <v>180273</v>
      </c>
      <c r="AB5137" s="15" t="s">
        <v>180274</v>
      </c>
      <c r="AC5137" s="15" t="s">
        <v>180275</v>
      </c>
      <c r="AD5137" s="15" t="s">
        <v>180258</v>
      </c>
      <c r="AE5137" s="15" t="s">
        <v>180276</v>
      </c>
      <c r="AF5137" s="15" t="s">
        <v>180277</v>
      </c>
      <c r="AG5137" s="15" t="s">
        <v>180277</v>
      </c>
      <c r="AH5137" s="15" t="s">
        <v>180278</v>
      </c>
      <c r="AI5137" s="15" t="s">
        <v>180279</v>
      </c>
      <c r="AJ5137" s="15" t="s">
        <v>180280</v>
      </c>
      <c r="AK5137" s="15" t="s">
        <v>180281</v>
      </c>
      <c r="AL5137" s="15" t="s">
        <v>180282</v>
      </c>
      <c r="AM5137" s="156" t="s">
        <v>180283</v>
      </c>
      <c r="AN5137" s="15" t="s">
        <v>180284</v>
      </c>
      <c r="AO5137" s="15" t="s">
        <v>180285</v>
      </c>
      <c r="AP5137" s="15" t="s">
        <v>180286</v>
      </c>
      <c r="AQ5137" s="15" t="s">
        <v>180287</v>
      </c>
      <c r="AR5137" s="15" t="s">
        <v>180288</v>
      </c>
      <c r="AS5137" s="77" t="s">
        <v>180289</v>
      </c>
      <c r="AT5137" s="15" t="s">
        <v>180290</v>
      </c>
    </row>
    <row r="5138" ht="19.5" customHeight="1">
      <c r="A5138" s="19" t="s">
        <v>180291</v>
      </c>
      <c r="C5138" s="77" t="s">
        <v>180292</v>
      </c>
      <c r="D5138" s="15" t="s">
        <v>180214</v>
      </c>
      <c r="E5138" s="15" t="s">
        <v>180215</v>
      </c>
      <c r="F5138" s="15" t="s">
        <v>180293</v>
      </c>
      <c r="G5138" s="182"/>
      <c r="H5138" s="15" t="s">
        <v>180294</v>
      </c>
      <c r="I5138" s="15" t="s">
        <v>180295</v>
      </c>
      <c r="J5138" s="15" t="s">
        <v>180296</v>
      </c>
      <c r="K5138" s="15" t="s">
        <v>180297</v>
      </c>
      <c r="L5138" s="15" t="s">
        <v>180298</v>
      </c>
      <c r="M5138" s="15" t="s">
        <v>180299</v>
      </c>
      <c r="N5138" s="15" t="s">
        <v>180300</v>
      </c>
      <c r="O5138" s="15" t="s">
        <v>180301</v>
      </c>
      <c r="P5138" s="149"/>
      <c r="Q5138" s="15" t="s">
        <v>180302</v>
      </c>
      <c r="R5138" s="15" t="s">
        <v>180303</v>
      </c>
      <c r="S5138" s="77" t="s">
        <v>180304</v>
      </c>
      <c r="T5138" s="15" t="s">
        <v>180305</v>
      </c>
      <c r="U5138" s="15" t="s">
        <v>180306</v>
      </c>
      <c r="V5138" s="15" t="s">
        <v>180307</v>
      </c>
      <c r="W5138" s="15" t="s">
        <v>180308</v>
      </c>
      <c r="X5138" s="17" t="s">
        <v>180309</v>
      </c>
      <c r="Y5138" s="15" t="s">
        <v>180310</v>
      </c>
      <c r="Z5138" s="15" t="s">
        <v>180311</v>
      </c>
      <c r="AA5138" s="15" t="s">
        <v>180312</v>
      </c>
      <c r="AB5138" s="15" t="s">
        <v>107722</v>
      </c>
      <c r="AC5138" s="15" t="s">
        <v>180313</v>
      </c>
      <c r="AD5138" s="15" t="s">
        <v>180297</v>
      </c>
      <c r="AE5138" s="15" t="s">
        <v>180314</v>
      </c>
      <c r="AF5138" s="15" t="s">
        <v>180315</v>
      </c>
      <c r="AG5138" s="15" t="s">
        <v>180315</v>
      </c>
      <c r="AH5138" s="15" t="s">
        <v>180291</v>
      </c>
      <c r="AI5138" s="15" t="s">
        <v>180316</v>
      </c>
      <c r="AJ5138" s="15" t="s">
        <v>180317</v>
      </c>
      <c r="AK5138" s="15" t="s">
        <v>180318</v>
      </c>
      <c r="AL5138" s="15" t="s">
        <v>180319</v>
      </c>
      <c r="AM5138" s="156" t="s">
        <v>180320</v>
      </c>
      <c r="AN5138" s="15" t="s">
        <v>180321</v>
      </c>
      <c r="AO5138" s="15" t="s">
        <v>180322</v>
      </c>
      <c r="AP5138" s="15" t="s">
        <v>180323</v>
      </c>
      <c r="AQ5138" s="15" t="s">
        <v>180324</v>
      </c>
      <c r="AR5138" s="15" t="s">
        <v>180325</v>
      </c>
      <c r="AS5138" s="77" t="s">
        <v>180326</v>
      </c>
      <c r="AT5138" s="15" t="s">
        <v>180327</v>
      </c>
    </row>
    <row r="5139" ht="19.5" customHeight="1">
      <c r="A5139" s="19" t="s">
        <v>180328</v>
      </c>
      <c r="C5139" s="77" t="s">
        <v>180329</v>
      </c>
      <c r="D5139" s="15" t="s">
        <v>180330</v>
      </c>
      <c r="E5139" s="15" t="s">
        <v>180331</v>
      </c>
      <c r="F5139" s="15" t="s">
        <v>180332</v>
      </c>
      <c r="G5139" s="182"/>
      <c r="H5139" s="15" t="s">
        <v>180333</v>
      </c>
      <c r="I5139" s="15" t="s">
        <v>180334</v>
      </c>
      <c r="J5139" s="15" t="s">
        <v>180335</v>
      </c>
      <c r="K5139" s="15" t="s">
        <v>180336</v>
      </c>
      <c r="L5139" s="15" t="s">
        <v>180337</v>
      </c>
      <c r="M5139" s="15" t="s">
        <v>180338</v>
      </c>
      <c r="N5139" s="15" t="s">
        <v>180339</v>
      </c>
      <c r="O5139" s="15" t="s">
        <v>180340</v>
      </c>
      <c r="P5139" s="149"/>
      <c r="Q5139" s="15" t="s">
        <v>180341</v>
      </c>
      <c r="R5139" s="15" t="s">
        <v>180342</v>
      </c>
      <c r="S5139" s="77" t="s">
        <v>180343</v>
      </c>
      <c r="T5139" s="15" t="s">
        <v>180344</v>
      </c>
      <c r="U5139" s="15" t="s">
        <v>180345</v>
      </c>
      <c r="V5139" s="15" t="s">
        <v>180346</v>
      </c>
      <c r="W5139" s="15" t="s">
        <v>180347</v>
      </c>
      <c r="X5139" s="17" t="s">
        <v>180328</v>
      </c>
      <c r="Y5139" s="15" t="s">
        <v>180348</v>
      </c>
      <c r="Z5139" s="15" t="s">
        <v>180349</v>
      </c>
      <c r="AA5139" s="15" t="s">
        <v>180350</v>
      </c>
      <c r="AB5139" s="15" t="s">
        <v>180351</v>
      </c>
      <c r="AC5139" s="15" t="s">
        <v>180352</v>
      </c>
      <c r="AD5139" s="15" t="s">
        <v>180353</v>
      </c>
      <c r="AE5139" s="15" t="s">
        <v>180354</v>
      </c>
      <c r="AF5139" s="15" t="s">
        <v>180355</v>
      </c>
      <c r="AG5139" s="15" t="s">
        <v>180355</v>
      </c>
      <c r="AH5139" s="15" t="s">
        <v>180356</v>
      </c>
      <c r="AI5139" s="15" t="s">
        <v>180357</v>
      </c>
      <c r="AJ5139" s="15" t="s">
        <v>180358</v>
      </c>
      <c r="AK5139" s="15" t="s">
        <v>180359</v>
      </c>
      <c r="AL5139" s="15" t="s">
        <v>180360</v>
      </c>
      <c r="AM5139" s="156" t="s">
        <v>180361</v>
      </c>
      <c r="AN5139" s="15" t="s">
        <v>180362</v>
      </c>
      <c r="AO5139" s="15" t="s">
        <v>180363</v>
      </c>
      <c r="AP5139" s="15" t="s">
        <v>180364</v>
      </c>
      <c r="AQ5139" s="15" t="s">
        <v>180365</v>
      </c>
      <c r="AR5139" s="15" t="s">
        <v>180366</v>
      </c>
      <c r="AS5139" s="77" t="s">
        <v>180367</v>
      </c>
      <c r="AT5139" s="15" t="s">
        <v>180368</v>
      </c>
    </row>
    <row r="5140" ht="19.5" customHeight="1">
      <c r="A5140" s="19" t="s">
        <v>180369</v>
      </c>
      <c r="C5140" s="77" t="s">
        <v>180370</v>
      </c>
      <c r="D5140" s="15" t="s">
        <v>180371</v>
      </c>
      <c r="E5140" s="15" t="s">
        <v>180372</v>
      </c>
      <c r="F5140" s="15" t="s">
        <v>180373</v>
      </c>
      <c r="G5140" s="182"/>
      <c r="H5140" s="15" t="s">
        <v>180374</v>
      </c>
      <c r="I5140" s="15" t="s">
        <v>180375</v>
      </c>
      <c r="J5140" s="15" t="s">
        <v>180376</v>
      </c>
      <c r="K5140" s="15" t="s">
        <v>180377</v>
      </c>
      <c r="L5140" s="15" t="s">
        <v>180377</v>
      </c>
      <c r="M5140" s="15" t="s">
        <v>180378</v>
      </c>
      <c r="N5140" s="15" t="s">
        <v>180379</v>
      </c>
      <c r="O5140" s="15" t="s">
        <v>180380</v>
      </c>
      <c r="P5140" s="149"/>
      <c r="Q5140" s="15" t="s">
        <v>180377</v>
      </c>
      <c r="R5140" s="15" t="s">
        <v>180381</v>
      </c>
      <c r="S5140" s="77" t="s">
        <v>180382</v>
      </c>
      <c r="T5140" s="15" t="s">
        <v>180383</v>
      </c>
      <c r="U5140" s="15" t="s">
        <v>180384</v>
      </c>
      <c r="V5140" s="15" t="s">
        <v>180385</v>
      </c>
      <c r="W5140" s="15" t="s">
        <v>180386</v>
      </c>
      <c r="X5140" s="17" t="s">
        <v>180387</v>
      </c>
      <c r="Y5140" s="15" t="s">
        <v>180388</v>
      </c>
      <c r="Z5140" s="15" t="s">
        <v>180389</v>
      </c>
      <c r="AA5140" s="15" t="s">
        <v>180390</v>
      </c>
      <c r="AB5140" s="15" t="s">
        <v>180391</v>
      </c>
      <c r="AC5140" s="15" t="s">
        <v>180392</v>
      </c>
      <c r="AD5140" s="15" t="s">
        <v>180377</v>
      </c>
      <c r="AE5140" s="15" t="s">
        <v>180393</v>
      </c>
      <c r="AF5140" s="15" t="s">
        <v>180394</v>
      </c>
      <c r="AG5140" s="15" t="s">
        <v>180394</v>
      </c>
      <c r="AH5140" s="15" t="s">
        <v>180395</v>
      </c>
      <c r="AI5140" s="15" t="s">
        <v>180373</v>
      </c>
      <c r="AJ5140" s="15" t="s">
        <v>180373</v>
      </c>
      <c r="AK5140" s="15" t="s">
        <v>180376</v>
      </c>
      <c r="AL5140" s="15" t="s">
        <v>180396</v>
      </c>
      <c r="AM5140" s="156" t="s">
        <v>180385</v>
      </c>
      <c r="AN5140" s="15" t="s">
        <v>180377</v>
      </c>
      <c r="AO5140" s="15" t="s">
        <v>180397</v>
      </c>
      <c r="AP5140" s="15" t="s">
        <v>180398</v>
      </c>
      <c r="AQ5140" s="15" t="s">
        <v>180399</v>
      </c>
      <c r="AR5140" s="15" t="s">
        <v>180400</v>
      </c>
      <c r="AS5140" s="77" t="s">
        <v>180401</v>
      </c>
      <c r="AT5140" s="15" t="s">
        <v>180402</v>
      </c>
    </row>
    <row r="5141" ht="19.5" customHeight="1">
      <c r="A5141" s="19" t="s">
        <v>180403</v>
      </c>
      <c r="C5141" s="77" t="s">
        <v>168395</v>
      </c>
      <c r="D5141" s="15" t="s">
        <v>180404</v>
      </c>
      <c r="E5141" s="15" t="s">
        <v>180405</v>
      </c>
      <c r="F5141" s="15" t="s">
        <v>180406</v>
      </c>
      <c r="G5141" s="182"/>
      <c r="H5141" s="15" t="s">
        <v>180407</v>
      </c>
      <c r="I5141" s="15" t="s">
        <v>180408</v>
      </c>
      <c r="J5141" s="15" t="s">
        <v>180409</v>
      </c>
      <c r="K5141" s="15" t="s">
        <v>180410</v>
      </c>
      <c r="L5141" s="15" t="s">
        <v>180411</v>
      </c>
      <c r="M5141" s="15" t="s">
        <v>180412</v>
      </c>
      <c r="N5141" s="15" t="s">
        <v>180413</v>
      </c>
      <c r="O5141" s="15" t="s">
        <v>180414</v>
      </c>
      <c r="P5141" s="149"/>
      <c r="Q5141" s="15" t="s">
        <v>180415</v>
      </c>
      <c r="R5141" s="15" t="s">
        <v>180416</v>
      </c>
      <c r="S5141" s="77" t="s">
        <v>180417</v>
      </c>
      <c r="T5141" s="15" t="s">
        <v>180418</v>
      </c>
      <c r="U5141" s="15" t="s">
        <v>180419</v>
      </c>
      <c r="V5141" s="15" t="s">
        <v>180420</v>
      </c>
      <c r="W5141" s="15" t="s">
        <v>180421</v>
      </c>
      <c r="X5141" s="17" t="s">
        <v>180422</v>
      </c>
      <c r="Y5141" s="15" t="s">
        <v>180423</v>
      </c>
      <c r="Z5141" s="15" t="s">
        <v>180424</v>
      </c>
      <c r="AA5141" s="15" t="s">
        <v>180425</v>
      </c>
      <c r="AB5141" s="15" t="s">
        <v>180426</v>
      </c>
      <c r="AC5141" s="15" t="s">
        <v>180427</v>
      </c>
      <c r="AD5141" s="15" t="s">
        <v>180428</v>
      </c>
      <c r="AE5141" s="15" t="s">
        <v>180429</v>
      </c>
      <c r="AF5141" s="15" t="s">
        <v>180430</v>
      </c>
      <c r="AG5141" s="15" t="s">
        <v>180430</v>
      </c>
      <c r="AH5141" s="15" t="s">
        <v>180431</v>
      </c>
      <c r="AI5141" s="15" t="s">
        <v>180432</v>
      </c>
      <c r="AJ5141" s="15" t="s">
        <v>180433</v>
      </c>
      <c r="AK5141" s="15" t="s">
        <v>180434</v>
      </c>
      <c r="AL5141" s="15" t="s">
        <v>180435</v>
      </c>
      <c r="AM5141" s="156" t="s">
        <v>180436</v>
      </c>
      <c r="AN5141" s="15" t="s">
        <v>180437</v>
      </c>
      <c r="AO5141" s="15" t="s">
        <v>180438</v>
      </c>
      <c r="AP5141" s="15" t="s">
        <v>180439</v>
      </c>
      <c r="AQ5141" s="15" t="s">
        <v>180440</v>
      </c>
      <c r="AR5141" s="15" t="s">
        <v>180441</v>
      </c>
      <c r="AS5141" s="77" t="s">
        <v>180442</v>
      </c>
      <c r="AT5141" s="15" t="s">
        <v>180443</v>
      </c>
    </row>
    <row r="5142" ht="19.5" customHeight="1">
      <c r="A5142" s="19" t="s">
        <v>180444</v>
      </c>
      <c r="C5142" s="77" t="s">
        <v>180445</v>
      </c>
      <c r="D5142" s="15" t="s">
        <v>180446</v>
      </c>
      <c r="E5142" s="15" t="s">
        <v>180447</v>
      </c>
      <c r="F5142" s="15" t="s">
        <v>180448</v>
      </c>
      <c r="G5142" s="182"/>
      <c r="H5142" s="15" t="s">
        <v>180449</v>
      </c>
      <c r="I5142" s="15" t="s">
        <v>180450</v>
      </c>
      <c r="J5142" s="15" t="s">
        <v>180451</v>
      </c>
      <c r="K5142" s="15" t="s">
        <v>180452</v>
      </c>
      <c r="L5142" s="15" t="s">
        <v>180453</v>
      </c>
      <c r="M5142" s="15" t="s">
        <v>180454</v>
      </c>
      <c r="N5142" s="15" t="s">
        <v>180455</v>
      </c>
      <c r="O5142" s="15" t="s">
        <v>180456</v>
      </c>
      <c r="P5142" s="149"/>
      <c r="Q5142" s="15" t="s">
        <v>180457</v>
      </c>
      <c r="R5142" s="15" t="s">
        <v>180458</v>
      </c>
      <c r="S5142" s="77" t="s">
        <v>180459</v>
      </c>
      <c r="T5142" s="15" t="s">
        <v>180460</v>
      </c>
      <c r="U5142" s="15" t="s">
        <v>180461</v>
      </c>
      <c r="V5142" s="15" t="s">
        <v>180462</v>
      </c>
      <c r="W5142" s="15" t="s">
        <v>180463</v>
      </c>
      <c r="X5142" s="17" t="s">
        <v>180464</v>
      </c>
      <c r="Y5142" s="15" t="s">
        <v>180465</v>
      </c>
      <c r="Z5142" s="15" t="s">
        <v>180466</v>
      </c>
      <c r="AA5142" s="15" t="s">
        <v>180467</v>
      </c>
      <c r="AB5142" s="15" t="s">
        <v>180468</v>
      </c>
      <c r="AC5142" s="15" t="s">
        <v>180469</v>
      </c>
      <c r="AD5142" s="15" t="s">
        <v>180470</v>
      </c>
      <c r="AE5142" s="15" t="s">
        <v>180471</v>
      </c>
      <c r="AF5142" s="15" t="s">
        <v>180472</v>
      </c>
      <c r="AG5142" s="15" t="s">
        <v>180472</v>
      </c>
      <c r="AH5142" s="15" t="s">
        <v>180473</v>
      </c>
      <c r="AI5142" s="15" t="s">
        <v>180474</v>
      </c>
      <c r="AJ5142" s="15" t="s">
        <v>180475</v>
      </c>
      <c r="AK5142" s="15" t="s">
        <v>180476</v>
      </c>
      <c r="AL5142" s="15" t="s">
        <v>180477</v>
      </c>
      <c r="AM5142" s="156" t="s">
        <v>180478</v>
      </c>
      <c r="AN5142" s="15" t="s">
        <v>180479</v>
      </c>
      <c r="AO5142" s="15" t="s">
        <v>180480</v>
      </c>
      <c r="AP5142" s="15" t="s">
        <v>180481</v>
      </c>
      <c r="AQ5142" s="15" t="s">
        <v>180482</v>
      </c>
      <c r="AR5142" s="15" t="s">
        <v>180483</v>
      </c>
      <c r="AS5142" s="77" t="s">
        <v>180484</v>
      </c>
      <c r="AT5142" s="15" t="s">
        <v>180485</v>
      </c>
    </row>
    <row r="5143" ht="19.5" customHeight="1">
      <c r="A5143" s="19" t="s">
        <v>19357</v>
      </c>
      <c r="C5143" s="77" t="s">
        <v>180486</v>
      </c>
      <c r="D5143" s="15" t="s">
        <v>180487</v>
      </c>
      <c r="E5143" s="15" t="s">
        <v>180488</v>
      </c>
      <c r="F5143" s="15" t="s">
        <v>180489</v>
      </c>
      <c r="G5143" s="182"/>
      <c r="H5143" s="15" t="s">
        <v>180490</v>
      </c>
      <c r="I5143" s="15" t="s">
        <v>180491</v>
      </c>
      <c r="J5143" s="15" t="s">
        <v>180492</v>
      </c>
      <c r="K5143" s="15" t="s">
        <v>19366</v>
      </c>
      <c r="L5143" s="15" t="s">
        <v>180493</v>
      </c>
      <c r="M5143" s="15" t="s">
        <v>180494</v>
      </c>
      <c r="N5143" s="15" t="s">
        <v>180495</v>
      </c>
      <c r="O5143" s="15" t="s">
        <v>180496</v>
      </c>
      <c r="P5143" s="149"/>
      <c r="Q5143" s="15" t="s">
        <v>180497</v>
      </c>
      <c r="R5143" s="15" t="s">
        <v>180498</v>
      </c>
      <c r="S5143" s="77" t="s">
        <v>180499</v>
      </c>
      <c r="T5143" s="15" t="s">
        <v>180500</v>
      </c>
      <c r="U5143" s="15" t="s">
        <v>180501</v>
      </c>
      <c r="V5143" s="15" t="s">
        <v>180502</v>
      </c>
      <c r="W5143" s="15" t="s">
        <v>180503</v>
      </c>
      <c r="X5143" s="17" t="s">
        <v>19378</v>
      </c>
      <c r="Y5143" s="15" t="s">
        <v>180504</v>
      </c>
      <c r="Z5143" s="15" t="s">
        <v>180505</v>
      </c>
      <c r="AA5143" s="15" t="s">
        <v>180506</v>
      </c>
      <c r="AB5143" s="15" t="s">
        <v>180507</v>
      </c>
      <c r="AC5143" s="15" t="s">
        <v>180508</v>
      </c>
      <c r="AD5143" s="15" t="s">
        <v>180509</v>
      </c>
      <c r="AE5143" s="15" t="s">
        <v>180510</v>
      </c>
      <c r="AF5143" s="15" t="s">
        <v>180511</v>
      </c>
      <c r="AG5143" s="15" t="s">
        <v>180511</v>
      </c>
      <c r="AH5143" s="15" t="s">
        <v>180512</v>
      </c>
      <c r="AI5143" s="15" t="s">
        <v>180513</v>
      </c>
      <c r="AJ5143" s="15" t="s">
        <v>180514</v>
      </c>
      <c r="AK5143" s="15" t="s">
        <v>180515</v>
      </c>
      <c r="AL5143" s="15" t="s">
        <v>180516</v>
      </c>
      <c r="AM5143" s="156" t="s">
        <v>180517</v>
      </c>
      <c r="AN5143" s="15" t="s">
        <v>180518</v>
      </c>
      <c r="AO5143" s="15" t="s">
        <v>19394</v>
      </c>
      <c r="AP5143" s="15" t="s">
        <v>180519</v>
      </c>
      <c r="AQ5143" s="15" t="s">
        <v>180520</v>
      </c>
      <c r="AR5143" s="15" t="s">
        <v>19397</v>
      </c>
      <c r="AS5143" s="77" t="s">
        <v>180521</v>
      </c>
      <c r="AT5143" s="15" t="s">
        <v>180522</v>
      </c>
    </row>
    <row r="5144" ht="19.5" customHeight="1">
      <c r="A5144" s="19" t="s">
        <v>180523</v>
      </c>
      <c r="C5144" s="77" t="s">
        <v>180524</v>
      </c>
      <c r="D5144" s="15" t="s">
        <v>180525</v>
      </c>
      <c r="E5144" s="15" t="s">
        <v>180526</v>
      </c>
      <c r="F5144" s="15" t="s">
        <v>180527</v>
      </c>
      <c r="G5144" s="182"/>
      <c r="H5144" s="15" t="s">
        <v>180528</v>
      </c>
      <c r="I5144" s="15" t="s">
        <v>180529</v>
      </c>
      <c r="J5144" s="15" t="s">
        <v>180530</v>
      </c>
      <c r="K5144" s="15" t="s">
        <v>180531</v>
      </c>
      <c r="L5144" s="15" t="s">
        <v>180532</v>
      </c>
      <c r="M5144" s="15" t="s">
        <v>180533</v>
      </c>
      <c r="N5144" s="15" t="s">
        <v>180534</v>
      </c>
      <c r="O5144" s="15" t="s">
        <v>180535</v>
      </c>
      <c r="P5144" s="149"/>
      <c r="Q5144" s="15" t="s">
        <v>180536</v>
      </c>
      <c r="R5144" s="15" t="s">
        <v>180537</v>
      </c>
      <c r="S5144" s="77" t="s">
        <v>180538</v>
      </c>
      <c r="T5144" s="15" t="s">
        <v>180539</v>
      </c>
      <c r="U5144" s="15" t="s">
        <v>180540</v>
      </c>
      <c r="V5144" s="15" t="s">
        <v>180541</v>
      </c>
      <c r="W5144" s="15" t="s">
        <v>180542</v>
      </c>
      <c r="X5144" s="17" t="s">
        <v>96754</v>
      </c>
      <c r="Y5144" s="15" t="s">
        <v>180543</v>
      </c>
      <c r="Z5144" s="15" t="s">
        <v>180544</v>
      </c>
      <c r="AA5144" s="15" t="s">
        <v>180545</v>
      </c>
      <c r="AB5144" s="15" t="s">
        <v>180546</v>
      </c>
      <c r="AC5144" s="15" t="s">
        <v>180547</v>
      </c>
      <c r="AD5144" s="15" t="s">
        <v>180548</v>
      </c>
      <c r="AE5144" s="15" t="s">
        <v>180549</v>
      </c>
      <c r="AF5144" s="15" t="s">
        <v>180550</v>
      </c>
      <c r="AG5144" s="15" t="s">
        <v>180550</v>
      </c>
      <c r="AH5144" s="15" t="s">
        <v>180551</v>
      </c>
      <c r="AI5144" s="15" t="s">
        <v>180552</v>
      </c>
      <c r="AJ5144" s="15" t="s">
        <v>180553</v>
      </c>
      <c r="AK5144" s="15" t="s">
        <v>180554</v>
      </c>
      <c r="AL5144" s="15" t="s">
        <v>180555</v>
      </c>
      <c r="AM5144" s="156" t="s">
        <v>180556</v>
      </c>
      <c r="AN5144" s="15" t="s">
        <v>180557</v>
      </c>
      <c r="AO5144" s="15" t="s">
        <v>180558</v>
      </c>
      <c r="AP5144" s="15" t="s">
        <v>180559</v>
      </c>
      <c r="AQ5144" s="15" t="s">
        <v>180560</v>
      </c>
      <c r="AR5144" s="15" t="s">
        <v>180561</v>
      </c>
      <c r="AS5144" s="77" t="s">
        <v>180562</v>
      </c>
      <c r="AT5144" s="15" t="s">
        <v>180563</v>
      </c>
    </row>
    <row r="5145" ht="19.5" customHeight="1">
      <c r="A5145" s="19" t="s">
        <v>180564</v>
      </c>
      <c r="C5145" s="77" t="s">
        <v>180565</v>
      </c>
      <c r="D5145" s="15" t="s">
        <v>180566</v>
      </c>
      <c r="E5145" s="15" t="s">
        <v>180567</v>
      </c>
      <c r="F5145" s="15" t="s">
        <v>180568</v>
      </c>
      <c r="G5145" s="182"/>
      <c r="H5145" s="15" t="s">
        <v>180569</v>
      </c>
      <c r="I5145" s="15" t="s">
        <v>180570</v>
      </c>
      <c r="J5145" s="15" t="s">
        <v>180571</v>
      </c>
      <c r="K5145" s="15" t="s">
        <v>180572</v>
      </c>
      <c r="L5145" s="15" t="s">
        <v>180573</v>
      </c>
      <c r="M5145" s="15" t="s">
        <v>180574</v>
      </c>
      <c r="N5145" s="15" t="s">
        <v>180575</v>
      </c>
      <c r="O5145" s="15" t="s">
        <v>180576</v>
      </c>
      <c r="P5145" s="149"/>
      <c r="Q5145" s="15" t="s">
        <v>180577</v>
      </c>
      <c r="R5145" s="15" t="s">
        <v>180578</v>
      </c>
      <c r="S5145" s="77" t="s">
        <v>180579</v>
      </c>
      <c r="T5145" s="15" t="s">
        <v>180580</v>
      </c>
      <c r="U5145" s="15" t="s">
        <v>180581</v>
      </c>
      <c r="V5145" s="15" t="s">
        <v>180582</v>
      </c>
      <c r="W5145" s="15" t="s">
        <v>180583</v>
      </c>
      <c r="X5145" s="17" t="s">
        <v>180584</v>
      </c>
      <c r="Y5145" s="15" t="s">
        <v>180585</v>
      </c>
      <c r="Z5145" s="15" t="s">
        <v>180586</v>
      </c>
      <c r="AA5145" s="15" t="s">
        <v>180587</v>
      </c>
      <c r="AB5145" s="15" t="s">
        <v>180588</v>
      </c>
      <c r="AC5145" s="15" t="s">
        <v>180589</v>
      </c>
      <c r="AD5145" s="15" t="s">
        <v>180590</v>
      </c>
      <c r="AE5145" s="15" t="s">
        <v>180591</v>
      </c>
      <c r="AF5145" s="15" t="s">
        <v>180592</v>
      </c>
      <c r="AG5145" s="15" t="s">
        <v>180592</v>
      </c>
      <c r="AH5145" s="15" t="s">
        <v>180593</v>
      </c>
      <c r="AI5145" s="15" t="s">
        <v>180594</v>
      </c>
      <c r="AJ5145" s="15" t="s">
        <v>180595</v>
      </c>
      <c r="AK5145" s="15" t="s">
        <v>180596</v>
      </c>
      <c r="AL5145" s="15" t="s">
        <v>180597</v>
      </c>
      <c r="AM5145" s="156" t="s">
        <v>180598</v>
      </c>
      <c r="AN5145" s="15" t="s">
        <v>180599</v>
      </c>
      <c r="AO5145" s="15" t="s">
        <v>180600</v>
      </c>
      <c r="AP5145" s="15" t="s">
        <v>180601</v>
      </c>
      <c r="AQ5145" s="15" t="s">
        <v>180602</v>
      </c>
      <c r="AR5145" s="15" t="s">
        <v>180603</v>
      </c>
      <c r="AS5145" s="77" t="s">
        <v>180604</v>
      </c>
      <c r="AT5145" s="15" t="s">
        <v>180605</v>
      </c>
    </row>
    <row r="5146" ht="19.5" customHeight="1">
      <c r="A5146" s="19" t="s">
        <v>180606</v>
      </c>
      <c r="C5146" s="77" t="s">
        <v>180607</v>
      </c>
      <c r="D5146" s="15" t="s">
        <v>180608</v>
      </c>
      <c r="E5146" s="15" t="s">
        <v>180609</v>
      </c>
      <c r="F5146" s="15" t="s">
        <v>180610</v>
      </c>
      <c r="G5146" s="182"/>
      <c r="H5146" s="15" t="s">
        <v>180611</v>
      </c>
      <c r="I5146" s="15" t="s">
        <v>180612</v>
      </c>
      <c r="J5146" s="15" t="s">
        <v>180613</v>
      </c>
      <c r="K5146" s="15" t="s">
        <v>180614</v>
      </c>
      <c r="L5146" s="15" t="s">
        <v>180615</v>
      </c>
      <c r="M5146" s="15" t="s">
        <v>180616</v>
      </c>
      <c r="N5146" s="15" t="s">
        <v>180617</v>
      </c>
      <c r="O5146" s="15" t="s">
        <v>180618</v>
      </c>
      <c r="P5146" s="149"/>
      <c r="Q5146" s="15" t="s">
        <v>180619</v>
      </c>
      <c r="R5146" s="15" t="s">
        <v>180620</v>
      </c>
      <c r="S5146" s="77" t="s">
        <v>180621</v>
      </c>
      <c r="T5146" s="15" t="s">
        <v>180622</v>
      </c>
      <c r="U5146" s="15" t="s">
        <v>180623</v>
      </c>
      <c r="V5146" s="15" t="s">
        <v>180624</v>
      </c>
      <c r="W5146" s="15" t="s">
        <v>180625</v>
      </c>
      <c r="X5146" s="17" t="s">
        <v>180626</v>
      </c>
      <c r="Y5146" s="15" t="s">
        <v>180627</v>
      </c>
      <c r="Z5146" s="15" t="s">
        <v>180628</v>
      </c>
      <c r="AA5146" s="15" t="s">
        <v>180629</v>
      </c>
      <c r="AB5146" s="15" t="s">
        <v>180630</v>
      </c>
      <c r="AC5146" s="15" t="s">
        <v>180631</v>
      </c>
      <c r="AD5146" s="15" t="s">
        <v>180632</v>
      </c>
      <c r="AE5146" s="15" t="s">
        <v>180633</v>
      </c>
      <c r="AF5146" s="15" t="s">
        <v>180634</v>
      </c>
      <c r="AG5146" s="15" t="s">
        <v>180634</v>
      </c>
      <c r="AH5146" s="15" t="s">
        <v>180635</v>
      </c>
      <c r="AI5146" s="15" t="s">
        <v>180636</v>
      </c>
      <c r="AJ5146" s="15" t="s">
        <v>180637</v>
      </c>
      <c r="AK5146" s="15" t="s">
        <v>180638</v>
      </c>
      <c r="AL5146" s="15" t="s">
        <v>180639</v>
      </c>
      <c r="AM5146" s="156" t="s">
        <v>180640</v>
      </c>
      <c r="AN5146" s="15" t="s">
        <v>180641</v>
      </c>
      <c r="AO5146" s="15" t="s">
        <v>180642</v>
      </c>
      <c r="AP5146" s="15" t="s">
        <v>180643</v>
      </c>
      <c r="AQ5146" s="15" t="s">
        <v>180644</v>
      </c>
      <c r="AR5146" s="15" t="s">
        <v>180645</v>
      </c>
      <c r="AS5146" s="77" t="s">
        <v>180646</v>
      </c>
      <c r="AT5146" s="15" t="s">
        <v>180647</v>
      </c>
    </row>
    <row r="5147" ht="19.5" customHeight="1">
      <c r="A5147" s="19" t="s">
        <v>180648</v>
      </c>
      <c r="C5147" s="77" t="s">
        <v>180649</v>
      </c>
      <c r="D5147" s="15" t="s">
        <v>180650</v>
      </c>
      <c r="E5147" s="15" t="s">
        <v>180651</v>
      </c>
      <c r="F5147" s="15" t="s">
        <v>180652</v>
      </c>
      <c r="G5147" s="182"/>
      <c r="H5147" s="15" t="s">
        <v>180653</v>
      </c>
      <c r="I5147" s="15" t="s">
        <v>180654</v>
      </c>
      <c r="J5147" s="15" t="s">
        <v>180655</v>
      </c>
      <c r="K5147" s="15" t="s">
        <v>180656</v>
      </c>
      <c r="L5147" s="15" t="s">
        <v>180657</v>
      </c>
      <c r="M5147" s="15" t="s">
        <v>180658</v>
      </c>
      <c r="N5147" s="15" t="s">
        <v>180659</v>
      </c>
      <c r="O5147" s="15" t="s">
        <v>180660</v>
      </c>
      <c r="P5147" s="149"/>
      <c r="Q5147" s="15" t="s">
        <v>180661</v>
      </c>
      <c r="R5147" s="15" t="s">
        <v>180662</v>
      </c>
      <c r="S5147" s="77" t="s">
        <v>180663</v>
      </c>
      <c r="T5147" s="15" t="s">
        <v>180664</v>
      </c>
      <c r="U5147" s="15" t="s">
        <v>180665</v>
      </c>
      <c r="V5147" s="15" t="s">
        <v>180666</v>
      </c>
      <c r="W5147" s="15" t="s">
        <v>180667</v>
      </c>
      <c r="X5147" s="17" t="s">
        <v>180668</v>
      </c>
      <c r="Y5147" s="15" t="s">
        <v>180669</v>
      </c>
      <c r="Z5147" s="15" t="s">
        <v>180670</v>
      </c>
      <c r="AA5147" s="15" t="s">
        <v>180671</v>
      </c>
      <c r="AB5147" s="15" t="s">
        <v>180672</v>
      </c>
      <c r="AC5147" s="15" t="s">
        <v>180673</v>
      </c>
      <c r="AD5147" s="15" t="s">
        <v>180674</v>
      </c>
      <c r="AE5147" s="15" t="s">
        <v>180675</v>
      </c>
      <c r="AF5147" s="15" t="s">
        <v>180676</v>
      </c>
      <c r="AG5147" s="15" t="s">
        <v>180676</v>
      </c>
      <c r="AH5147" s="15" t="s">
        <v>180677</v>
      </c>
      <c r="AI5147" s="15" t="s">
        <v>180678</v>
      </c>
      <c r="AJ5147" s="15" t="s">
        <v>180679</v>
      </c>
      <c r="AK5147" s="15" t="s">
        <v>180680</v>
      </c>
      <c r="AL5147" s="15" t="s">
        <v>180681</v>
      </c>
      <c r="AM5147" s="156" t="s">
        <v>180682</v>
      </c>
      <c r="AN5147" s="15" t="s">
        <v>180683</v>
      </c>
      <c r="AO5147" s="15" t="s">
        <v>180684</v>
      </c>
      <c r="AP5147" s="15" t="s">
        <v>180685</v>
      </c>
      <c r="AQ5147" s="15" t="s">
        <v>180686</v>
      </c>
      <c r="AR5147" s="15" t="s">
        <v>180687</v>
      </c>
      <c r="AS5147" s="77" t="s">
        <v>180688</v>
      </c>
      <c r="AT5147" s="15" t="s">
        <v>180689</v>
      </c>
    </row>
    <row r="5148" ht="19.5" customHeight="1">
      <c r="A5148" s="19" t="s">
        <v>180690</v>
      </c>
      <c r="C5148" s="77" t="s">
        <v>180691</v>
      </c>
      <c r="D5148" s="15" t="s">
        <v>180692</v>
      </c>
      <c r="E5148" s="15" t="s">
        <v>180693</v>
      </c>
      <c r="F5148" s="15" t="s">
        <v>180694</v>
      </c>
      <c r="G5148" s="182"/>
      <c r="H5148" s="15" t="s">
        <v>180695</v>
      </c>
      <c r="I5148" s="15" t="s">
        <v>180696</v>
      </c>
      <c r="J5148" s="15" t="s">
        <v>180697</v>
      </c>
      <c r="K5148" s="15" t="s">
        <v>180698</v>
      </c>
      <c r="L5148" s="15" t="s">
        <v>180699</v>
      </c>
      <c r="M5148" s="15" t="s">
        <v>180700</v>
      </c>
      <c r="N5148" s="15" t="s">
        <v>180701</v>
      </c>
      <c r="O5148" s="15" t="s">
        <v>180702</v>
      </c>
      <c r="P5148" s="149"/>
      <c r="Q5148" s="15" t="s">
        <v>180703</v>
      </c>
      <c r="R5148" s="15" t="s">
        <v>180704</v>
      </c>
      <c r="S5148" s="77" t="s">
        <v>180705</v>
      </c>
      <c r="T5148" s="15" t="s">
        <v>180706</v>
      </c>
      <c r="U5148" s="15" t="s">
        <v>180707</v>
      </c>
      <c r="V5148" s="15" t="s">
        <v>180708</v>
      </c>
      <c r="W5148" s="15" t="s">
        <v>180709</v>
      </c>
      <c r="X5148" s="17" t="s">
        <v>180710</v>
      </c>
      <c r="Y5148" s="15" t="s">
        <v>180711</v>
      </c>
      <c r="Z5148" s="15" t="s">
        <v>180712</v>
      </c>
      <c r="AA5148" s="15" t="s">
        <v>180713</v>
      </c>
      <c r="AB5148" s="15" t="s">
        <v>180714</v>
      </c>
      <c r="AC5148" s="15" t="s">
        <v>180715</v>
      </c>
      <c r="AD5148" s="15" t="s">
        <v>180716</v>
      </c>
      <c r="AE5148" s="15" t="s">
        <v>180717</v>
      </c>
      <c r="AF5148" s="15" t="s">
        <v>180718</v>
      </c>
      <c r="AG5148" s="15" t="s">
        <v>180718</v>
      </c>
      <c r="AH5148" s="15" t="s">
        <v>180719</v>
      </c>
      <c r="AI5148" s="15" t="s">
        <v>180720</v>
      </c>
      <c r="AJ5148" s="15" t="s">
        <v>180721</v>
      </c>
      <c r="AK5148" s="15" t="s">
        <v>180722</v>
      </c>
      <c r="AL5148" s="15" t="s">
        <v>180723</v>
      </c>
      <c r="AM5148" s="156" t="s">
        <v>180724</v>
      </c>
      <c r="AN5148" s="15" t="s">
        <v>180725</v>
      </c>
      <c r="AO5148" s="15" t="s">
        <v>180726</v>
      </c>
      <c r="AP5148" s="15" t="s">
        <v>180727</v>
      </c>
      <c r="AQ5148" s="15" t="s">
        <v>180728</v>
      </c>
      <c r="AR5148" s="15" t="s">
        <v>180729</v>
      </c>
      <c r="AS5148" s="77" t="s">
        <v>180730</v>
      </c>
      <c r="AT5148" s="15" t="s">
        <v>180731</v>
      </c>
    </row>
    <row r="5149" ht="19.5" customHeight="1">
      <c r="A5149" s="19" t="s">
        <v>180732</v>
      </c>
      <c r="C5149" s="77" t="s">
        <v>180733</v>
      </c>
      <c r="D5149" s="15" t="s">
        <v>180734</v>
      </c>
      <c r="E5149" s="15" t="s">
        <v>180735</v>
      </c>
      <c r="F5149" s="15" t="s">
        <v>180736</v>
      </c>
      <c r="G5149" s="182"/>
      <c r="H5149" s="15" t="s">
        <v>180737</v>
      </c>
      <c r="I5149" s="15" t="s">
        <v>180738</v>
      </c>
      <c r="J5149" s="15" t="s">
        <v>180739</v>
      </c>
      <c r="K5149" s="15" t="s">
        <v>180740</v>
      </c>
      <c r="L5149" s="15" t="s">
        <v>180741</v>
      </c>
      <c r="M5149" s="15" t="s">
        <v>180742</v>
      </c>
      <c r="N5149" s="15" t="s">
        <v>180743</v>
      </c>
      <c r="O5149" s="15" t="s">
        <v>180744</v>
      </c>
      <c r="P5149" s="149"/>
      <c r="Q5149" s="15" t="s">
        <v>180745</v>
      </c>
      <c r="R5149" s="15" t="s">
        <v>180746</v>
      </c>
      <c r="S5149" s="77" t="s">
        <v>180747</v>
      </c>
      <c r="T5149" s="15" t="s">
        <v>180748</v>
      </c>
      <c r="U5149" s="15" t="s">
        <v>180749</v>
      </c>
      <c r="V5149" s="15" t="s">
        <v>180750</v>
      </c>
      <c r="W5149" s="15" t="s">
        <v>180751</v>
      </c>
      <c r="X5149" s="17" t="s">
        <v>180752</v>
      </c>
      <c r="Y5149" s="15" t="s">
        <v>180753</v>
      </c>
      <c r="Z5149" s="15" t="s">
        <v>180754</v>
      </c>
      <c r="AA5149" s="15" t="s">
        <v>180755</v>
      </c>
      <c r="AB5149" s="15" t="s">
        <v>180756</v>
      </c>
      <c r="AC5149" s="15" t="s">
        <v>180757</v>
      </c>
      <c r="AD5149" s="15" t="s">
        <v>180758</v>
      </c>
      <c r="AE5149" s="15" t="s">
        <v>180759</v>
      </c>
      <c r="AF5149" s="15" t="s">
        <v>180760</v>
      </c>
      <c r="AG5149" s="15" t="s">
        <v>180760</v>
      </c>
      <c r="AH5149" s="15" t="s">
        <v>180761</v>
      </c>
      <c r="AI5149" s="15" t="s">
        <v>180762</v>
      </c>
      <c r="AJ5149" s="15" t="s">
        <v>180763</v>
      </c>
      <c r="AK5149" s="15" t="s">
        <v>180764</v>
      </c>
      <c r="AL5149" s="15" t="s">
        <v>180765</v>
      </c>
      <c r="AM5149" s="156" t="s">
        <v>180766</v>
      </c>
      <c r="AN5149" s="15" t="s">
        <v>180767</v>
      </c>
      <c r="AO5149" s="15" t="s">
        <v>180768</v>
      </c>
      <c r="AP5149" s="15" t="s">
        <v>180769</v>
      </c>
      <c r="AQ5149" s="15" t="s">
        <v>180770</v>
      </c>
      <c r="AR5149" s="15" t="s">
        <v>180771</v>
      </c>
      <c r="AS5149" s="77" t="s">
        <v>180772</v>
      </c>
      <c r="AT5149" s="15" t="s">
        <v>180773</v>
      </c>
    </row>
    <row r="5150" ht="19.5" customHeight="1">
      <c r="A5150" s="19" t="s">
        <v>180774</v>
      </c>
      <c r="C5150" s="77" t="s">
        <v>180775</v>
      </c>
      <c r="D5150" s="15" t="s">
        <v>180776</v>
      </c>
      <c r="E5150" s="15" t="s">
        <v>180777</v>
      </c>
      <c r="F5150" s="15" t="s">
        <v>180778</v>
      </c>
      <c r="G5150" s="182"/>
      <c r="H5150" s="15" t="s">
        <v>180779</v>
      </c>
      <c r="I5150" s="15" t="s">
        <v>180780</v>
      </c>
      <c r="J5150" s="15" t="s">
        <v>180781</v>
      </c>
      <c r="K5150" s="15" t="s">
        <v>180782</v>
      </c>
      <c r="L5150" s="15" t="s">
        <v>180783</v>
      </c>
      <c r="M5150" s="15" t="s">
        <v>180784</v>
      </c>
      <c r="N5150" s="15" t="s">
        <v>180785</v>
      </c>
      <c r="O5150" s="15" t="s">
        <v>180786</v>
      </c>
      <c r="P5150" s="149"/>
      <c r="Q5150" s="15" t="s">
        <v>180787</v>
      </c>
      <c r="R5150" s="15" t="s">
        <v>180788</v>
      </c>
      <c r="S5150" s="77" t="s">
        <v>180789</v>
      </c>
      <c r="T5150" s="15" t="s">
        <v>180790</v>
      </c>
      <c r="U5150" s="15" t="s">
        <v>180791</v>
      </c>
      <c r="V5150" s="15" t="s">
        <v>180792</v>
      </c>
      <c r="W5150" s="15" t="s">
        <v>180793</v>
      </c>
      <c r="X5150" s="17" t="s">
        <v>180794</v>
      </c>
      <c r="Y5150" s="15" t="s">
        <v>180795</v>
      </c>
      <c r="Z5150" s="15" t="s">
        <v>180796</v>
      </c>
      <c r="AA5150" s="15" t="s">
        <v>180797</v>
      </c>
      <c r="AB5150" s="15" t="s">
        <v>180798</v>
      </c>
      <c r="AC5150" s="15" t="s">
        <v>180799</v>
      </c>
      <c r="AD5150" s="15" t="s">
        <v>180800</v>
      </c>
      <c r="AE5150" s="15" t="s">
        <v>180801</v>
      </c>
      <c r="AF5150" s="15" t="s">
        <v>180802</v>
      </c>
      <c r="AG5150" s="15" t="s">
        <v>180802</v>
      </c>
      <c r="AH5150" s="15" t="s">
        <v>180803</v>
      </c>
      <c r="AI5150" s="15" t="s">
        <v>180804</v>
      </c>
      <c r="AJ5150" s="15" t="s">
        <v>180805</v>
      </c>
      <c r="AK5150" s="15" t="s">
        <v>180806</v>
      </c>
      <c r="AL5150" s="15" t="s">
        <v>180807</v>
      </c>
      <c r="AM5150" s="156" t="s">
        <v>180808</v>
      </c>
      <c r="AN5150" s="15" t="s">
        <v>180809</v>
      </c>
      <c r="AO5150" s="15" t="s">
        <v>180810</v>
      </c>
      <c r="AP5150" s="15" t="s">
        <v>180811</v>
      </c>
      <c r="AQ5150" s="15" t="s">
        <v>180812</v>
      </c>
      <c r="AR5150" s="15" t="s">
        <v>180813</v>
      </c>
      <c r="AS5150" s="77" t="s">
        <v>180814</v>
      </c>
      <c r="AT5150" s="15" t="s">
        <v>180815</v>
      </c>
    </row>
    <row r="5151" ht="19.5" customHeight="1">
      <c r="A5151" s="19" t="s">
        <v>180816</v>
      </c>
      <c r="C5151" s="120" t="s">
        <v>180817</v>
      </c>
      <c r="D5151" s="15" t="s">
        <v>180818</v>
      </c>
      <c r="E5151" s="15" t="s">
        <v>180819</v>
      </c>
      <c r="F5151" s="15" t="s">
        <v>180820</v>
      </c>
      <c r="G5151" s="182"/>
      <c r="H5151" s="15" t="s">
        <v>180821</v>
      </c>
      <c r="I5151" s="15" t="s">
        <v>180822</v>
      </c>
      <c r="J5151" s="15" t="s">
        <v>180823</v>
      </c>
      <c r="K5151" s="15" t="s">
        <v>180824</v>
      </c>
      <c r="L5151" s="15" t="s">
        <v>180825</v>
      </c>
      <c r="M5151" s="15" t="s">
        <v>180826</v>
      </c>
      <c r="N5151" s="15" t="s">
        <v>180827</v>
      </c>
      <c r="O5151" s="15" t="s">
        <v>180828</v>
      </c>
      <c r="P5151" s="149"/>
      <c r="Q5151" s="15" t="s">
        <v>180829</v>
      </c>
      <c r="R5151" s="15" t="s">
        <v>180830</v>
      </c>
      <c r="S5151" s="120" t="s">
        <v>180831</v>
      </c>
      <c r="T5151" s="15" t="s">
        <v>180832</v>
      </c>
      <c r="U5151" s="15" t="s">
        <v>180833</v>
      </c>
      <c r="V5151" s="15" t="s">
        <v>180834</v>
      </c>
      <c r="W5151" s="15" t="s">
        <v>180835</v>
      </c>
      <c r="X5151" s="17" t="s">
        <v>180836</v>
      </c>
      <c r="Y5151" s="15" t="s">
        <v>180837</v>
      </c>
      <c r="Z5151" s="15" t="s">
        <v>180838</v>
      </c>
      <c r="AA5151" s="15" t="s">
        <v>180839</v>
      </c>
      <c r="AB5151" s="15" t="s">
        <v>180818</v>
      </c>
      <c r="AC5151" s="15" t="s">
        <v>180840</v>
      </c>
      <c r="AD5151" s="15" t="s">
        <v>180824</v>
      </c>
      <c r="AE5151" s="15" t="s">
        <v>180841</v>
      </c>
      <c r="AF5151" s="15" t="s">
        <v>180842</v>
      </c>
      <c r="AG5151" s="15" t="s">
        <v>180842</v>
      </c>
      <c r="AH5151" s="15" t="s">
        <v>180843</v>
      </c>
      <c r="AI5151" s="15" t="s">
        <v>180844</v>
      </c>
      <c r="AJ5151" s="15" t="s">
        <v>180845</v>
      </c>
      <c r="AK5151" s="15" t="s">
        <v>180846</v>
      </c>
      <c r="AL5151" s="15" t="s">
        <v>180839</v>
      </c>
      <c r="AM5151" s="156" t="s">
        <v>180847</v>
      </c>
      <c r="AN5151" s="15" t="s">
        <v>180824</v>
      </c>
      <c r="AO5151" s="15" t="s">
        <v>180848</v>
      </c>
      <c r="AP5151" s="15" t="s">
        <v>180849</v>
      </c>
      <c r="AQ5151" s="15" t="s">
        <v>180850</v>
      </c>
      <c r="AR5151" s="15" t="s">
        <v>180851</v>
      </c>
      <c r="AS5151" s="120" t="s">
        <v>180852</v>
      </c>
      <c r="AT5151" s="15" t="s">
        <v>180853</v>
      </c>
    </row>
    <row r="5152" ht="19.5" customHeight="1">
      <c r="A5152" s="19" t="s">
        <v>180854</v>
      </c>
      <c r="C5152" s="77" t="s">
        <v>180855</v>
      </c>
      <c r="D5152" s="15" t="s">
        <v>180856</v>
      </c>
      <c r="E5152" s="15" t="s">
        <v>180857</v>
      </c>
      <c r="F5152" s="15" t="s">
        <v>180858</v>
      </c>
      <c r="G5152" s="182"/>
      <c r="H5152" s="15" t="s">
        <v>180859</v>
      </c>
      <c r="I5152" s="15" t="s">
        <v>180860</v>
      </c>
      <c r="J5152" s="15" t="s">
        <v>180861</v>
      </c>
      <c r="K5152" s="15" t="s">
        <v>180862</v>
      </c>
      <c r="L5152" s="15" t="s">
        <v>180863</v>
      </c>
      <c r="M5152" s="15" t="s">
        <v>180864</v>
      </c>
      <c r="N5152" s="15" t="s">
        <v>180865</v>
      </c>
      <c r="O5152" s="15" t="s">
        <v>180866</v>
      </c>
      <c r="P5152" s="149"/>
      <c r="Q5152" s="15" t="s">
        <v>180867</v>
      </c>
      <c r="R5152" s="15" t="s">
        <v>180868</v>
      </c>
      <c r="S5152" s="77" t="s">
        <v>180869</v>
      </c>
      <c r="T5152" s="15" t="s">
        <v>180870</v>
      </c>
      <c r="U5152" s="15" t="s">
        <v>180871</v>
      </c>
      <c r="V5152" s="15" t="s">
        <v>180872</v>
      </c>
      <c r="W5152" s="15" t="s">
        <v>180873</v>
      </c>
      <c r="X5152" s="17" t="s">
        <v>180874</v>
      </c>
      <c r="Y5152" s="15" t="s">
        <v>180875</v>
      </c>
      <c r="Z5152" s="15" t="s">
        <v>180876</v>
      </c>
      <c r="AA5152" s="15" t="s">
        <v>180877</v>
      </c>
      <c r="AB5152" s="15" t="s">
        <v>180878</v>
      </c>
      <c r="AC5152" s="15" t="s">
        <v>180879</v>
      </c>
      <c r="AD5152" s="15" t="s">
        <v>180880</v>
      </c>
      <c r="AE5152" s="15" t="s">
        <v>180881</v>
      </c>
      <c r="AF5152" s="15" t="s">
        <v>180882</v>
      </c>
      <c r="AG5152" s="15" t="s">
        <v>180882</v>
      </c>
      <c r="AH5152" s="15" t="s">
        <v>180883</v>
      </c>
      <c r="AI5152" s="15" t="s">
        <v>180884</v>
      </c>
      <c r="AJ5152" s="15" t="s">
        <v>180885</v>
      </c>
      <c r="AK5152" s="15" t="s">
        <v>180886</v>
      </c>
      <c r="AL5152" s="15" t="s">
        <v>180887</v>
      </c>
      <c r="AM5152" s="156" t="s">
        <v>180888</v>
      </c>
      <c r="AN5152" s="15" t="s">
        <v>180889</v>
      </c>
      <c r="AO5152" s="15" t="s">
        <v>180890</v>
      </c>
      <c r="AP5152" s="15" t="s">
        <v>180891</v>
      </c>
      <c r="AQ5152" s="15" t="s">
        <v>180892</v>
      </c>
      <c r="AR5152" s="15" t="s">
        <v>180893</v>
      </c>
      <c r="AS5152" s="77" t="s">
        <v>180894</v>
      </c>
      <c r="AT5152" s="15" t="s">
        <v>180895</v>
      </c>
    </row>
    <row r="5153" ht="19.5" customHeight="1">
      <c r="A5153" s="19" t="s">
        <v>176103</v>
      </c>
      <c r="C5153" s="77" t="s">
        <v>176091</v>
      </c>
      <c r="D5153" s="15" t="s">
        <v>176103</v>
      </c>
      <c r="E5153" s="15" t="s">
        <v>180896</v>
      </c>
      <c r="F5153" s="15" t="s">
        <v>176094</v>
      </c>
      <c r="G5153" s="182"/>
      <c r="H5153" s="15" t="s">
        <v>176095</v>
      </c>
      <c r="I5153" s="15" t="s">
        <v>176096</v>
      </c>
      <c r="J5153" s="15" t="s">
        <v>180897</v>
      </c>
      <c r="K5153" s="15" t="s">
        <v>180898</v>
      </c>
      <c r="L5153" s="15" t="s">
        <v>176099</v>
      </c>
      <c r="M5153" s="15" t="s">
        <v>180899</v>
      </c>
      <c r="N5153" s="15" t="s">
        <v>180900</v>
      </c>
      <c r="O5153" s="15" t="s">
        <v>180901</v>
      </c>
      <c r="P5153" s="149"/>
      <c r="Q5153" s="15" t="s">
        <v>176103</v>
      </c>
      <c r="R5153" s="15" t="s">
        <v>180902</v>
      </c>
      <c r="S5153" s="77" t="s">
        <v>176105</v>
      </c>
      <c r="T5153" s="15" t="s">
        <v>180903</v>
      </c>
      <c r="U5153" s="15" t="s">
        <v>180904</v>
      </c>
      <c r="V5153" s="15" t="s">
        <v>176108</v>
      </c>
      <c r="W5153" s="15" t="s">
        <v>176103</v>
      </c>
      <c r="X5153" s="17" t="s">
        <v>176109</v>
      </c>
      <c r="Y5153" s="15" t="s">
        <v>176110</v>
      </c>
      <c r="Z5153" s="15" t="s">
        <v>180905</v>
      </c>
      <c r="AA5153" s="15" t="s">
        <v>180906</v>
      </c>
      <c r="AB5153" s="15" t="s">
        <v>176113</v>
      </c>
      <c r="AC5153" s="15" t="s">
        <v>180907</v>
      </c>
      <c r="AD5153" s="15" t="s">
        <v>176098</v>
      </c>
      <c r="AE5153" s="15" t="s">
        <v>176115</v>
      </c>
      <c r="AF5153" s="15" t="s">
        <v>180908</v>
      </c>
      <c r="AG5153" s="15" t="s">
        <v>180908</v>
      </c>
      <c r="AH5153" s="15" t="s">
        <v>180909</v>
      </c>
      <c r="AI5153" s="15" t="s">
        <v>176118</v>
      </c>
      <c r="AJ5153" s="15" t="s">
        <v>176119</v>
      </c>
      <c r="AK5153" s="15" t="s">
        <v>180910</v>
      </c>
      <c r="AL5153" s="15" t="s">
        <v>180911</v>
      </c>
      <c r="AM5153" s="156" t="s">
        <v>180912</v>
      </c>
      <c r="AN5153" s="15" t="s">
        <v>176123</v>
      </c>
      <c r="AO5153" s="15" t="s">
        <v>180913</v>
      </c>
      <c r="AP5153" s="15" t="s">
        <v>176103</v>
      </c>
      <c r="AQ5153" s="15" t="s">
        <v>176103</v>
      </c>
      <c r="AR5153" s="15" t="s">
        <v>180914</v>
      </c>
      <c r="AS5153" s="77" t="s">
        <v>180915</v>
      </c>
      <c r="AT5153" s="15" t="s">
        <v>180916</v>
      </c>
    </row>
    <row r="5154" ht="19.5" customHeight="1">
      <c r="A5154" s="19" t="s">
        <v>180917</v>
      </c>
      <c r="C5154" s="77" t="s">
        <v>180918</v>
      </c>
      <c r="D5154" s="15" t="s">
        <v>180919</v>
      </c>
      <c r="E5154" s="15" t="s">
        <v>180920</v>
      </c>
      <c r="F5154" s="15" t="s">
        <v>180921</v>
      </c>
      <c r="G5154" s="182"/>
      <c r="H5154" s="15" t="s">
        <v>180922</v>
      </c>
      <c r="I5154" s="15" t="s">
        <v>180923</v>
      </c>
      <c r="J5154" s="15" t="s">
        <v>180924</v>
      </c>
      <c r="K5154" s="15" t="s">
        <v>180925</v>
      </c>
      <c r="L5154" s="15" t="s">
        <v>180926</v>
      </c>
      <c r="M5154" s="15" t="s">
        <v>180927</v>
      </c>
      <c r="N5154" s="15" t="s">
        <v>180928</v>
      </c>
      <c r="O5154" s="15" t="s">
        <v>180929</v>
      </c>
      <c r="P5154" s="149"/>
      <c r="Q5154" s="15" t="s">
        <v>180930</v>
      </c>
      <c r="R5154" s="15" t="s">
        <v>180931</v>
      </c>
      <c r="S5154" s="77" t="s">
        <v>180932</v>
      </c>
      <c r="T5154" s="15" t="s">
        <v>180933</v>
      </c>
      <c r="U5154" s="15" t="s">
        <v>180934</v>
      </c>
      <c r="V5154" s="15" t="s">
        <v>180935</v>
      </c>
      <c r="W5154" s="15" t="s">
        <v>180936</v>
      </c>
      <c r="X5154" s="17" t="s">
        <v>180937</v>
      </c>
      <c r="Y5154" s="15" t="s">
        <v>180938</v>
      </c>
      <c r="Z5154" s="15" t="s">
        <v>180939</v>
      </c>
      <c r="AA5154" s="15" t="s">
        <v>180940</v>
      </c>
      <c r="AB5154" s="15" t="s">
        <v>180941</v>
      </c>
      <c r="AC5154" s="15" t="s">
        <v>180942</v>
      </c>
      <c r="AD5154" s="15" t="s">
        <v>180943</v>
      </c>
      <c r="AE5154" s="15" t="s">
        <v>180944</v>
      </c>
      <c r="AF5154" s="15" t="s">
        <v>180945</v>
      </c>
      <c r="AG5154" s="15" t="s">
        <v>180945</v>
      </c>
      <c r="AH5154" s="15" t="s">
        <v>180946</v>
      </c>
      <c r="AI5154" s="15" t="s">
        <v>180947</v>
      </c>
      <c r="AJ5154" s="15" t="s">
        <v>180948</v>
      </c>
      <c r="AK5154" s="15" t="s">
        <v>180949</v>
      </c>
      <c r="AL5154" s="15" t="s">
        <v>180950</v>
      </c>
      <c r="AM5154" s="156" t="s">
        <v>180951</v>
      </c>
      <c r="AN5154" s="15" t="s">
        <v>180952</v>
      </c>
      <c r="AO5154" s="15" t="s">
        <v>180953</v>
      </c>
      <c r="AP5154" s="15" t="s">
        <v>180954</v>
      </c>
      <c r="AQ5154" s="15" t="s">
        <v>180955</v>
      </c>
      <c r="AR5154" s="15" t="s">
        <v>180956</v>
      </c>
      <c r="AS5154" s="77" t="s">
        <v>180957</v>
      </c>
      <c r="AT5154" s="15" t="s">
        <v>180958</v>
      </c>
    </row>
    <row r="5155" ht="19.5" customHeight="1">
      <c r="A5155" s="19" t="s">
        <v>180959</v>
      </c>
      <c r="C5155" s="77" t="s">
        <v>180960</v>
      </c>
      <c r="D5155" s="15" t="s">
        <v>180961</v>
      </c>
      <c r="E5155" s="15" t="s">
        <v>180962</v>
      </c>
      <c r="F5155" s="15" t="s">
        <v>180963</v>
      </c>
      <c r="G5155" s="182"/>
      <c r="H5155" s="15" t="s">
        <v>180964</v>
      </c>
      <c r="I5155" s="15" t="s">
        <v>180965</v>
      </c>
      <c r="J5155" s="15" t="s">
        <v>180966</v>
      </c>
      <c r="K5155" s="15" t="s">
        <v>180967</v>
      </c>
      <c r="L5155" s="15" t="s">
        <v>180968</v>
      </c>
      <c r="M5155" s="15" t="s">
        <v>180969</v>
      </c>
      <c r="N5155" s="15" t="s">
        <v>180970</v>
      </c>
      <c r="O5155" s="15" t="s">
        <v>180971</v>
      </c>
      <c r="P5155" s="149"/>
      <c r="Q5155" s="15" t="s">
        <v>180972</v>
      </c>
      <c r="R5155" s="15" t="s">
        <v>180973</v>
      </c>
      <c r="S5155" s="77" t="s">
        <v>180974</v>
      </c>
      <c r="T5155" s="15" t="s">
        <v>180975</v>
      </c>
      <c r="U5155" s="15" t="s">
        <v>180976</v>
      </c>
      <c r="V5155" s="15" t="s">
        <v>180977</v>
      </c>
      <c r="W5155" s="15" t="s">
        <v>180978</v>
      </c>
      <c r="X5155" s="17" t="s">
        <v>180959</v>
      </c>
      <c r="Y5155" s="15" t="s">
        <v>180979</v>
      </c>
      <c r="Z5155" s="15" t="s">
        <v>180980</v>
      </c>
      <c r="AA5155" s="15" t="s">
        <v>180981</v>
      </c>
      <c r="AB5155" s="15" t="s">
        <v>180982</v>
      </c>
      <c r="AC5155" s="15" t="s">
        <v>180983</v>
      </c>
      <c r="AD5155" s="15" t="s">
        <v>180984</v>
      </c>
      <c r="AE5155" s="15" t="s">
        <v>180985</v>
      </c>
      <c r="AF5155" s="15" t="s">
        <v>180986</v>
      </c>
      <c r="AG5155" s="15" t="s">
        <v>180986</v>
      </c>
      <c r="AH5155" s="15" t="s">
        <v>180987</v>
      </c>
      <c r="AI5155" s="15" t="s">
        <v>180988</v>
      </c>
      <c r="AJ5155" s="15" t="s">
        <v>180989</v>
      </c>
      <c r="AK5155" s="15" t="s">
        <v>180990</v>
      </c>
      <c r="AL5155" s="15" t="s">
        <v>180991</v>
      </c>
      <c r="AM5155" s="156" t="s">
        <v>180992</v>
      </c>
      <c r="AN5155" s="15" t="s">
        <v>180993</v>
      </c>
      <c r="AO5155" s="15" t="s">
        <v>180994</v>
      </c>
      <c r="AP5155" s="15" t="s">
        <v>180995</v>
      </c>
      <c r="AQ5155" s="15" t="s">
        <v>180996</v>
      </c>
      <c r="AR5155" s="15" t="s">
        <v>180997</v>
      </c>
      <c r="AS5155" s="77" t="s">
        <v>180998</v>
      </c>
      <c r="AT5155" s="15" t="s">
        <v>180999</v>
      </c>
    </row>
    <row r="5156" ht="19.5" customHeight="1">
      <c r="A5156" s="19" t="s">
        <v>181000</v>
      </c>
      <c r="C5156" s="77" t="s">
        <v>4004</v>
      </c>
      <c r="D5156" s="15" t="s">
        <v>181001</v>
      </c>
      <c r="E5156" s="15" t="s">
        <v>181002</v>
      </c>
      <c r="F5156" s="15" t="s">
        <v>181003</v>
      </c>
      <c r="G5156" s="182"/>
      <c r="H5156" s="15" t="s">
        <v>181004</v>
      </c>
      <c r="I5156" s="15" t="s">
        <v>7964</v>
      </c>
      <c r="J5156" s="15" t="s">
        <v>181005</v>
      </c>
      <c r="K5156" s="15" t="s">
        <v>181006</v>
      </c>
      <c r="L5156" s="15" t="s">
        <v>181007</v>
      </c>
      <c r="M5156" s="15" t="s">
        <v>181008</v>
      </c>
      <c r="N5156" s="15" t="s">
        <v>181009</v>
      </c>
      <c r="O5156" s="15" t="s">
        <v>181010</v>
      </c>
      <c r="P5156" s="149"/>
      <c r="Q5156" s="15" t="s">
        <v>181011</v>
      </c>
      <c r="R5156" s="15" t="s">
        <v>181012</v>
      </c>
      <c r="S5156" s="77" t="s">
        <v>181013</v>
      </c>
      <c r="T5156" s="15" t="s">
        <v>181014</v>
      </c>
      <c r="U5156" s="15" t="s">
        <v>181015</v>
      </c>
      <c r="V5156" s="15" t="s">
        <v>181016</v>
      </c>
      <c r="W5156" s="15" t="s">
        <v>181017</v>
      </c>
      <c r="X5156" s="17" t="s">
        <v>3038</v>
      </c>
      <c r="Y5156" s="15" t="s">
        <v>181018</v>
      </c>
      <c r="Z5156" s="15" t="s">
        <v>181019</v>
      </c>
      <c r="AA5156" s="15" t="s">
        <v>4022</v>
      </c>
      <c r="AB5156" s="15" t="s">
        <v>157756</v>
      </c>
      <c r="AC5156" s="15" t="s">
        <v>181020</v>
      </c>
      <c r="AD5156" s="15" t="s">
        <v>181006</v>
      </c>
      <c r="AE5156" s="15" t="s">
        <v>181021</v>
      </c>
      <c r="AF5156" s="15" t="s">
        <v>181022</v>
      </c>
      <c r="AG5156" s="15" t="s">
        <v>181022</v>
      </c>
      <c r="AH5156" s="15" t="s">
        <v>181023</v>
      </c>
      <c r="AI5156" s="15" t="s">
        <v>181024</v>
      </c>
      <c r="AJ5156" s="15" t="s">
        <v>181025</v>
      </c>
      <c r="AK5156" s="15" t="s">
        <v>4028</v>
      </c>
      <c r="AL5156" s="15" t="s">
        <v>4029</v>
      </c>
      <c r="AM5156" s="156" t="s">
        <v>181026</v>
      </c>
      <c r="AN5156" s="15" t="s">
        <v>181027</v>
      </c>
      <c r="AO5156" s="15" t="s">
        <v>181028</v>
      </c>
      <c r="AP5156" s="15" t="s">
        <v>181029</v>
      </c>
      <c r="AQ5156" s="15" t="s">
        <v>181030</v>
      </c>
      <c r="AR5156" s="15" t="s">
        <v>181031</v>
      </c>
      <c r="AS5156" s="77" t="s">
        <v>181032</v>
      </c>
      <c r="AT5156" s="15" t="s">
        <v>181033</v>
      </c>
    </row>
    <row r="5157" ht="19.5" customHeight="1">
      <c r="A5157" s="19" t="s">
        <v>181034</v>
      </c>
      <c r="C5157" s="77" t="s">
        <v>181035</v>
      </c>
      <c r="D5157" s="15" t="s">
        <v>181036</v>
      </c>
      <c r="E5157" s="15" t="s">
        <v>181037</v>
      </c>
      <c r="F5157" s="15" t="s">
        <v>181038</v>
      </c>
      <c r="G5157" s="182"/>
      <c r="H5157" s="15" t="s">
        <v>181039</v>
      </c>
      <c r="I5157" s="15" t="s">
        <v>181040</v>
      </c>
      <c r="J5157" s="15" t="s">
        <v>181041</v>
      </c>
      <c r="K5157" s="15" t="s">
        <v>181042</v>
      </c>
      <c r="L5157" s="15" t="s">
        <v>181043</v>
      </c>
      <c r="M5157" s="15" t="s">
        <v>181044</v>
      </c>
      <c r="N5157" s="15" t="s">
        <v>181045</v>
      </c>
      <c r="O5157" s="15" t="s">
        <v>181046</v>
      </c>
      <c r="P5157" s="149"/>
      <c r="Q5157" s="15" t="s">
        <v>181047</v>
      </c>
      <c r="R5157" s="15" t="s">
        <v>181048</v>
      </c>
      <c r="S5157" s="77" t="s">
        <v>181049</v>
      </c>
      <c r="T5157" s="15" t="s">
        <v>181050</v>
      </c>
      <c r="U5157" s="15" t="s">
        <v>181051</v>
      </c>
      <c r="V5157" s="15" t="s">
        <v>181052</v>
      </c>
      <c r="W5157" s="15" t="s">
        <v>181053</v>
      </c>
      <c r="X5157" s="17" t="s">
        <v>181034</v>
      </c>
      <c r="Y5157" s="15" t="s">
        <v>181054</v>
      </c>
      <c r="Z5157" s="15" t="s">
        <v>181055</v>
      </c>
      <c r="AA5157" s="15" t="s">
        <v>181056</v>
      </c>
      <c r="AB5157" s="15" t="s">
        <v>181057</v>
      </c>
      <c r="AC5157" s="15" t="s">
        <v>181058</v>
      </c>
      <c r="AD5157" s="15" t="s">
        <v>181059</v>
      </c>
      <c r="AE5157" s="15" t="s">
        <v>181060</v>
      </c>
      <c r="AF5157" s="15" t="s">
        <v>181061</v>
      </c>
      <c r="AG5157" s="15" t="s">
        <v>181061</v>
      </c>
      <c r="AH5157" s="15" t="s">
        <v>181062</v>
      </c>
      <c r="AI5157" s="15" t="s">
        <v>181063</v>
      </c>
      <c r="AJ5157" s="15" t="s">
        <v>181064</v>
      </c>
      <c r="AK5157" s="15" t="s">
        <v>181065</v>
      </c>
      <c r="AL5157" s="15" t="s">
        <v>181066</v>
      </c>
      <c r="AM5157" s="156" t="s">
        <v>181067</v>
      </c>
      <c r="AN5157" s="15" t="s">
        <v>181068</v>
      </c>
      <c r="AO5157" s="15" t="s">
        <v>181069</v>
      </c>
      <c r="AP5157" s="15" t="s">
        <v>181070</v>
      </c>
      <c r="AQ5157" s="15" t="s">
        <v>181071</v>
      </c>
      <c r="AR5157" s="15" t="s">
        <v>181072</v>
      </c>
      <c r="AS5157" s="77" t="s">
        <v>181073</v>
      </c>
      <c r="AT5157" s="15" t="s">
        <v>181074</v>
      </c>
    </row>
    <row r="5158" ht="19.5" customHeight="1">
      <c r="A5158" s="19" t="s">
        <v>181075</v>
      </c>
      <c r="C5158" s="77" t="s">
        <v>181076</v>
      </c>
      <c r="D5158" s="15" t="s">
        <v>181077</v>
      </c>
      <c r="E5158" s="15" t="s">
        <v>181078</v>
      </c>
      <c r="F5158" s="15" t="s">
        <v>181079</v>
      </c>
      <c r="G5158" s="182"/>
      <c r="H5158" s="15" t="s">
        <v>181080</v>
      </c>
      <c r="I5158" s="15" t="s">
        <v>181081</v>
      </c>
      <c r="J5158" s="15" t="s">
        <v>181082</v>
      </c>
      <c r="K5158" s="15" t="s">
        <v>181083</v>
      </c>
      <c r="L5158" s="15" t="s">
        <v>181084</v>
      </c>
      <c r="M5158" s="15" t="s">
        <v>181085</v>
      </c>
      <c r="N5158" s="15" t="s">
        <v>181086</v>
      </c>
      <c r="O5158" s="15" t="s">
        <v>181087</v>
      </c>
      <c r="P5158" s="149"/>
      <c r="Q5158" s="15" t="s">
        <v>181088</v>
      </c>
      <c r="R5158" s="15" t="s">
        <v>181089</v>
      </c>
      <c r="S5158" s="77" t="s">
        <v>181090</v>
      </c>
      <c r="T5158" s="15" t="s">
        <v>181091</v>
      </c>
      <c r="U5158" s="15" t="s">
        <v>181092</v>
      </c>
      <c r="V5158" s="15" t="s">
        <v>181093</v>
      </c>
      <c r="W5158" s="15" t="s">
        <v>181094</v>
      </c>
      <c r="X5158" s="17" t="s">
        <v>181075</v>
      </c>
      <c r="Y5158" s="15" t="s">
        <v>181095</v>
      </c>
      <c r="Z5158" s="15" t="s">
        <v>181096</v>
      </c>
      <c r="AA5158" s="15" t="s">
        <v>181097</v>
      </c>
      <c r="AB5158" s="15" t="s">
        <v>181098</v>
      </c>
      <c r="AC5158" s="15" t="s">
        <v>181099</v>
      </c>
      <c r="AD5158" s="15" t="s">
        <v>181100</v>
      </c>
      <c r="AE5158" s="15" t="s">
        <v>181101</v>
      </c>
      <c r="AF5158" s="15" t="s">
        <v>181102</v>
      </c>
      <c r="AG5158" s="15" t="s">
        <v>181102</v>
      </c>
      <c r="AH5158" s="15" t="s">
        <v>181103</v>
      </c>
      <c r="AI5158" s="15" t="s">
        <v>181104</v>
      </c>
      <c r="AJ5158" s="15" t="s">
        <v>181105</v>
      </c>
      <c r="AK5158" s="15" t="s">
        <v>181106</v>
      </c>
      <c r="AL5158" s="15" t="s">
        <v>181107</v>
      </c>
      <c r="AM5158" s="156" t="s">
        <v>181108</v>
      </c>
      <c r="AN5158" s="15" t="s">
        <v>181109</v>
      </c>
      <c r="AO5158" s="15" t="s">
        <v>181110</v>
      </c>
      <c r="AP5158" s="15" t="s">
        <v>181111</v>
      </c>
      <c r="AQ5158" s="15" t="s">
        <v>181112</v>
      </c>
      <c r="AR5158" s="15" t="s">
        <v>181113</v>
      </c>
      <c r="AS5158" s="77" t="s">
        <v>181114</v>
      </c>
      <c r="AT5158" s="15" t="s">
        <v>181115</v>
      </c>
    </row>
    <row r="5159" ht="19.5" customHeight="1">
      <c r="A5159" s="19" t="s">
        <v>181116</v>
      </c>
      <c r="C5159" s="77" t="s">
        <v>181117</v>
      </c>
      <c r="D5159" s="15" t="s">
        <v>181118</v>
      </c>
      <c r="E5159" s="15" t="s">
        <v>181119</v>
      </c>
      <c r="F5159" s="15" t="s">
        <v>181120</v>
      </c>
      <c r="G5159" s="182"/>
      <c r="H5159" s="15" t="s">
        <v>181121</v>
      </c>
      <c r="I5159" s="15" t="s">
        <v>181122</v>
      </c>
      <c r="J5159" s="15" t="s">
        <v>181123</v>
      </c>
      <c r="K5159" s="15" t="s">
        <v>181116</v>
      </c>
      <c r="L5159" s="15" t="s">
        <v>181124</v>
      </c>
      <c r="M5159" s="15" t="s">
        <v>181125</v>
      </c>
      <c r="N5159" s="15" t="s">
        <v>181126</v>
      </c>
      <c r="O5159" s="15" t="s">
        <v>181127</v>
      </c>
      <c r="P5159" s="172" t="s">
        <v>181128</v>
      </c>
      <c r="Q5159" s="15" t="s">
        <v>181129</v>
      </c>
      <c r="R5159" s="15" t="s">
        <v>181130</v>
      </c>
      <c r="S5159" s="77" t="s">
        <v>181131</v>
      </c>
      <c r="T5159" s="15" t="s">
        <v>181132</v>
      </c>
      <c r="U5159" s="15" t="s">
        <v>181133</v>
      </c>
      <c r="V5159" s="15" t="s">
        <v>181134</v>
      </c>
      <c r="W5159" s="15" t="s">
        <v>181135</v>
      </c>
      <c r="X5159" s="17" t="s">
        <v>181116</v>
      </c>
      <c r="Y5159" s="15" t="s">
        <v>181136</v>
      </c>
      <c r="Z5159" s="15" t="s">
        <v>181137</v>
      </c>
      <c r="AA5159" s="15" t="s">
        <v>181138</v>
      </c>
      <c r="AB5159" s="15" t="s">
        <v>181139</v>
      </c>
      <c r="AC5159" s="15" t="s">
        <v>181140</v>
      </c>
      <c r="AD5159" s="15" t="s">
        <v>181141</v>
      </c>
      <c r="AE5159" s="15" t="s">
        <v>181142</v>
      </c>
      <c r="AF5159" s="15" t="s">
        <v>181143</v>
      </c>
      <c r="AG5159" s="15" t="s">
        <v>181143</v>
      </c>
      <c r="AH5159" s="15" t="s">
        <v>181144</v>
      </c>
      <c r="AI5159" s="15" t="s">
        <v>181145</v>
      </c>
      <c r="AJ5159" s="15" t="s">
        <v>181146</v>
      </c>
      <c r="AK5159" s="15" t="s">
        <v>181147</v>
      </c>
      <c r="AL5159" s="15" t="s">
        <v>181148</v>
      </c>
      <c r="AM5159" s="156" t="s">
        <v>181149</v>
      </c>
      <c r="AN5159" s="15" t="s">
        <v>181150</v>
      </c>
      <c r="AO5159" s="15" t="s">
        <v>181151</v>
      </c>
      <c r="AP5159" s="15" t="s">
        <v>181152</v>
      </c>
      <c r="AQ5159" s="15" t="s">
        <v>181153</v>
      </c>
      <c r="AR5159" s="15" t="s">
        <v>181154</v>
      </c>
      <c r="AS5159" s="77" t="s">
        <v>181155</v>
      </c>
      <c r="AT5159" s="15" t="s">
        <v>181156</v>
      </c>
    </row>
    <row r="5160" ht="19.5" customHeight="1">
      <c r="A5160" s="19" t="s">
        <v>60790</v>
      </c>
      <c r="C5160" s="77" t="s">
        <v>60791</v>
      </c>
      <c r="D5160" s="15" t="s">
        <v>60756</v>
      </c>
      <c r="E5160" s="15" t="s">
        <v>60758</v>
      </c>
      <c r="F5160" s="15" t="s">
        <v>60793</v>
      </c>
      <c r="G5160" s="182"/>
      <c r="H5160" s="15" t="s">
        <v>181157</v>
      </c>
      <c r="I5160" s="15" t="s">
        <v>60776</v>
      </c>
      <c r="J5160" s="15" t="s">
        <v>60796</v>
      </c>
      <c r="K5160" s="15" t="s">
        <v>60797</v>
      </c>
      <c r="L5160" s="15" t="s">
        <v>60798</v>
      </c>
      <c r="M5160" s="15" t="s">
        <v>60799</v>
      </c>
      <c r="N5160" s="15" t="s">
        <v>60800</v>
      </c>
      <c r="O5160" s="15" t="s">
        <v>181158</v>
      </c>
      <c r="P5160" s="149"/>
      <c r="Q5160" s="15" t="s">
        <v>60767</v>
      </c>
      <c r="R5160" s="15" t="s">
        <v>181159</v>
      </c>
      <c r="S5160" s="77" t="s">
        <v>60803</v>
      </c>
      <c r="T5160" s="15" t="s">
        <v>181160</v>
      </c>
      <c r="U5160" s="15" t="s">
        <v>181161</v>
      </c>
      <c r="V5160" s="15" t="s">
        <v>60806</v>
      </c>
      <c r="W5160" s="15" t="s">
        <v>60807</v>
      </c>
      <c r="X5160" s="17" t="s">
        <v>60774</v>
      </c>
      <c r="Y5160" s="15" t="s">
        <v>60775</v>
      </c>
      <c r="Z5160" s="15" t="s">
        <v>60808</v>
      </c>
      <c r="AA5160" s="15" t="s">
        <v>181162</v>
      </c>
      <c r="AB5160" s="15" t="s">
        <v>60756</v>
      </c>
      <c r="AC5160" s="15" t="s">
        <v>181163</v>
      </c>
      <c r="AD5160" s="15" t="s">
        <v>60797</v>
      </c>
      <c r="AE5160" s="15" t="s">
        <v>60812</v>
      </c>
      <c r="AF5160" s="15" t="s">
        <v>60813</v>
      </c>
      <c r="AG5160" s="15" t="s">
        <v>60813</v>
      </c>
      <c r="AH5160" s="15" t="s">
        <v>60814</v>
      </c>
      <c r="AI5160" s="15" t="s">
        <v>60793</v>
      </c>
      <c r="AJ5160" s="15" t="s">
        <v>181164</v>
      </c>
      <c r="AK5160" s="15" t="s">
        <v>60815</v>
      </c>
      <c r="AL5160" s="15" t="s">
        <v>60776</v>
      </c>
      <c r="AM5160" s="156" t="s">
        <v>60816</v>
      </c>
      <c r="AN5160" s="15" t="s">
        <v>181165</v>
      </c>
      <c r="AO5160" s="15" t="s">
        <v>60818</v>
      </c>
      <c r="AP5160" s="15" t="s">
        <v>108080</v>
      </c>
      <c r="AQ5160" s="15" t="s">
        <v>181166</v>
      </c>
      <c r="AR5160" s="15" t="s">
        <v>60820</v>
      </c>
      <c r="AS5160" s="77" t="s">
        <v>60821</v>
      </c>
      <c r="AT5160" s="15" t="s">
        <v>60789</v>
      </c>
    </row>
    <row r="5161" ht="19.5" customHeight="1">
      <c r="A5161" s="19" t="s">
        <v>181167</v>
      </c>
      <c r="C5161" s="77" t="s">
        <v>181168</v>
      </c>
      <c r="D5161" s="15" t="s">
        <v>181169</v>
      </c>
      <c r="E5161" s="15" t="s">
        <v>181170</v>
      </c>
      <c r="F5161" s="15" t="s">
        <v>181171</v>
      </c>
      <c r="G5161" s="182"/>
      <c r="H5161" s="15" t="s">
        <v>181172</v>
      </c>
      <c r="I5161" s="15" t="s">
        <v>181173</v>
      </c>
      <c r="J5161" s="15" t="s">
        <v>181174</v>
      </c>
      <c r="K5161" s="15" t="s">
        <v>181175</v>
      </c>
      <c r="L5161" s="15" t="s">
        <v>181176</v>
      </c>
      <c r="M5161" s="15" t="s">
        <v>181177</v>
      </c>
      <c r="N5161" s="15" t="s">
        <v>181178</v>
      </c>
      <c r="O5161" s="15" t="s">
        <v>181179</v>
      </c>
      <c r="P5161" s="149"/>
      <c r="Q5161" s="15" t="s">
        <v>181180</v>
      </c>
      <c r="R5161" s="15" t="s">
        <v>181181</v>
      </c>
      <c r="S5161" s="77" t="s">
        <v>181182</v>
      </c>
      <c r="T5161" s="15" t="s">
        <v>181183</v>
      </c>
      <c r="U5161" s="15" t="s">
        <v>181184</v>
      </c>
      <c r="V5161" s="15" t="s">
        <v>181185</v>
      </c>
      <c r="W5161" s="15" t="s">
        <v>181186</v>
      </c>
      <c r="X5161" s="17" t="s">
        <v>181187</v>
      </c>
      <c r="Y5161" s="15" t="s">
        <v>181188</v>
      </c>
      <c r="Z5161" s="15" t="s">
        <v>181189</v>
      </c>
      <c r="AA5161" s="15" t="s">
        <v>181190</v>
      </c>
      <c r="AB5161" s="15" t="s">
        <v>181191</v>
      </c>
      <c r="AC5161" s="15" t="s">
        <v>181192</v>
      </c>
      <c r="AD5161" s="15" t="s">
        <v>181193</v>
      </c>
      <c r="AE5161" s="15" t="s">
        <v>181194</v>
      </c>
      <c r="AF5161" s="15" t="s">
        <v>181195</v>
      </c>
      <c r="AG5161" s="15" t="s">
        <v>181195</v>
      </c>
      <c r="AH5161" s="15" t="s">
        <v>181196</v>
      </c>
      <c r="AI5161" s="15" t="s">
        <v>181197</v>
      </c>
      <c r="AJ5161" s="15" t="s">
        <v>181198</v>
      </c>
      <c r="AK5161" s="15" t="s">
        <v>181199</v>
      </c>
      <c r="AL5161" s="15" t="s">
        <v>181200</v>
      </c>
      <c r="AM5161" s="156" t="s">
        <v>181201</v>
      </c>
      <c r="AN5161" s="15" t="s">
        <v>181202</v>
      </c>
      <c r="AO5161" s="15" t="s">
        <v>181203</v>
      </c>
      <c r="AP5161" s="15" t="s">
        <v>181204</v>
      </c>
      <c r="AQ5161" s="15" t="s">
        <v>181205</v>
      </c>
      <c r="AR5161" s="15" t="s">
        <v>181206</v>
      </c>
      <c r="AS5161" s="120" t="s">
        <v>181207</v>
      </c>
      <c r="AT5161" s="15" t="s">
        <v>181208</v>
      </c>
    </row>
    <row r="5162" ht="19.5" customHeight="1">
      <c r="A5162" s="19" t="s">
        <v>181209</v>
      </c>
      <c r="C5162" s="77" t="s">
        <v>181210</v>
      </c>
      <c r="D5162" s="15" t="s">
        <v>181211</v>
      </c>
      <c r="E5162" s="15" t="s">
        <v>181212</v>
      </c>
      <c r="F5162" s="15" t="s">
        <v>181213</v>
      </c>
      <c r="G5162" s="182"/>
      <c r="H5162" s="15" t="s">
        <v>181214</v>
      </c>
      <c r="I5162" s="15" t="s">
        <v>181215</v>
      </c>
      <c r="J5162" s="15" t="s">
        <v>181216</v>
      </c>
      <c r="K5162" s="15" t="s">
        <v>181217</v>
      </c>
      <c r="L5162" s="15" t="s">
        <v>181218</v>
      </c>
      <c r="M5162" s="15" t="s">
        <v>181219</v>
      </c>
      <c r="N5162" s="15" t="s">
        <v>181220</v>
      </c>
      <c r="O5162" s="15" t="s">
        <v>181221</v>
      </c>
      <c r="P5162" s="149"/>
      <c r="Q5162" s="15" t="s">
        <v>181222</v>
      </c>
      <c r="R5162" s="15" t="s">
        <v>181223</v>
      </c>
      <c r="S5162" s="77" t="s">
        <v>181224</v>
      </c>
      <c r="T5162" s="15" t="s">
        <v>181225</v>
      </c>
      <c r="U5162" s="15" t="s">
        <v>181226</v>
      </c>
      <c r="V5162" s="15" t="s">
        <v>181227</v>
      </c>
      <c r="W5162" s="15" t="s">
        <v>181228</v>
      </c>
      <c r="X5162" s="17" t="s">
        <v>181229</v>
      </c>
      <c r="Y5162" s="15" t="s">
        <v>181230</v>
      </c>
      <c r="Z5162" s="15" t="s">
        <v>181231</v>
      </c>
      <c r="AA5162" s="15" t="s">
        <v>181232</v>
      </c>
      <c r="AB5162" s="15" t="s">
        <v>181233</v>
      </c>
      <c r="AC5162" s="15" t="s">
        <v>181234</v>
      </c>
      <c r="AD5162" s="15" t="s">
        <v>181235</v>
      </c>
      <c r="AE5162" s="15" t="s">
        <v>181236</v>
      </c>
      <c r="AF5162" s="15" t="s">
        <v>181237</v>
      </c>
      <c r="AG5162" s="15" t="s">
        <v>181237</v>
      </c>
      <c r="AH5162" s="15" t="s">
        <v>181238</v>
      </c>
      <c r="AI5162" s="15" t="s">
        <v>181239</v>
      </c>
      <c r="AJ5162" s="15" t="s">
        <v>181240</v>
      </c>
      <c r="AK5162" s="15" t="s">
        <v>181241</v>
      </c>
      <c r="AL5162" s="15" t="s">
        <v>181242</v>
      </c>
      <c r="AM5162" s="156" t="s">
        <v>181243</v>
      </c>
      <c r="AN5162" s="15" t="s">
        <v>181244</v>
      </c>
      <c r="AO5162" s="15" t="s">
        <v>181245</v>
      </c>
      <c r="AP5162" s="15" t="s">
        <v>181246</v>
      </c>
      <c r="AQ5162" s="15" t="s">
        <v>181247</v>
      </c>
      <c r="AR5162" s="15" t="s">
        <v>181248</v>
      </c>
      <c r="AS5162" s="77" t="s">
        <v>181249</v>
      </c>
      <c r="AT5162" s="15" t="s">
        <v>181250</v>
      </c>
    </row>
    <row r="5163" ht="19.5" customHeight="1">
      <c r="A5163" s="19" t="s">
        <v>181251</v>
      </c>
      <c r="C5163" s="77" t="s">
        <v>181252</v>
      </c>
      <c r="D5163" s="15" t="s">
        <v>181253</v>
      </c>
      <c r="E5163" s="15" t="s">
        <v>181254</v>
      </c>
      <c r="F5163" s="15" t="s">
        <v>181255</v>
      </c>
      <c r="G5163" s="182"/>
      <c r="H5163" s="15" t="s">
        <v>181256</v>
      </c>
      <c r="I5163" s="15" t="s">
        <v>181257</v>
      </c>
      <c r="J5163" s="15" t="s">
        <v>181258</v>
      </c>
      <c r="K5163" s="15" t="s">
        <v>181259</v>
      </c>
      <c r="L5163" s="15" t="s">
        <v>181260</v>
      </c>
      <c r="M5163" s="15" t="s">
        <v>181261</v>
      </c>
      <c r="N5163" s="15" t="s">
        <v>181262</v>
      </c>
      <c r="O5163" s="15" t="s">
        <v>181263</v>
      </c>
      <c r="P5163" s="149"/>
      <c r="Q5163" s="15" t="s">
        <v>181264</v>
      </c>
      <c r="R5163" s="15" t="s">
        <v>181265</v>
      </c>
      <c r="S5163" s="77" t="s">
        <v>181266</v>
      </c>
      <c r="T5163" s="15" t="s">
        <v>181267</v>
      </c>
      <c r="U5163" s="15" t="s">
        <v>181268</v>
      </c>
      <c r="V5163" s="15" t="s">
        <v>181269</v>
      </c>
      <c r="W5163" s="15" t="s">
        <v>181270</v>
      </c>
      <c r="X5163" s="17" t="s">
        <v>181271</v>
      </c>
      <c r="Y5163" s="15" t="s">
        <v>181272</v>
      </c>
      <c r="Z5163" s="15" t="s">
        <v>181273</v>
      </c>
      <c r="AA5163" s="15" t="s">
        <v>181274</v>
      </c>
      <c r="AB5163" s="15" t="s">
        <v>181275</v>
      </c>
      <c r="AC5163" s="15" t="s">
        <v>181276</v>
      </c>
      <c r="AD5163" s="15" t="s">
        <v>181277</v>
      </c>
      <c r="AE5163" s="15" t="s">
        <v>181278</v>
      </c>
      <c r="AF5163" s="15" t="s">
        <v>181279</v>
      </c>
      <c r="AG5163" s="15" t="s">
        <v>181279</v>
      </c>
      <c r="AH5163" s="15" t="s">
        <v>181280</v>
      </c>
      <c r="AI5163" s="15" t="s">
        <v>181281</v>
      </c>
      <c r="AJ5163" s="15" t="s">
        <v>181282</v>
      </c>
      <c r="AK5163" s="15" t="s">
        <v>181283</v>
      </c>
      <c r="AL5163" s="15" t="s">
        <v>181284</v>
      </c>
      <c r="AM5163" s="156" t="s">
        <v>181285</v>
      </c>
      <c r="AN5163" s="15" t="s">
        <v>181286</v>
      </c>
      <c r="AO5163" s="15" t="s">
        <v>181287</v>
      </c>
      <c r="AP5163" s="15" t="s">
        <v>181288</v>
      </c>
      <c r="AQ5163" s="15" t="s">
        <v>181289</v>
      </c>
      <c r="AR5163" s="15" t="s">
        <v>181290</v>
      </c>
      <c r="AS5163" s="77" t="s">
        <v>181291</v>
      </c>
      <c r="AT5163" s="15" t="s">
        <v>181292</v>
      </c>
    </row>
    <row r="5164" ht="19.5" customHeight="1">
      <c r="A5164" s="19" t="s">
        <v>181293</v>
      </c>
      <c r="C5164" s="77" t="s">
        <v>181294</v>
      </c>
      <c r="D5164" s="15" t="s">
        <v>181295</v>
      </c>
      <c r="E5164" s="15" t="s">
        <v>181296</v>
      </c>
      <c r="F5164" s="15" t="s">
        <v>181297</v>
      </c>
      <c r="G5164" s="182"/>
      <c r="H5164" s="15" t="s">
        <v>181298</v>
      </c>
      <c r="I5164" s="15" t="s">
        <v>181299</v>
      </c>
      <c r="J5164" s="15" t="s">
        <v>181300</v>
      </c>
      <c r="K5164" s="15" t="s">
        <v>181301</v>
      </c>
      <c r="L5164" s="15" t="s">
        <v>181302</v>
      </c>
      <c r="M5164" s="15" t="s">
        <v>181303</v>
      </c>
      <c r="N5164" s="15" t="s">
        <v>181304</v>
      </c>
      <c r="O5164" s="15" t="s">
        <v>181305</v>
      </c>
      <c r="P5164" s="149"/>
      <c r="Q5164" s="15" t="s">
        <v>181306</v>
      </c>
      <c r="R5164" s="15" t="s">
        <v>181307</v>
      </c>
      <c r="S5164" s="77" t="s">
        <v>181308</v>
      </c>
      <c r="T5164" s="15" t="s">
        <v>181309</v>
      </c>
      <c r="U5164" s="15" t="s">
        <v>181310</v>
      </c>
      <c r="V5164" s="15" t="s">
        <v>181311</v>
      </c>
      <c r="W5164" s="15" t="s">
        <v>181312</v>
      </c>
      <c r="X5164" s="17" t="s">
        <v>181313</v>
      </c>
      <c r="Y5164" s="15" t="s">
        <v>181314</v>
      </c>
      <c r="Z5164" s="15" t="s">
        <v>181315</v>
      </c>
      <c r="AA5164" s="15" t="s">
        <v>181316</v>
      </c>
      <c r="AB5164" s="15" t="s">
        <v>181317</v>
      </c>
      <c r="AC5164" s="15" t="s">
        <v>181318</v>
      </c>
      <c r="AD5164" s="15" t="s">
        <v>181319</v>
      </c>
      <c r="AE5164" s="15" t="s">
        <v>181320</v>
      </c>
      <c r="AF5164" s="15" t="s">
        <v>181321</v>
      </c>
      <c r="AG5164" s="15" t="s">
        <v>181321</v>
      </c>
      <c r="AH5164" s="15" t="s">
        <v>181322</v>
      </c>
      <c r="AI5164" s="15" t="s">
        <v>181323</v>
      </c>
      <c r="AJ5164" s="15" t="s">
        <v>181324</v>
      </c>
      <c r="AK5164" s="15" t="s">
        <v>181325</v>
      </c>
      <c r="AL5164" s="15" t="s">
        <v>181326</v>
      </c>
      <c r="AM5164" s="156" t="s">
        <v>181327</v>
      </c>
      <c r="AN5164" s="15" t="s">
        <v>181328</v>
      </c>
      <c r="AO5164" s="15" t="s">
        <v>181329</v>
      </c>
      <c r="AP5164" s="15" t="s">
        <v>181293</v>
      </c>
      <c r="AQ5164" s="15" t="s">
        <v>181330</v>
      </c>
      <c r="AR5164" s="15" t="s">
        <v>181331</v>
      </c>
      <c r="AS5164" s="77" t="s">
        <v>181332</v>
      </c>
      <c r="AT5164" s="15" t="s">
        <v>181333</v>
      </c>
    </row>
    <row r="5165" ht="19.5" customHeight="1">
      <c r="A5165" s="19" t="s">
        <v>181334</v>
      </c>
      <c r="C5165" s="77" t="s">
        <v>181335</v>
      </c>
      <c r="D5165" s="15" t="s">
        <v>181336</v>
      </c>
      <c r="E5165" s="15" t="s">
        <v>181337</v>
      </c>
      <c r="F5165" s="15" t="s">
        <v>181338</v>
      </c>
      <c r="G5165" s="182"/>
      <c r="H5165" s="15" t="s">
        <v>181339</v>
      </c>
      <c r="I5165" s="15" t="s">
        <v>181340</v>
      </c>
      <c r="J5165" s="15" t="s">
        <v>181341</v>
      </c>
      <c r="K5165" s="15" t="s">
        <v>181342</v>
      </c>
      <c r="L5165" s="15" t="s">
        <v>181343</v>
      </c>
      <c r="M5165" s="15" t="s">
        <v>181344</v>
      </c>
      <c r="N5165" s="15" t="s">
        <v>181345</v>
      </c>
      <c r="O5165" s="15" t="s">
        <v>181346</v>
      </c>
      <c r="P5165" s="149"/>
      <c r="Q5165" s="15" t="s">
        <v>181347</v>
      </c>
      <c r="R5165" s="15" t="s">
        <v>181348</v>
      </c>
      <c r="S5165" s="77" t="s">
        <v>181349</v>
      </c>
      <c r="T5165" s="15" t="s">
        <v>181350</v>
      </c>
      <c r="U5165" s="15" t="s">
        <v>181351</v>
      </c>
      <c r="V5165" s="15" t="s">
        <v>181352</v>
      </c>
      <c r="W5165" s="15" t="s">
        <v>181353</v>
      </c>
      <c r="X5165" s="17" t="s">
        <v>181334</v>
      </c>
      <c r="Y5165" s="15" t="s">
        <v>181354</v>
      </c>
      <c r="Z5165" s="15" t="s">
        <v>181355</v>
      </c>
      <c r="AA5165" s="15" t="s">
        <v>181356</v>
      </c>
      <c r="AB5165" s="15" t="s">
        <v>181357</v>
      </c>
      <c r="AC5165" s="15" t="s">
        <v>181358</v>
      </c>
      <c r="AD5165" s="15" t="s">
        <v>181359</v>
      </c>
      <c r="AE5165" s="15" t="s">
        <v>181360</v>
      </c>
      <c r="AF5165" s="15" t="s">
        <v>181361</v>
      </c>
      <c r="AG5165" s="15" t="s">
        <v>181361</v>
      </c>
      <c r="AH5165" s="15" t="s">
        <v>181362</v>
      </c>
      <c r="AI5165" s="15" t="s">
        <v>181363</v>
      </c>
      <c r="AJ5165" s="15" t="s">
        <v>181364</v>
      </c>
      <c r="AK5165" s="15" t="s">
        <v>181365</v>
      </c>
      <c r="AL5165" s="15" t="s">
        <v>181366</v>
      </c>
      <c r="AM5165" s="156" t="s">
        <v>181367</v>
      </c>
      <c r="AN5165" s="15" t="s">
        <v>181368</v>
      </c>
      <c r="AO5165" s="15" t="s">
        <v>181369</v>
      </c>
      <c r="AP5165" s="15" t="s">
        <v>181370</v>
      </c>
      <c r="AQ5165" s="15" t="s">
        <v>181371</v>
      </c>
      <c r="AR5165" s="15" t="s">
        <v>181372</v>
      </c>
      <c r="AS5165" s="77" t="s">
        <v>181373</v>
      </c>
      <c r="AT5165" s="15" t="s">
        <v>181374</v>
      </c>
    </row>
    <row r="5166" ht="19.5" customHeight="1">
      <c r="A5166" s="19" t="s">
        <v>181375</v>
      </c>
      <c r="C5166" s="77" t="s">
        <v>181376</v>
      </c>
      <c r="D5166" s="15" t="s">
        <v>181377</v>
      </c>
      <c r="E5166" s="15" t="s">
        <v>181378</v>
      </c>
      <c r="F5166" s="15" t="s">
        <v>181379</v>
      </c>
      <c r="G5166" s="182"/>
      <c r="H5166" s="15" t="s">
        <v>181380</v>
      </c>
      <c r="I5166" s="15" t="s">
        <v>181381</v>
      </c>
      <c r="J5166" s="15" t="s">
        <v>181382</v>
      </c>
      <c r="K5166" s="15" t="s">
        <v>181383</v>
      </c>
      <c r="L5166" s="15" t="s">
        <v>181384</v>
      </c>
      <c r="M5166" s="15" t="s">
        <v>181385</v>
      </c>
      <c r="N5166" s="15" t="s">
        <v>181386</v>
      </c>
      <c r="O5166" s="15" t="s">
        <v>181387</v>
      </c>
      <c r="P5166" s="149"/>
      <c r="Q5166" s="15" t="s">
        <v>181388</v>
      </c>
      <c r="R5166" s="15" t="s">
        <v>181389</v>
      </c>
      <c r="S5166" s="77" t="s">
        <v>181390</v>
      </c>
      <c r="T5166" s="15" t="s">
        <v>181391</v>
      </c>
      <c r="U5166" s="15" t="s">
        <v>181392</v>
      </c>
      <c r="V5166" s="15" t="s">
        <v>181393</v>
      </c>
      <c r="W5166" s="15" t="s">
        <v>181394</v>
      </c>
      <c r="X5166" s="17" t="s">
        <v>181375</v>
      </c>
      <c r="Y5166" s="15" t="s">
        <v>181395</v>
      </c>
      <c r="Z5166" s="15" t="s">
        <v>181396</v>
      </c>
      <c r="AA5166" s="15" t="s">
        <v>181397</v>
      </c>
      <c r="AB5166" s="15" t="s">
        <v>181398</v>
      </c>
      <c r="AC5166" s="15" t="s">
        <v>181399</v>
      </c>
      <c r="AD5166" s="15" t="s">
        <v>181400</v>
      </c>
      <c r="AE5166" s="15" t="s">
        <v>181401</v>
      </c>
      <c r="AF5166" s="15" t="s">
        <v>181402</v>
      </c>
      <c r="AG5166" s="15" t="s">
        <v>181402</v>
      </c>
      <c r="AH5166" s="15" t="s">
        <v>181403</v>
      </c>
      <c r="AI5166" s="15" t="s">
        <v>181404</v>
      </c>
      <c r="AJ5166" s="15" t="s">
        <v>181405</v>
      </c>
      <c r="AK5166" s="15" t="s">
        <v>181406</v>
      </c>
      <c r="AL5166" s="15" t="s">
        <v>181407</v>
      </c>
      <c r="AM5166" s="156" t="s">
        <v>181408</v>
      </c>
      <c r="AN5166" s="15" t="s">
        <v>181409</v>
      </c>
      <c r="AO5166" s="15" t="s">
        <v>181410</v>
      </c>
      <c r="AP5166" s="15" t="s">
        <v>181411</v>
      </c>
      <c r="AQ5166" s="15" t="s">
        <v>181412</v>
      </c>
      <c r="AR5166" s="15" t="s">
        <v>181413</v>
      </c>
      <c r="AS5166" s="77" t="s">
        <v>181414</v>
      </c>
      <c r="AT5166" s="15" t="s">
        <v>181415</v>
      </c>
    </row>
    <row r="5167" ht="19.5" customHeight="1">
      <c r="A5167" s="19" t="s">
        <v>181416</v>
      </c>
      <c r="C5167" s="77" t="s">
        <v>181417</v>
      </c>
      <c r="D5167" s="15" t="s">
        <v>181418</v>
      </c>
      <c r="E5167" s="15" t="s">
        <v>181419</v>
      </c>
      <c r="F5167" s="15" t="s">
        <v>181420</v>
      </c>
      <c r="G5167" s="182"/>
      <c r="H5167" s="15" t="s">
        <v>181421</v>
      </c>
      <c r="I5167" s="15" t="s">
        <v>181422</v>
      </c>
      <c r="J5167" s="15" t="s">
        <v>181423</v>
      </c>
      <c r="K5167" s="15" t="s">
        <v>181424</v>
      </c>
      <c r="L5167" s="15" t="s">
        <v>181425</v>
      </c>
      <c r="M5167" s="15" t="s">
        <v>181426</v>
      </c>
      <c r="N5167" s="15" t="s">
        <v>181427</v>
      </c>
      <c r="O5167" s="15" t="s">
        <v>181428</v>
      </c>
      <c r="P5167" s="149"/>
      <c r="Q5167" s="15" t="s">
        <v>181429</v>
      </c>
      <c r="R5167" s="15" t="s">
        <v>181430</v>
      </c>
      <c r="S5167" s="77" t="s">
        <v>181431</v>
      </c>
      <c r="T5167" s="15" t="s">
        <v>181432</v>
      </c>
      <c r="U5167" s="15" t="s">
        <v>181433</v>
      </c>
      <c r="V5167" s="15" t="s">
        <v>181434</v>
      </c>
      <c r="W5167" s="15" t="s">
        <v>181435</v>
      </c>
      <c r="X5167" s="17" t="s">
        <v>181436</v>
      </c>
      <c r="Y5167" s="15" t="s">
        <v>181437</v>
      </c>
      <c r="Z5167" s="15" t="s">
        <v>181438</v>
      </c>
      <c r="AA5167" s="15" t="s">
        <v>181439</v>
      </c>
      <c r="AB5167" s="15" t="s">
        <v>181440</v>
      </c>
      <c r="AC5167" s="15" t="s">
        <v>181441</v>
      </c>
      <c r="AD5167" s="15" t="s">
        <v>181442</v>
      </c>
      <c r="AE5167" s="15" t="s">
        <v>181443</v>
      </c>
      <c r="AF5167" s="15" t="s">
        <v>181444</v>
      </c>
      <c r="AG5167" s="15" t="s">
        <v>181444</v>
      </c>
      <c r="AH5167" s="15" t="s">
        <v>181445</v>
      </c>
      <c r="AI5167" s="15" t="s">
        <v>181446</v>
      </c>
      <c r="AJ5167" s="15" t="s">
        <v>181447</v>
      </c>
      <c r="AK5167" s="15" t="s">
        <v>181448</v>
      </c>
      <c r="AL5167" s="15" t="s">
        <v>181449</v>
      </c>
      <c r="AM5167" s="156" t="s">
        <v>181450</v>
      </c>
      <c r="AN5167" s="15" t="s">
        <v>181451</v>
      </c>
      <c r="AO5167" s="15" t="s">
        <v>181452</v>
      </c>
      <c r="AP5167" s="15" t="s">
        <v>181453</v>
      </c>
      <c r="AQ5167" s="15" t="s">
        <v>181454</v>
      </c>
      <c r="AR5167" s="15" t="s">
        <v>181455</v>
      </c>
      <c r="AS5167" s="77" t="s">
        <v>181456</v>
      </c>
      <c r="AT5167" s="15" t="s">
        <v>181457</v>
      </c>
    </row>
    <row r="5168" ht="19.5" customHeight="1">
      <c r="A5168" s="19" t="s">
        <v>181458</v>
      </c>
      <c r="C5168" s="77" t="s">
        <v>181459</v>
      </c>
      <c r="D5168" s="15" t="s">
        <v>181460</v>
      </c>
      <c r="E5168" s="15" t="s">
        <v>181461</v>
      </c>
      <c r="F5168" s="15" t="s">
        <v>181462</v>
      </c>
      <c r="G5168" s="182"/>
      <c r="H5168" s="15" t="s">
        <v>181463</v>
      </c>
      <c r="I5168" s="15" t="s">
        <v>181464</v>
      </c>
      <c r="J5168" s="15" t="s">
        <v>181465</v>
      </c>
      <c r="K5168" s="15" t="s">
        <v>181466</v>
      </c>
      <c r="L5168" s="15" t="s">
        <v>181467</v>
      </c>
      <c r="M5168" s="15" t="s">
        <v>181468</v>
      </c>
      <c r="N5168" s="15" t="s">
        <v>181469</v>
      </c>
      <c r="O5168" s="15" t="s">
        <v>181470</v>
      </c>
      <c r="P5168" s="149"/>
      <c r="Q5168" s="15" t="s">
        <v>181471</v>
      </c>
      <c r="R5168" s="15" t="s">
        <v>181472</v>
      </c>
      <c r="S5168" s="77" t="s">
        <v>181473</v>
      </c>
      <c r="T5168" s="15" t="s">
        <v>181474</v>
      </c>
      <c r="U5168" s="15" t="s">
        <v>181475</v>
      </c>
      <c r="V5168" s="15" t="s">
        <v>181476</v>
      </c>
      <c r="W5168" s="15" t="s">
        <v>181477</v>
      </c>
      <c r="X5168" s="17" t="s">
        <v>181458</v>
      </c>
      <c r="Y5168" s="15" t="s">
        <v>181478</v>
      </c>
      <c r="Z5168" s="15" t="s">
        <v>181479</v>
      </c>
      <c r="AA5168" s="15" t="s">
        <v>181480</v>
      </c>
      <c r="AB5168" s="15" t="s">
        <v>181481</v>
      </c>
      <c r="AC5168" s="15" t="s">
        <v>181482</v>
      </c>
      <c r="AD5168" s="15" t="s">
        <v>181483</v>
      </c>
      <c r="AE5168" s="15" t="s">
        <v>181484</v>
      </c>
      <c r="AF5168" s="15" t="s">
        <v>181485</v>
      </c>
      <c r="AG5168" s="15" t="s">
        <v>181485</v>
      </c>
      <c r="AH5168" s="15" t="s">
        <v>181486</v>
      </c>
      <c r="AI5168" s="15" t="s">
        <v>181487</v>
      </c>
      <c r="AJ5168" s="15" t="s">
        <v>181488</v>
      </c>
      <c r="AK5168" s="15" t="s">
        <v>181489</v>
      </c>
      <c r="AL5168" s="15" t="s">
        <v>181490</v>
      </c>
      <c r="AM5168" s="156" t="s">
        <v>181491</v>
      </c>
      <c r="AN5168" s="15" t="s">
        <v>181492</v>
      </c>
      <c r="AO5168" s="15" t="s">
        <v>181493</v>
      </c>
      <c r="AP5168" s="15" t="s">
        <v>181494</v>
      </c>
      <c r="AQ5168" s="15" t="s">
        <v>181495</v>
      </c>
      <c r="AR5168" s="15" t="s">
        <v>181496</v>
      </c>
      <c r="AS5168" s="77" t="s">
        <v>181497</v>
      </c>
      <c r="AT5168" s="15" t="s">
        <v>181498</v>
      </c>
    </row>
    <row r="5169" ht="19.5" customHeight="1">
      <c r="A5169" s="19" t="s">
        <v>181499</v>
      </c>
      <c r="C5169" s="77" t="s">
        <v>181500</v>
      </c>
      <c r="D5169" s="15" t="s">
        <v>181501</v>
      </c>
      <c r="E5169" s="15" t="s">
        <v>181502</v>
      </c>
      <c r="F5169" s="15" t="s">
        <v>181503</v>
      </c>
      <c r="G5169" s="182"/>
      <c r="H5169" s="15" t="s">
        <v>181504</v>
      </c>
      <c r="I5169" s="15" t="s">
        <v>181505</v>
      </c>
      <c r="J5169" s="15" t="s">
        <v>181506</v>
      </c>
      <c r="K5169" s="15" t="s">
        <v>181507</v>
      </c>
      <c r="L5169" s="15" t="s">
        <v>181508</v>
      </c>
      <c r="M5169" s="15" t="s">
        <v>181509</v>
      </c>
      <c r="N5169" s="15" t="s">
        <v>181510</v>
      </c>
      <c r="O5169" s="15" t="s">
        <v>181511</v>
      </c>
      <c r="P5169" s="149"/>
      <c r="Q5169" s="15" t="s">
        <v>181512</v>
      </c>
      <c r="R5169" s="15" t="s">
        <v>181513</v>
      </c>
      <c r="S5169" s="77" t="s">
        <v>181514</v>
      </c>
      <c r="T5169" s="15" t="s">
        <v>181515</v>
      </c>
      <c r="U5169" s="15" t="s">
        <v>181516</v>
      </c>
      <c r="V5169" s="15" t="s">
        <v>181517</v>
      </c>
      <c r="W5169" s="15" t="s">
        <v>181518</v>
      </c>
      <c r="X5169" s="17" t="s">
        <v>181499</v>
      </c>
      <c r="Y5169" s="15" t="s">
        <v>181519</v>
      </c>
      <c r="Z5169" s="15" t="s">
        <v>181520</v>
      </c>
      <c r="AA5169" s="15" t="s">
        <v>181521</v>
      </c>
      <c r="AB5169" s="15" t="s">
        <v>181522</v>
      </c>
      <c r="AC5169" s="15" t="s">
        <v>181523</v>
      </c>
      <c r="AD5169" s="15" t="s">
        <v>181524</v>
      </c>
      <c r="AE5169" s="15" t="s">
        <v>181525</v>
      </c>
      <c r="AF5169" s="15" t="s">
        <v>181526</v>
      </c>
      <c r="AG5169" s="15" t="s">
        <v>181526</v>
      </c>
      <c r="AH5169" s="15" t="s">
        <v>181527</v>
      </c>
      <c r="AI5169" s="15" t="s">
        <v>181528</v>
      </c>
      <c r="AJ5169" s="15" t="s">
        <v>181529</v>
      </c>
      <c r="AK5169" s="15" t="s">
        <v>181530</v>
      </c>
      <c r="AL5169" s="15" t="s">
        <v>181531</v>
      </c>
      <c r="AM5169" s="156" t="s">
        <v>181532</v>
      </c>
      <c r="AN5169" s="15" t="s">
        <v>181533</v>
      </c>
      <c r="AO5169" s="15" t="s">
        <v>181534</v>
      </c>
      <c r="AP5169" s="15" t="s">
        <v>181535</v>
      </c>
      <c r="AQ5169" s="15" t="s">
        <v>181536</v>
      </c>
      <c r="AR5169" s="15" t="s">
        <v>181537</v>
      </c>
      <c r="AS5169" s="77" t="s">
        <v>181538</v>
      </c>
      <c r="AT5169" s="15" t="s">
        <v>181539</v>
      </c>
    </row>
    <row r="5170" ht="19.5" customHeight="1">
      <c r="A5170" s="19" t="s">
        <v>181540</v>
      </c>
      <c r="C5170" s="77" t="s">
        <v>181541</v>
      </c>
      <c r="D5170" s="15" t="s">
        <v>181542</v>
      </c>
      <c r="E5170" s="15" t="s">
        <v>181543</v>
      </c>
      <c r="F5170" s="15" t="s">
        <v>181544</v>
      </c>
      <c r="G5170" s="182"/>
      <c r="H5170" s="15" t="s">
        <v>181545</v>
      </c>
      <c r="I5170" s="15" t="s">
        <v>181546</v>
      </c>
      <c r="J5170" s="15" t="s">
        <v>181547</v>
      </c>
      <c r="K5170" s="15" t="s">
        <v>181548</v>
      </c>
      <c r="L5170" s="15" t="s">
        <v>181549</v>
      </c>
      <c r="M5170" s="15" t="s">
        <v>181550</v>
      </c>
      <c r="N5170" s="15" t="s">
        <v>181551</v>
      </c>
      <c r="O5170" s="15" t="s">
        <v>181552</v>
      </c>
      <c r="P5170" s="149"/>
      <c r="Q5170" s="15" t="s">
        <v>181553</v>
      </c>
      <c r="R5170" s="15" t="s">
        <v>181554</v>
      </c>
      <c r="S5170" s="77" t="s">
        <v>181555</v>
      </c>
      <c r="T5170" s="15" t="s">
        <v>181556</v>
      </c>
      <c r="U5170" s="15" t="s">
        <v>181557</v>
      </c>
      <c r="V5170" s="15" t="s">
        <v>181558</v>
      </c>
      <c r="W5170" s="15" t="s">
        <v>181559</v>
      </c>
      <c r="X5170" s="17" t="s">
        <v>181560</v>
      </c>
      <c r="Y5170" s="15" t="s">
        <v>181561</v>
      </c>
      <c r="Z5170" s="15" t="s">
        <v>181562</v>
      </c>
      <c r="AA5170" s="15" t="s">
        <v>181563</v>
      </c>
      <c r="AB5170" s="15" t="s">
        <v>181564</v>
      </c>
      <c r="AC5170" s="15" t="s">
        <v>181565</v>
      </c>
      <c r="AD5170" s="15" t="s">
        <v>181566</v>
      </c>
      <c r="AE5170" s="15" t="s">
        <v>181567</v>
      </c>
      <c r="AF5170" s="15" t="s">
        <v>181568</v>
      </c>
      <c r="AG5170" s="15" t="s">
        <v>181568</v>
      </c>
      <c r="AH5170" s="15" t="s">
        <v>181569</v>
      </c>
      <c r="AI5170" s="15" t="s">
        <v>181570</v>
      </c>
      <c r="AJ5170" s="15" t="s">
        <v>181571</v>
      </c>
      <c r="AK5170" s="15" t="s">
        <v>181572</v>
      </c>
      <c r="AL5170" s="15" t="s">
        <v>181573</v>
      </c>
      <c r="AM5170" s="156" t="s">
        <v>181574</v>
      </c>
      <c r="AN5170" s="15" t="s">
        <v>181575</v>
      </c>
      <c r="AO5170" s="15" t="s">
        <v>181576</v>
      </c>
      <c r="AP5170" s="15" t="s">
        <v>181577</v>
      </c>
      <c r="AQ5170" s="15" t="s">
        <v>181578</v>
      </c>
      <c r="AR5170" s="15" t="s">
        <v>181579</v>
      </c>
      <c r="AS5170" s="77" t="s">
        <v>181580</v>
      </c>
      <c r="AT5170" s="15" t="s">
        <v>181581</v>
      </c>
    </row>
    <row r="5171" ht="19.5" customHeight="1">
      <c r="A5171" s="19" t="s">
        <v>181582</v>
      </c>
      <c r="C5171" s="77" t="s">
        <v>181583</v>
      </c>
      <c r="D5171" s="15" t="s">
        <v>181584</v>
      </c>
      <c r="E5171" s="15" t="s">
        <v>181585</v>
      </c>
      <c r="F5171" s="15" t="s">
        <v>181586</v>
      </c>
      <c r="G5171" s="182"/>
      <c r="H5171" s="15" t="s">
        <v>181587</v>
      </c>
      <c r="I5171" s="15" t="s">
        <v>181588</v>
      </c>
      <c r="J5171" s="15" t="s">
        <v>181589</v>
      </c>
      <c r="K5171" s="15" t="s">
        <v>181590</v>
      </c>
      <c r="L5171" s="15" t="s">
        <v>181591</v>
      </c>
      <c r="M5171" s="15" t="s">
        <v>181592</v>
      </c>
      <c r="N5171" s="15" t="s">
        <v>181593</v>
      </c>
      <c r="O5171" s="15" t="s">
        <v>181594</v>
      </c>
      <c r="P5171" s="149"/>
      <c r="Q5171" s="15" t="s">
        <v>181595</v>
      </c>
      <c r="R5171" s="15" t="s">
        <v>181596</v>
      </c>
      <c r="S5171" s="77" t="s">
        <v>181597</v>
      </c>
      <c r="T5171" s="15" t="s">
        <v>181598</v>
      </c>
      <c r="U5171" s="15" t="s">
        <v>181599</v>
      </c>
      <c r="V5171" s="15" t="s">
        <v>181600</v>
      </c>
      <c r="W5171" s="15" t="s">
        <v>181601</v>
      </c>
      <c r="X5171" s="17" t="s">
        <v>181582</v>
      </c>
      <c r="Y5171" s="15" t="s">
        <v>181602</v>
      </c>
      <c r="Z5171" s="15" t="s">
        <v>181603</v>
      </c>
      <c r="AA5171" s="15" t="s">
        <v>181604</v>
      </c>
      <c r="AB5171" s="15" t="s">
        <v>181605</v>
      </c>
      <c r="AC5171" s="15" t="s">
        <v>181606</v>
      </c>
      <c r="AD5171" s="15" t="s">
        <v>181607</v>
      </c>
      <c r="AE5171" s="15" t="s">
        <v>181608</v>
      </c>
      <c r="AF5171" s="15" t="s">
        <v>181609</v>
      </c>
      <c r="AG5171" s="15" t="s">
        <v>181609</v>
      </c>
      <c r="AH5171" s="15" t="s">
        <v>181610</v>
      </c>
      <c r="AI5171" s="15" t="s">
        <v>181611</v>
      </c>
      <c r="AJ5171" s="15" t="s">
        <v>181612</v>
      </c>
      <c r="AK5171" s="15" t="s">
        <v>181613</v>
      </c>
      <c r="AL5171" s="15" t="s">
        <v>181614</v>
      </c>
      <c r="AM5171" s="156" t="s">
        <v>181615</v>
      </c>
      <c r="AN5171" s="15" t="s">
        <v>181616</v>
      </c>
      <c r="AO5171" s="15" t="s">
        <v>181617</v>
      </c>
      <c r="AP5171" s="15" t="s">
        <v>181618</v>
      </c>
      <c r="AQ5171" s="15" t="s">
        <v>181619</v>
      </c>
      <c r="AR5171" s="15" t="s">
        <v>181620</v>
      </c>
      <c r="AS5171" s="77" t="s">
        <v>181621</v>
      </c>
      <c r="AT5171" s="15" t="s">
        <v>181622</v>
      </c>
    </row>
    <row r="5172" ht="19.5" customHeight="1">
      <c r="A5172" s="19" t="s">
        <v>181623</v>
      </c>
      <c r="C5172" s="77" t="s">
        <v>181624</v>
      </c>
      <c r="D5172" s="15" t="s">
        <v>181625</v>
      </c>
      <c r="E5172" s="15" t="s">
        <v>181626</v>
      </c>
      <c r="F5172" s="15" t="s">
        <v>181627</v>
      </c>
      <c r="G5172" s="182"/>
      <c r="H5172" s="15" t="s">
        <v>181628</v>
      </c>
      <c r="I5172" s="15" t="s">
        <v>181629</v>
      </c>
      <c r="J5172" s="15" t="s">
        <v>181630</v>
      </c>
      <c r="K5172" s="15" t="s">
        <v>181631</v>
      </c>
      <c r="L5172" s="15" t="s">
        <v>181632</v>
      </c>
      <c r="M5172" s="15" t="s">
        <v>181633</v>
      </c>
      <c r="N5172" s="15" t="s">
        <v>181634</v>
      </c>
      <c r="O5172" s="15" t="s">
        <v>181635</v>
      </c>
      <c r="P5172" s="149"/>
      <c r="Q5172" s="15" t="s">
        <v>181636</v>
      </c>
      <c r="R5172" s="15" t="s">
        <v>181637</v>
      </c>
      <c r="S5172" s="77" t="s">
        <v>181638</v>
      </c>
      <c r="T5172" s="15" t="s">
        <v>181639</v>
      </c>
      <c r="U5172" s="15" t="s">
        <v>181640</v>
      </c>
      <c r="V5172" s="15" t="s">
        <v>181641</v>
      </c>
      <c r="W5172" s="15" t="s">
        <v>181642</v>
      </c>
      <c r="X5172" s="17" t="s">
        <v>181623</v>
      </c>
      <c r="Y5172" s="15" t="s">
        <v>181643</v>
      </c>
      <c r="Z5172" s="15" t="s">
        <v>181644</v>
      </c>
      <c r="AA5172" s="15" t="s">
        <v>181645</v>
      </c>
      <c r="AB5172" s="15" t="s">
        <v>181646</v>
      </c>
      <c r="AC5172" s="15" t="s">
        <v>181647</v>
      </c>
      <c r="AD5172" s="15" t="s">
        <v>181648</v>
      </c>
      <c r="AE5172" s="15" t="s">
        <v>181649</v>
      </c>
      <c r="AF5172" s="15" t="s">
        <v>181650</v>
      </c>
      <c r="AG5172" s="15" t="s">
        <v>181650</v>
      </c>
      <c r="AH5172" s="15" t="s">
        <v>181651</v>
      </c>
      <c r="AI5172" s="15" t="s">
        <v>181652</v>
      </c>
      <c r="AJ5172" s="15" t="s">
        <v>181653</v>
      </c>
      <c r="AK5172" s="15" t="s">
        <v>181654</v>
      </c>
      <c r="AL5172" s="15" t="s">
        <v>181655</v>
      </c>
      <c r="AM5172" s="156" t="s">
        <v>181656</v>
      </c>
      <c r="AN5172" s="15" t="s">
        <v>181657</v>
      </c>
      <c r="AO5172" s="15" t="s">
        <v>181658</v>
      </c>
      <c r="AP5172" s="15" t="s">
        <v>181659</v>
      </c>
      <c r="AQ5172" s="15" t="s">
        <v>181660</v>
      </c>
      <c r="AR5172" s="15" t="s">
        <v>181661</v>
      </c>
      <c r="AS5172" s="77" t="s">
        <v>181662</v>
      </c>
      <c r="AT5172" s="15" t="s">
        <v>181663</v>
      </c>
    </row>
    <row r="5173" ht="19.5" customHeight="1">
      <c r="A5173" s="19" t="s">
        <v>129596</v>
      </c>
      <c r="C5173" s="77" t="s">
        <v>181664</v>
      </c>
      <c r="D5173" s="15" t="s">
        <v>181665</v>
      </c>
      <c r="E5173" s="15" t="s">
        <v>181666</v>
      </c>
      <c r="F5173" s="15" t="s">
        <v>181667</v>
      </c>
      <c r="G5173" s="182"/>
      <c r="H5173" s="15" t="s">
        <v>181668</v>
      </c>
      <c r="I5173" s="15" t="s">
        <v>181669</v>
      </c>
      <c r="J5173" s="15" t="s">
        <v>181670</v>
      </c>
      <c r="K5173" s="15" t="s">
        <v>181671</v>
      </c>
      <c r="L5173" s="15" t="s">
        <v>181672</v>
      </c>
      <c r="M5173" s="15" t="s">
        <v>181673</v>
      </c>
      <c r="N5173" s="15" t="s">
        <v>181674</v>
      </c>
      <c r="O5173" s="15" t="s">
        <v>181675</v>
      </c>
      <c r="P5173" s="149"/>
      <c r="Q5173" s="15" t="s">
        <v>181676</v>
      </c>
      <c r="R5173" s="15" t="s">
        <v>181677</v>
      </c>
      <c r="S5173" s="77" t="s">
        <v>181678</v>
      </c>
      <c r="T5173" s="15" t="s">
        <v>129613</v>
      </c>
      <c r="U5173" s="15" t="s">
        <v>181679</v>
      </c>
      <c r="V5173" s="15" t="s">
        <v>181680</v>
      </c>
      <c r="W5173" s="15" t="s">
        <v>181681</v>
      </c>
      <c r="X5173" s="17" t="s">
        <v>129617</v>
      </c>
      <c r="Y5173" s="15" t="s">
        <v>129618</v>
      </c>
      <c r="Z5173" s="15" t="s">
        <v>181682</v>
      </c>
      <c r="AA5173" s="15" t="s">
        <v>181683</v>
      </c>
      <c r="AB5173" s="15" t="s">
        <v>181684</v>
      </c>
      <c r="AC5173" s="15" t="s">
        <v>181685</v>
      </c>
      <c r="AD5173" s="15" t="s">
        <v>181686</v>
      </c>
      <c r="AE5173" s="15" t="s">
        <v>181687</v>
      </c>
      <c r="AF5173" s="15" t="s">
        <v>181688</v>
      </c>
      <c r="AG5173" s="15" t="s">
        <v>181688</v>
      </c>
      <c r="AH5173" s="15" t="s">
        <v>181689</v>
      </c>
      <c r="AI5173" s="15" t="s">
        <v>181690</v>
      </c>
      <c r="AJ5173" s="15" t="s">
        <v>181691</v>
      </c>
      <c r="AK5173" s="15" t="s">
        <v>181692</v>
      </c>
      <c r="AL5173" s="15" t="s">
        <v>181693</v>
      </c>
      <c r="AM5173" s="156" t="s">
        <v>181694</v>
      </c>
      <c r="AN5173" s="15" t="s">
        <v>181686</v>
      </c>
      <c r="AO5173" s="15" t="s">
        <v>129633</v>
      </c>
      <c r="AP5173" s="15" t="s">
        <v>181695</v>
      </c>
      <c r="AQ5173" s="15" t="s">
        <v>181696</v>
      </c>
      <c r="AR5173" s="15" t="s">
        <v>129636</v>
      </c>
      <c r="AS5173" s="77" t="s">
        <v>129637</v>
      </c>
      <c r="AT5173" s="15" t="s">
        <v>181697</v>
      </c>
    </row>
    <row r="5174" ht="19.5" customHeight="1">
      <c r="A5174" s="19" t="s">
        <v>56227</v>
      </c>
      <c r="C5174" s="77" t="s">
        <v>181698</v>
      </c>
      <c r="D5174" s="15" t="s">
        <v>56227</v>
      </c>
      <c r="E5174" s="15" t="s">
        <v>56227</v>
      </c>
      <c r="F5174" s="15" t="s">
        <v>181699</v>
      </c>
      <c r="G5174" s="182"/>
      <c r="H5174" s="15" t="s">
        <v>181700</v>
      </c>
      <c r="I5174" s="15" t="s">
        <v>181701</v>
      </c>
      <c r="J5174" s="15" t="s">
        <v>181702</v>
      </c>
      <c r="K5174" s="15" t="s">
        <v>181703</v>
      </c>
      <c r="L5174" s="15" t="s">
        <v>56227</v>
      </c>
      <c r="M5174" s="15" t="s">
        <v>64961</v>
      </c>
      <c r="N5174" s="15" t="s">
        <v>56235</v>
      </c>
      <c r="O5174" s="15" t="s">
        <v>181704</v>
      </c>
      <c r="P5174" s="149"/>
      <c r="Q5174" s="15" t="s">
        <v>56237</v>
      </c>
      <c r="R5174" s="15" t="s">
        <v>181705</v>
      </c>
      <c r="S5174" s="15" t="s">
        <v>56227</v>
      </c>
      <c r="T5174" s="15" t="s">
        <v>56227</v>
      </c>
      <c r="U5174" s="15" t="s">
        <v>56227</v>
      </c>
      <c r="V5174" s="15" t="s">
        <v>56227</v>
      </c>
      <c r="W5174" s="15" t="s">
        <v>181706</v>
      </c>
      <c r="X5174" s="17" t="s">
        <v>56242</v>
      </c>
      <c r="Y5174" s="15" t="s">
        <v>56227</v>
      </c>
      <c r="Z5174" s="15" t="s">
        <v>181707</v>
      </c>
      <c r="AA5174" s="15" t="s">
        <v>181708</v>
      </c>
      <c r="AB5174" s="15" t="s">
        <v>56227</v>
      </c>
      <c r="AC5174" s="15" t="s">
        <v>56227</v>
      </c>
      <c r="AD5174" s="15" t="s">
        <v>56227</v>
      </c>
      <c r="AE5174" s="15" t="s">
        <v>56253</v>
      </c>
      <c r="AF5174" s="15" t="s">
        <v>56227</v>
      </c>
      <c r="AG5174" s="15" t="s">
        <v>56227</v>
      </c>
      <c r="AH5174" s="15" t="s">
        <v>181709</v>
      </c>
      <c r="AI5174" s="15" t="s">
        <v>181699</v>
      </c>
      <c r="AJ5174" s="15" t="s">
        <v>181710</v>
      </c>
      <c r="AK5174" s="15" t="s">
        <v>56227</v>
      </c>
      <c r="AL5174" s="15" t="s">
        <v>56227</v>
      </c>
      <c r="AM5174" s="156" t="s">
        <v>181711</v>
      </c>
      <c r="AN5174" s="15" t="s">
        <v>56255</v>
      </c>
      <c r="AO5174" s="15" t="s">
        <v>56256</v>
      </c>
      <c r="AP5174" s="15" t="s">
        <v>56227</v>
      </c>
      <c r="AQ5174" s="15" t="s">
        <v>56227</v>
      </c>
      <c r="AR5174" s="15" t="s">
        <v>56227</v>
      </c>
      <c r="AS5174" s="15" t="s">
        <v>56227</v>
      </c>
      <c r="AT5174" s="15" t="s">
        <v>56227</v>
      </c>
    </row>
    <row r="5175" ht="19.5" customHeight="1">
      <c r="A5175" s="19" t="s">
        <v>181712</v>
      </c>
      <c r="C5175" s="77" t="s">
        <v>181713</v>
      </c>
      <c r="D5175" s="15" t="s">
        <v>181714</v>
      </c>
      <c r="E5175" s="15" t="s">
        <v>181715</v>
      </c>
      <c r="F5175" s="15" t="s">
        <v>181716</v>
      </c>
      <c r="G5175" s="182"/>
      <c r="H5175" s="15" t="s">
        <v>181717</v>
      </c>
      <c r="I5175" s="15" t="s">
        <v>181718</v>
      </c>
      <c r="J5175" s="15" t="s">
        <v>181719</v>
      </c>
      <c r="K5175" s="15" t="s">
        <v>181712</v>
      </c>
      <c r="L5175" s="15" t="s">
        <v>181720</v>
      </c>
      <c r="M5175" s="15" t="s">
        <v>181721</v>
      </c>
      <c r="N5175" s="15" t="s">
        <v>181722</v>
      </c>
      <c r="O5175" s="15" t="s">
        <v>181723</v>
      </c>
      <c r="P5175" s="149"/>
      <c r="Q5175" s="15" t="s">
        <v>181724</v>
      </c>
      <c r="R5175" s="15" t="s">
        <v>181725</v>
      </c>
      <c r="S5175" s="77" t="s">
        <v>181726</v>
      </c>
      <c r="T5175" s="15" t="s">
        <v>181727</v>
      </c>
      <c r="U5175" s="15" t="s">
        <v>181728</v>
      </c>
      <c r="V5175" s="15" t="s">
        <v>181729</v>
      </c>
      <c r="W5175" s="15" t="s">
        <v>181730</v>
      </c>
      <c r="X5175" s="17" t="s">
        <v>181712</v>
      </c>
      <c r="Y5175" s="15" t="s">
        <v>181731</v>
      </c>
      <c r="Z5175" s="15" t="s">
        <v>181732</v>
      </c>
      <c r="AA5175" s="15" t="s">
        <v>181733</v>
      </c>
      <c r="AB5175" s="15" t="s">
        <v>181714</v>
      </c>
      <c r="AC5175" s="15" t="s">
        <v>181734</v>
      </c>
      <c r="AD5175" s="15" t="s">
        <v>181735</v>
      </c>
      <c r="AE5175" s="15" t="s">
        <v>181736</v>
      </c>
      <c r="AF5175" s="15" t="s">
        <v>181737</v>
      </c>
      <c r="AG5175" s="15" t="s">
        <v>181737</v>
      </c>
      <c r="AH5175" s="15" t="s">
        <v>181738</v>
      </c>
      <c r="AI5175" s="15" t="s">
        <v>181739</v>
      </c>
      <c r="AJ5175" s="15" t="s">
        <v>181740</v>
      </c>
      <c r="AK5175" s="15" t="s">
        <v>181741</v>
      </c>
      <c r="AL5175" s="15" t="s">
        <v>181742</v>
      </c>
      <c r="AM5175" s="156" t="s">
        <v>181743</v>
      </c>
      <c r="AN5175" s="15" t="s">
        <v>181744</v>
      </c>
      <c r="AO5175" s="15" t="s">
        <v>181745</v>
      </c>
      <c r="AP5175" s="15" t="s">
        <v>181746</v>
      </c>
      <c r="AQ5175" s="15" t="s">
        <v>181747</v>
      </c>
      <c r="AR5175" s="15" t="s">
        <v>181748</v>
      </c>
      <c r="AS5175" s="77" t="s">
        <v>181749</v>
      </c>
      <c r="AT5175" s="15" t="s">
        <v>181750</v>
      </c>
    </row>
    <row r="5176" ht="19.5" customHeight="1">
      <c r="A5176" s="19" t="s">
        <v>19357</v>
      </c>
      <c r="C5176" s="77" t="s">
        <v>180486</v>
      </c>
      <c r="D5176" s="15" t="s">
        <v>180487</v>
      </c>
      <c r="E5176" s="15" t="s">
        <v>180488</v>
      </c>
      <c r="F5176" s="15" t="s">
        <v>180489</v>
      </c>
      <c r="G5176" s="182"/>
      <c r="H5176" s="15" t="s">
        <v>180490</v>
      </c>
      <c r="I5176" s="15" t="s">
        <v>180491</v>
      </c>
      <c r="J5176" s="15" t="s">
        <v>180492</v>
      </c>
      <c r="K5176" s="15" t="s">
        <v>19366</v>
      </c>
      <c r="L5176" s="15" t="s">
        <v>180493</v>
      </c>
      <c r="M5176" s="15" t="s">
        <v>180494</v>
      </c>
      <c r="N5176" s="15" t="s">
        <v>180495</v>
      </c>
      <c r="O5176" s="15" t="s">
        <v>180496</v>
      </c>
      <c r="P5176" s="149"/>
      <c r="Q5176" s="15" t="s">
        <v>180497</v>
      </c>
      <c r="R5176" s="15" t="s">
        <v>180498</v>
      </c>
      <c r="S5176" s="77" t="s">
        <v>180499</v>
      </c>
      <c r="T5176" s="15" t="s">
        <v>180500</v>
      </c>
      <c r="U5176" s="15" t="s">
        <v>180501</v>
      </c>
      <c r="V5176" s="15" t="s">
        <v>180502</v>
      </c>
      <c r="W5176" s="15" t="s">
        <v>19377</v>
      </c>
      <c r="X5176" s="17" t="s">
        <v>19378</v>
      </c>
      <c r="Y5176" s="15" t="s">
        <v>180504</v>
      </c>
      <c r="Z5176" s="15" t="s">
        <v>180505</v>
      </c>
      <c r="AA5176" s="15" t="s">
        <v>180506</v>
      </c>
      <c r="AB5176" s="15" t="s">
        <v>180507</v>
      </c>
      <c r="AC5176" s="15" t="s">
        <v>180508</v>
      </c>
      <c r="AD5176" s="15" t="s">
        <v>180509</v>
      </c>
      <c r="AE5176" s="15" t="s">
        <v>180510</v>
      </c>
      <c r="AF5176" s="15" t="s">
        <v>180511</v>
      </c>
      <c r="AG5176" s="15" t="s">
        <v>180511</v>
      </c>
      <c r="AH5176" s="15" t="s">
        <v>180512</v>
      </c>
      <c r="AI5176" s="15" t="s">
        <v>180513</v>
      </c>
      <c r="AJ5176" s="15" t="s">
        <v>180514</v>
      </c>
      <c r="AK5176" s="15" t="s">
        <v>180515</v>
      </c>
      <c r="AL5176" s="15" t="s">
        <v>180516</v>
      </c>
      <c r="AM5176" s="156" t="s">
        <v>180517</v>
      </c>
      <c r="AN5176" s="15" t="s">
        <v>180518</v>
      </c>
      <c r="AO5176" s="15" t="s">
        <v>19394</v>
      </c>
      <c r="AP5176" s="15" t="s">
        <v>180519</v>
      </c>
      <c r="AQ5176" s="15" t="s">
        <v>180520</v>
      </c>
      <c r="AR5176" s="15" t="s">
        <v>19397</v>
      </c>
      <c r="AS5176" s="77" t="s">
        <v>180521</v>
      </c>
      <c r="AT5176" s="15" t="s">
        <v>180522</v>
      </c>
    </row>
    <row r="5177" ht="19.5" customHeight="1">
      <c r="A5177" s="19" t="s">
        <v>20790</v>
      </c>
      <c r="C5177" s="77" t="s">
        <v>177875</v>
      </c>
      <c r="D5177" s="15" t="s">
        <v>181751</v>
      </c>
      <c r="E5177" s="15" t="s">
        <v>20626</v>
      </c>
      <c r="F5177" s="15" t="s">
        <v>181752</v>
      </c>
      <c r="G5177" s="182"/>
      <c r="H5177" s="15" t="s">
        <v>2641</v>
      </c>
      <c r="I5177" s="15" t="s">
        <v>181753</v>
      </c>
      <c r="J5177" s="15" t="s">
        <v>177880</v>
      </c>
      <c r="K5177" s="15" t="s">
        <v>181754</v>
      </c>
      <c r="L5177" s="15" t="s">
        <v>181755</v>
      </c>
      <c r="M5177" s="15" t="s">
        <v>181756</v>
      </c>
      <c r="N5177" s="15" t="s">
        <v>155808</v>
      </c>
      <c r="O5177" s="15" t="s">
        <v>181757</v>
      </c>
      <c r="P5177" s="149"/>
      <c r="Q5177" s="15" t="s">
        <v>20801</v>
      </c>
      <c r="R5177" s="15" t="s">
        <v>181758</v>
      </c>
      <c r="S5177" s="77" t="s">
        <v>20803</v>
      </c>
      <c r="T5177" s="15" t="s">
        <v>20639</v>
      </c>
      <c r="U5177" s="15" t="s">
        <v>181759</v>
      </c>
      <c r="V5177" s="15" t="s">
        <v>155815</v>
      </c>
      <c r="W5177" s="15" t="s">
        <v>20807</v>
      </c>
      <c r="X5177" s="17" t="s">
        <v>2656</v>
      </c>
      <c r="Y5177" s="15" t="s">
        <v>3860</v>
      </c>
      <c r="Z5177" s="15" t="s">
        <v>181760</v>
      </c>
      <c r="AA5177" s="15" t="s">
        <v>181761</v>
      </c>
      <c r="AB5177" s="15" t="s">
        <v>181762</v>
      </c>
      <c r="AC5177" s="15" t="s">
        <v>20646</v>
      </c>
      <c r="AD5177" s="15" t="s">
        <v>181763</v>
      </c>
      <c r="AE5177" s="15" t="s">
        <v>181764</v>
      </c>
      <c r="AF5177" s="15" t="s">
        <v>181765</v>
      </c>
      <c r="AG5177" s="15" t="s">
        <v>181765</v>
      </c>
      <c r="AH5177" s="15" t="s">
        <v>181766</v>
      </c>
      <c r="AI5177" s="15" t="s">
        <v>181767</v>
      </c>
      <c r="AJ5177" s="15" t="s">
        <v>181768</v>
      </c>
      <c r="AK5177" s="15" t="s">
        <v>181769</v>
      </c>
      <c r="AL5177" s="15" t="s">
        <v>181770</v>
      </c>
      <c r="AM5177" s="156" t="s">
        <v>181771</v>
      </c>
      <c r="AN5177" s="15" t="s">
        <v>181772</v>
      </c>
      <c r="AO5177" s="15" t="s">
        <v>20657</v>
      </c>
      <c r="AP5177" s="15" t="s">
        <v>181773</v>
      </c>
      <c r="AQ5177" s="15" t="s">
        <v>121820</v>
      </c>
      <c r="AR5177" s="15" t="s">
        <v>181774</v>
      </c>
      <c r="AS5177" s="77" t="s">
        <v>20824</v>
      </c>
      <c r="AT5177" s="15" t="s">
        <v>2676</v>
      </c>
    </row>
    <row r="5178" ht="19.5" customHeight="1">
      <c r="A5178" s="19" t="s">
        <v>2717</v>
      </c>
      <c r="C5178" s="77" t="s">
        <v>2718</v>
      </c>
      <c r="D5178" s="15" t="s">
        <v>5113</v>
      </c>
      <c r="E5178" s="15" t="s">
        <v>119445</v>
      </c>
      <c r="F5178" s="15" t="s">
        <v>145035</v>
      </c>
      <c r="G5178" s="182"/>
      <c r="H5178" s="15" t="s">
        <v>2722</v>
      </c>
      <c r="I5178" s="15" t="s">
        <v>145036</v>
      </c>
      <c r="J5178" s="15" t="s">
        <v>2724</v>
      </c>
      <c r="K5178" s="15" t="s">
        <v>5116</v>
      </c>
      <c r="L5178" s="15" t="s">
        <v>2726</v>
      </c>
      <c r="M5178" s="15" t="s">
        <v>145037</v>
      </c>
      <c r="N5178" s="15" t="s">
        <v>2728</v>
      </c>
      <c r="O5178" s="15" t="s">
        <v>2729</v>
      </c>
      <c r="P5178" s="149"/>
      <c r="Q5178" s="15" t="s">
        <v>2730</v>
      </c>
      <c r="R5178" s="15" t="s">
        <v>2731</v>
      </c>
      <c r="S5178" s="77" t="s">
        <v>5121</v>
      </c>
      <c r="T5178" s="15" t="s">
        <v>119449</v>
      </c>
      <c r="U5178" s="15" t="s">
        <v>2734</v>
      </c>
      <c r="V5178" s="15" t="s">
        <v>5123</v>
      </c>
      <c r="W5178" s="15" t="s">
        <v>2736</v>
      </c>
      <c r="X5178" s="17" t="s">
        <v>2737</v>
      </c>
      <c r="Y5178" s="15" t="s">
        <v>2738</v>
      </c>
      <c r="Z5178" s="15" t="s">
        <v>2739</v>
      </c>
      <c r="AA5178" s="15" t="s">
        <v>4859</v>
      </c>
      <c r="AB5178" s="15" t="s">
        <v>5113</v>
      </c>
      <c r="AC5178" s="15" t="s">
        <v>4860</v>
      </c>
      <c r="AD5178" s="15" t="s">
        <v>2742</v>
      </c>
      <c r="AE5178" s="15" t="s">
        <v>145039</v>
      </c>
      <c r="AF5178" s="15" t="s">
        <v>2744</v>
      </c>
      <c r="AG5178" s="15" t="s">
        <v>2744</v>
      </c>
      <c r="AH5178" s="15" t="s">
        <v>5125</v>
      </c>
      <c r="AI5178" s="15" t="s">
        <v>4861</v>
      </c>
      <c r="AJ5178" s="15" t="s">
        <v>145040</v>
      </c>
      <c r="AK5178" s="15" t="s">
        <v>2748</v>
      </c>
      <c r="AL5178" s="15" t="s">
        <v>2717</v>
      </c>
      <c r="AM5178" s="156" t="s">
        <v>2744</v>
      </c>
      <c r="AN5178" s="15" t="s">
        <v>2742</v>
      </c>
      <c r="AO5178" s="15" t="s">
        <v>2751</v>
      </c>
      <c r="AP5178" s="15" t="s">
        <v>2752</v>
      </c>
      <c r="AQ5178" s="15" t="s">
        <v>2753</v>
      </c>
      <c r="AR5178" s="15" t="s">
        <v>2754</v>
      </c>
      <c r="AS5178" s="77" t="s">
        <v>145041</v>
      </c>
      <c r="AT5178" s="15" t="s">
        <v>145042</v>
      </c>
    </row>
    <row r="5179" ht="19.5" customHeight="1">
      <c r="A5179" s="19" t="s">
        <v>181775</v>
      </c>
      <c r="C5179" s="77" t="s">
        <v>181776</v>
      </c>
      <c r="D5179" s="15" t="s">
        <v>181777</v>
      </c>
      <c r="E5179" s="15" t="s">
        <v>181778</v>
      </c>
      <c r="F5179" s="15" t="s">
        <v>181779</v>
      </c>
      <c r="G5179" s="182"/>
      <c r="H5179" s="15" t="s">
        <v>181780</v>
      </c>
      <c r="I5179" s="15" t="s">
        <v>181781</v>
      </c>
      <c r="J5179" s="15" t="s">
        <v>181782</v>
      </c>
      <c r="K5179" s="15" t="s">
        <v>181783</v>
      </c>
      <c r="L5179" s="15" t="s">
        <v>181784</v>
      </c>
      <c r="M5179" s="15" t="s">
        <v>181775</v>
      </c>
      <c r="N5179" s="15" t="s">
        <v>181785</v>
      </c>
      <c r="O5179" s="15" t="s">
        <v>181775</v>
      </c>
      <c r="P5179" s="149"/>
      <c r="Q5179" s="15" t="s">
        <v>181775</v>
      </c>
      <c r="R5179" s="15" t="s">
        <v>181775</v>
      </c>
      <c r="S5179" s="77" t="s">
        <v>181786</v>
      </c>
      <c r="T5179" s="15" t="s">
        <v>181787</v>
      </c>
      <c r="U5179" s="15" t="s">
        <v>181788</v>
      </c>
      <c r="V5179" s="15" t="s">
        <v>181789</v>
      </c>
      <c r="W5179" s="15" t="s">
        <v>181790</v>
      </c>
      <c r="X5179" s="17" t="s">
        <v>181791</v>
      </c>
      <c r="Y5179" s="15" t="s">
        <v>181792</v>
      </c>
      <c r="Z5179" s="15" t="s">
        <v>181777</v>
      </c>
      <c r="AA5179" s="15" t="s">
        <v>181793</v>
      </c>
      <c r="AB5179" s="15" t="s">
        <v>181794</v>
      </c>
      <c r="AC5179" s="15" t="s">
        <v>181795</v>
      </c>
      <c r="AD5179" s="15" t="s">
        <v>181783</v>
      </c>
      <c r="AE5179" s="15" t="s">
        <v>181796</v>
      </c>
      <c r="AF5179" s="15" t="s">
        <v>181797</v>
      </c>
      <c r="AG5179" s="15" t="s">
        <v>181797</v>
      </c>
      <c r="AH5179" s="15" t="s">
        <v>181775</v>
      </c>
      <c r="AI5179" s="15" t="s">
        <v>181798</v>
      </c>
      <c r="AJ5179" s="15" t="s">
        <v>181799</v>
      </c>
      <c r="AK5179" s="15" t="s">
        <v>181800</v>
      </c>
      <c r="AL5179" s="15" t="s">
        <v>181801</v>
      </c>
      <c r="AM5179" s="156" t="s">
        <v>181797</v>
      </c>
      <c r="AN5179" s="15" t="s">
        <v>181802</v>
      </c>
      <c r="AO5179" s="15" t="s">
        <v>181803</v>
      </c>
      <c r="AP5179" s="15" t="s">
        <v>181804</v>
      </c>
      <c r="AQ5179" s="15" t="s">
        <v>181805</v>
      </c>
      <c r="AR5179" s="15" t="s">
        <v>181775</v>
      </c>
      <c r="AS5179" s="77" t="s">
        <v>181806</v>
      </c>
      <c r="AT5179" s="15" t="s">
        <v>181807</v>
      </c>
    </row>
    <row r="5180" ht="19.5" customHeight="1">
      <c r="A5180" s="19" t="s">
        <v>181808</v>
      </c>
      <c r="C5180" s="77" t="s">
        <v>181809</v>
      </c>
      <c r="D5180" s="15" t="s">
        <v>181810</v>
      </c>
      <c r="E5180" s="15" t="s">
        <v>181811</v>
      </c>
      <c r="F5180" s="15" t="s">
        <v>181812</v>
      </c>
      <c r="G5180" s="182"/>
      <c r="H5180" s="15" t="s">
        <v>181813</v>
      </c>
      <c r="I5180" s="15" t="s">
        <v>181814</v>
      </c>
      <c r="J5180" s="15" t="s">
        <v>181815</v>
      </c>
      <c r="K5180" s="15" t="s">
        <v>181816</v>
      </c>
      <c r="L5180" s="15" t="s">
        <v>181817</v>
      </c>
      <c r="M5180" s="15" t="s">
        <v>181818</v>
      </c>
      <c r="N5180" s="15" t="s">
        <v>181819</v>
      </c>
      <c r="O5180" s="15" t="s">
        <v>181820</v>
      </c>
      <c r="P5180" s="149"/>
      <c r="Q5180" s="15" t="s">
        <v>181821</v>
      </c>
      <c r="R5180" s="15" t="s">
        <v>181822</v>
      </c>
      <c r="S5180" s="77" t="s">
        <v>181823</v>
      </c>
      <c r="T5180" s="15" t="s">
        <v>181824</v>
      </c>
      <c r="U5180" s="15" t="s">
        <v>181825</v>
      </c>
      <c r="V5180" s="15" t="s">
        <v>181826</v>
      </c>
      <c r="W5180" s="15" t="s">
        <v>181827</v>
      </c>
      <c r="X5180" s="17" t="s">
        <v>181828</v>
      </c>
      <c r="Y5180" s="15" t="s">
        <v>181829</v>
      </c>
      <c r="Z5180" s="15" t="s">
        <v>181830</v>
      </c>
      <c r="AA5180" s="15" t="s">
        <v>181831</v>
      </c>
      <c r="AB5180" s="15" t="s">
        <v>181810</v>
      </c>
      <c r="AC5180" s="15" t="s">
        <v>181832</v>
      </c>
      <c r="AD5180" s="15" t="s">
        <v>181833</v>
      </c>
      <c r="AE5180" s="15" t="s">
        <v>181834</v>
      </c>
      <c r="AF5180" s="15" t="s">
        <v>181835</v>
      </c>
      <c r="AG5180" s="15" t="s">
        <v>181835</v>
      </c>
      <c r="AH5180" s="15" t="s">
        <v>181836</v>
      </c>
      <c r="AI5180" s="15" t="s">
        <v>181837</v>
      </c>
      <c r="AJ5180" s="15" t="s">
        <v>181838</v>
      </c>
      <c r="AK5180" s="15" t="s">
        <v>181839</v>
      </c>
      <c r="AL5180" s="15" t="s">
        <v>181840</v>
      </c>
      <c r="AM5180" s="156" t="s">
        <v>181841</v>
      </c>
      <c r="AN5180" s="15" t="s">
        <v>181842</v>
      </c>
      <c r="AO5180" s="15" t="s">
        <v>181843</v>
      </c>
      <c r="AP5180" s="15" t="s">
        <v>181844</v>
      </c>
      <c r="AQ5180" s="15" t="s">
        <v>181845</v>
      </c>
      <c r="AR5180" s="15" t="s">
        <v>181846</v>
      </c>
      <c r="AS5180" s="77" t="s">
        <v>181847</v>
      </c>
      <c r="AT5180" s="15" t="s">
        <v>181848</v>
      </c>
    </row>
    <row r="5181" ht="19.5" customHeight="1">
      <c r="A5181" s="19" t="s">
        <v>181849</v>
      </c>
      <c r="C5181" s="77" t="s">
        <v>181850</v>
      </c>
      <c r="D5181" s="15" t="s">
        <v>181851</v>
      </c>
      <c r="E5181" s="15" t="s">
        <v>181852</v>
      </c>
      <c r="F5181" s="15" t="s">
        <v>181853</v>
      </c>
      <c r="G5181" s="182"/>
      <c r="H5181" s="15" t="s">
        <v>181854</v>
      </c>
      <c r="I5181" s="15" t="s">
        <v>181855</v>
      </c>
      <c r="J5181" s="15" t="s">
        <v>181856</v>
      </c>
      <c r="K5181" s="15" t="s">
        <v>181857</v>
      </c>
      <c r="L5181" s="15" t="s">
        <v>181858</v>
      </c>
      <c r="M5181" s="15" t="s">
        <v>181859</v>
      </c>
      <c r="N5181" s="15" t="s">
        <v>181860</v>
      </c>
      <c r="O5181" s="15" t="s">
        <v>181861</v>
      </c>
      <c r="P5181" s="149"/>
      <c r="Q5181" s="15" t="s">
        <v>181849</v>
      </c>
      <c r="R5181" s="15" t="s">
        <v>181862</v>
      </c>
      <c r="S5181" s="77" t="s">
        <v>181863</v>
      </c>
      <c r="T5181" s="15" t="s">
        <v>181864</v>
      </c>
      <c r="U5181" s="15" t="s">
        <v>181865</v>
      </c>
      <c r="V5181" s="15" t="s">
        <v>181866</v>
      </c>
      <c r="W5181" s="15" t="s">
        <v>181867</v>
      </c>
      <c r="X5181" s="17" t="s">
        <v>181868</v>
      </c>
      <c r="Y5181" s="15" t="s">
        <v>181869</v>
      </c>
      <c r="Z5181" s="15" t="s">
        <v>181870</v>
      </c>
      <c r="AA5181" s="15" t="s">
        <v>181871</v>
      </c>
      <c r="AB5181" s="15" t="s">
        <v>181872</v>
      </c>
      <c r="AC5181" s="15" t="s">
        <v>181873</v>
      </c>
      <c r="AD5181" s="15" t="s">
        <v>181874</v>
      </c>
      <c r="AE5181" s="15" t="s">
        <v>181875</v>
      </c>
      <c r="AF5181" s="15" t="s">
        <v>181876</v>
      </c>
      <c r="AG5181" s="15" t="s">
        <v>181876</v>
      </c>
      <c r="AH5181" s="15" t="s">
        <v>181877</v>
      </c>
      <c r="AI5181" s="15" t="s">
        <v>181878</v>
      </c>
      <c r="AJ5181" s="15" t="s">
        <v>181879</v>
      </c>
      <c r="AK5181" s="15" t="s">
        <v>181880</v>
      </c>
      <c r="AL5181" s="15" t="s">
        <v>181881</v>
      </c>
      <c r="AM5181" s="156" t="s">
        <v>181882</v>
      </c>
      <c r="AN5181" s="15" t="s">
        <v>181883</v>
      </c>
      <c r="AO5181" s="15" t="s">
        <v>181884</v>
      </c>
      <c r="AP5181" s="15" t="s">
        <v>181885</v>
      </c>
      <c r="AQ5181" s="15" t="s">
        <v>181886</v>
      </c>
      <c r="AR5181" s="15" t="s">
        <v>181887</v>
      </c>
      <c r="AS5181" s="77" t="s">
        <v>181888</v>
      </c>
      <c r="AT5181" s="15" t="s">
        <v>181889</v>
      </c>
    </row>
    <row r="5182" ht="19.5" customHeight="1">
      <c r="A5182" s="19" t="s">
        <v>103872</v>
      </c>
      <c r="C5182" s="77" t="s">
        <v>103873</v>
      </c>
      <c r="D5182" s="15" t="s">
        <v>181890</v>
      </c>
      <c r="E5182" s="15" t="s">
        <v>181891</v>
      </c>
      <c r="F5182" s="15" t="s">
        <v>181892</v>
      </c>
      <c r="G5182" s="182"/>
      <c r="H5182" s="15" t="s">
        <v>103877</v>
      </c>
      <c r="I5182" s="15" t="s">
        <v>181893</v>
      </c>
      <c r="J5182" s="15" t="s">
        <v>181894</v>
      </c>
      <c r="K5182" s="15" t="s">
        <v>103881</v>
      </c>
      <c r="L5182" s="15" t="s">
        <v>181895</v>
      </c>
      <c r="M5182" s="15" t="s">
        <v>181896</v>
      </c>
      <c r="N5182" s="15" t="s">
        <v>181897</v>
      </c>
      <c r="O5182" s="15" t="s">
        <v>181898</v>
      </c>
      <c r="P5182" s="149"/>
      <c r="Q5182" s="15" t="s">
        <v>181899</v>
      </c>
      <c r="R5182" s="15" t="s">
        <v>181900</v>
      </c>
      <c r="S5182" s="77" t="s">
        <v>103888</v>
      </c>
      <c r="T5182" s="15" t="s">
        <v>181901</v>
      </c>
      <c r="U5182" s="15" t="s">
        <v>181902</v>
      </c>
      <c r="V5182" s="15" t="s">
        <v>181903</v>
      </c>
      <c r="W5182" s="15" t="s">
        <v>103892</v>
      </c>
      <c r="X5182" s="17" t="s">
        <v>103893</v>
      </c>
      <c r="Y5182" s="15" t="s">
        <v>181904</v>
      </c>
      <c r="Z5182" s="15" t="s">
        <v>181905</v>
      </c>
      <c r="AA5182" s="15" t="s">
        <v>181906</v>
      </c>
      <c r="AB5182" s="15" t="s">
        <v>181907</v>
      </c>
      <c r="AC5182" s="15" t="s">
        <v>103898</v>
      </c>
      <c r="AD5182" s="15" t="s">
        <v>103881</v>
      </c>
      <c r="AE5182" s="15" t="s">
        <v>181908</v>
      </c>
      <c r="AF5182" s="15" t="s">
        <v>181909</v>
      </c>
      <c r="AG5182" s="15" t="s">
        <v>181909</v>
      </c>
      <c r="AH5182" s="15" t="s">
        <v>181910</v>
      </c>
      <c r="AI5182" s="15" t="s">
        <v>181911</v>
      </c>
      <c r="AJ5182" s="15" t="s">
        <v>181912</v>
      </c>
      <c r="AK5182" s="15" t="s">
        <v>181913</v>
      </c>
      <c r="AL5182" s="15" t="s">
        <v>181914</v>
      </c>
      <c r="AM5182" s="156" t="s">
        <v>181915</v>
      </c>
      <c r="AN5182" s="15" t="s">
        <v>103908</v>
      </c>
      <c r="AO5182" s="15" t="s">
        <v>103909</v>
      </c>
      <c r="AP5182" s="15" t="s">
        <v>181916</v>
      </c>
      <c r="AQ5182" s="15" t="s">
        <v>181917</v>
      </c>
      <c r="AR5182" s="15" t="s">
        <v>181918</v>
      </c>
      <c r="AS5182" s="77" t="s">
        <v>181919</v>
      </c>
      <c r="AT5182" s="15" t="s">
        <v>181920</v>
      </c>
    </row>
    <row r="5183" ht="19.5" customHeight="1">
      <c r="A5183" s="19" t="s">
        <v>181921</v>
      </c>
      <c r="C5183" s="77" t="s">
        <v>181922</v>
      </c>
      <c r="D5183" s="15" t="s">
        <v>181923</v>
      </c>
      <c r="E5183" s="15" t="s">
        <v>181924</v>
      </c>
      <c r="F5183" s="15" t="s">
        <v>181925</v>
      </c>
      <c r="G5183" s="182"/>
      <c r="H5183" s="15" t="s">
        <v>181926</v>
      </c>
      <c r="I5183" s="15" t="s">
        <v>181927</v>
      </c>
      <c r="J5183" s="15" t="s">
        <v>181928</v>
      </c>
      <c r="K5183" s="15" t="s">
        <v>181929</v>
      </c>
      <c r="L5183" s="15" t="s">
        <v>181930</v>
      </c>
      <c r="M5183" s="15" t="s">
        <v>181931</v>
      </c>
      <c r="N5183" s="15" t="s">
        <v>181932</v>
      </c>
      <c r="O5183" s="15" t="s">
        <v>181933</v>
      </c>
      <c r="P5183" s="149"/>
      <c r="Q5183" s="15" t="s">
        <v>181934</v>
      </c>
      <c r="R5183" s="15" t="s">
        <v>181935</v>
      </c>
      <c r="S5183" s="77" t="s">
        <v>181936</v>
      </c>
      <c r="T5183" s="15" t="s">
        <v>181937</v>
      </c>
      <c r="U5183" s="15" t="s">
        <v>181938</v>
      </c>
      <c r="V5183" s="15" t="s">
        <v>181939</v>
      </c>
      <c r="W5183" s="15" t="s">
        <v>181940</v>
      </c>
      <c r="X5183" s="17" t="s">
        <v>181941</v>
      </c>
      <c r="Y5183" s="15" t="s">
        <v>181942</v>
      </c>
      <c r="Z5183" s="15" t="s">
        <v>181943</v>
      </c>
      <c r="AA5183" s="15" t="s">
        <v>181944</v>
      </c>
      <c r="AB5183" s="15" t="s">
        <v>181945</v>
      </c>
      <c r="AC5183" s="15" t="s">
        <v>181946</v>
      </c>
      <c r="AD5183" s="15" t="s">
        <v>181947</v>
      </c>
      <c r="AE5183" s="15" t="s">
        <v>181948</v>
      </c>
      <c r="AF5183" s="15" t="s">
        <v>181949</v>
      </c>
      <c r="AG5183" s="15" t="s">
        <v>181949</v>
      </c>
      <c r="AH5183" s="15" t="s">
        <v>181950</v>
      </c>
      <c r="AI5183" s="15" t="s">
        <v>181951</v>
      </c>
      <c r="AJ5183" s="15" t="s">
        <v>181952</v>
      </c>
      <c r="AK5183" s="15" t="s">
        <v>181953</v>
      </c>
      <c r="AL5183" s="15" t="s">
        <v>181954</v>
      </c>
      <c r="AM5183" s="156" t="s">
        <v>181955</v>
      </c>
      <c r="AN5183" s="15" t="s">
        <v>181956</v>
      </c>
      <c r="AO5183" s="15" t="s">
        <v>181957</v>
      </c>
      <c r="AP5183" s="15" t="s">
        <v>181958</v>
      </c>
      <c r="AQ5183" s="15" t="s">
        <v>181959</v>
      </c>
      <c r="AR5183" s="15" t="s">
        <v>181960</v>
      </c>
      <c r="AS5183" s="77" t="s">
        <v>181961</v>
      </c>
      <c r="AT5183" s="15" t="s">
        <v>181962</v>
      </c>
    </row>
    <row r="5184" ht="19.5" customHeight="1">
      <c r="A5184" s="19" t="s">
        <v>76636</v>
      </c>
      <c r="C5184" s="77" t="s">
        <v>76637</v>
      </c>
      <c r="D5184" s="15" t="s">
        <v>181963</v>
      </c>
      <c r="E5184" s="15" t="s">
        <v>76639</v>
      </c>
      <c r="F5184" s="15" t="s">
        <v>181964</v>
      </c>
      <c r="G5184" s="182"/>
      <c r="H5184" s="15" t="s">
        <v>76641</v>
      </c>
      <c r="I5184" s="15" t="s">
        <v>114683</v>
      </c>
      <c r="J5184" s="15" t="s">
        <v>101242</v>
      </c>
      <c r="K5184" s="15" t="s">
        <v>181965</v>
      </c>
      <c r="L5184" s="15" t="s">
        <v>101244</v>
      </c>
      <c r="M5184" s="15" t="s">
        <v>114685</v>
      </c>
      <c r="N5184" s="15" t="s">
        <v>181966</v>
      </c>
      <c r="O5184" s="15" t="s">
        <v>76649</v>
      </c>
      <c r="P5184" s="149"/>
      <c r="Q5184" s="15" t="s">
        <v>76650</v>
      </c>
      <c r="R5184" s="15" t="s">
        <v>101248</v>
      </c>
      <c r="S5184" s="77" t="s">
        <v>76652</v>
      </c>
      <c r="T5184" s="15" t="s">
        <v>76653</v>
      </c>
      <c r="U5184" s="15" t="s">
        <v>114688</v>
      </c>
      <c r="V5184" s="15" t="s">
        <v>101252</v>
      </c>
      <c r="W5184" s="15" t="s">
        <v>76656</v>
      </c>
      <c r="X5184" s="17" t="s">
        <v>76657</v>
      </c>
      <c r="Y5184" s="15" t="s">
        <v>181967</v>
      </c>
      <c r="Z5184" s="15" t="s">
        <v>181968</v>
      </c>
      <c r="AA5184" s="15" t="s">
        <v>114689</v>
      </c>
      <c r="AB5184" s="15" t="s">
        <v>181963</v>
      </c>
      <c r="AC5184" s="15" t="s">
        <v>76661</v>
      </c>
      <c r="AD5184" s="15" t="s">
        <v>181969</v>
      </c>
      <c r="AE5184" s="15" t="s">
        <v>181970</v>
      </c>
      <c r="AF5184" s="15" t="s">
        <v>181971</v>
      </c>
      <c r="AG5184" s="15" t="s">
        <v>181971</v>
      </c>
      <c r="AH5184" s="15" t="s">
        <v>181972</v>
      </c>
      <c r="AI5184" s="15" t="s">
        <v>114693</v>
      </c>
      <c r="AJ5184" s="15" t="s">
        <v>114694</v>
      </c>
      <c r="AK5184" s="15" t="s">
        <v>101265</v>
      </c>
      <c r="AL5184" s="15" t="s">
        <v>76669</v>
      </c>
      <c r="AM5184" s="156" t="s">
        <v>181973</v>
      </c>
      <c r="AN5184" s="15" t="s">
        <v>114695</v>
      </c>
      <c r="AO5184" s="15" t="s">
        <v>76672</v>
      </c>
      <c r="AP5184" s="15" t="s">
        <v>155751</v>
      </c>
      <c r="AQ5184" s="15" t="s">
        <v>76674</v>
      </c>
      <c r="AR5184" s="15" t="s">
        <v>181974</v>
      </c>
      <c r="AS5184" s="77" t="s">
        <v>181975</v>
      </c>
      <c r="AT5184" s="15" t="s">
        <v>101270</v>
      </c>
    </row>
    <row r="5185" ht="19.5" customHeight="1">
      <c r="A5185" s="19" t="s">
        <v>181976</v>
      </c>
      <c r="C5185" s="77" t="s">
        <v>181977</v>
      </c>
      <c r="D5185" s="15" t="s">
        <v>181978</v>
      </c>
      <c r="E5185" s="15" t="s">
        <v>181979</v>
      </c>
      <c r="F5185" s="15" t="s">
        <v>181980</v>
      </c>
      <c r="G5185" s="182"/>
      <c r="H5185" s="15" t="s">
        <v>181981</v>
      </c>
      <c r="I5185" s="15" t="s">
        <v>181982</v>
      </c>
      <c r="J5185" s="15" t="s">
        <v>181983</v>
      </c>
      <c r="K5185" s="15" t="s">
        <v>181984</v>
      </c>
      <c r="L5185" s="15" t="s">
        <v>181985</v>
      </c>
      <c r="M5185" s="15" t="s">
        <v>181986</v>
      </c>
      <c r="N5185" s="15" t="s">
        <v>181987</v>
      </c>
      <c r="O5185" s="15" t="s">
        <v>181988</v>
      </c>
      <c r="P5185" s="149"/>
      <c r="Q5185" s="15" t="s">
        <v>181989</v>
      </c>
      <c r="R5185" s="15" t="s">
        <v>181990</v>
      </c>
      <c r="S5185" s="77" t="s">
        <v>181991</v>
      </c>
      <c r="T5185" s="15" t="s">
        <v>181992</v>
      </c>
      <c r="U5185" s="15" t="s">
        <v>181993</v>
      </c>
      <c r="V5185" s="15" t="s">
        <v>181994</v>
      </c>
      <c r="W5185" s="15" t="s">
        <v>181995</v>
      </c>
      <c r="X5185" s="17" t="s">
        <v>181976</v>
      </c>
      <c r="Y5185" s="15" t="s">
        <v>181996</v>
      </c>
      <c r="Z5185" s="15" t="s">
        <v>181997</v>
      </c>
      <c r="AA5185" s="15" t="s">
        <v>181998</v>
      </c>
      <c r="AB5185" s="15" t="s">
        <v>181999</v>
      </c>
      <c r="AC5185" s="15" t="s">
        <v>182000</v>
      </c>
      <c r="AD5185" s="15" t="s">
        <v>182001</v>
      </c>
      <c r="AE5185" s="15" t="s">
        <v>182002</v>
      </c>
      <c r="AF5185" s="15" t="s">
        <v>182003</v>
      </c>
      <c r="AG5185" s="15" t="s">
        <v>182003</v>
      </c>
      <c r="AH5185" s="15" t="s">
        <v>182004</v>
      </c>
      <c r="AI5185" s="15" t="s">
        <v>182005</v>
      </c>
      <c r="AJ5185" s="15" t="s">
        <v>182006</v>
      </c>
      <c r="AK5185" s="15" t="s">
        <v>182007</v>
      </c>
      <c r="AL5185" s="15" t="s">
        <v>182008</v>
      </c>
      <c r="AM5185" s="156" t="s">
        <v>182009</v>
      </c>
      <c r="AN5185" s="15" t="s">
        <v>182010</v>
      </c>
      <c r="AO5185" s="15" t="s">
        <v>182011</v>
      </c>
      <c r="AP5185" s="15" t="s">
        <v>181976</v>
      </c>
      <c r="AQ5185" s="15" t="s">
        <v>182012</v>
      </c>
      <c r="AR5185" s="15" t="s">
        <v>182013</v>
      </c>
      <c r="AS5185" s="77" t="s">
        <v>182014</v>
      </c>
      <c r="AT5185" s="15" t="s">
        <v>182015</v>
      </c>
    </row>
    <row r="5186" ht="19.5" customHeight="1">
      <c r="A5186" s="19" t="s">
        <v>182016</v>
      </c>
      <c r="C5186" s="77" t="s">
        <v>182017</v>
      </c>
      <c r="D5186" s="15" t="s">
        <v>182018</v>
      </c>
      <c r="E5186" s="15" t="s">
        <v>182019</v>
      </c>
      <c r="F5186" s="15" t="s">
        <v>182020</v>
      </c>
      <c r="G5186" s="182"/>
      <c r="H5186" s="15" t="s">
        <v>182021</v>
      </c>
      <c r="I5186" s="15" t="s">
        <v>182022</v>
      </c>
      <c r="J5186" s="15" t="s">
        <v>182016</v>
      </c>
      <c r="K5186" s="15" t="s">
        <v>182016</v>
      </c>
      <c r="L5186" s="15" t="s">
        <v>182016</v>
      </c>
      <c r="M5186" s="15" t="s">
        <v>182016</v>
      </c>
      <c r="N5186" s="15" t="s">
        <v>182023</v>
      </c>
      <c r="O5186" s="15" t="s">
        <v>182024</v>
      </c>
      <c r="P5186" s="149"/>
      <c r="Q5186" s="15" t="s">
        <v>182025</v>
      </c>
      <c r="R5186" s="15" t="s">
        <v>182026</v>
      </c>
      <c r="S5186" s="77" t="s">
        <v>182027</v>
      </c>
      <c r="T5186" s="15" t="s">
        <v>182028</v>
      </c>
      <c r="U5186" s="15" t="s">
        <v>182016</v>
      </c>
      <c r="V5186" s="15" t="s">
        <v>182029</v>
      </c>
      <c r="W5186" s="11" t="s">
        <v>182030</v>
      </c>
      <c r="X5186" s="17" t="s">
        <v>182031</v>
      </c>
      <c r="Y5186" s="15" t="s">
        <v>182032</v>
      </c>
      <c r="Z5186" s="15" t="s">
        <v>182033</v>
      </c>
      <c r="AA5186" s="15" t="s">
        <v>182034</v>
      </c>
      <c r="AB5186" s="15" t="s">
        <v>13383</v>
      </c>
      <c r="AC5186" s="15" t="s">
        <v>182035</v>
      </c>
      <c r="AD5186" s="15" t="s">
        <v>182016</v>
      </c>
      <c r="AE5186" s="15" t="s">
        <v>182036</v>
      </c>
      <c r="AF5186" s="15" t="s">
        <v>182037</v>
      </c>
      <c r="AG5186" s="15" t="s">
        <v>182037</v>
      </c>
      <c r="AH5186" s="15" t="s">
        <v>182038</v>
      </c>
      <c r="AI5186" s="15" t="s">
        <v>182039</v>
      </c>
      <c r="AJ5186" s="15" t="s">
        <v>182040</v>
      </c>
      <c r="AK5186" s="15" t="s">
        <v>182041</v>
      </c>
      <c r="AL5186" s="15" t="s">
        <v>182042</v>
      </c>
      <c r="AM5186" s="156" t="s">
        <v>182043</v>
      </c>
      <c r="AN5186" s="15" t="s">
        <v>182016</v>
      </c>
      <c r="AO5186" s="15" t="s">
        <v>182044</v>
      </c>
      <c r="AP5186" s="15" t="s">
        <v>182045</v>
      </c>
      <c r="AQ5186" s="15" t="s">
        <v>182046</v>
      </c>
      <c r="AR5186" s="15" t="s">
        <v>182047</v>
      </c>
      <c r="AS5186" s="77" t="s">
        <v>182048</v>
      </c>
      <c r="AT5186" s="15" t="s">
        <v>182049</v>
      </c>
    </row>
    <row r="5187" ht="19.5" customHeight="1">
      <c r="A5187" s="19" t="s">
        <v>172848</v>
      </c>
      <c r="C5187" s="77" t="s">
        <v>182050</v>
      </c>
      <c r="D5187" s="15" t="s">
        <v>172813</v>
      </c>
      <c r="E5187" s="15" t="s">
        <v>182051</v>
      </c>
      <c r="F5187" s="15" t="s">
        <v>182052</v>
      </c>
      <c r="G5187" s="182"/>
      <c r="H5187" s="15" t="s">
        <v>172816</v>
      </c>
      <c r="I5187" s="15" t="s">
        <v>182053</v>
      </c>
      <c r="J5187" s="15" t="s">
        <v>182054</v>
      </c>
      <c r="K5187" s="15" t="s">
        <v>172820</v>
      </c>
      <c r="L5187" s="15" t="s">
        <v>182055</v>
      </c>
      <c r="M5187" s="15" t="s">
        <v>182056</v>
      </c>
      <c r="N5187" s="15" t="s">
        <v>182057</v>
      </c>
      <c r="O5187" s="15" t="s">
        <v>172848</v>
      </c>
      <c r="P5187" s="149"/>
      <c r="Q5187" s="15" t="s">
        <v>182058</v>
      </c>
      <c r="R5187" s="15" t="s">
        <v>3404</v>
      </c>
      <c r="S5187" s="77" t="s">
        <v>182059</v>
      </c>
      <c r="T5187" s="15" t="s">
        <v>172827</v>
      </c>
      <c r="U5187" s="15" t="s">
        <v>182060</v>
      </c>
      <c r="V5187" s="15" t="s">
        <v>182061</v>
      </c>
      <c r="W5187" s="15" t="s">
        <v>182062</v>
      </c>
      <c r="X5187" s="17" t="s">
        <v>172831</v>
      </c>
      <c r="Y5187" s="15" t="s">
        <v>182063</v>
      </c>
      <c r="Z5187" s="15" t="s">
        <v>182064</v>
      </c>
      <c r="AA5187" s="15" t="s">
        <v>182065</v>
      </c>
      <c r="AB5187" s="15" t="s">
        <v>172835</v>
      </c>
      <c r="AC5187" s="15" t="s">
        <v>182066</v>
      </c>
      <c r="AD5187" s="15" t="s">
        <v>182055</v>
      </c>
      <c r="AE5187" s="15" t="s">
        <v>182067</v>
      </c>
      <c r="AF5187" s="15" t="s">
        <v>182068</v>
      </c>
      <c r="AG5187" s="15" t="s">
        <v>182068</v>
      </c>
      <c r="AH5187" s="15" t="s">
        <v>182069</v>
      </c>
      <c r="AI5187" s="15" t="s">
        <v>182070</v>
      </c>
      <c r="AJ5187" s="15" t="s">
        <v>182071</v>
      </c>
      <c r="AK5187" s="15" t="s">
        <v>182072</v>
      </c>
      <c r="AL5187" s="15" t="s">
        <v>182073</v>
      </c>
      <c r="AM5187" s="156" t="s">
        <v>182074</v>
      </c>
      <c r="AN5187" s="15" t="s">
        <v>182075</v>
      </c>
      <c r="AO5187" s="15" t="s">
        <v>2794</v>
      </c>
      <c r="AP5187" s="15" t="s">
        <v>182076</v>
      </c>
      <c r="AQ5187" s="15" t="s">
        <v>182077</v>
      </c>
      <c r="AR5187" s="15" t="s">
        <v>182078</v>
      </c>
      <c r="AS5187" s="77" t="s">
        <v>182079</v>
      </c>
      <c r="AT5187" s="15" t="s">
        <v>182080</v>
      </c>
    </row>
    <row r="5188" ht="19.5" customHeight="1">
      <c r="A5188" s="19" t="s">
        <v>182081</v>
      </c>
      <c r="C5188" s="77" t="s">
        <v>182082</v>
      </c>
      <c r="D5188" s="15" t="s">
        <v>182083</v>
      </c>
      <c r="E5188" s="15" t="s">
        <v>182084</v>
      </c>
      <c r="F5188" s="15" t="s">
        <v>182085</v>
      </c>
      <c r="G5188" s="182"/>
      <c r="H5188" s="15" t="s">
        <v>182086</v>
      </c>
      <c r="I5188" s="15" t="s">
        <v>182087</v>
      </c>
      <c r="J5188" s="15" t="s">
        <v>182088</v>
      </c>
      <c r="K5188" s="15" t="s">
        <v>182089</v>
      </c>
      <c r="L5188" s="15" t="s">
        <v>182090</v>
      </c>
      <c r="M5188" s="15" t="s">
        <v>182091</v>
      </c>
      <c r="N5188" s="15" t="s">
        <v>182092</v>
      </c>
      <c r="O5188" s="15" t="s">
        <v>182093</v>
      </c>
      <c r="P5188" s="149"/>
      <c r="Q5188" s="15" t="s">
        <v>182094</v>
      </c>
      <c r="R5188" s="15" t="s">
        <v>182095</v>
      </c>
      <c r="S5188" s="77" t="s">
        <v>182096</v>
      </c>
      <c r="T5188" s="15" t="s">
        <v>182097</v>
      </c>
      <c r="U5188" s="15" t="s">
        <v>182098</v>
      </c>
      <c r="V5188" s="15" t="s">
        <v>182099</v>
      </c>
      <c r="W5188" s="15" t="s">
        <v>182100</v>
      </c>
      <c r="X5188" s="17" t="s">
        <v>182101</v>
      </c>
      <c r="Y5188" s="15" t="s">
        <v>182102</v>
      </c>
      <c r="Z5188" s="15" t="s">
        <v>182103</v>
      </c>
      <c r="AA5188" s="15" t="s">
        <v>182104</v>
      </c>
      <c r="AB5188" s="15" t="s">
        <v>182105</v>
      </c>
      <c r="AC5188" s="15" t="s">
        <v>182106</v>
      </c>
      <c r="AD5188" s="15" t="s">
        <v>182107</v>
      </c>
      <c r="AE5188" s="15" t="s">
        <v>182108</v>
      </c>
      <c r="AF5188" s="15" t="s">
        <v>182109</v>
      </c>
      <c r="AG5188" s="15" t="s">
        <v>182109</v>
      </c>
      <c r="AH5188" s="15" t="s">
        <v>182110</v>
      </c>
      <c r="AI5188" s="15" t="s">
        <v>182111</v>
      </c>
      <c r="AJ5188" s="15" t="s">
        <v>182112</v>
      </c>
      <c r="AK5188" s="15" t="s">
        <v>182113</v>
      </c>
      <c r="AL5188" s="15" t="s">
        <v>182114</v>
      </c>
      <c r="AM5188" s="156" t="s">
        <v>182115</v>
      </c>
      <c r="AN5188" s="15" t="s">
        <v>182116</v>
      </c>
      <c r="AO5188" s="15" t="s">
        <v>182117</v>
      </c>
      <c r="AP5188" s="15" t="s">
        <v>182118</v>
      </c>
      <c r="AQ5188" s="15" t="s">
        <v>182119</v>
      </c>
      <c r="AR5188" s="15" t="s">
        <v>182120</v>
      </c>
      <c r="AS5188" s="77" t="s">
        <v>182121</v>
      </c>
      <c r="AT5188" s="15" t="s">
        <v>182122</v>
      </c>
    </row>
    <row r="5189" ht="19.5" customHeight="1">
      <c r="A5189" s="19" t="s">
        <v>180816</v>
      </c>
      <c r="C5189" s="120" t="s">
        <v>180817</v>
      </c>
      <c r="D5189" s="15" t="s">
        <v>180818</v>
      </c>
      <c r="E5189" s="15" t="s">
        <v>180819</v>
      </c>
      <c r="F5189" s="15" t="s">
        <v>180820</v>
      </c>
      <c r="G5189" s="182"/>
      <c r="H5189" s="15" t="s">
        <v>180821</v>
      </c>
      <c r="I5189" s="15" t="s">
        <v>180822</v>
      </c>
      <c r="J5189" s="15" t="s">
        <v>180823</v>
      </c>
      <c r="K5189" s="15" t="s">
        <v>180824</v>
      </c>
      <c r="L5189" s="15" t="s">
        <v>180825</v>
      </c>
      <c r="M5189" s="15" t="s">
        <v>180826</v>
      </c>
      <c r="N5189" s="15" t="s">
        <v>180827</v>
      </c>
      <c r="O5189" s="15" t="s">
        <v>180828</v>
      </c>
      <c r="P5189" s="149"/>
      <c r="Q5189" s="15" t="s">
        <v>180829</v>
      </c>
      <c r="R5189" s="15" t="s">
        <v>180830</v>
      </c>
      <c r="S5189" s="120" t="s">
        <v>180831</v>
      </c>
      <c r="T5189" s="15" t="s">
        <v>180832</v>
      </c>
      <c r="U5189" s="15" t="s">
        <v>180833</v>
      </c>
      <c r="V5189" s="15" t="s">
        <v>180834</v>
      </c>
      <c r="W5189" s="15" t="s">
        <v>180835</v>
      </c>
      <c r="X5189" s="17" t="s">
        <v>180836</v>
      </c>
      <c r="Y5189" s="15" t="s">
        <v>180837</v>
      </c>
      <c r="Z5189" s="15" t="s">
        <v>180838</v>
      </c>
      <c r="AA5189" s="15" t="s">
        <v>180839</v>
      </c>
      <c r="AB5189" s="15" t="s">
        <v>180818</v>
      </c>
      <c r="AC5189" s="15" t="s">
        <v>180840</v>
      </c>
      <c r="AD5189" s="15" t="s">
        <v>180824</v>
      </c>
      <c r="AE5189" s="15" t="s">
        <v>180841</v>
      </c>
      <c r="AF5189" s="15" t="s">
        <v>180842</v>
      </c>
      <c r="AG5189" s="15" t="s">
        <v>180842</v>
      </c>
      <c r="AH5189" s="15" t="s">
        <v>180843</v>
      </c>
      <c r="AI5189" s="15" t="s">
        <v>180844</v>
      </c>
      <c r="AJ5189" s="15" t="s">
        <v>180845</v>
      </c>
      <c r="AK5189" s="15" t="s">
        <v>180846</v>
      </c>
      <c r="AL5189" s="15" t="s">
        <v>180839</v>
      </c>
      <c r="AM5189" s="156" t="s">
        <v>180847</v>
      </c>
      <c r="AN5189" s="15" t="s">
        <v>180824</v>
      </c>
      <c r="AO5189" s="15" t="s">
        <v>180848</v>
      </c>
      <c r="AP5189" s="15" t="s">
        <v>180849</v>
      </c>
      <c r="AQ5189" s="15" t="s">
        <v>180850</v>
      </c>
      <c r="AR5189" s="15" t="s">
        <v>180851</v>
      </c>
      <c r="AS5189" s="120" t="s">
        <v>180852</v>
      </c>
      <c r="AT5189" s="15" t="s">
        <v>180853</v>
      </c>
    </row>
    <row r="5190" ht="19.5" customHeight="1">
      <c r="A5190" s="19" t="s">
        <v>182123</v>
      </c>
      <c r="C5190" s="77" t="s">
        <v>182124</v>
      </c>
      <c r="D5190" s="15" t="s">
        <v>182125</v>
      </c>
      <c r="E5190" s="15" t="s">
        <v>182126</v>
      </c>
      <c r="F5190" s="15" t="s">
        <v>182127</v>
      </c>
      <c r="G5190" s="182"/>
      <c r="H5190" s="15" t="s">
        <v>182128</v>
      </c>
      <c r="I5190" s="15" t="s">
        <v>182129</v>
      </c>
      <c r="J5190" s="15" t="s">
        <v>182130</v>
      </c>
      <c r="K5190" s="15" t="s">
        <v>182131</v>
      </c>
      <c r="L5190" s="15" t="s">
        <v>182132</v>
      </c>
      <c r="M5190" s="15" t="s">
        <v>182133</v>
      </c>
      <c r="N5190" s="15" t="s">
        <v>182134</v>
      </c>
      <c r="O5190" s="15" t="s">
        <v>182135</v>
      </c>
      <c r="P5190" s="149"/>
      <c r="Q5190" s="15" t="s">
        <v>182136</v>
      </c>
      <c r="R5190" s="15" t="s">
        <v>182137</v>
      </c>
      <c r="S5190" s="77" t="s">
        <v>182138</v>
      </c>
      <c r="T5190" s="15" t="s">
        <v>182139</v>
      </c>
      <c r="U5190" s="15" t="s">
        <v>182140</v>
      </c>
      <c r="V5190" s="15" t="s">
        <v>182141</v>
      </c>
      <c r="W5190" s="15" t="s">
        <v>182142</v>
      </c>
      <c r="X5190" s="17" t="s">
        <v>182143</v>
      </c>
      <c r="Y5190" s="15" t="s">
        <v>182144</v>
      </c>
      <c r="Z5190" s="15" t="s">
        <v>182145</v>
      </c>
      <c r="AA5190" s="15" t="s">
        <v>182146</v>
      </c>
      <c r="AB5190" s="15" t="s">
        <v>182147</v>
      </c>
      <c r="AC5190" s="15" t="s">
        <v>182148</v>
      </c>
      <c r="AD5190" s="15" t="s">
        <v>182131</v>
      </c>
      <c r="AE5190" s="15" t="s">
        <v>182149</v>
      </c>
      <c r="AF5190" s="15" t="s">
        <v>182150</v>
      </c>
      <c r="AG5190" s="15" t="s">
        <v>182150</v>
      </c>
      <c r="AH5190" s="15" t="s">
        <v>182151</v>
      </c>
      <c r="AI5190" s="15" t="s">
        <v>182152</v>
      </c>
      <c r="AJ5190" s="15" t="s">
        <v>182153</v>
      </c>
      <c r="AK5190" s="15" t="s">
        <v>182154</v>
      </c>
      <c r="AL5190" s="15" t="s">
        <v>182155</v>
      </c>
      <c r="AM5190" s="156" t="s">
        <v>182156</v>
      </c>
      <c r="AN5190" s="15" t="s">
        <v>182157</v>
      </c>
      <c r="AO5190" s="15" t="s">
        <v>182158</v>
      </c>
      <c r="AP5190" s="15" t="s">
        <v>182159</v>
      </c>
      <c r="AQ5190" s="15" t="s">
        <v>182160</v>
      </c>
      <c r="AR5190" s="15" t="s">
        <v>182161</v>
      </c>
      <c r="AS5190" s="77" t="s">
        <v>182162</v>
      </c>
      <c r="AT5190" s="15" t="s">
        <v>182163</v>
      </c>
    </row>
    <row r="5191" ht="19.5" customHeight="1">
      <c r="A5191" s="19" t="s">
        <v>182164</v>
      </c>
      <c r="C5191" s="77" t="s">
        <v>182165</v>
      </c>
      <c r="D5191" s="15" t="s">
        <v>182166</v>
      </c>
      <c r="E5191" s="15" t="s">
        <v>182167</v>
      </c>
      <c r="F5191" s="15" t="s">
        <v>182168</v>
      </c>
      <c r="G5191" s="182"/>
      <c r="H5191" s="15" t="s">
        <v>182169</v>
      </c>
      <c r="I5191" s="15" t="s">
        <v>182170</v>
      </c>
      <c r="J5191" s="15" t="s">
        <v>182171</v>
      </c>
      <c r="K5191" s="15" t="s">
        <v>182172</v>
      </c>
      <c r="L5191" s="15" t="s">
        <v>182173</v>
      </c>
      <c r="M5191" s="15" t="s">
        <v>182174</v>
      </c>
      <c r="N5191" s="15" t="s">
        <v>182175</v>
      </c>
      <c r="O5191" s="15" t="s">
        <v>178719</v>
      </c>
      <c r="P5191" s="149"/>
      <c r="Q5191" s="15" t="s">
        <v>182176</v>
      </c>
      <c r="R5191" s="15" t="s">
        <v>182177</v>
      </c>
      <c r="S5191" s="77" t="s">
        <v>182178</v>
      </c>
      <c r="T5191" s="15" t="s">
        <v>182179</v>
      </c>
      <c r="U5191" s="15" t="s">
        <v>182180</v>
      </c>
      <c r="V5191" s="15" t="s">
        <v>182181</v>
      </c>
      <c r="W5191" s="15" t="s">
        <v>182182</v>
      </c>
      <c r="X5191" s="17" t="s">
        <v>182183</v>
      </c>
      <c r="Y5191" s="15" t="s">
        <v>182184</v>
      </c>
      <c r="Z5191" s="15" t="s">
        <v>182185</v>
      </c>
      <c r="AA5191" s="15" t="s">
        <v>182186</v>
      </c>
      <c r="AB5191" s="15" t="s">
        <v>182187</v>
      </c>
      <c r="AC5191" s="15" t="s">
        <v>182188</v>
      </c>
      <c r="AD5191" s="15" t="s">
        <v>182189</v>
      </c>
      <c r="AE5191" s="15" t="s">
        <v>182190</v>
      </c>
      <c r="AF5191" s="15" t="s">
        <v>182191</v>
      </c>
      <c r="AG5191" s="15" t="s">
        <v>182191</v>
      </c>
      <c r="AH5191" s="15" t="s">
        <v>182192</v>
      </c>
      <c r="AI5191" s="15" t="s">
        <v>182193</v>
      </c>
      <c r="AJ5191" s="15" t="s">
        <v>182194</v>
      </c>
      <c r="AK5191" s="15" t="s">
        <v>182195</v>
      </c>
      <c r="AL5191" s="15" t="s">
        <v>182196</v>
      </c>
      <c r="AM5191" s="156" t="s">
        <v>182197</v>
      </c>
      <c r="AN5191" s="15" t="s">
        <v>182198</v>
      </c>
      <c r="AO5191" s="15" t="s">
        <v>182199</v>
      </c>
      <c r="AP5191" s="15" t="s">
        <v>182200</v>
      </c>
      <c r="AQ5191" s="15" t="s">
        <v>182201</v>
      </c>
      <c r="AR5191" s="15" t="s">
        <v>182202</v>
      </c>
      <c r="AS5191" s="77" t="s">
        <v>182203</v>
      </c>
      <c r="AT5191" s="15" t="s">
        <v>182204</v>
      </c>
    </row>
    <row r="5192" ht="19.5" customHeight="1">
      <c r="A5192" s="19" t="s">
        <v>182205</v>
      </c>
      <c r="C5192" s="77" t="s">
        <v>182206</v>
      </c>
      <c r="D5192" s="15" t="s">
        <v>182207</v>
      </c>
      <c r="E5192" s="15" t="s">
        <v>182208</v>
      </c>
      <c r="F5192" s="15" t="s">
        <v>182209</v>
      </c>
      <c r="G5192" s="182"/>
      <c r="H5192" s="15" t="s">
        <v>182210</v>
      </c>
      <c r="I5192" s="15" t="s">
        <v>182211</v>
      </c>
      <c r="J5192" s="15" t="s">
        <v>182212</v>
      </c>
      <c r="K5192" s="15" t="s">
        <v>182213</v>
      </c>
      <c r="L5192" s="15" t="s">
        <v>182214</v>
      </c>
      <c r="M5192" s="15" t="s">
        <v>182215</v>
      </c>
      <c r="N5192" s="15" t="s">
        <v>182216</v>
      </c>
      <c r="O5192" s="15" t="s">
        <v>182217</v>
      </c>
      <c r="P5192" s="149"/>
      <c r="Q5192" s="15" t="s">
        <v>182218</v>
      </c>
      <c r="R5192" s="15" t="s">
        <v>182219</v>
      </c>
      <c r="S5192" s="77" t="s">
        <v>182220</v>
      </c>
      <c r="T5192" s="15" t="s">
        <v>182221</v>
      </c>
      <c r="U5192" s="15" t="s">
        <v>182222</v>
      </c>
      <c r="V5192" s="15" t="s">
        <v>182223</v>
      </c>
      <c r="W5192" s="15" t="s">
        <v>182224</v>
      </c>
      <c r="X5192" s="17" t="s">
        <v>182225</v>
      </c>
      <c r="Y5192" s="15" t="s">
        <v>182226</v>
      </c>
      <c r="Z5192" s="15" t="s">
        <v>182227</v>
      </c>
      <c r="AA5192" s="15" t="s">
        <v>182228</v>
      </c>
      <c r="AB5192" s="15" t="s">
        <v>182229</v>
      </c>
      <c r="AC5192" s="15" t="s">
        <v>182230</v>
      </c>
      <c r="AD5192" s="15" t="s">
        <v>182231</v>
      </c>
      <c r="AE5192" s="15" t="s">
        <v>182232</v>
      </c>
      <c r="AF5192" s="15" t="s">
        <v>182233</v>
      </c>
      <c r="AG5192" s="15" t="s">
        <v>182233</v>
      </c>
      <c r="AH5192" s="15" t="s">
        <v>182234</v>
      </c>
      <c r="AI5192" s="15" t="s">
        <v>182235</v>
      </c>
      <c r="AJ5192" s="15" t="s">
        <v>182236</v>
      </c>
      <c r="AK5192" s="15" t="s">
        <v>182237</v>
      </c>
      <c r="AL5192" s="15" t="s">
        <v>182238</v>
      </c>
      <c r="AM5192" s="156" t="s">
        <v>182239</v>
      </c>
      <c r="AN5192" s="15" t="s">
        <v>182240</v>
      </c>
      <c r="AO5192" s="15" t="s">
        <v>182241</v>
      </c>
      <c r="AP5192" s="15" t="s">
        <v>182242</v>
      </c>
      <c r="AQ5192" s="15" t="s">
        <v>182243</v>
      </c>
      <c r="AR5192" s="15" t="s">
        <v>182244</v>
      </c>
      <c r="AS5192" s="77" t="s">
        <v>182245</v>
      </c>
      <c r="AT5192" s="15" t="s">
        <v>182246</v>
      </c>
    </row>
    <row r="5193" ht="19.5" customHeight="1">
      <c r="A5193" s="19" t="s">
        <v>182247</v>
      </c>
      <c r="C5193" s="77" t="s">
        <v>182248</v>
      </c>
      <c r="D5193" s="15" t="s">
        <v>182249</v>
      </c>
      <c r="E5193" s="15" t="s">
        <v>182250</v>
      </c>
      <c r="F5193" s="15" t="s">
        <v>182251</v>
      </c>
      <c r="G5193" s="182"/>
      <c r="H5193" s="15" t="s">
        <v>182252</v>
      </c>
      <c r="I5193" s="15" t="s">
        <v>182253</v>
      </c>
      <c r="J5193" s="15" t="s">
        <v>182254</v>
      </c>
      <c r="K5193" s="15" t="s">
        <v>182255</v>
      </c>
      <c r="L5193" s="15" t="s">
        <v>182256</v>
      </c>
      <c r="M5193" s="15" t="s">
        <v>182257</v>
      </c>
      <c r="N5193" s="15" t="s">
        <v>182258</v>
      </c>
      <c r="O5193" s="15" t="s">
        <v>182259</v>
      </c>
      <c r="P5193" s="149"/>
      <c r="Q5193" s="15" t="s">
        <v>182260</v>
      </c>
      <c r="R5193" s="15" t="s">
        <v>182261</v>
      </c>
      <c r="S5193" s="77" t="s">
        <v>182262</v>
      </c>
      <c r="T5193" s="15" t="s">
        <v>182263</v>
      </c>
      <c r="U5193" s="15" t="s">
        <v>182264</v>
      </c>
      <c r="V5193" s="15" t="s">
        <v>182265</v>
      </c>
      <c r="W5193" s="15" t="s">
        <v>182266</v>
      </c>
      <c r="X5193" s="17" t="s">
        <v>182267</v>
      </c>
      <c r="Y5193" s="15" t="s">
        <v>182268</v>
      </c>
      <c r="Z5193" s="15" t="s">
        <v>182269</v>
      </c>
      <c r="AA5193" s="15" t="s">
        <v>182270</v>
      </c>
      <c r="AB5193" s="15" t="s">
        <v>182271</v>
      </c>
      <c r="AC5193" s="15" t="s">
        <v>182272</v>
      </c>
      <c r="AD5193" s="15" t="s">
        <v>182273</v>
      </c>
      <c r="AE5193" s="15" t="s">
        <v>182274</v>
      </c>
      <c r="AF5193" s="15" t="s">
        <v>182275</v>
      </c>
      <c r="AG5193" s="15" t="s">
        <v>182275</v>
      </c>
      <c r="AH5193" s="15" t="s">
        <v>182276</v>
      </c>
      <c r="AI5193" s="15" t="s">
        <v>182277</v>
      </c>
      <c r="AJ5193" s="15" t="s">
        <v>182278</v>
      </c>
      <c r="AK5193" s="15" t="s">
        <v>182279</v>
      </c>
      <c r="AL5193" s="15" t="s">
        <v>182280</v>
      </c>
      <c r="AM5193" s="156" t="s">
        <v>182281</v>
      </c>
      <c r="AN5193" s="15" t="s">
        <v>182282</v>
      </c>
      <c r="AO5193" s="15" t="s">
        <v>182283</v>
      </c>
      <c r="AP5193" s="15" t="s">
        <v>182284</v>
      </c>
      <c r="AQ5193" s="15" t="s">
        <v>182285</v>
      </c>
      <c r="AR5193" s="15" t="s">
        <v>182286</v>
      </c>
      <c r="AS5193" s="77" t="s">
        <v>182287</v>
      </c>
      <c r="AT5193" s="15" t="s">
        <v>182288</v>
      </c>
    </row>
    <row r="5194" ht="19.5" customHeight="1">
      <c r="A5194" s="19" t="s">
        <v>182289</v>
      </c>
      <c r="C5194" s="77" t="s">
        <v>182290</v>
      </c>
      <c r="D5194" s="15" t="s">
        <v>182291</v>
      </c>
      <c r="E5194" s="15" t="s">
        <v>182250</v>
      </c>
      <c r="F5194" s="15" t="s">
        <v>182292</v>
      </c>
      <c r="G5194" s="182"/>
      <c r="H5194" s="15" t="s">
        <v>182293</v>
      </c>
      <c r="I5194" s="15" t="s">
        <v>182294</v>
      </c>
      <c r="J5194" s="15" t="s">
        <v>182295</v>
      </c>
      <c r="K5194" s="15" t="s">
        <v>182296</v>
      </c>
      <c r="L5194" s="15" t="s">
        <v>182297</v>
      </c>
      <c r="M5194" s="15" t="s">
        <v>182298</v>
      </c>
      <c r="N5194" s="15" t="s">
        <v>182299</v>
      </c>
      <c r="O5194" s="15" t="s">
        <v>182300</v>
      </c>
      <c r="P5194" s="149"/>
      <c r="Q5194" s="15" t="s">
        <v>182301</v>
      </c>
      <c r="R5194" s="15" t="s">
        <v>182302</v>
      </c>
      <c r="S5194" s="77" t="s">
        <v>182303</v>
      </c>
      <c r="T5194" s="15" t="s">
        <v>182304</v>
      </c>
      <c r="U5194" s="15" t="s">
        <v>182305</v>
      </c>
      <c r="V5194" s="15" t="s">
        <v>182306</v>
      </c>
      <c r="W5194" s="15" t="s">
        <v>182307</v>
      </c>
      <c r="X5194" s="17" t="s">
        <v>182308</v>
      </c>
      <c r="Y5194" s="15" t="s">
        <v>182309</v>
      </c>
      <c r="Z5194" s="15" t="s">
        <v>182310</v>
      </c>
      <c r="AA5194" s="15" t="s">
        <v>182311</v>
      </c>
      <c r="AB5194" s="15" t="s">
        <v>182271</v>
      </c>
      <c r="AC5194" s="15" t="s">
        <v>182312</v>
      </c>
      <c r="AD5194" s="15" t="s">
        <v>182313</v>
      </c>
      <c r="AE5194" s="15" t="s">
        <v>182314</v>
      </c>
      <c r="AF5194" s="15" t="s">
        <v>182315</v>
      </c>
      <c r="AG5194" s="15" t="s">
        <v>182315</v>
      </c>
      <c r="AH5194" s="15" t="s">
        <v>182316</v>
      </c>
      <c r="AI5194" s="15" t="s">
        <v>182317</v>
      </c>
      <c r="AJ5194" s="15" t="s">
        <v>182318</v>
      </c>
      <c r="AK5194" s="15" t="s">
        <v>182319</v>
      </c>
      <c r="AL5194" s="15" t="s">
        <v>182320</v>
      </c>
      <c r="AM5194" s="156" t="s">
        <v>182321</v>
      </c>
      <c r="AN5194" s="15" t="s">
        <v>182322</v>
      </c>
      <c r="AO5194" s="15" t="s">
        <v>182323</v>
      </c>
      <c r="AP5194" s="15" t="s">
        <v>182324</v>
      </c>
      <c r="AQ5194" s="15" t="s">
        <v>182325</v>
      </c>
      <c r="AR5194" s="15" t="s">
        <v>182326</v>
      </c>
      <c r="AS5194" s="77" t="s">
        <v>182327</v>
      </c>
      <c r="AT5194" s="15" t="s">
        <v>182328</v>
      </c>
    </row>
    <row r="5195" ht="19.5" customHeight="1">
      <c r="A5195" s="19" t="s">
        <v>182329</v>
      </c>
      <c r="C5195" s="77" t="s">
        <v>182330</v>
      </c>
      <c r="D5195" s="15" t="s">
        <v>182331</v>
      </c>
      <c r="E5195" s="15" t="s">
        <v>182332</v>
      </c>
      <c r="F5195" s="15" t="s">
        <v>182333</v>
      </c>
      <c r="G5195" s="182"/>
      <c r="H5195" s="15" t="s">
        <v>182334</v>
      </c>
      <c r="I5195" s="15" t="s">
        <v>182335</v>
      </c>
      <c r="J5195" s="15" t="s">
        <v>182336</v>
      </c>
      <c r="K5195" s="15" t="s">
        <v>182337</v>
      </c>
      <c r="L5195" s="15" t="s">
        <v>182338</v>
      </c>
      <c r="M5195" s="15" t="s">
        <v>182339</v>
      </c>
      <c r="N5195" s="15" t="s">
        <v>182340</v>
      </c>
      <c r="O5195" s="15" t="s">
        <v>182341</v>
      </c>
      <c r="P5195" s="149"/>
      <c r="Q5195" s="15" t="s">
        <v>182342</v>
      </c>
      <c r="R5195" s="15" t="s">
        <v>182343</v>
      </c>
      <c r="S5195" s="77" t="s">
        <v>182344</v>
      </c>
      <c r="T5195" s="15" t="s">
        <v>182345</v>
      </c>
      <c r="U5195" s="15" t="s">
        <v>182346</v>
      </c>
      <c r="V5195" s="15" t="s">
        <v>182347</v>
      </c>
      <c r="W5195" s="15" t="s">
        <v>182348</v>
      </c>
      <c r="X5195" s="17" t="s">
        <v>182349</v>
      </c>
      <c r="Y5195" s="15" t="s">
        <v>182350</v>
      </c>
      <c r="Z5195" s="15" t="s">
        <v>182351</v>
      </c>
      <c r="AA5195" s="15" t="s">
        <v>182352</v>
      </c>
      <c r="AB5195" s="15" t="s">
        <v>182353</v>
      </c>
      <c r="AC5195" s="15" t="s">
        <v>182354</v>
      </c>
      <c r="AD5195" s="15" t="s">
        <v>182355</v>
      </c>
      <c r="AE5195" s="15" t="s">
        <v>182356</v>
      </c>
      <c r="AF5195" s="15" t="s">
        <v>182357</v>
      </c>
      <c r="AG5195" s="15" t="s">
        <v>182357</v>
      </c>
      <c r="AH5195" s="15" t="s">
        <v>182358</v>
      </c>
      <c r="AI5195" s="15" t="s">
        <v>182359</v>
      </c>
      <c r="AJ5195" s="15" t="s">
        <v>182360</v>
      </c>
      <c r="AK5195" s="15" t="s">
        <v>182361</v>
      </c>
      <c r="AL5195" s="15" t="s">
        <v>182362</v>
      </c>
      <c r="AM5195" s="156" t="s">
        <v>182363</v>
      </c>
      <c r="AN5195" s="15" t="s">
        <v>182364</v>
      </c>
      <c r="AO5195" s="15" t="s">
        <v>182365</v>
      </c>
      <c r="AP5195" s="15" t="s">
        <v>182366</v>
      </c>
      <c r="AQ5195" s="15" t="s">
        <v>182367</v>
      </c>
      <c r="AR5195" s="15" t="s">
        <v>182368</v>
      </c>
      <c r="AS5195" s="77" t="s">
        <v>182369</v>
      </c>
      <c r="AT5195" s="15" t="s">
        <v>182370</v>
      </c>
    </row>
    <row r="5196" ht="19.5" customHeight="1">
      <c r="A5196" s="19" t="s">
        <v>182371</v>
      </c>
      <c r="C5196" s="77" t="s">
        <v>182372</v>
      </c>
      <c r="D5196" s="15" t="s">
        <v>182373</v>
      </c>
      <c r="E5196" s="15" t="s">
        <v>182374</v>
      </c>
      <c r="F5196" s="15" t="s">
        <v>182375</v>
      </c>
      <c r="G5196" s="182"/>
      <c r="H5196" s="15" t="s">
        <v>182376</v>
      </c>
      <c r="I5196" s="15" t="s">
        <v>182377</v>
      </c>
      <c r="J5196" s="15" t="s">
        <v>182378</v>
      </c>
      <c r="K5196" s="15" t="s">
        <v>182379</v>
      </c>
      <c r="L5196" s="15" t="s">
        <v>182380</v>
      </c>
      <c r="M5196" s="15" t="s">
        <v>182381</v>
      </c>
      <c r="N5196" s="15" t="s">
        <v>182382</v>
      </c>
      <c r="O5196" s="15" t="s">
        <v>182383</v>
      </c>
      <c r="P5196" s="149"/>
      <c r="Q5196" s="15" t="s">
        <v>182384</v>
      </c>
      <c r="R5196" s="15" t="s">
        <v>182385</v>
      </c>
      <c r="S5196" s="77" t="s">
        <v>182386</v>
      </c>
      <c r="T5196" s="15" t="s">
        <v>182387</v>
      </c>
      <c r="U5196" s="15" t="s">
        <v>182388</v>
      </c>
      <c r="V5196" s="15" t="s">
        <v>182389</v>
      </c>
      <c r="W5196" s="15" t="s">
        <v>182390</v>
      </c>
      <c r="X5196" s="17" t="s">
        <v>182391</v>
      </c>
      <c r="Y5196" s="15" t="s">
        <v>182392</v>
      </c>
      <c r="Z5196" s="15" t="s">
        <v>182393</v>
      </c>
      <c r="AA5196" s="15" t="s">
        <v>182394</v>
      </c>
      <c r="AB5196" s="15" t="s">
        <v>182395</v>
      </c>
      <c r="AC5196" s="15" t="s">
        <v>182396</v>
      </c>
      <c r="AD5196" s="15" t="s">
        <v>182379</v>
      </c>
      <c r="AE5196" s="15" t="s">
        <v>182397</v>
      </c>
      <c r="AF5196" s="15" t="s">
        <v>182398</v>
      </c>
      <c r="AG5196" s="15" t="s">
        <v>182398</v>
      </c>
      <c r="AH5196" s="15" t="s">
        <v>182399</v>
      </c>
      <c r="AI5196" s="15" t="s">
        <v>182400</v>
      </c>
      <c r="AJ5196" s="15" t="s">
        <v>182401</v>
      </c>
      <c r="AK5196" s="15" t="s">
        <v>182402</v>
      </c>
      <c r="AL5196" s="15" t="s">
        <v>182403</v>
      </c>
      <c r="AM5196" s="156" t="s">
        <v>182404</v>
      </c>
      <c r="AN5196" s="15" t="s">
        <v>182405</v>
      </c>
      <c r="AO5196" s="15" t="s">
        <v>182406</v>
      </c>
      <c r="AP5196" s="15" t="s">
        <v>182407</v>
      </c>
      <c r="AQ5196" s="15" t="s">
        <v>182408</v>
      </c>
      <c r="AR5196" s="15" t="s">
        <v>182409</v>
      </c>
      <c r="AS5196" s="77" t="s">
        <v>182410</v>
      </c>
      <c r="AT5196" s="15" t="s">
        <v>182411</v>
      </c>
    </row>
    <row r="5197" ht="19.5" customHeight="1">
      <c r="A5197" s="19" t="s">
        <v>182412</v>
      </c>
      <c r="C5197" s="77" t="s">
        <v>182413</v>
      </c>
      <c r="D5197" s="15" t="s">
        <v>182414</v>
      </c>
      <c r="E5197" s="15" t="s">
        <v>182415</v>
      </c>
      <c r="F5197" s="15" t="s">
        <v>182416</v>
      </c>
      <c r="G5197" s="182"/>
      <c r="H5197" s="15" t="s">
        <v>182417</v>
      </c>
      <c r="I5197" s="15" t="s">
        <v>182418</v>
      </c>
      <c r="J5197" s="15" t="s">
        <v>182419</v>
      </c>
      <c r="K5197" s="15" t="s">
        <v>182420</v>
      </c>
      <c r="L5197" s="15" t="s">
        <v>182421</v>
      </c>
      <c r="M5197" s="15" t="s">
        <v>182422</v>
      </c>
      <c r="N5197" s="15" t="s">
        <v>182423</v>
      </c>
      <c r="O5197" s="15" t="s">
        <v>182424</v>
      </c>
      <c r="P5197" s="149"/>
      <c r="Q5197" s="15" t="s">
        <v>182425</v>
      </c>
      <c r="R5197" s="15" t="s">
        <v>182426</v>
      </c>
      <c r="S5197" s="77" t="s">
        <v>182427</v>
      </c>
      <c r="T5197" s="15" t="s">
        <v>182428</v>
      </c>
      <c r="U5197" s="15" t="s">
        <v>182429</v>
      </c>
      <c r="V5197" s="15" t="s">
        <v>182430</v>
      </c>
      <c r="W5197" s="15" t="s">
        <v>182431</v>
      </c>
      <c r="X5197" s="17" t="s">
        <v>182412</v>
      </c>
      <c r="Y5197" s="15" t="s">
        <v>182432</v>
      </c>
      <c r="Z5197" s="15" t="s">
        <v>182433</v>
      </c>
      <c r="AA5197" s="15" t="s">
        <v>182434</v>
      </c>
      <c r="AB5197" s="15" t="s">
        <v>182435</v>
      </c>
      <c r="AC5197" s="15" t="s">
        <v>182436</v>
      </c>
      <c r="AD5197" s="15" t="s">
        <v>182437</v>
      </c>
      <c r="AE5197" s="15" t="s">
        <v>182438</v>
      </c>
      <c r="AF5197" s="15" t="s">
        <v>182439</v>
      </c>
      <c r="AG5197" s="15" t="s">
        <v>182439</v>
      </c>
      <c r="AH5197" s="15" t="s">
        <v>182440</v>
      </c>
      <c r="AI5197" s="15" t="s">
        <v>182441</v>
      </c>
      <c r="AJ5197" s="15" t="s">
        <v>182442</v>
      </c>
      <c r="AK5197" s="15" t="s">
        <v>182443</v>
      </c>
      <c r="AL5197" s="15" t="s">
        <v>182444</v>
      </c>
      <c r="AM5197" s="156" t="s">
        <v>182445</v>
      </c>
      <c r="AN5197" s="15" t="s">
        <v>182446</v>
      </c>
      <c r="AO5197" s="15" t="s">
        <v>182447</v>
      </c>
      <c r="AP5197" s="15" t="s">
        <v>182448</v>
      </c>
      <c r="AQ5197" s="15" t="s">
        <v>182449</v>
      </c>
      <c r="AR5197" s="15" t="s">
        <v>182450</v>
      </c>
      <c r="AS5197" s="77" t="s">
        <v>182451</v>
      </c>
      <c r="AT5197" s="15" t="s">
        <v>182452</v>
      </c>
    </row>
    <row r="5198" ht="19.5" customHeight="1">
      <c r="A5198" s="19" t="s">
        <v>182453</v>
      </c>
      <c r="C5198" s="77" t="s">
        <v>182454</v>
      </c>
      <c r="D5198" s="15" t="s">
        <v>182455</v>
      </c>
      <c r="E5198" s="15" t="s">
        <v>182456</v>
      </c>
      <c r="F5198" s="15" t="s">
        <v>182457</v>
      </c>
      <c r="G5198" s="182"/>
      <c r="H5198" s="15" t="s">
        <v>182458</v>
      </c>
      <c r="I5198" s="15" t="s">
        <v>182459</v>
      </c>
      <c r="J5198" s="15" t="s">
        <v>182460</v>
      </c>
      <c r="K5198" s="15" t="s">
        <v>182461</v>
      </c>
      <c r="L5198" s="15" t="s">
        <v>182462</v>
      </c>
      <c r="M5198" s="15" t="s">
        <v>182463</v>
      </c>
      <c r="N5198" s="15" t="s">
        <v>182464</v>
      </c>
      <c r="O5198" s="15" t="s">
        <v>182465</v>
      </c>
      <c r="P5198" s="149"/>
      <c r="Q5198" s="15" t="s">
        <v>182466</v>
      </c>
      <c r="R5198" s="15" t="s">
        <v>182467</v>
      </c>
      <c r="S5198" s="77" t="s">
        <v>182468</v>
      </c>
      <c r="T5198" s="15" t="s">
        <v>182469</v>
      </c>
      <c r="U5198" s="15" t="s">
        <v>182470</v>
      </c>
      <c r="V5198" s="15" t="s">
        <v>182471</v>
      </c>
      <c r="W5198" s="15" t="s">
        <v>182472</v>
      </c>
      <c r="X5198" s="17" t="s">
        <v>182453</v>
      </c>
      <c r="Y5198" s="15" t="s">
        <v>182473</v>
      </c>
      <c r="Z5198" s="15" t="s">
        <v>182474</v>
      </c>
      <c r="AA5198" s="15" t="s">
        <v>182475</v>
      </c>
      <c r="AB5198" s="15" t="s">
        <v>182476</v>
      </c>
      <c r="AC5198" s="15" t="s">
        <v>182477</v>
      </c>
      <c r="AD5198" s="15" t="s">
        <v>182478</v>
      </c>
      <c r="AE5198" s="15" t="s">
        <v>182479</v>
      </c>
      <c r="AF5198" s="15" t="s">
        <v>182480</v>
      </c>
      <c r="AG5198" s="15" t="s">
        <v>182480</v>
      </c>
      <c r="AH5198" s="15" t="s">
        <v>182481</v>
      </c>
      <c r="AI5198" s="15" t="s">
        <v>182482</v>
      </c>
      <c r="AJ5198" s="15" t="s">
        <v>182483</v>
      </c>
      <c r="AK5198" s="15" t="s">
        <v>182484</v>
      </c>
      <c r="AL5198" s="15" t="s">
        <v>182485</v>
      </c>
      <c r="AM5198" s="156" t="s">
        <v>182486</v>
      </c>
      <c r="AN5198" s="15" t="s">
        <v>182487</v>
      </c>
      <c r="AO5198" s="15" t="s">
        <v>182488</v>
      </c>
      <c r="AP5198" s="15" t="s">
        <v>182489</v>
      </c>
      <c r="AQ5198" s="15" t="s">
        <v>182490</v>
      </c>
      <c r="AR5198" s="15" t="s">
        <v>182491</v>
      </c>
      <c r="AS5198" s="77" t="s">
        <v>182492</v>
      </c>
      <c r="AT5198" s="15" t="s">
        <v>182493</v>
      </c>
    </row>
    <row r="5199" ht="19.5" customHeight="1">
      <c r="A5199" s="19" t="s">
        <v>147036</v>
      </c>
      <c r="C5199" s="120" t="s">
        <v>147037</v>
      </c>
      <c r="D5199" s="15" t="s">
        <v>147038</v>
      </c>
      <c r="E5199" s="15" t="s">
        <v>147039</v>
      </c>
      <c r="F5199" s="15" t="s">
        <v>148652</v>
      </c>
      <c r="G5199" s="182"/>
      <c r="H5199" s="15" t="s">
        <v>147041</v>
      </c>
      <c r="I5199" s="15" t="s">
        <v>148653</v>
      </c>
      <c r="J5199" s="15" t="s">
        <v>147043</v>
      </c>
      <c r="K5199" s="15" t="s">
        <v>147044</v>
      </c>
      <c r="L5199" s="15" t="s">
        <v>147045</v>
      </c>
      <c r="M5199" s="15" t="s">
        <v>147036</v>
      </c>
      <c r="N5199" s="15" t="s">
        <v>147046</v>
      </c>
      <c r="O5199" s="15" t="s">
        <v>147047</v>
      </c>
      <c r="P5199" s="149"/>
      <c r="Q5199" s="15" t="s">
        <v>147048</v>
      </c>
      <c r="R5199" s="15" t="s">
        <v>147049</v>
      </c>
      <c r="S5199" s="120" t="s">
        <v>147050</v>
      </c>
      <c r="T5199" s="15" t="s">
        <v>32248</v>
      </c>
      <c r="U5199" s="15" t="s">
        <v>147051</v>
      </c>
      <c r="V5199" s="15" t="s">
        <v>147052</v>
      </c>
      <c r="W5199" s="15" t="s">
        <v>6676</v>
      </c>
      <c r="X5199" s="17" t="s">
        <v>6677</v>
      </c>
      <c r="Y5199" s="15" t="s">
        <v>6678</v>
      </c>
      <c r="Z5199" s="15" t="s">
        <v>147053</v>
      </c>
      <c r="AA5199" s="15" t="s">
        <v>147054</v>
      </c>
      <c r="AB5199" s="15" t="s">
        <v>147055</v>
      </c>
      <c r="AC5199" s="15" t="s">
        <v>147056</v>
      </c>
      <c r="AD5199" s="15" t="s">
        <v>32240</v>
      </c>
      <c r="AE5199" s="15" t="s">
        <v>148665</v>
      </c>
      <c r="AF5199" s="15" t="s">
        <v>147058</v>
      </c>
      <c r="AG5199" s="15" t="s">
        <v>147058</v>
      </c>
      <c r="AH5199" s="15" t="s">
        <v>147059</v>
      </c>
      <c r="AI5199" s="15" t="s">
        <v>148668</v>
      </c>
      <c r="AJ5199" s="15" t="s">
        <v>148669</v>
      </c>
      <c r="AK5199" s="15" t="s">
        <v>147043</v>
      </c>
      <c r="AL5199" s="15" t="s">
        <v>147062</v>
      </c>
      <c r="AM5199" s="156" t="s">
        <v>182494</v>
      </c>
      <c r="AN5199" s="15" t="s">
        <v>147064</v>
      </c>
      <c r="AO5199" s="15" t="s">
        <v>147065</v>
      </c>
      <c r="AP5199" s="15" t="s">
        <v>147066</v>
      </c>
      <c r="AQ5199" s="15" t="s">
        <v>147067</v>
      </c>
      <c r="AR5199" s="15" t="s">
        <v>147068</v>
      </c>
      <c r="AS5199" s="77" t="s">
        <v>147069</v>
      </c>
      <c r="AT5199" s="15" t="s">
        <v>147070</v>
      </c>
    </row>
    <row r="5200" ht="19.5" customHeight="1">
      <c r="A5200" s="19" t="s">
        <v>182495</v>
      </c>
      <c r="C5200" s="77" t="s">
        <v>182496</v>
      </c>
      <c r="D5200" s="15" t="s">
        <v>182497</v>
      </c>
      <c r="E5200" s="15" t="s">
        <v>182498</v>
      </c>
      <c r="F5200" s="15" t="s">
        <v>182499</v>
      </c>
      <c r="G5200" s="182"/>
      <c r="H5200" s="15" t="s">
        <v>182500</v>
      </c>
      <c r="I5200" s="15" t="s">
        <v>182501</v>
      </c>
      <c r="J5200" s="15" t="s">
        <v>182502</v>
      </c>
      <c r="K5200" s="15" t="s">
        <v>182503</v>
      </c>
      <c r="L5200" s="15" t="s">
        <v>182504</v>
      </c>
      <c r="M5200" s="15" t="s">
        <v>182505</v>
      </c>
      <c r="N5200" s="15" t="s">
        <v>182506</v>
      </c>
      <c r="O5200" s="15" t="s">
        <v>182507</v>
      </c>
      <c r="P5200" s="149"/>
      <c r="Q5200" s="15" t="s">
        <v>182508</v>
      </c>
      <c r="R5200" s="15" t="s">
        <v>182509</v>
      </c>
      <c r="S5200" s="77" t="s">
        <v>182510</v>
      </c>
      <c r="T5200" s="15" t="s">
        <v>182511</v>
      </c>
      <c r="U5200" s="15" t="s">
        <v>182512</v>
      </c>
      <c r="V5200" s="15" t="s">
        <v>182513</v>
      </c>
      <c r="W5200" s="15" t="s">
        <v>182514</v>
      </c>
      <c r="X5200" s="17" t="s">
        <v>182495</v>
      </c>
      <c r="Y5200" s="15" t="s">
        <v>182515</v>
      </c>
      <c r="Z5200" s="15" t="s">
        <v>182516</v>
      </c>
      <c r="AA5200" s="15" t="s">
        <v>182517</v>
      </c>
      <c r="AB5200" s="15" t="s">
        <v>182518</v>
      </c>
      <c r="AC5200" s="15" t="s">
        <v>182519</v>
      </c>
      <c r="AD5200" s="15" t="s">
        <v>182520</v>
      </c>
      <c r="AE5200" s="15" t="s">
        <v>182521</v>
      </c>
      <c r="AF5200" s="15" t="s">
        <v>182522</v>
      </c>
      <c r="AG5200" s="15" t="s">
        <v>182522</v>
      </c>
      <c r="AH5200" s="15" t="s">
        <v>182523</v>
      </c>
      <c r="AI5200" s="15" t="s">
        <v>182524</v>
      </c>
      <c r="AJ5200" s="15" t="s">
        <v>182525</v>
      </c>
      <c r="AK5200" s="15" t="s">
        <v>182526</v>
      </c>
      <c r="AL5200" s="15" t="s">
        <v>182527</v>
      </c>
      <c r="AM5200" s="156" t="s">
        <v>182528</v>
      </c>
      <c r="AN5200" s="15" t="s">
        <v>182529</v>
      </c>
      <c r="AO5200" s="15" t="s">
        <v>182530</v>
      </c>
      <c r="AP5200" s="15" t="s">
        <v>182531</v>
      </c>
      <c r="AQ5200" s="15" t="s">
        <v>182532</v>
      </c>
      <c r="AR5200" s="15" t="s">
        <v>182533</v>
      </c>
      <c r="AS5200" s="77" t="s">
        <v>182534</v>
      </c>
      <c r="AT5200" s="15" t="s">
        <v>182535</v>
      </c>
    </row>
    <row r="5201" ht="19.5" customHeight="1">
      <c r="A5201" s="19" t="s">
        <v>182536</v>
      </c>
      <c r="C5201" s="77" t="s">
        <v>182537</v>
      </c>
      <c r="D5201" s="15" t="s">
        <v>182538</v>
      </c>
      <c r="E5201" s="15" t="s">
        <v>182539</v>
      </c>
      <c r="F5201" s="15" t="s">
        <v>182540</v>
      </c>
      <c r="G5201" s="182"/>
      <c r="H5201" s="15" t="s">
        <v>182541</v>
      </c>
      <c r="I5201" s="15" t="s">
        <v>182542</v>
      </c>
      <c r="J5201" s="15" t="s">
        <v>182543</v>
      </c>
      <c r="K5201" s="15" t="s">
        <v>182544</v>
      </c>
      <c r="L5201" s="15" t="s">
        <v>182545</v>
      </c>
      <c r="M5201" s="15" t="s">
        <v>182546</v>
      </c>
      <c r="N5201" s="15" t="s">
        <v>182547</v>
      </c>
      <c r="O5201" s="15" t="s">
        <v>182548</v>
      </c>
      <c r="P5201" s="149"/>
      <c r="Q5201" s="15" t="s">
        <v>182549</v>
      </c>
      <c r="R5201" s="15" t="s">
        <v>182550</v>
      </c>
      <c r="S5201" s="77" t="s">
        <v>182551</v>
      </c>
      <c r="T5201" s="15" t="s">
        <v>182552</v>
      </c>
      <c r="U5201" s="15" t="s">
        <v>182553</v>
      </c>
      <c r="V5201" s="15" t="s">
        <v>182554</v>
      </c>
      <c r="W5201" s="15" t="s">
        <v>182555</v>
      </c>
      <c r="X5201" s="17" t="s">
        <v>182556</v>
      </c>
      <c r="Y5201" s="15" t="s">
        <v>182557</v>
      </c>
      <c r="Z5201" s="15" t="s">
        <v>182558</v>
      </c>
      <c r="AA5201" s="15" t="s">
        <v>182559</v>
      </c>
      <c r="AB5201" s="15" t="s">
        <v>182560</v>
      </c>
      <c r="AC5201" s="15" t="s">
        <v>182561</v>
      </c>
      <c r="AD5201" s="15" t="s">
        <v>182562</v>
      </c>
      <c r="AE5201" s="15" t="s">
        <v>182563</v>
      </c>
      <c r="AF5201" s="15" t="s">
        <v>182564</v>
      </c>
      <c r="AG5201" s="15" t="s">
        <v>182564</v>
      </c>
      <c r="AH5201" s="15" t="s">
        <v>182565</v>
      </c>
      <c r="AI5201" s="15" t="s">
        <v>182566</v>
      </c>
      <c r="AJ5201" s="15" t="s">
        <v>182567</v>
      </c>
      <c r="AK5201" s="15" t="s">
        <v>182568</v>
      </c>
      <c r="AL5201" s="15" t="s">
        <v>182569</v>
      </c>
      <c r="AM5201" s="156" t="s">
        <v>182570</v>
      </c>
      <c r="AN5201" s="15" t="s">
        <v>182571</v>
      </c>
      <c r="AO5201" s="15" t="s">
        <v>182572</v>
      </c>
      <c r="AP5201" s="15" t="s">
        <v>182573</v>
      </c>
      <c r="AQ5201" s="15" t="s">
        <v>182574</v>
      </c>
      <c r="AR5201" s="15" t="s">
        <v>182575</v>
      </c>
      <c r="AS5201" s="77" t="s">
        <v>182576</v>
      </c>
      <c r="AT5201" s="15" t="s">
        <v>172396</v>
      </c>
    </row>
    <row r="5202" ht="19.5" customHeight="1">
      <c r="A5202" s="19" t="s">
        <v>182577</v>
      </c>
      <c r="C5202" s="77" t="s">
        <v>182578</v>
      </c>
      <c r="D5202" s="15" t="s">
        <v>182579</v>
      </c>
      <c r="E5202" s="15" t="s">
        <v>182580</v>
      </c>
      <c r="F5202" s="15" t="s">
        <v>182581</v>
      </c>
      <c r="G5202" s="182"/>
      <c r="H5202" s="15" t="s">
        <v>182582</v>
      </c>
      <c r="I5202" s="15" t="s">
        <v>182583</v>
      </c>
      <c r="J5202" s="15" t="s">
        <v>182584</v>
      </c>
      <c r="K5202" s="15" t="s">
        <v>182585</v>
      </c>
      <c r="L5202" s="15" t="s">
        <v>182586</v>
      </c>
      <c r="M5202" s="15" t="s">
        <v>182587</v>
      </c>
      <c r="N5202" s="15" t="s">
        <v>182588</v>
      </c>
      <c r="O5202" s="15" t="s">
        <v>182589</v>
      </c>
      <c r="P5202" s="149"/>
      <c r="Q5202" s="15" t="s">
        <v>182590</v>
      </c>
      <c r="R5202" s="15" t="s">
        <v>182591</v>
      </c>
      <c r="S5202" s="77" t="s">
        <v>182592</v>
      </c>
      <c r="T5202" s="15" t="s">
        <v>182593</v>
      </c>
      <c r="U5202" s="15" t="s">
        <v>182594</v>
      </c>
      <c r="V5202" s="15" t="s">
        <v>182595</v>
      </c>
      <c r="W5202" s="15" t="s">
        <v>182596</v>
      </c>
      <c r="X5202" s="17" t="s">
        <v>182597</v>
      </c>
      <c r="Y5202" s="15" t="s">
        <v>182598</v>
      </c>
      <c r="Z5202" s="15" t="s">
        <v>182599</v>
      </c>
      <c r="AA5202" s="15" t="s">
        <v>182600</v>
      </c>
      <c r="AB5202" s="15" t="s">
        <v>182601</v>
      </c>
      <c r="AC5202" s="15" t="s">
        <v>182602</v>
      </c>
      <c r="AD5202" s="15" t="s">
        <v>182585</v>
      </c>
      <c r="AE5202" s="15" t="s">
        <v>182603</v>
      </c>
      <c r="AF5202" s="15" t="s">
        <v>182604</v>
      </c>
      <c r="AG5202" s="15" t="s">
        <v>182604</v>
      </c>
      <c r="AH5202" s="15" t="s">
        <v>182605</v>
      </c>
      <c r="AI5202" s="15" t="s">
        <v>182606</v>
      </c>
      <c r="AJ5202" s="15" t="s">
        <v>182607</v>
      </c>
      <c r="AK5202" s="15" t="s">
        <v>182608</v>
      </c>
      <c r="AL5202" s="15" t="s">
        <v>182609</v>
      </c>
      <c r="AM5202" s="156" t="s">
        <v>182604</v>
      </c>
      <c r="AN5202" s="15" t="s">
        <v>182610</v>
      </c>
      <c r="AO5202" s="15" t="s">
        <v>182611</v>
      </c>
      <c r="AP5202" s="15" t="s">
        <v>182612</v>
      </c>
      <c r="AQ5202" s="15" t="s">
        <v>182613</v>
      </c>
      <c r="AR5202" s="15" t="s">
        <v>182614</v>
      </c>
      <c r="AS5202" s="77" t="s">
        <v>182615</v>
      </c>
      <c r="AT5202" s="15" t="s">
        <v>182616</v>
      </c>
    </row>
    <row r="5203" ht="19.5" customHeight="1">
      <c r="A5203" s="19" t="s">
        <v>182617</v>
      </c>
      <c r="C5203" s="77" t="s">
        <v>182618</v>
      </c>
      <c r="D5203" s="15" t="s">
        <v>182619</v>
      </c>
      <c r="E5203" s="15" t="s">
        <v>182620</v>
      </c>
      <c r="F5203" s="15" t="s">
        <v>182621</v>
      </c>
      <c r="G5203" s="182"/>
      <c r="H5203" s="15" t="s">
        <v>182622</v>
      </c>
      <c r="I5203" s="15" t="s">
        <v>182623</v>
      </c>
      <c r="J5203" s="15" t="s">
        <v>182624</v>
      </c>
      <c r="K5203" s="15" t="s">
        <v>182625</v>
      </c>
      <c r="L5203" s="15" t="s">
        <v>182626</v>
      </c>
      <c r="M5203" s="15" t="s">
        <v>182627</v>
      </c>
      <c r="N5203" s="15" t="s">
        <v>182628</v>
      </c>
      <c r="O5203" s="15" t="s">
        <v>182629</v>
      </c>
      <c r="P5203" s="149"/>
      <c r="Q5203" s="15" t="s">
        <v>182630</v>
      </c>
      <c r="R5203" s="15" t="s">
        <v>182631</v>
      </c>
      <c r="S5203" s="77" t="s">
        <v>182632</v>
      </c>
      <c r="T5203" s="15" t="s">
        <v>182633</v>
      </c>
      <c r="U5203" s="15" t="s">
        <v>182634</v>
      </c>
      <c r="V5203" s="15" t="s">
        <v>182635</v>
      </c>
      <c r="W5203" s="15" t="s">
        <v>182636</v>
      </c>
      <c r="X5203" s="17" t="s">
        <v>182637</v>
      </c>
      <c r="Y5203" s="15" t="s">
        <v>182638</v>
      </c>
      <c r="Z5203" s="15" t="s">
        <v>182639</v>
      </c>
      <c r="AA5203" s="15" t="s">
        <v>182640</v>
      </c>
      <c r="AB5203" s="15" t="s">
        <v>182641</v>
      </c>
      <c r="AC5203" s="15" t="s">
        <v>182642</v>
      </c>
      <c r="AD5203" s="15" t="s">
        <v>182643</v>
      </c>
      <c r="AE5203" s="15" t="s">
        <v>182644</v>
      </c>
      <c r="AF5203" s="15" t="s">
        <v>182645</v>
      </c>
      <c r="AG5203" s="15" t="s">
        <v>182645</v>
      </c>
      <c r="AH5203" s="15" t="s">
        <v>182646</v>
      </c>
      <c r="AI5203" s="15" t="s">
        <v>182647</v>
      </c>
      <c r="AJ5203" s="15" t="s">
        <v>182648</v>
      </c>
      <c r="AK5203" s="15" t="s">
        <v>182649</v>
      </c>
      <c r="AL5203" s="15" t="s">
        <v>182650</v>
      </c>
      <c r="AM5203" s="156" t="s">
        <v>182617</v>
      </c>
      <c r="AN5203" s="15" t="s">
        <v>182651</v>
      </c>
      <c r="AO5203" s="15" t="s">
        <v>182652</v>
      </c>
      <c r="AP5203" s="15" t="s">
        <v>182653</v>
      </c>
      <c r="AQ5203" s="15" t="s">
        <v>182654</v>
      </c>
      <c r="AR5203" s="15" t="s">
        <v>182655</v>
      </c>
      <c r="AS5203" s="77" t="s">
        <v>182656</v>
      </c>
      <c r="AT5203" s="15" t="s">
        <v>182657</v>
      </c>
    </row>
    <row r="5204" ht="19.5" customHeight="1">
      <c r="A5204" s="19" t="s">
        <v>182658</v>
      </c>
      <c r="C5204" s="77" t="s">
        <v>182659</v>
      </c>
      <c r="D5204" s="15" t="s">
        <v>182660</v>
      </c>
      <c r="E5204" s="15" t="s">
        <v>182661</v>
      </c>
      <c r="F5204" s="15" t="s">
        <v>182662</v>
      </c>
      <c r="G5204" s="182"/>
      <c r="H5204" s="15" t="s">
        <v>182663</v>
      </c>
      <c r="I5204" s="15" t="s">
        <v>182664</v>
      </c>
      <c r="J5204" s="15" t="s">
        <v>182665</v>
      </c>
      <c r="K5204" s="15" t="s">
        <v>182666</v>
      </c>
      <c r="L5204" s="15" t="s">
        <v>182667</v>
      </c>
      <c r="M5204" s="15" t="s">
        <v>182668</v>
      </c>
      <c r="N5204" s="15" t="s">
        <v>182669</v>
      </c>
      <c r="O5204" s="15" t="s">
        <v>182670</v>
      </c>
      <c r="P5204" s="149"/>
      <c r="Q5204" s="15" t="s">
        <v>182671</v>
      </c>
      <c r="R5204" s="15" t="s">
        <v>182672</v>
      </c>
      <c r="S5204" s="77" t="s">
        <v>182673</v>
      </c>
      <c r="T5204" s="15" t="s">
        <v>182674</v>
      </c>
      <c r="U5204" s="15" t="s">
        <v>182675</v>
      </c>
      <c r="V5204" s="15" t="s">
        <v>182676</v>
      </c>
      <c r="W5204" s="11" t="s">
        <v>182677</v>
      </c>
      <c r="X5204" s="17" t="s">
        <v>182678</v>
      </c>
      <c r="Y5204" s="15" t="s">
        <v>182679</v>
      </c>
      <c r="Z5204" s="15" t="s">
        <v>182680</v>
      </c>
      <c r="AA5204" s="15" t="s">
        <v>182681</v>
      </c>
      <c r="AB5204" s="15" t="s">
        <v>182682</v>
      </c>
      <c r="AC5204" s="15" t="s">
        <v>182683</v>
      </c>
      <c r="AD5204" s="15" t="s">
        <v>182684</v>
      </c>
      <c r="AE5204" s="15" t="s">
        <v>182685</v>
      </c>
      <c r="AF5204" s="15" t="s">
        <v>182686</v>
      </c>
      <c r="AG5204" s="15" t="s">
        <v>182686</v>
      </c>
      <c r="AH5204" s="15" t="s">
        <v>182687</v>
      </c>
      <c r="AI5204" s="15" t="s">
        <v>182688</v>
      </c>
      <c r="AJ5204" s="15" t="s">
        <v>182689</v>
      </c>
      <c r="AK5204" s="15" t="s">
        <v>182690</v>
      </c>
      <c r="AL5204" s="15" t="s">
        <v>182691</v>
      </c>
      <c r="AM5204" s="156" t="s">
        <v>182692</v>
      </c>
      <c r="AN5204" s="15" t="s">
        <v>182693</v>
      </c>
      <c r="AO5204" s="15" t="s">
        <v>182694</v>
      </c>
      <c r="AP5204" s="15" t="s">
        <v>182695</v>
      </c>
      <c r="AQ5204" s="15" t="s">
        <v>182696</v>
      </c>
      <c r="AR5204" s="15" t="s">
        <v>182697</v>
      </c>
      <c r="AS5204" s="77" t="s">
        <v>182698</v>
      </c>
      <c r="AT5204" s="15" t="s">
        <v>182699</v>
      </c>
    </row>
    <row r="5205" ht="19.5" customHeight="1">
      <c r="A5205" s="19" t="s">
        <v>182700</v>
      </c>
      <c r="C5205" s="77" t="s">
        <v>182701</v>
      </c>
      <c r="D5205" s="15" t="s">
        <v>182702</v>
      </c>
      <c r="E5205" s="15" t="s">
        <v>182703</v>
      </c>
      <c r="F5205" s="15" t="s">
        <v>182704</v>
      </c>
      <c r="G5205" s="182"/>
      <c r="H5205" s="15" t="s">
        <v>182705</v>
      </c>
      <c r="I5205" s="15" t="s">
        <v>182706</v>
      </c>
      <c r="J5205" s="15" t="s">
        <v>182707</v>
      </c>
      <c r="K5205" s="15" t="s">
        <v>182708</v>
      </c>
      <c r="L5205" s="15" t="s">
        <v>182709</v>
      </c>
      <c r="M5205" s="15" t="s">
        <v>182710</v>
      </c>
      <c r="N5205" s="15" t="s">
        <v>182711</v>
      </c>
      <c r="O5205" s="15" t="s">
        <v>182712</v>
      </c>
      <c r="P5205" s="149"/>
      <c r="Q5205" s="15" t="s">
        <v>182713</v>
      </c>
      <c r="R5205" s="15" t="s">
        <v>182714</v>
      </c>
      <c r="S5205" s="77" t="s">
        <v>182715</v>
      </c>
      <c r="T5205" s="15" t="s">
        <v>182716</v>
      </c>
      <c r="U5205" s="15" t="s">
        <v>182717</v>
      </c>
      <c r="V5205" s="15" t="s">
        <v>182718</v>
      </c>
      <c r="W5205" s="15" t="s">
        <v>182719</v>
      </c>
      <c r="X5205" s="17" t="s">
        <v>182720</v>
      </c>
      <c r="Y5205" s="15" t="s">
        <v>182721</v>
      </c>
      <c r="Z5205" s="15" t="s">
        <v>182722</v>
      </c>
      <c r="AA5205" s="15" t="s">
        <v>182723</v>
      </c>
      <c r="AB5205" s="15" t="s">
        <v>182724</v>
      </c>
      <c r="AC5205" s="15" t="s">
        <v>182725</v>
      </c>
      <c r="AD5205" s="15" t="s">
        <v>182726</v>
      </c>
      <c r="AE5205" s="15" t="s">
        <v>182727</v>
      </c>
      <c r="AF5205" s="15" t="s">
        <v>182728</v>
      </c>
      <c r="AG5205" s="15" t="s">
        <v>182728</v>
      </c>
      <c r="AH5205" s="15" t="s">
        <v>182729</v>
      </c>
      <c r="AI5205" s="15" t="s">
        <v>182730</v>
      </c>
      <c r="AJ5205" s="15" t="s">
        <v>182731</v>
      </c>
      <c r="AK5205" s="15" t="s">
        <v>182732</v>
      </c>
      <c r="AL5205" s="15" t="s">
        <v>182733</v>
      </c>
      <c r="AM5205" s="156" t="s">
        <v>182734</v>
      </c>
      <c r="AN5205" s="15" t="s">
        <v>182735</v>
      </c>
      <c r="AO5205" s="15" t="s">
        <v>182736</v>
      </c>
      <c r="AP5205" s="15" t="s">
        <v>182737</v>
      </c>
      <c r="AQ5205" s="15" t="s">
        <v>182738</v>
      </c>
      <c r="AR5205" s="15" t="s">
        <v>182739</v>
      </c>
      <c r="AS5205" s="77" t="s">
        <v>182740</v>
      </c>
      <c r="AT5205" s="15" t="s">
        <v>182741</v>
      </c>
    </row>
    <row r="5206" ht="19.5" customHeight="1">
      <c r="A5206" s="19" t="s">
        <v>182742</v>
      </c>
      <c r="C5206" s="77" t="s">
        <v>182743</v>
      </c>
      <c r="D5206" s="15" t="s">
        <v>182744</v>
      </c>
      <c r="E5206" s="15" t="s">
        <v>182745</v>
      </c>
      <c r="F5206" s="15" t="s">
        <v>182746</v>
      </c>
      <c r="G5206" s="182"/>
      <c r="H5206" s="15" t="s">
        <v>182747</v>
      </c>
      <c r="I5206" s="15" t="s">
        <v>182748</v>
      </c>
      <c r="J5206" s="15" t="s">
        <v>182749</v>
      </c>
      <c r="K5206" s="15" t="s">
        <v>182750</v>
      </c>
      <c r="L5206" s="15" t="s">
        <v>182751</v>
      </c>
      <c r="M5206" s="15" t="s">
        <v>182752</v>
      </c>
      <c r="N5206" s="15" t="s">
        <v>182753</v>
      </c>
      <c r="O5206" s="15" t="s">
        <v>182754</v>
      </c>
      <c r="P5206" s="149"/>
      <c r="Q5206" s="15" t="s">
        <v>182755</v>
      </c>
      <c r="R5206" s="15" t="s">
        <v>182756</v>
      </c>
      <c r="S5206" s="77" t="s">
        <v>182757</v>
      </c>
      <c r="T5206" s="15" t="s">
        <v>182758</v>
      </c>
      <c r="U5206" s="15" t="s">
        <v>182759</v>
      </c>
      <c r="V5206" s="15" t="s">
        <v>182760</v>
      </c>
      <c r="W5206" s="15" t="s">
        <v>182761</v>
      </c>
      <c r="X5206" s="17" t="s">
        <v>182762</v>
      </c>
      <c r="Y5206" s="15" t="s">
        <v>141571</v>
      </c>
      <c r="Z5206" s="15" t="s">
        <v>182763</v>
      </c>
      <c r="AA5206" s="15" t="s">
        <v>182764</v>
      </c>
      <c r="AB5206" s="15" t="s">
        <v>182765</v>
      </c>
      <c r="AC5206" s="15" t="s">
        <v>182766</v>
      </c>
      <c r="AD5206" s="15" t="s">
        <v>182767</v>
      </c>
      <c r="AE5206" s="15" t="s">
        <v>182768</v>
      </c>
      <c r="AF5206" s="15" t="s">
        <v>141578</v>
      </c>
      <c r="AG5206" s="15" t="s">
        <v>141578</v>
      </c>
      <c r="AH5206" s="15" t="s">
        <v>182769</v>
      </c>
      <c r="AI5206" s="15" t="s">
        <v>182770</v>
      </c>
      <c r="AJ5206" s="15" t="s">
        <v>182771</v>
      </c>
      <c r="AK5206" s="15" t="s">
        <v>182772</v>
      </c>
      <c r="AL5206" s="15" t="s">
        <v>182773</v>
      </c>
      <c r="AM5206" s="156" t="s">
        <v>182774</v>
      </c>
      <c r="AN5206" s="15" t="s">
        <v>182775</v>
      </c>
      <c r="AO5206" s="15" t="s">
        <v>182776</v>
      </c>
      <c r="AP5206" s="15" t="s">
        <v>182777</v>
      </c>
      <c r="AQ5206" s="15" t="s">
        <v>182778</v>
      </c>
      <c r="AR5206" s="15" t="s">
        <v>182779</v>
      </c>
      <c r="AS5206" s="77" t="s">
        <v>182780</v>
      </c>
      <c r="AT5206" s="15" t="s">
        <v>182781</v>
      </c>
    </row>
    <row r="5207" ht="19.5" customHeight="1">
      <c r="A5207" s="19" t="s">
        <v>182782</v>
      </c>
      <c r="C5207" s="77" t="s">
        <v>182783</v>
      </c>
      <c r="D5207" s="15" t="s">
        <v>182784</v>
      </c>
      <c r="E5207" s="15" t="s">
        <v>182785</v>
      </c>
      <c r="F5207" s="15" t="s">
        <v>182786</v>
      </c>
      <c r="G5207" s="182"/>
      <c r="H5207" s="15" t="s">
        <v>182787</v>
      </c>
      <c r="I5207" s="15" t="s">
        <v>182788</v>
      </c>
      <c r="J5207" s="15" t="s">
        <v>182789</v>
      </c>
      <c r="K5207" s="15" t="s">
        <v>182790</v>
      </c>
      <c r="L5207" s="15" t="s">
        <v>182791</v>
      </c>
      <c r="M5207" s="15" t="s">
        <v>182792</v>
      </c>
      <c r="N5207" s="15" t="s">
        <v>182793</v>
      </c>
      <c r="O5207" s="15" t="s">
        <v>182794</v>
      </c>
      <c r="P5207" s="149"/>
      <c r="Q5207" s="15" t="s">
        <v>182795</v>
      </c>
      <c r="R5207" s="15" t="s">
        <v>182796</v>
      </c>
      <c r="S5207" s="77" t="s">
        <v>182797</v>
      </c>
      <c r="T5207" s="15" t="s">
        <v>182798</v>
      </c>
      <c r="U5207" s="15" t="s">
        <v>182799</v>
      </c>
      <c r="V5207" s="15" t="s">
        <v>182800</v>
      </c>
      <c r="W5207" s="15" t="s">
        <v>182801</v>
      </c>
      <c r="X5207" s="17" t="s">
        <v>182802</v>
      </c>
      <c r="Y5207" s="15" t="s">
        <v>182803</v>
      </c>
      <c r="Z5207" s="15" t="s">
        <v>182804</v>
      </c>
      <c r="AA5207" s="15" t="s">
        <v>182805</v>
      </c>
      <c r="AB5207" s="15" t="s">
        <v>182806</v>
      </c>
      <c r="AC5207" s="15" t="s">
        <v>182807</v>
      </c>
      <c r="AD5207" s="15" t="s">
        <v>182808</v>
      </c>
      <c r="AE5207" s="15" t="s">
        <v>182809</v>
      </c>
      <c r="AF5207" s="15" t="s">
        <v>182810</v>
      </c>
      <c r="AG5207" s="15" t="s">
        <v>182810</v>
      </c>
      <c r="AH5207" s="15" t="s">
        <v>182811</v>
      </c>
      <c r="AI5207" s="15" t="s">
        <v>182812</v>
      </c>
      <c r="AJ5207" s="15" t="s">
        <v>182813</v>
      </c>
      <c r="AK5207" s="15" t="s">
        <v>182814</v>
      </c>
      <c r="AL5207" s="15" t="s">
        <v>182815</v>
      </c>
      <c r="AM5207" s="156" t="s">
        <v>182816</v>
      </c>
      <c r="AN5207" s="15" t="s">
        <v>182817</v>
      </c>
      <c r="AO5207" s="15" t="s">
        <v>182818</v>
      </c>
      <c r="AP5207" s="15" t="s">
        <v>182819</v>
      </c>
      <c r="AQ5207" s="15" t="s">
        <v>182820</v>
      </c>
      <c r="AR5207" s="15" t="s">
        <v>182821</v>
      </c>
      <c r="AS5207" s="77" t="s">
        <v>182822</v>
      </c>
      <c r="AT5207" s="15" t="s">
        <v>182823</v>
      </c>
    </row>
    <row r="5208" ht="19.5" customHeight="1">
      <c r="A5208" s="19" t="s">
        <v>182824</v>
      </c>
      <c r="C5208" s="77" t="s">
        <v>182825</v>
      </c>
      <c r="D5208" s="15" t="s">
        <v>182826</v>
      </c>
      <c r="E5208" s="15" t="s">
        <v>182827</v>
      </c>
      <c r="F5208" s="15" t="s">
        <v>182828</v>
      </c>
      <c r="G5208" s="182"/>
      <c r="H5208" s="15" t="s">
        <v>182829</v>
      </c>
      <c r="I5208" s="15" t="s">
        <v>182830</v>
      </c>
      <c r="J5208" s="15" t="s">
        <v>182831</v>
      </c>
      <c r="K5208" s="15" t="s">
        <v>182832</v>
      </c>
      <c r="L5208" s="15" t="s">
        <v>182833</v>
      </c>
      <c r="M5208" s="15" t="s">
        <v>182834</v>
      </c>
      <c r="N5208" s="15" t="s">
        <v>182835</v>
      </c>
      <c r="O5208" s="15" t="s">
        <v>182836</v>
      </c>
      <c r="P5208" s="149"/>
      <c r="Q5208" s="15" t="s">
        <v>182837</v>
      </c>
      <c r="R5208" s="15" t="s">
        <v>182838</v>
      </c>
      <c r="S5208" s="77" t="s">
        <v>182839</v>
      </c>
      <c r="T5208" s="15" t="s">
        <v>182840</v>
      </c>
      <c r="U5208" s="15" t="s">
        <v>182841</v>
      </c>
      <c r="V5208" s="15" t="s">
        <v>182842</v>
      </c>
      <c r="W5208" s="15" t="s">
        <v>182843</v>
      </c>
      <c r="X5208" s="17" t="s">
        <v>182844</v>
      </c>
      <c r="Y5208" s="15" t="s">
        <v>182845</v>
      </c>
      <c r="Z5208" s="15" t="s">
        <v>182846</v>
      </c>
      <c r="AA5208" s="15" t="s">
        <v>182847</v>
      </c>
      <c r="AB5208" s="15" t="s">
        <v>182848</v>
      </c>
      <c r="AC5208" s="15" t="s">
        <v>182849</v>
      </c>
      <c r="AD5208" s="15" t="s">
        <v>182850</v>
      </c>
      <c r="AE5208" s="15" t="s">
        <v>182851</v>
      </c>
      <c r="AF5208" s="15" t="s">
        <v>182852</v>
      </c>
      <c r="AG5208" s="15" t="s">
        <v>182852</v>
      </c>
      <c r="AH5208" s="15" t="s">
        <v>182853</v>
      </c>
      <c r="AI5208" s="15" t="s">
        <v>182854</v>
      </c>
      <c r="AJ5208" s="15" t="s">
        <v>182855</v>
      </c>
      <c r="AK5208" s="15" t="s">
        <v>182856</v>
      </c>
      <c r="AL5208" s="15" t="s">
        <v>182857</v>
      </c>
      <c r="AM5208" s="156" t="s">
        <v>182858</v>
      </c>
      <c r="AN5208" s="15" t="s">
        <v>182859</v>
      </c>
      <c r="AO5208" s="15" t="s">
        <v>182860</v>
      </c>
      <c r="AP5208" s="15" t="s">
        <v>182861</v>
      </c>
      <c r="AQ5208" s="15" t="s">
        <v>182862</v>
      </c>
      <c r="AR5208" s="15" t="s">
        <v>182863</v>
      </c>
      <c r="AS5208" s="77" t="s">
        <v>182864</v>
      </c>
      <c r="AT5208" s="15" t="s">
        <v>182865</v>
      </c>
    </row>
    <row r="5209" ht="19.5" customHeight="1">
      <c r="A5209" s="19" t="s">
        <v>182866</v>
      </c>
      <c r="C5209" s="120" t="s">
        <v>182867</v>
      </c>
      <c r="D5209" s="15" t="s">
        <v>182868</v>
      </c>
      <c r="E5209" s="15" t="s">
        <v>182869</v>
      </c>
      <c r="F5209" s="15" t="s">
        <v>182870</v>
      </c>
      <c r="G5209" s="182"/>
      <c r="H5209" s="15" t="s">
        <v>182871</v>
      </c>
      <c r="I5209" s="15" t="s">
        <v>182872</v>
      </c>
      <c r="J5209" s="15" t="s">
        <v>182873</v>
      </c>
      <c r="K5209" s="15" t="s">
        <v>182874</v>
      </c>
      <c r="L5209" s="15" t="s">
        <v>182874</v>
      </c>
      <c r="M5209" s="15" t="s">
        <v>182875</v>
      </c>
      <c r="N5209" s="15" t="s">
        <v>182876</v>
      </c>
      <c r="O5209" s="15" t="s">
        <v>182877</v>
      </c>
      <c r="P5209" s="149"/>
      <c r="Q5209" s="15" t="s">
        <v>182874</v>
      </c>
      <c r="R5209" s="15" t="s">
        <v>182878</v>
      </c>
      <c r="S5209" s="120" t="s">
        <v>182879</v>
      </c>
      <c r="T5209" s="15" t="s">
        <v>182880</v>
      </c>
      <c r="U5209" s="15" t="s">
        <v>182881</v>
      </c>
      <c r="V5209" s="15" t="s">
        <v>182882</v>
      </c>
      <c r="W5209" s="15" t="s">
        <v>182883</v>
      </c>
      <c r="X5209" s="17" t="s">
        <v>182884</v>
      </c>
      <c r="Y5209" s="15" t="s">
        <v>182885</v>
      </c>
      <c r="Z5209" s="15" t="s">
        <v>182886</v>
      </c>
      <c r="AA5209" s="15" t="s">
        <v>182887</v>
      </c>
      <c r="AB5209" s="15" t="s">
        <v>182868</v>
      </c>
      <c r="AC5209" s="15" t="s">
        <v>182888</v>
      </c>
      <c r="AD5209" s="15" t="s">
        <v>182874</v>
      </c>
      <c r="AE5209" s="15" t="s">
        <v>182889</v>
      </c>
      <c r="AF5209" s="15" t="s">
        <v>182890</v>
      </c>
      <c r="AG5209" s="15" t="s">
        <v>182890</v>
      </c>
      <c r="AH5209" s="15" t="s">
        <v>182891</v>
      </c>
      <c r="AI5209" s="15" t="s">
        <v>182892</v>
      </c>
      <c r="AJ5209" s="15" t="s">
        <v>182893</v>
      </c>
      <c r="AK5209" s="15" t="s">
        <v>182894</v>
      </c>
      <c r="AL5209" s="15" t="s">
        <v>182895</v>
      </c>
      <c r="AM5209" s="156" t="s">
        <v>182896</v>
      </c>
      <c r="AN5209" s="15" t="s">
        <v>182874</v>
      </c>
      <c r="AO5209" s="15" t="s">
        <v>182897</v>
      </c>
      <c r="AP5209" s="15" t="s">
        <v>182898</v>
      </c>
      <c r="AQ5209" s="15" t="s">
        <v>182899</v>
      </c>
      <c r="AR5209" s="15" t="s">
        <v>182900</v>
      </c>
      <c r="AS5209" s="120" t="s">
        <v>182901</v>
      </c>
      <c r="AT5209" s="15" t="s">
        <v>182902</v>
      </c>
    </row>
    <row r="5210" ht="19.5" customHeight="1">
      <c r="A5210" s="19" t="s">
        <v>182903</v>
      </c>
      <c r="C5210" s="120" t="s">
        <v>182904</v>
      </c>
      <c r="D5210" s="15" t="s">
        <v>182905</v>
      </c>
      <c r="E5210" s="15" t="s">
        <v>120420</v>
      </c>
      <c r="F5210" s="15" t="s">
        <v>182906</v>
      </c>
      <c r="G5210" s="182"/>
      <c r="H5210" s="15" t="s">
        <v>120422</v>
      </c>
      <c r="I5210" s="15" t="s">
        <v>182907</v>
      </c>
      <c r="J5210" s="15" t="s">
        <v>182908</v>
      </c>
      <c r="K5210" s="15" t="s">
        <v>182909</v>
      </c>
      <c r="L5210" s="15" t="s">
        <v>182910</v>
      </c>
      <c r="M5210" s="15" t="s">
        <v>182911</v>
      </c>
      <c r="N5210" s="15" t="s">
        <v>182912</v>
      </c>
      <c r="O5210" s="15" t="s">
        <v>182913</v>
      </c>
      <c r="P5210" s="149"/>
      <c r="Q5210" s="15" t="s">
        <v>120431</v>
      </c>
      <c r="R5210" s="15" t="s">
        <v>182914</v>
      </c>
      <c r="S5210" s="120" t="s">
        <v>182915</v>
      </c>
      <c r="T5210" s="15" t="s">
        <v>182916</v>
      </c>
      <c r="U5210" s="15" t="s">
        <v>182917</v>
      </c>
      <c r="V5210" s="15" t="s">
        <v>182918</v>
      </c>
      <c r="W5210" s="15" t="s">
        <v>120437</v>
      </c>
      <c r="X5210" s="17" t="s">
        <v>120438</v>
      </c>
      <c r="Y5210" s="15" t="s">
        <v>120439</v>
      </c>
      <c r="Z5210" s="15" t="s">
        <v>182919</v>
      </c>
      <c r="AA5210" s="15" t="s">
        <v>182920</v>
      </c>
      <c r="AB5210" s="15" t="s">
        <v>182905</v>
      </c>
      <c r="AC5210" s="15" t="s">
        <v>182921</v>
      </c>
      <c r="AD5210" s="15" t="s">
        <v>182922</v>
      </c>
      <c r="AE5210" s="15" t="s">
        <v>182923</v>
      </c>
      <c r="AF5210" s="15" t="s">
        <v>182924</v>
      </c>
      <c r="AG5210" s="15" t="s">
        <v>182924</v>
      </c>
      <c r="AH5210" s="15" t="s">
        <v>182925</v>
      </c>
      <c r="AI5210" s="15" t="s">
        <v>182926</v>
      </c>
      <c r="AJ5210" s="15" t="s">
        <v>182927</v>
      </c>
      <c r="AK5210" s="15" t="s">
        <v>182928</v>
      </c>
      <c r="AL5210" s="15" t="s">
        <v>182929</v>
      </c>
      <c r="AM5210" s="156" t="s">
        <v>182930</v>
      </c>
      <c r="AN5210" s="15" t="s">
        <v>182922</v>
      </c>
      <c r="AO5210" s="15" t="s">
        <v>120453</v>
      </c>
      <c r="AP5210" s="15" t="s">
        <v>182931</v>
      </c>
      <c r="AQ5210" s="15" t="s">
        <v>182932</v>
      </c>
      <c r="AR5210" s="15" t="s">
        <v>182933</v>
      </c>
      <c r="AS5210" s="120" t="s">
        <v>120457</v>
      </c>
      <c r="AT5210" s="15" t="s">
        <v>182934</v>
      </c>
    </row>
    <row r="5211" ht="19.5" customHeight="1">
      <c r="A5211" s="19" t="s">
        <v>77425</v>
      </c>
      <c r="C5211" s="77" t="s">
        <v>76245</v>
      </c>
      <c r="D5211" s="15" t="s">
        <v>182935</v>
      </c>
      <c r="E5211" s="15" t="s">
        <v>182936</v>
      </c>
      <c r="F5211" s="15" t="s">
        <v>182937</v>
      </c>
      <c r="G5211" s="182"/>
      <c r="H5211" s="15" t="s">
        <v>182938</v>
      </c>
      <c r="I5211" s="15" t="s">
        <v>182939</v>
      </c>
      <c r="J5211" s="15" t="s">
        <v>77431</v>
      </c>
      <c r="K5211" s="15" t="s">
        <v>182940</v>
      </c>
      <c r="L5211" s="15" t="s">
        <v>182941</v>
      </c>
      <c r="M5211" s="15" t="s">
        <v>182942</v>
      </c>
      <c r="N5211" s="15" t="s">
        <v>182943</v>
      </c>
      <c r="O5211" s="15" t="s">
        <v>182944</v>
      </c>
      <c r="P5211" s="149"/>
      <c r="Q5211" s="15" t="s">
        <v>182945</v>
      </c>
      <c r="R5211" s="15" t="s">
        <v>182946</v>
      </c>
      <c r="S5211" s="77" t="s">
        <v>182947</v>
      </c>
      <c r="T5211" s="15" t="s">
        <v>182948</v>
      </c>
      <c r="U5211" s="15" t="s">
        <v>182949</v>
      </c>
      <c r="V5211" s="15" t="s">
        <v>182950</v>
      </c>
      <c r="W5211" s="15" t="s">
        <v>182951</v>
      </c>
      <c r="X5211" s="17" t="s">
        <v>77444</v>
      </c>
      <c r="Y5211" s="15" t="s">
        <v>182952</v>
      </c>
      <c r="Z5211" s="15" t="s">
        <v>182953</v>
      </c>
      <c r="AA5211" s="15" t="s">
        <v>182954</v>
      </c>
      <c r="AB5211" s="15" t="s">
        <v>182935</v>
      </c>
      <c r="AC5211" s="15" t="s">
        <v>77449</v>
      </c>
      <c r="AD5211" s="15" t="s">
        <v>182955</v>
      </c>
      <c r="AE5211" s="15" t="s">
        <v>182956</v>
      </c>
      <c r="AF5211" s="15" t="s">
        <v>182957</v>
      </c>
      <c r="AG5211" s="15" t="s">
        <v>182957</v>
      </c>
      <c r="AH5211" s="15" t="s">
        <v>182958</v>
      </c>
      <c r="AI5211" s="15" t="s">
        <v>182959</v>
      </c>
      <c r="AJ5211" s="15" t="s">
        <v>182960</v>
      </c>
      <c r="AK5211" s="15" t="s">
        <v>182961</v>
      </c>
      <c r="AL5211" s="15" t="s">
        <v>182962</v>
      </c>
      <c r="AM5211" s="156" t="s">
        <v>182963</v>
      </c>
      <c r="AN5211" s="15" t="s">
        <v>182964</v>
      </c>
      <c r="AO5211" s="15" t="s">
        <v>77460</v>
      </c>
      <c r="AP5211" s="15" t="s">
        <v>182965</v>
      </c>
      <c r="AQ5211" s="15" t="s">
        <v>182966</v>
      </c>
      <c r="AR5211" s="15" t="s">
        <v>182967</v>
      </c>
      <c r="AS5211" s="77" t="s">
        <v>182968</v>
      </c>
      <c r="AT5211" s="15" t="s">
        <v>182969</v>
      </c>
    </row>
    <row r="5212" ht="19.5" customHeight="1">
      <c r="A5212" s="19" t="s">
        <v>108323</v>
      </c>
      <c r="C5212" s="77" t="s">
        <v>182970</v>
      </c>
      <c r="D5212" s="15" t="s">
        <v>108325</v>
      </c>
      <c r="E5212" s="15" t="s">
        <v>182971</v>
      </c>
      <c r="F5212" s="15" t="s">
        <v>182972</v>
      </c>
      <c r="G5212" s="182"/>
      <c r="H5212" s="15" t="s">
        <v>108328</v>
      </c>
      <c r="I5212" s="15" t="s">
        <v>182973</v>
      </c>
      <c r="J5212" s="15" t="s">
        <v>182974</v>
      </c>
      <c r="K5212" s="15" t="s">
        <v>182975</v>
      </c>
      <c r="L5212" s="15" t="s">
        <v>182976</v>
      </c>
      <c r="M5212" s="15" t="s">
        <v>182977</v>
      </c>
      <c r="N5212" s="15" t="s">
        <v>182978</v>
      </c>
      <c r="O5212" s="15" t="s">
        <v>182979</v>
      </c>
      <c r="P5212" s="149"/>
      <c r="Q5212" s="15" t="s">
        <v>182980</v>
      </c>
      <c r="R5212" s="15" t="s">
        <v>182981</v>
      </c>
      <c r="S5212" s="77" t="s">
        <v>182982</v>
      </c>
      <c r="T5212" s="15" t="s">
        <v>182983</v>
      </c>
      <c r="U5212" s="15" t="s">
        <v>182984</v>
      </c>
      <c r="V5212" s="15" t="s">
        <v>182985</v>
      </c>
      <c r="W5212" s="15" t="s">
        <v>108343</v>
      </c>
      <c r="X5212" s="17" t="s">
        <v>108344</v>
      </c>
      <c r="Y5212" s="15" t="s">
        <v>108345</v>
      </c>
      <c r="Z5212" s="15" t="s">
        <v>182986</v>
      </c>
      <c r="AA5212" s="15" t="s">
        <v>182987</v>
      </c>
      <c r="AB5212" s="15" t="s">
        <v>182988</v>
      </c>
      <c r="AC5212" s="15" t="s">
        <v>108349</v>
      </c>
      <c r="AD5212" s="15" t="s">
        <v>182989</v>
      </c>
      <c r="AE5212" s="15" t="s">
        <v>182990</v>
      </c>
      <c r="AF5212" s="15" t="s">
        <v>182991</v>
      </c>
      <c r="AG5212" s="15" t="s">
        <v>182991</v>
      </c>
      <c r="AH5212" s="15" t="s">
        <v>182992</v>
      </c>
      <c r="AI5212" s="15" t="s">
        <v>182993</v>
      </c>
      <c r="AJ5212" s="15" t="s">
        <v>182994</v>
      </c>
      <c r="AK5212" s="15" t="s">
        <v>182995</v>
      </c>
      <c r="AL5212" s="15" t="s">
        <v>182996</v>
      </c>
      <c r="AM5212" s="156" t="s">
        <v>182997</v>
      </c>
      <c r="AN5212" s="15" t="s">
        <v>182998</v>
      </c>
      <c r="AO5212" s="15" t="s">
        <v>108360</v>
      </c>
      <c r="AP5212" s="15" t="s">
        <v>182999</v>
      </c>
      <c r="AQ5212" s="15" t="s">
        <v>183000</v>
      </c>
      <c r="AR5212" s="15" t="s">
        <v>183001</v>
      </c>
      <c r="AS5212" s="77" t="s">
        <v>183002</v>
      </c>
      <c r="AT5212" s="15" t="s">
        <v>183003</v>
      </c>
    </row>
    <row r="5213" ht="19.5" customHeight="1">
      <c r="A5213" s="19" t="s">
        <v>31879</v>
      </c>
      <c r="C5213" s="15" t="s">
        <v>31879</v>
      </c>
      <c r="D5213" s="15" t="s">
        <v>183004</v>
      </c>
      <c r="E5213" s="15" t="s">
        <v>31879</v>
      </c>
      <c r="F5213" s="15" t="s">
        <v>31879</v>
      </c>
      <c r="G5213" s="182"/>
      <c r="H5213" s="15" t="s">
        <v>31879</v>
      </c>
      <c r="I5213" s="15" t="s">
        <v>31879</v>
      </c>
      <c r="J5213" s="15" t="s">
        <v>31879</v>
      </c>
      <c r="K5213" s="15" t="s">
        <v>31879</v>
      </c>
      <c r="L5213" s="15" t="s">
        <v>31879</v>
      </c>
      <c r="M5213" s="15" t="s">
        <v>31879</v>
      </c>
      <c r="N5213" s="15" t="s">
        <v>31879</v>
      </c>
      <c r="O5213" s="15" t="s">
        <v>31879</v>
      </c>
      <c r="P5213" s="149"/>
      <c r="Q5213" s="15" t="s">
        <v>31879</v>
      </c>
      <c r="R5213" s="15" t="s">
        <v>31879</v>
      </c>
      <c r="S5213" s="15" t="s">
        <v>31879</v>
      </c>
      <c r="T5213" s="15" t="s">
        <v>31879</v>
      </c>
      <c r="U5213" s="15" t="s">
        <v>31879</v>
      </c>
      <c r="V5213" s="15" t="s">
        <v>31879</v>
      </c>
      <c r="W5213" s="15" t="s">
        <v>31879</v>
      </c>
      <c r="X5213" s="17" t="s">
        <v>31879</v>
      </c>
      <c r="Y5213" s="15" t="s">
        <v>31879</v>
      </c>
      <c r="Z5213" s="15" t="s">
        <v>31879</v>
      </c>
      <c r="AA5213" s="15" t="s">
        <v>31879</v>
      </c>
      <c r="AB5213" s="15" t="s">
        <v>31879</v>
      </c>
      <c r="AC5213" s="15" t="s">
        <v>31879</v>
      </c>
      <c r="AD5213" s="15" t="s">
        <v>31879</v>
      </c>
      <c r="AE5213" s="15" t="s">
        <v>31879</v>
      </c>
      <c r="AF5213" s="15" t="s">
        <v>31879</v>
      </c>
      <c r="AG5213" s="15" t="s">
        <v>31879</v>
      </c>
      <c r="AH5213" s="15" t="s">
        <v>31879</v>
      </c>
      <c r="AI5213" s="15" t="s">
        <v>31879</v>
      </c>
      <c r="AJ5213" s="15" t="s">
        <v>31879</v>
      </c>
      <c r="AK5213" s="15" t="s">
        <v>31879</v>
      </c>
      <c r="AL5213" s="15" t="s">
        <v>31879</v>
      </c>
      <c r="AM5213" s="156" t="s">
        <v>183005</v>
      </c>
      <c r="AN5213" s="15" t="s">
        <v>31879</v>
      </c>
      <c r="AO5213" s="15" t="s">
        <v>31883</v>
      </c>
      <c r="AP5213" s="15" t="s">
        <v>31879</v>
      </c>
      <c r="AQ5213" s="15" t="s">
        <v>31879</v>
      </c>
      <c r="AR5213" s="15" t="s">
        <v>31879</v>
      </c>
      <c r="AS5213" s="15" t="s">
        <v>31879</v>
      </c>
      <c r="AT5213" s="15" t="s">
        <v>31879</v>
      </c>
    </row>
    <row r="5214" ht="19.5" customHeight="1">
      <c r="A5214" s="19" t="s">
        <v>183006</v>
      </c>
      <c r="C5214" s="77" t="s">
        <v>183007</v>
      </c>
      <c r="D5214" s="15" t="s">
        <v>183008</v>
      </c>
      <c r="E5214" s="15" t="s">
        <v>183009</v>
      </c>
      <c r="F5214" s="15" t="s">
        <v>183010</v>
      </c>
      <c r="G5214" s="182"/>
      <c r="H5214" s="15" t="s">
        <v>182582</v>
      </c>
      <c r="I5214" s="15" t="s">
        <v>183011</v>
      </c>
      <c r="J5214" s="15" t="s">
        <v>183012</v>
      </c>
      <c r="K5214" s="15" t="s">
        <v>183013</v>
      </c>
      <c r="L5214" s="15" t="s">
        <v>183014</v>
      </c>
      <c r="M5214" s="15" t="s">
        <v>183015</v>
      </c>
      <c r="N5214" s="15" t="s">
        <v>183016</v>
      </c>
      <c r="O5214" s="15" t="s">
        <v>183017</v>
      </c>
      <c r="P5214" s="149"/>
      <c r="Q5214" s="15" t="s">
        <v>183018</v>
      </c>
      <c r="R5214" s="15" t="s">
        <v>183019</v>
      </c>
      <c r="S5214" s="77" t="s">
        <v>183020</v>
      </c>
      <c r="T5214" s="15" t="s">
        <v>183021</v>
      </c>
      <c r="U5214" s="15" t="s">
        <v>183022</v>
      </c>
      <c r="V5214" s="15" t="s">
        <v>183023</v>
      </c>
      <c r="W5214" s="15" t="s">
        <v>183024</v>
      </c>
      <c r="X5214" s="17" t="s">
        <v>183025</v>
      </c>
      <c r="Y5214" s="15" t="s">
        <v>183026</v>
      </c>
      <c r="Z5214" s="15" t="s">
        <v>183027</v>
      </c>
      <c r="AA5214" s="15" t="s">
        <v>183028</v>
      </c>
      <c r="AB5214" s="15" t="s">
        <v>183029</v>
      </c>
      <c r="AC5214" s="15" t="s">
        <v>183030</v>
      </c>
      <c r="AD5214" s="15" t="s">
        <v>183031</v>
      </c>
      <c r="AE5214" s="15" t="s">
        <v>183032</v>
      </c>
      <c r="AF5214" s="15" t="s">
        <v>183033</v>
      </c>
      <c r="AG5214" s="15" t="s">
        <v>183033</v>
      </c>
      <c r="AH5214" s="15" t="s">
        <v>183034</v>
      </c>
      <c r="AI5214" s="15" t="s">
        <v>183035</v>
      </c>
      <c r="AJ5214" s="15" t="s">
        <v>183036</v>
      </c>
      <c r="AK5214" s="15" t="s">
        <v>183037</v>
      </c>
      <c r="AL5214" s="15" t="s">
        <v>183038</v>
      </c>
      <c r="AM5214" s="156" t="s">
        <v>183039</v>
      </c>
      <c r="AN5214" s="15" t="s">
        <v>183040</v>
      </c>
      <c r="AO5214" s="15" t="s">
        <v>183041</v>
      </c>
      <c r="AP5214" s="15" t="s">
        <v>183042</v>
      </c>
      <c r="AQ5214" s="15" t="s">
        <v>183043</v>
      </c>
      <c r="AR5214" s="15" t="s">
        <v>183044</v>
      </c>
      <c r="AS5214" s="77" t="s">
        <v>183045</v>
      </c>
      <c r="AT5214" s="15" t="s">
        <v>183046</v>
      </c>
    </row>
    <row r="5215" ht="19.5" customHeight="1">
      <c r="A5215" s="19" t="s">
        <v>183047</v>
      </c>
      <c r="C5215" s="77" t="s">
        <v>183048</v>
      </c>
      <c r="D5215" s="15" t="s">
        <v>183049</v>
      </c>
      <c r="E5215" s="15" t="s">
        <v>183050</v>
      </c>
      <c r="F5215" s="15" t="s">
        <v>183051</v>
      </c>
      <c r="G5215" s="182"/>
      <c r="H5215" s="15" t="s">
        <v>147919</v>
      </c>
      <c r="I5215" s="15" t="s">
        <v>183052</v>
      </c>
      <c r="J5215" s="15" t="s">
        <v>183053</v>
      </c>
      <c r="K5215" s="15" t="s">
        <v>183054</v>
      </c>
      <c r="L5215" s="15" t="s">
        <v>183055</v>
      </c>
      <c r="M5215" s="15" t="s">
        <v>183056</v>
      </c>
      <c r="N5215" s="15" t="s">
        <v>183057</v>
      </c>
      <c r="O5215" s="15" t="s">
        <v>183058</v>
      </c>
      <c r="P5215" s="149"/>
      <c r="Q5215" s="15" t="s">
        <v>183059</v>
      </c>
      <c r="R5215" s="15" t="s">
        <v>183060</v>
      </c>
      <c r="S5215" s="77" t="s">
        <v>183061</v>
      </c>
      <c r="T5215" s="15" t="s">
        <v>183062</v>
      </c>
      <c r="U5215" s="15" t="s">
        <v>183063</v>
      </c>
      <c r="V5215" s="15" t="s">
        <v>183064</v>
      </c>
      <c r="W5215" s="15" t="s">
        <v>183049</v>
      </c>
      <c r="X5215" s="17" t="s">
        <v>183065</v>
      </c>
      <c r="Y5215" s="15" t="s">
        <v>183066</v>
      </c>
      <c r="Z5215" s="15" t="s">
        <v>183067</v>
      </c>
      <c r="AA5215" s="15" t="s">
        <v>183068</v>
      </c>
      <c r="AB5215" s="15" t="s">
        <v>183069</v>
      </c>
      <c r="AC5215" s="15" t="s">
        <v>183070</v>
      </c>
      <c r="AD5215" s="15" t="s">
        <v>183054</v>
      </c>
      <c r="AE5215" s="15" t="s">
        <v>183071</v>
      </c>
      <c r="AF5215" s="15" t="s">
        <v>183072</v>
      </c>
      <c r="AG5215" s="15" t="s">
        <v>183072</v>
      </c>
      <c r="AH5215" s="15" t="s">
        <v>183073</v>
      </c>
      <c r="AI5215" s="15" t="s">
        <v>183074</v>
      </c>
      <c r="AJ5215" s="15" t="s">
        <v>183075</v>
      </c>
      <c r="AK5215" s="15" t="s">
        <v>183076</v>
      </c>
      <c r="AL5215" s="15" t="s">
        <v>183052</v>
      </c>
      <c r="AM5215" s="156" t="s">
        <v>183077</v>
      </c>
      <c r="AN5215" s="15" t="s">
        <v>183054</v>
      </c>
      <c r="AO5215" s="15" t="s">
        <v>183078</v>
      </c>
      <c r="AP5215" s="15" t="s">
        <v>183049</v>
      </c>
      <c r="AQ5215" s="15" t="s">
        <v>183079</v>
      </c>
      <c r="AR5215" s="15" t="s">
        <v>183080</v>
      </c>
      <c r="AS5215" s="77" t="s">
        <v>183081</v>
      </c>
      <c r="AT5215" s="15" t="s">
        <v>183082</v>
      </c>
    </row>
    <row r="5216" ht="19.5" customHeight="1">
      <c r="A5216" s="19" t="s">
        <v>183083</v>
      </c>
      <c r="C5216" s="77" t="s">
        <v>17112</v>
      </c>
      <c r="D5216" s="15" t="s">
        <v>117594</v>
      </c>
      <c r="E5216" s="15" t="s">
        <v>183084</v>
      </c>
      <c r="F5216" s="15" t="s">
        <v>183085</v>
      </c>
      <c r="G5216" s="182"/>
      <c r="H5216" s="15" t="s">
        <v>183086</v>
      </c>
      <c r="I5216" s="15" t="s">
        <v>183087</v>
      </c>
      <c r="J5216" s="15" t="s">
        <v>183088</v>
      </c>
      <c r="K5216" s="15" t="s">
        <v>183089</v>
      </c>
      <c r="L5216" s="15" t="s">
        <v>183090</v>
      </c>
      <c r="M5216" s="15" t="s">
        <v>183091</v>
      </c>
      <c r="N5216" s="15" t="s">
        <v>183092</v>
      </c>
      <c r="O5216" s="15" t="s">
        <v>183093</v>
      </c>
      <c r="P5216" s="149"/>
      <c r="Q5216" s="15" t="s">
        <v>183094</v>
      </c>
      <c r="R5216" s="15" t="s">
        <v>183095</v>
      </c>
      <c r="S5216" s="120" t="s">
        <v>183096</v>
      </c>
      <c r="T5216" s="15" t="s">
        <v>183097</v>
      </c>
      <c r="U5216" s="15" t="s">
        <v>183098</v>
      </c>
      <c r="V5216" s="15" t="s">
        <v>183099</v>
      </c>
      <c r="W5216" s="15" t="s">
        <v>183100</v>
      </c>
      <c r="X5216" s="17" t="s">
        <v>183101</v>
      </c>
      <c r="Y5216" s="15" t="s">
        <v>183102</v>
      </c>
      <c r="Z5216" s="15" t="s">
        <v>183103</v>
      </c>
      <c r="AA5216" s="15" t="s">
        <v>183104</v>
      </c>
      <c r="AB5216" s="15" t="s">
        <v>183105</v>
      </c>
      <c r="AC5216" s="15" t="s">
        <v>183106</v>
      </c>
      <c r="AD5216" s="15" t="s">
        <v>183107</v>
      </c>
      <c r="AE5216" s="15" t="s">
        <v>183108</v>
      </c>
      <c r="AF5216" s="15" t="s">
        <v>183109</v>
      </c>
      <c r="AG5216" s="15" t="s">
        <v>183109</v>
      </c>
      <c r="AH5216" s="15" t="s">
        <v>183110</v>
      </c>
      <c r="AI5216" s="15" t="s">
        <v>183111</v>
      </c>
      <c r="AJ5216" s="15" t="s">
        <v>183112</v>
      </c>
      <c r="AK5216" s="15" t="s">
        <v>183113</v>
      </c>
      <c r="AL5216" s="15" t="s">
        <v>183114</v>
      </c>
      <c r="AM5216" s="156" t="s">
        <v>183115</v>
      </c>
      <c r="AN5216" s="15" t="s">
        <v>183116</v>
      </c>
      <c r="AO5216" s="15" t="s">
        <v>183117</v>
      </c>
      <c r="AP5216" s="15" t="s">
        <v>183118</v>
      </c>
      <c r="AQ5216" s="15" t="s">
        <v>183119</v>
      </c>
      <c r="AR5216" s="15" t="s">
        <v>183120</v>
      </c>
      <c r="AS5216" s="77" t="s">
        <v>183121</v>
      </c>
      <c r="AT5216" s="15" t="s">
        <v>183122</v>
      </c>
    </row>
    <row r="5217" ht="19.5" customHeight="1">
      <c r="A5217" s="19" t="s">
        <v>75964</v>
      </c>
      <c r="C5217" s="77" t="s">
        <v>75965</v>
      </c>
      <c r="D5217" s="15" t="s">
        <v>75966</v>
      </c>
      <c r="E5217" s="15" t="s">
        <v>183123</v>
      </c>
      <c r="F5217" s="15" t="s">
        <v>183124</v>
      </c>
      <c r="G5217" s="182"/>
      <c r="H5217" s="15" t="s">
        <v>183125</v>
      </c>
      <c r="I5217" s="15" t="s">
        <v>183126</v>
      </c>
      <c r="J5217" s="15" t="s">
        <v>183127</v>
      </c>
      <c r="K5217" s="15" t="s">
        <v>183128</v>
      </c>
      <c r="L5217" s="15" t="s">
        <v>183129</v>
      </c>
      <c r="M5217" s="15" t="s">
        <v>183130</v>
      </c>
      <c r="N5217" s="15" t="s">
        <v>183131</v>
      </c>
      <c r="O5217" s="15" t="s">
        <v>183132</v>
      </c>
      <c r="P5217" s="149"/>
      <c r="Q5217" s="15" t="s">
        <v>183133</v>
      </c>
      <c r="R5217" s="15" t="s">
        <v>183134</v>
      </c>
      <c r="S5217" s="77" t="s">
        <v>183135</v>
      </c>
      <c r="T5217" s="15" t="s">
        <v>75981</v>
      </c>
      <c r="U5217" s="15" t="s">
        <v>183136</v>
      </c>
      <c r="V5217" s="15" t="s">
        <v>183137</v>
      </c>
      <c r="W5217" s="15" t="s">
        <v>75984</v>
      </c>
      <c r="X5217" s="17" t="s">
        <v>75985</v>
      </c>
      <c r="Y5217" s="15" t="s">
        <v>75986</v>
      </c>
      <c r="Z5217" s="15" t="s">
        <v>183138</v>
      </c>
      <c r="AA5217" s="15" t="s">
        <v>183139</v>
      </c>
      <c r="AB5217" s="15" t="s">
        <v>75989</v>
      </c>
      <c r="AC5217" s="15" t="s">
        <v>75990</v>
      </c>
      <c r="AD5217" s="15" t="s">
        <v>183140</v>
      </c>
      <c r="AE5217" s="15" t="s">
        <v>183141</v>
      </c>
      <c r="AF5217" s="15" t="s">
        <v>183142</v>
      </c>
      <c r="AG5217" s="15" t="s">
        <v>183142</v>
      </c>
      <c r="AH5217" s="15" t="s">
        <v>183143</v>
      </c>
      <c r="AI5217" s="15" t="s">
        <v>75995</v>
      </c>
      <c r="AJ5217" s="15" t="s">
        <v>183144</v>
      </c>
      <c r="AK5217" s="15" t="s">
        <v>183145</v>
      </c>
      <c r="AL5217" s="15" t="s">
        <v>183126</v>
      </c>
      <c r="AM5217" s="156" t="s">
        <v>183146</v>
      </c>
      <c r="AN5217" s="15" t="s">
        <v>183140</v>
      </c>
      <c r="AO5217" s="15" t="s">
        <v>76000</v>
      </c>
      <c r="AP5217" s="15" t="s">
        <v>183147</v>
      </c>
      <c r="AQ5217" s="15" t="s">
        <v>183148</v>
      </c>
      <c r="AR5217" s="15" t="s">
        <v>76003</v>
      </c>
      <c r="AS5217" s="77" t="s">
        <v>103614</v>
      </c>
      <c r="AT5217" s="15" t="s">
        <v>183149</v>
      </c>
    </row>
    <row r="5218" ht="19.5" customHeight="1">
      <c r="A5218" s="19" t="s">
        <v>183150</v>
      </c>
      <c r="C5218" s="77" t="s">
        <v>183151</v>
      </c>
      <c r="D5218" s="15" t="s">
        <v>183152</v>
      </c>
      <c r="E5218" s="15" t="s">
        <v>183153</v>
      </c>
      <c r="F5218" s="15" t="s">
        <v>183154</v>
      </c>
      <c r="G5218" s="182"/>
      <c r="H5218" s="15" t="s">
        <v>183155</v>
      </c>
      <c r="I5218" s="15" t="s">
        <v>183156</v>
      </c>
      <c r="J5218" s="15" t="s">
        <v>183157</v>
      </c>
      <c r="K5218" s="15" t="s">
        <v>183158</v>
      </c>
      <c r="L5218" s="15" t="s">
        <v>183159</v>
      </c>
      <c r="M5218" s="15" t="s">
        <v>183160</v>
      </c>
      <c r="N5218" s="15" t="s">
        <v>183161</v>
      </c>
      <c r="O5218" s="15" t="s">
        <v>183162</v>
      </c>
      <c r="P5218" s="149"/>
      <c r="Q5218" s="15" t="s">
        <v>183163</v>
      </c>
      <c r="R5218" s="15" t="s">
        <v>183164</v>
      </c>
      <c r="S5218" s="77" t="s">
        <v>183165</v>
      </c>
      <c r="T5218" s="15" t="s">
        <v>183166</v>
      </c>
      <c r="U5218" s="15" t="s">
        <v>183167</v>
      </c>
      <c r="V5218" s="15" t="s">
        <v>183168</v>
      </c>
      <c r="W5218" s="15" t="s">
        <v>183169</v>
      </c>
      <c r="X5218" s="17" t="s">
        <v>183170</v>
      </c>
      <c r="Y5218" s="15" t="s">
        <v>183171</v>
      </c>
      <c r="Z5218" s="15" t="s">
        <v>183172</v>
      </c>
      <c r="AA5218" s="15" t="s">
        <v>183173</v>
      </c>
      <c r="AB5218" s="15" t="s">
        <v>183174</v>
      </c>
      <c r="AC5218" s="15" t="s">
        <v>183175</v>
      </c>
      <c r="AD5218" s="15" t="s">
        <v>183176</v>
      </c>
      <c r="AE5218" s="15" t="s">
        <v>183177</v>
      </c>
      <c r="AF5218" s="15" t="s">
        <v>183178</v>
      </c>
      <c r="AG5218" s="15" t="s">
        <v>183178</v>
      </c>
      <c r="AH5218" s="15" t="s">
        <v>183179</v>
      </c>
      <c r="AI5218" s="15" t="s">
        <v>183180</v>
      </c>
      <c r="AJ5218" s="15" t="s">
        <v>183181</v>
      </c>
      <c r="AK5218" s="15" t="s">
        <v>183182</v>
      </c>
      <c r="AL5218" s="15" t="s">
        <v>183183</v>
      </c>
      <c r="AM5218" s="156" t="s">
        <v>183184</v>
      </c>
      <c r="AN5218" s="15" t="s">
        <v>183185</v>
      </c>
      <c r="AO5218" s="15" t="s">
        <v>183186</v>
      </c>
      <c r="AP5218" s="15" t="s">
        <v>183187</v>
      </c>
      <c r="AQ5218" s="15" t="s">
        <v>183188</v>
      </c>
      <c r="AR5218" s="15" t="s">
        <v>183189</v>
      </c>
      <c r="AS5218" s="77" t="s">
        <v>183190</v>
      </c>
      <c r="AT5218" s="15" t="s">
        <v>183191</v>
      </c>
    </row>
    <row r="5219" ht="19.5" customHeight="1">
      <c r="A5219" s="19" t="s">
        <v>77760</v>
      </c>
      <c r="C5219" s="77" t="s">
        <v>183192</v>
      </c>
      <c r="D5219" s="15" t="s">
        <v>183193</v>
      </c>
      <c r="E5219" s="15" t="s">
        <v>77763</v>
      </c>
      <c r="F5219" s="15" t="s">
        <v>183194</v>
      </c>
      <c r="G5219" s="182"/>
      <c r="H5219" s="15" t="s">
        <v>183195</v>
      </c>
      <c r="I5219" s="15" t="s">
        <v>183196</v>
      </c>
      <c r="J5219" s="15" t="s">
        <v>183197</v>
      </c>
      <c r="K5219" s="15" t="s">
        <v>103640</v>
      </c>
      <c r="L5219" s="15" t="s">
        <v>183198</v>
      </c>
      <c r="M5219" s="15" t="s">
        <v>183199</v>
      </c>
      <c r="N5219" s="15" t="s">
        <v>183200</v>
      </c>
      <c r="O5219" s="15" t="s">
        <v>183201</v>
      </c>
      <c r="P5219" s="149"/>
      <c r="Q5219" s="15" t="s">
        <v>183202</v>
      </c>
      <c r="R5219" s="15" t="s">
        <v>183203</v>
      </c>
      <c r="S5219" s="77" t="s">
        <v>183204</v>
      </c>
      <c r="T5219" s="15" t="s">
        <v>77777</v>
      </c>
      <c r="U5219" s="15" t="s">
        <v>183205</v>
      </c>
      <c r="V5219" s="15" t="s">
        <v>183206</v>
      </c>
      <c r="W5219" s="15" t="s">
        <v>183207</v>
      </c>
      <c r="X5219" s="17" t="s">
        <v>77781</v>
      </c>
      <c r="Y5219" s="15" t="s">
        <v>183208</v>
      </c>
      <c r="Z5219" s="15" t="s">
        <v>180233</v>
      </c>
      <c r="AA5219" s="15" t="s">
        <v>183209</v>
      </c>
      <c r="AB5219" s="15" t="s">
        <v>183210</v>
      </c>
      <c r="AC5219" s="15" t="s">
        <v>77786</v>
      </c>
      <c r="AD5219" s="15" t="s">
        <v>103648</v>
      </c>
      <c r="AE5219" s="15" t="s">
        <v>183211</v>
      </c>
      <c r="AF5219" s="15" t="s">
        <v>183212</v>
      </c>
      <c r="AG5219" s="15" t="s">
        <v>183212</v>
      </c>
      <c r="AH5219" s="15" t="s">
        <v>183213</v>
      </c>
      <c r="AI5219" s="15" t="s">
        <v>77791</v>
      </c>
      <c r="AJ5219" s="15" t="s">
        <v>183214</v>
      </c>
      <c r="AK5219" s="15" t="s">
        <v>183215</v>
      </c>
      <c r="AL5219" s="15" t="s">
        <v>103654</v>
      </c>
      <c r="AM5219" s="156" t="s">
        <v>180242</v>
      </c>
      <c r="AN5219" s="15" t="s">
        <v>183216</v>
      </c>
      <c r="AO5219" s="15" t="s">
        <v>77797</v>
      </c>
      <c r="AP5219" s="15" t="s">
        <v>183217</v>
      </c>
      <c r="AQ5219" s="15" t="s">
        <v>183218</v>
      </c>
      <c r="AR5219" s="15" t="s">
        <v>183219</v>
      </c>
      <c r="AS5219" s="77" t="s">
        <v>183220</v>
      </c>
      <c r="AT5219" s="15" t="s">
        <v>183221</v>
      </c>
    </row>
    <row r="5220" ht="19.5" customHeight="1">
      <c r="A5220" s="19" t="s">
        <v>183222</v>
      </c>
      <c r="C5220" s="120" t="s">
        <v>183223</v>
      </c>
      <c r="D5220" s="15" t="s">
        <v>183222</v>
      </c>
      <c r="E5220" s="15" t="s">
        <v>183224</v>
      </c>
      <c r="F5220" s="15" t="s">
        <v>183225</v>
      </c>
      <c r="G5220" s="182"/>
      <c r="H5220" s="15" t="s">
        <v>183226</v>
      </c>
      <c r="I5220" s="15" t="s">
        <v>183227</v>
      </c>
      <c r="J5220" s="15" t="s">
        <v>183228</v>
      </c>
      <c r="K5220" s="15" t="s">
        <v>183229</v>
      </c>
      <c r="L5220" s="15" t="s">
        <v>183230</v>
      </c>
      <c r="M5220" s="15" t="s">
        <v>183231</v>
      </c>
      <c r="N5220" s="15" t="s">
        <v>183232</v>
      </c>
      <c r="O5220" s="15" t="s">
        <v>183233</v>
      </c>
      <c r="P5220" s="149"/>
      <c r="Q5220" s="15" t="s">
        <v>183234</v>
      </c>
      <c r="R5220" s="15" t="s">
        <v>183235</v>
      </c>
      <c r="S5220" s="120" t="s">
        <v>183236</v>
      </c>
      <c r="T5220" s="15" t="s">
        <v>183237</v>
      </c>
      <c r="U5220" s="15" t="s">
        <v>183238</v>
      </c>
      <c r="V5220" s="15" t="s">
        <v>183239</v>
      </c>
      <c r="W5220" s="15" t="s">
        <v>183240</v>
      </c>
      <c r="X5220" s="17" t="s">
        <v>183241</v>
      </c>
      <c r="Y5220" s="15" t="s">
        <v>183242</v>
      </c>
      <c r="Z5220" s="15" t="s">
        <v>183243</v>
      </c>
      <c r="AA5220" s="15" t="s">
        <v>183244</v>
      </c>
      <c r="AB5220" s="15" t="s">
        <v>183222</v>
      </c>
      <c r="AC5220" s="15" t="s">
        <v>183245</v>
      </c>
      <c r="AD5220" s="15" t="s">
        <v>183229</v>
      </c>
      <c r="AE5220" s="15" t="s">
        <v>183246</v>
      </c>
      <c r="AF5220" s="15" t="s">
        <v>183247</v>
      </c>
      <c r="AG5220" s="15" t="s">
        <v>183247</v>
      </c>
      <c r="AH5220" s="15" t="s">
        <v>183248</v>
      </c>
      <c r="AI5220" s="15" t="s">
        <v>183249</v>
      </c>
      <c r="AJ5220" s="15" t="s">
        <v>183250</v>
      </c>
      <c r="AK5220" s="15" t="s">
        <v>183251</v>
      </c>
      <c r="AL5220" s="15" t="s">
        <v>183252</v>
      </c>
      <c r="AM5220" s="156" t="s">
        <v>183253</v>
      </c>
      <c r="AN5220" s="15" t="s">
        <v>183254</v>
      </c>
      <c r="AO5220" s="15" t="s">
        <v>183255</v>
      </c>
      <c r="AP5220" s="15" t="s">
        <v>183222</v>
      </c>
      <c r="AQ5220" s="15" t="s">
        <v>183256</v>
      </c>
      <c r="AR5220" s="15" t="s">
        <v>183257</v>
      </c>
      <c r="AS5220" s="120" t="s">
        <v>183258</v>
      </c>
      <c r="AT5220" s="15" t="s">
        <v>183259</v>
      </c>
    </row>
    <row r="5221" ht="19.5" customHeight="1">
      <c r="A5221" s="19" t="s">
        <v>183260</v>
      </c>
      <c r="C5221" s="77" t="s">
        <v>183261</v>
      </c>
      <c r="D5221" s="15" t="s">
        <v>183262</v>
      </c>
      <c r="E5221" s="15" t="s">
        <v>183263</v>
      </c>
      <c r="F5221" s="15" t="s">
        <v>183264</v>
      </c>
      <c r="G5221" s="182"/>
      <c r="H5221" s="15" t="s">
        <v>183265</v>
      </c>
      <c r="I5221" s="15" t="s">
        <v>183266</v>
      </c>
      <c r="J5221" s="15" t="s">
        <v>183267</v>
      </c>
      <c r="K5221" s="15" t="s">
        <v>183268</v>
      </c>
      <c r="L5221" s="15" t="s">
        <v>183269</v>
      </c>
      <c r="M5221" s="15" t="s">
        <v>183270</v>
      </c>
      <c r="N5221" s="15" t="s">
        <v>183271</v>
      </c>
      <c r="O5221" s="15" t="s">
        <v>183272</v>
      </c>
      <c r="P5221" s="149"/>
      <c r="Q5221" s="15" t="s">
        <v>183273</v>
      </c>
      <c r="R5221" s="15" t="s">
        <v>183274</v>
      </c>
      <c r="S5221" s="77" t="s">
        <v>183275</v>
      </c>
      <c r="T5221" s="15" t="s">
        <v>183276</v>
      </c>
      <c r="U5221" s="15" t="s">
        <v>183277</v>
      </c>
      <c r="V5221" s="15" t="s">
        <v>183278</v>
      </c>
      <c r="W5221" s="15" t="s">
        <v>183279</v>
      </c>
      <c r="X5221" s="17" t="s">
        <v>183280</v>
      </c>
      <c r="Y5221" s="15" t="s">
        <v>183281</v>
      </c>
      <c r="Z5221" s="15" t="s">
        <v>183282</v>
      </c>
      <c r="AA5221" s="15" t="s">
        <v>183283</v>
      </c>
      <c r="AB5221" s="15" t="s">
        <v>183262</v>
      </c>
      <c r="AC5221" s="15" t="s">
        <v>183284</v>
      </c>
      <c r="AD5221" s="15" t="s">
        <v>183268</v>
      </c>
      <c r="AE5221" s="15" t="s">
        <v>183285</v>
      </c>
      <c r="AF5221" s="15" t="s">
        <v>183286</v>
      </c>
      <c r="AG5221" s="15" t="s">
        <v>183286</v>
      </c>
      <c r="AH5221" s="15" t="s">
        <v>183287</v>
      </c>
      <c r="AI5221" s="15" t="s">
        <v>183288</v>
      </c>
      <c r="AJ5221" s="15" t="s">
        <v>183289</v>
      </c>
      <c r="AK5221" s="15" t="s">
        <v>183290</v>
      </c>
      <c r="AL5221" s="15" t="s">
        <v>183291</v>
      </c>
      <c r="AM5221" s="156" t="s">
        <v>183292</v>
      </c>
      <c r="AN5221" s="15" t="s">
        <v>183293</v>
      </c>
      <c r="AO5221" s="15" t="s">
        <v>183294</v>
      </c>
      <c r="AP5221" s="15" t="s">
        <v>183295</v>
      </c>
      <c r="AQ5221" s="15" t="s">
        <v>183296</v>
      </c>
      <c r="AR5221" s="15" t="s">
        <v>183297</v>
      </c>
      <c r="AS5221" s="77" t="s">
        <v>183298</v>
      </c>
      <c r="AT5221" s="15" t="s">
        <v>183299</v>
      </c>
    </row>
    <row r="5222" ht="19.5" customHeight="1">
      <c r="A5222" s="19" t="s">
        <v>183300</v>
      </c>
      <c r="C5222" s="77" t="s">
        <v>183301</v>
      </c>
      <c r="D5222" s="15" t="s">
        <v>183302</v>
      </c>
      <c r="E5222" s="15" t="s">
        <v>183303</v>
      </c>
      <c r="F5222" s="15" t="s">
        <v>183304</v>
      </c>
      <c r="G5222" s="182"/>
      <c r="H5222" s="15" t="s">
        <v>183305</v>
      </c>
      <c r="I5222" s="15" t="s">
        <v>183306</v>
      </c>
      <c r="J5222" s="15" t="s">
        <v>183307</v>
      </c>
      <c r="K5222" s="15" t="s">
        <v>183308</v>
      </c>
      <c r="L5222" s="15" t="s">
        <v>183309</v>
      </c>
      <c r="M5222" s="15" t="s">
        <v>183310</v>
      </c>
      <c r="N5222" s="15" t="s">
        <v>183311</v>
      </c>
      <c r="O5222" s="15" t="s">
        <v>183312</v>
      </c>
      <c r="P5222" s="149"/>
      <c r="Q5222" s="15" t="s">
        <v>183313</v>
      </c>
      <c r="R5222" s="15" t="s">
        <v>183314</v>
      </c>
      <c r="S5222" s="77" t="s">
        <v>183315</v>
      </c>
      <c r="T5222" s="15" t="s">
        <v>183316</v>
      </c>
      <c r="U5222" s="15" t="s">
        <v>183317</v>
      </c>
      <c r="V5222" s="15" t="s">
        <v>183318</v>
      </c>
      <c r="W5222" s="15" t="s">
        <v>183319</v>
      </c>
      <c r="X5222" s="17" t="s">
        <v>183320</v>
      </c>
      <c r="Y5222" s="15" t="s">
        <v>183321</v>
      </c>
      <c r="Z5222" s="15" t="s">
        <v>183322</v>
      </c>
      <c r="AA5222" s="15" t="s">
        <v>183323</v>
      </c>
      <c r="AB5222" s="15" t="s">
        <v>183324</v>
      </c>
      <c r="AC5222" s="15" t="s">
        <v>183325</v>
      </c>
      <c r="AD5222" s="15" t="s">
        <v>183326</v>
      </c>
      <c r="AE5222" s="15" t="s">
        <v>183327</v>
      </c>
      <c r="AF5222" s="15" t="s">
        <v>183328</v>
      </c>
      <c r="AG5222" s="15" t="s">
        <v>183328</v>
      </c>
      <c r="AH5222" s="15" t="s">
        <v>183329</v>
      </c>
      <c r="AI5222" s="15" t="s">
        <v>183330</v>
      </c>
      <c r="AJ5222" s="15" t="s">
        <v>183331</v>
      </c>
      <c r="AK5222" s="15" t="s">
        <v>183332</v>
      </c>
      <c r="AL5222" s="15" t="s">
        <v>183333</v>
      </c>
      <c r="AM5222" s="156" t="s">
        <v>183334</v>
      </c>
      <c r="AN5222" s="15" t="s">
        <v>183335</v>
      </c>
      <c r="AO5222" s="15" t="s">
        <v>183336</v>
      </c>
      <c r="AP5222" s="15" t="s">
        <v>183337</v>
      </c>
      <c r="AQ5222" s="15" t="s">
        <v>183338</v>
      </c>
      <c r="AR5222" s="15" t="s">
        <v>183339</v>
      </c>
      <c r="AS5222" s="77" t="s">
        <v>183340</v>
      </c>
      <c r="AT5222" s="15" t="s">
        <v>183341</v>
      </c>
    </row>
    <row r="5223" ht="19.5" customHeight="1">
      <c r="A5223" s="19" t="s">
        <v>183342</v>
      </c>
      <c r="C5223" s="77" t="s">
        <v>183343</v>
      </c>
      <c r="D5223" s="15" t="s">
        <v>183344</v>
      </c>
      <c r="E5223" s="15" t="s">
        <v>183345</v>
      </c>
      <c r="F5223" s="15" t="s">
        <v>183346</v>
      </c>
      <c r="G5223" s="182"/>
      <c r="H5223" s="15" t="s">
        <v>183347</v>
      </c>
      <c r="I5223" s="15" t="s">
        <v>183348</v>
      </c>
      <c r="J5223" s="15" t="s">
        <v>183349</v>
      </c>
      <c r="K5223" s="15" t="s">
        <v>183350</v>
      </c>
      <c r="L5223" s="15" t="s">
        <v>183351</v>
      </c>
      <c r="M5223" s="15" t="s">
        <v>183352</v>
      </c>
      <c r="N5223" s="15" t="s">
        <v>183353</v>
      </c>
      <c r="O5223" s="15" t="s">
        <v>183354</v>
      </c>
      <c r="P5223" s="149"/>
      <c r="Q5223" s="15" t="s">
        <v>183355</v>
      </c>
      <c r="R5223" s="15" t="s">
        <v>183356</v>
      </c>
      <c r="S5223" s="77" t="s">
        <v>183357</v>
      </c>
      <c r="T5223" s="15" t="s">
        <v>183358</v>
      </c>
      <c r="U5223" s="15" t="s">
        <v>183359</v>
      </c>
      <c r="V5223" s="15" t="s">
        <v>183360</v>
      </c>
      <c r="W5223" s="15" t="s">
        <v>183361</v>
      </c>
      <c r="X5223" s="17" t="s">
        <v>183362</v>
      </c>
      <c r="Y5223" s="15" t="s">
        <v>183363</v>
      </c>
      <c r="Z5223" s="15" t="s">
        <v>183364</v>
      </c>
      <c r="AA5223" s="15" t="s">
        <v>183365</v>
      </c>
      <c r="AB5223" s="15" t="s">
        <v>183366</v>
      </c>
      <c r="AC5223" s="15" t="s">
        <v>183367</v>
      </c>
      <c r="AD5223" s="15" t="s">
        <v>183368</v>
      </c>
      <c r="AE5223" s="15" t="s">
        <v>183369</v>
      </c>
      <c r="AF5223" s="15" t="s">
        <v>183370</v>
      </c>
      <c r="AG5223" s="15" t="s">
        <v>183370</v>
      </c>
      <c r="AH5223" s="15" t="s">
        <v>183371</v>
      </c>
      <c r="AI5223" s="15" t="s">
        <v>183372</v>
      </c>
      <c r="AJ5223" s="15" t="s">
        <v>183373</v>
      </c>
      <c r="AK5223" s="15" t="s">
        <v>183374</v>
      </c>
      <c r="AL5223" s="15" t="s">
        <v>183375</v>
      </c>
      <c r="AM5223" s="156" t="s">
        <v>183376</v>
      </c>
      <c r="AN5223" s="15" t="s">
        <v>183377</v>
      </c>
      <c r="AO5223" s="15" t="s">
        <v>183378</v>
      </c>
      <c r="AP5223" s="15" t="s">
        <v>183379</v>
      </c>
      <c r="AQ5223" s="15" t="s">
        <v>183380</v>
      </c>
      <c r="AR5223" s="15" t="s">
        <v>183381</v>
      </c>
      <c r="AS5223" s="77" t="s">
        <v>183382</v>
      </c>
      <c r="AT5223" s="15" t="s">
        <v>183383</v>
      </c>
    </row>
    <row r="5224" ht="19.5" customHeight="1">
      <c r="A5224" s="19" t="s">
        <v>183384</v>
      </c>
      <c r="C5224" s="77" t="s">
        <v>183385</v>
      </c>
      <c r="D5224" s="15" t="s">
        <v>183386</v>
      </c>
      <c r="E5224" s="15" t="s">
        <v>183387</v>
      </c>
      <c r="F5224" s="15" t="s">
        <v>183388</v>
      </c>
      <c r="G5224" s="182"/>
      <c r="H5224" s="15" t="s">
        <v>183389</v>
      </c>
      <c r="I5224" s="15" t="s">
        <v>183390</v>
      </c>
      <c r="J5224" s="15" t="s">
        <v>183391</v>
      </c>
      <c r="K5224" s="15" t="s">
        <v>183392</v>
      </c>
      <c r="L5224" s="15" t="s">
        <v>183393</v>
      </c>
      <c r="M5224" s="15" t="s">
        <v>183394</v>
      </c>
      <c r="N5224" s="15" t="s">
        <v>183395</v>
      </c>
      <c r="O5224" s="15" t="s">
        <v>183396</v>
      </c>
      <c r="P5224" s="149"/>
      <c r="Q5224" s="15" t="s">
        <v>183397</v>
      </c>
      <c r="R5224" s="15" t="s">
        <v>183398</v>
      </c>
      <c r="S5224" s="77" t="s">
        <v>183399</v>
      </c>
      <c r="T5224" s="15" t="s">
        <v>183400</v>
      </c>
      <c r="U5224" s="15" t="s">
        <v>183401</v>
      </c>
      <c r="V5224" s="15" t="s">
        <v>183402</v>
      </c>
      <c r="W5224" s="15" t="s">
        <v>183403</v>
      </c>
      <c r="X5224" s="17" t="s">
        <v>183384</v>
      </c>
      <c r="Y5224" s="15" t="s">
        <v>183404</v>
      </c>
      <c r="Z5224" s="15" t="s">
        <v>183405</v>
      </c>
      <c r="AA5224" s="15" t="s">
        <v>183406</v>
      </c>
      <c r="AB5224" s="15" t="s">
        <v>183407</v>
      </c>
      <c r="AC5224" s="15" t="s">
        <v>183408</v>
      </c>
      <c r="AD5224" s="15" t="s">
        <v>183409</v>
      </c>
      <c r="AE5224" s="15" t="s">
        <v>183410</v>
      </c>
      <c r="AF5224" s="15" t="s">
        <v>183411</v>
      </c>
      <c r="AG5224" s="15" t="s">
        <v>183411</v>
      </c>
      <c r="AH5224" s="15" t="s">
        <v>183412</v>
      </c>
      <c r="AI5224" s="15" t="s">
        <v>183413</v>
      </c>
      <c r="AJ5224" s="15" t="s">
        <v>183414</v>
      </c>
      <c r="AK5224" s="15" t="s">
        <v>183415</v>
      </c>
      <c r="AL5224" s="15" t="s">
        <v>183416</v>
      </c>
      <c r="AM5224" s="156" t="s">
        <v>183417</v>
      </c>
      <c r="AN5224" s="15" t="s">
        <v>183418</v>
      </c>
      <c r="AO5224" s="15" t="s">
        <v>183419</v>
      </c>
      <c r="AP5224" s="15" t="s">
        <v>183420</v>
      </c>
      <c r="AQ5224" s="15" t="s">
        <v>183421</v>
      </c>
      <c r="AR5224" s="15" t="s">
        <v>183422</v>
      </c>
      <c r="AS5224" s="77" t="s">
        <v>183423</v>
      </c>
      <c r="AT5224" s="15" t="s">
        <v>183424</v>
      </c>
    </row>
    <row r="5225" ht="19.5" customHeight="1">
      <c r="A5225" s="19" t="s">
        <v>183425</v>
      </c>
      <c r="C5225" s="77" t="s">
        <v>183426</v>
      </c>
      <c r="D5225" s="15" t="s">
        <v>183427</v>
      </c>
      <c r="E5225" s="15" t="s">
        <v>183428</v>
      </c>
      <c r="F5225" s="15" t="s">
        <v>183429</v>
      </c>
      <c r="G5225" s="182"/>
      <c r="H5225" s="15" t="s">
        <v>183430</v>
      </c>
      <c r="I5225" s="15" t="s">
        <v>183431</v>
      </c>
      <c r="J5225" s="15" t="s">
        <v>183432</v>
      </c>
      <c r="K5225" s="15" t="s">
        <v>183433</v>
      </c>
      <c r="L5225" s="15" t="s">
        <v>183434</v>
      </c>
      <c r="M5225" s="15" t="s">
        <v>183435</v>
      </c>
      <c r="N5225" s="15" t="s">
        <v>183436</v>
      </c>
      <c r="O5225" s="15" t="s">
        <v>183437</v>
      </c>
      <c r="P5225" s="149"/>
      <c r="Q5225" s="15" t="s">
        <v>183438</v>
      </c>
      <c r="R5225" s="15" t="s">
        <v>183439</v>
      </c>
      <c r="S5225" s="77" t="s">
        <v>183440</v>
      </c>
      <c r="T5225" s="15" t="s">
        <v>183441</v>
      </c>
      <c r="U5225" s="15" t="s">
        <v>183442</v>
      </c>
      <c r="V5225" s="15" t="s">
        <v>183443</v>
      </c>
      <c r="W5225" s="15" t="s">
        <v>183444</v>
      </c>
      <c r="X5225" s="17" t="s">
        <v>183445</v>
      </c>
      <c r="Y5225" s="15" t="s">
        <v>183446</v>
      </c>
      <c r="Z5225" s="15" t="s">
        <v>183447</v>
      </c>
      <c r="AA5225" s="15" t="s">
        <v>183448</v>
      </c>
      <c r="AB5225" s="15" t="s">
        <v>183449</v>
      </c>
      <c r="AC5225" s="15" t="s">
        <v>183450</v>
      </c>
      <c r="AD5225" s="15" t="s">
        <v>183451</v>
      </c>
      <c r="AE5225" s="15" t="s">
        <v>183452</v>
      </c>
      <c r="AF5225" s="15" t="s">
        <v>183453</v>
      </c>
      <c r="AG5225" s="15" t="s">
        <v>183453</v>
      </c>
      <c r="AH5225" s="15" t="s">
        <v>183454</v>
      </c>
      <c r="AI5225" s="15" t="s">
        <v>183455</v>
      </c>
      <c r="AJ5225" s="15" t="s">
        <v>183456</v>
      </c>
      <c r="AK5225" s="15" t="s">
        <v>183457</v>
      </c>
      <c r="AL5225" s="15" t="s">
        <v>183458</v>
      </c>
      <c r="AM5225" s="178" t="s">
        <v>183459</v>
      </c>
      <c r="AN5225" s="15" t="s">
        <v>183460</v>
      </c>
      <c r="AO5225" s="15" t="s">
        <v>183461</v>
      </c>
      <c r="AP5225" s="15" t="s">
        <v>183462</v>
      </c>
      <c r="AQ5225" s="15" t="s">
        <v>183463</v>
      </c>
      <c r="AR5225" s="15" t="s">
        <v>183464</v>
      </c>
      <c r="AS5225" s="77" t="s">
        <v>183465</v>
      </c>
      <c r="AT5225" s="15" t="s">
        <v>183466</v>
      </c>
    </row>
    <row r="5226" ht="19.5" customHeight="1">
      <c r="A5226" s="19" t="s">
        <v>183467</v>
      </c>
      <c r="C5226" s="77" t="s">
        <v>183468</v>
      </c>
      <c r="D5226" s="15" t="s">
        <v>183469</v>
      </c>
      <c r="E5226" s="15" t="s">
        <v>183470</v>
      </c>
      <c r="F5226" s="15" t="s">
        <v>183471</v>
      </c>
      <c r="G5226" s="182"/>
      <c r="H5226" s="15" t="s">
        <v>183472</v>
      </c>
      <c r="I5226" s="15" t="s">
        <v>183473</v>
      </c>
      <c r="J5226" s="15" t="s">
        <v>183474</v>
      </c>
      <c r="K5226" s="15" t="s">
        <v>183467</v>
      </c>
      <c r="L5226" s="15" t="s">
        <v>183467</v>
      </c>
      <c r="M5226" s="15" t="s">
        <v>183475</v>
      </c>
      <c r="N5226" s="15" t="s">
        <v>183476</v>
      </c>
      <c r="O5226" s="15" t="s">
        <v>183477</v>
      </c>
      <c r="P5226" s="149"/>
      <c r="Q5226" s="15" t="s">
        <v>183478</v>
      </c>
      <c r="R5226" s="15" t="s">
        <v>183467</v>
      </c>
      <c r="S5226" s="77" t="s">
        <v>183479</v>
      </c>
      <c r="T5226" s="15" t="s">
        <v>183480</v>
      </c>
      <c r="U5226" s="15" t="s">
        <v>183481</v>
      </c>
      <c r="V5226" s="15" t="s">
        <v>183482</v>
      </c>
      <c r="W5226" s="15" t="s">
        <v>183483</v>
      </c>
      <c r="X5226" s="17" t="s">
        <v>183467</v>
      </c>
      <c r="Y5226" s="15" t="s">
        <v>183484</v>
      </c>
      <c r="Z5226" s="15" t="s">
        <v>183485</v>
      </c>
      <c r="AA5226" s="15" t="s">
        <v>183486</v>
      </c>
      <c r="AB5226" s="15" t="s">
        <v>183487</v>
      </c>
      <c r="AC5226" s="15" t="s">
        <v>183488</v>
      </c>
      <c r="AD5226" s="15" t="s">
        <v>183489</v>
      </c>
      <c r="AE5226" s="15" t="s">
        <v>31344</v>
      </c>
      <c r="AF5226" s="15" t="s">
        <v>183490</v>
      </c>
      <c r="AG5226" s="15" t="s">
        <v>183490</v>
      </c>
      <c r="AH5226" s="15" t="s">
        <v>183491</v>
      </c>
      <c r="AI5226" s="15" t="s">
        <v>183492</v>
      </c>
      <c r="AJ5226" s="15" t="s">
        <v>183493</v>
      </c>
      <c r="AK5226" s="15" t="s">
        <v>183494</v>
      </c>
      <c r="AL5226" s="15" t="s">
        <v>183495</v>
      </c>
      <c r="AM5226" s="156" t="s">
        <v>183496</v>
      </c>
      <c r="AN5226" s="15" t="s">
        <v>183497</v>
      </c>
      <c r="AO5226" s="15" t="s">
        <v>183498</v>
      </c>
      <c r="AP5226" s="15" t="s">
        <v>183499</v>
      </c>
      <c r="AQ5226" s="15" t="s">
        <v>183500</v>
      </c>
      <c r="AR5226" s="15" t="s">
        <v>183501</v>
      </c>
      <c r="AS5226" s="77" t="s">
        <v>183502</v>
      </c>
      <c r="AT5226" s="15" t="s">
        <v>183503</v>
      </c>
    </row>
    <row r="5227" ht="19.5" customHeight="1">
      <c r="A5227" s="19" t="s">
        <v>183504</v>
      </c>
      <c r="C5227" s="77" t="s">
        <v>183505</v>
      </c>
      <c r="D5227" s="15" t="s">
        <v>183506</v>
      </c>
      <c r="E5227" s="15" t="s">
        <v>183507</v>
      </c>
      <c r="F5227" s="15" t="s">
        <v>183508</v>
      </c>
      <c r="G5227" s="182"/>
      <c r="H5227" s="15" t="s">
        <v>183509</v>
      </c>
      <c r="I5227" s="15" t="s">
        <v>183510</v>
      </c>
      <c r="J5227" s="15" t="s">
        <v>183511</v>
      </c>
      <c r="K5227" s="15" t="s">
        <v>183512</v>
      </c>
      <c r="L5227" s="15" t="s">
        <v>183513</v>
      </c>
      <c r="M5227" s="15" t="s">
        <v>183514</v>
      </c>
      <c r="N5227" s="15" t="s">
        <v>183515</v>
      </c>
      <c r="O5227" s="15" t="s">
        <v>183516</v>
      </c>
      <c r="P5227" s="149"/>
      <c r="Q5227" s="15" t="s">
        <v>183517</v>
      </c>
      <c r="R5227" s="15" t="s">
        <v>183518</v>
      </c>
      <c r="S5227" s="77" t="s">
        <v>183519</v>
      </c>
      <c r="T5227" s="15" t="s">
        <v>183520</v>
      </c>
      <c r="U5227" s="15" t="s">
        <v>183521</v>
      </c>
      <c r="V5227" s="15" t="s">
        <v>183522</v>
      </c>
      <c r="W5227" s="15" t="s">
        <v>183523</v>
      </c>
      <c r="X5227" s="17" t="s">
        <v>183524</v>
      </c>
      <c r="Y5227" s="15" t="s">
        <v>183525</v>
      </c>
      <c r="Z5227" s="15" t="s">
        <v>183526</v>
      </c>
      <c r="AA5227" s="15" t="s">
        <v>183527</v>
      </c>
      <c r="AB5227" s="15" t="s">
        <v>183528</v>
      </c>
      <c r="AC5227" s="15" t="s">
        <v>183529</v>
      </c>
      <c r="AD5227" s="15" t="s">
        <v>183530</v>
      </c>
      <c r="AE5227" s="15" t="s">
        <v>183531</v>
      </c>
      <c r="AF5227" s="15" t="s">
        <v>183532</v>
      </c>
      <c r="AG5227" s="15" t="s">
        <v>183532</v>
      </c>
      <c r="AH5227" s="15" t="s">
        <v>183533</v>
      </c>
      <c r="AI5227" s="15" t="s">
        <v>183534</v>
      </c>
      <c r="AJ5227" s="15" t="s">
        <v>183535</v>
      </c>
      <c r="AK5227" s="15" t="s">
        <v>183536</v>
      </c>
      <c r="AL5227" s="15" t="s">
        <v>183537</v>
      </c>
      <c r="AM5227" s="156" t="s">
        <v>183538</v>
      </c>
      <c r="AN5227" s="15" t="s">
        <v>183539</v>
      </c>
      <c r="AO5227" s="15" t="s">
        <v>183540</v>
      </c>
      <c r="AP5227" s="15" t="s">
        <v>183541</v>
      </c>
      <c r="AQ5227" s="15" t="s">
        <v>183542</v>
      </c>
      <c r="AR5227" s="15" t="s">
        <v>183543</v>
      </c>
      <c r="AS5227" s="77" t="s">
        <v>183544</v>
      </c>
      <c r="AT5227" s="15" t="s">
        <v>183545</v>
      </c>
    </row>
    <row r="5228" ht="19.5" customHeight="1">
      <c r="A5228" s="19" t="s">
        <v>183546</v>
      </c>
      <c r="C5228" s="77" t="s">
        <v>183547</v>
      </c>
      <c r="D5228" s="15" t="s">
        <v>183548</v>
      </c>
      <c r="E5228" s="15" t="s">
        <v>183549</v>
      </c>
      <c r="F5228" s="15" t="s">
        <v>183550</v>
      </c>
      <c r="G5228" s="182"/>
      <c r="H5228" s="15" t="s">
        <v>183551</v>
      </c>
      <c r="I5228" s="15" t="s">
        <v>183552</v>
      </c>
      <c r="J5228" s="15" t="s">
        <v>183553</v>
      </c>
      <c r="K5228" s="15" t="s">
        <v>183554</v>
      </c>
      <c r="L5228" s="15" t="s">
        <v>183555</v>
      </c>
      <c r="M5228" s="15" t="s">
        <v>183556</v>
      </c>
      <c r="N5228" s="15" t="s">
        <v>183557</v>
      </c>
      <c r="O5228" s="15" t="s">
        <v>183558</v>
      </c>
      <c r="P5228" s="149"/>
      <c r="Q5228" s="15" t="s">
        <v>183559</v>
      </c>
      <c r="R5228" s="15" t="s">
        <v>183560</v>
      </c>
      <c r="S5228" s="77" t="s">
        <v>183561</v>
      </c>
      <c r="T5228" s="15" t="s">
        <v>183562</v>
      </c>
      <c r="U5228" s="15" t="s">
        <v>183563</v>
      </c>
      <c r="V5228" s="15" t="s">
        <v>183564</v>
      </c>
      <c r="W5228" s="15" t="s">
        <v>183565</v>
      </c>
      <c r="X5228" s="17" t="s">
        <v>183546</v>
      </c>
      <c r="Y5228" s="15" t="s">
        <v>183566</v>
      </c>
      <c r="Z5228" s="15" t="s">
        <v>183567</v>
      </c>
      <c r="AA5228" s="15" t="s">
        <v>183568</v>
      </c>
      <c r="AB5228" s="15" t="s">
        <v>183569</v>
      </c>
      <c r="AC5228" s="15" t="s">
        <v>183570</v>
      </c>
      <c r="AD5228" s="15" t="s">
        <v>183571</v>
      </c>
      <c r="AE5228" s="15" t="s">
        <v>183572</v>
      </c>
      <c r="AF5228" s="15" t="s">
        <v>183573</v>
      </c>
      <c r="AG5228" s="15" t="s">
        <v>183573</v>
      </c>
      <c r="AH5228" s="15" t="s">
        <v>183574</v>
      </c>
      <c r="AI5228" s="15" t="s">
        <v>183575</v>
      </c>
      <c r="AJ5228" s="15" t="s">
        <v>183576</v>
      </c>
      <c r="AK5228" s="15" t="s">
        <v>183577</v>
      </c>
      <c r="AL5228" s="15" t="s">
        <v>183578</v>
      </c>
      <c r="AM5228" s="156" t="s">
        <v>183579</v>
      </c>
      <c r="AN5228" s="15" t="s">
        <v>183580</v>
      </c>
      <c r="AO5228" s="15" t="s">
        <v>183581</v>
      </c>
      <c r="AP5228" s="15" t="s">
        <v>183582</v>
      </c>
      <c r="AQ5228" s="15" t="s">
        <v>183583</v>
      </c>
      <c r="AR5228" s="15" t="s">
        <v>183584</v>
      </c>
      <c r="AS5228" s="77" t="s">
        <v>183585</v>
      </c>
      <c r="AT5228" s="15" t="s">
        <v>183586</v>
      </c>
    </row>
    <row r="5229" ht="19.5" customHeight="1">
      <c r="A5229" s="19" t="s">
        <v>183587</v>
      </c>
      <c r="C5229" s="77" t="s">
        <v>183588</v>
      </c>
      <c r="D5229" s="15" t="s">
        <v>183589</v>
      </c>
      <c r="E5229" s="15" t="s">
        <v>183590</v>
      </c>
      <c r="F5229" s="15" t="s">
        <v>183591</v>
      </c>
      <c r="G5229" s="182"/>
      <c r="H5229" s="15" t="s">
        <v>183592</v>
      </c>
      <c r="I5229" s="15" t="s">
        <v>183593</v>
      </c>
      <c r="J5229" s="15" t="s">
        <v>183594</v>
      </c>
      <c r="K5229" s="15" t="s">
        <v>183595</v>
      </c>
      <c r="L5229" s="15" t="s">
        <v>183596</v>
      </c>
      <c r="M5229" s="15" t="s">
        <v>183597</v>
      </c>
      <c r="N5229" s="15" t="s">
        <v>183598</v>
      </c>
      <c r="O5229" s="15" t="s">
        <v>183599</v>
      </c>
      <c r="P5229" s="149"/>
      <c r="Q5229" s="15" t="s">
        <v>183600</v>
      </c>
      <c r="R5229" s="15" t="s">
        <v>183601</v>
      </c>
      <c r="S5229" s="77" t="s">
        <v>183602</v>
      </c>
      <c r="T5229" s="15" t="s">
        <v>183603</v>
      </c>
      <c r="U5229" s="15" t="s">
        <v>183604</v>
      </c>
      <c r="V5229" s="15" t="s">
        <v>183605</v>
      </c>
      <c r="W5229" s="15" t="s">
        <v>183606</v>
      </c>
      <c r="X5229" s="17" t="s">
        <v>183587</v>
      </c>
      <c r="Y5229" s="15" t="s">
        <v>183607</v>
      </c>
      <c r="Z5229" s="15" t="s">
        <v>183608</v>
      </c>
      <c r="AA5229" s="15" t="s">
        <v>183609</v>
      </c>
      <c r="AB5229" s="15" t="s">
        <v>183610</v>
      </c>
      <c r="AC5229" s="15" t="s">
        <v>183611</v>
      </c>
      <c r="AD5229" s="15" t="s">
        <v>183612</v>
      </c>
      <c r="AE5229" s="15" t="s">
        <v>183613</v>
      </c>
      <c r="AF5229" s="15" t="s">
        <v>183614</v>
      </c>
      <c r="AG5229" s="15" t="s">
        <v>183614</v>
      </c>
      <c r="AH5229" s="15" t="s">
        <v>183615</v>
      </c>
      <c r="AI5229" s="15" t="s">
        <v>183616</v>
      </c>
      <c r="AJ5229" s="15" t="s">
        <v>183617</v>
      </c>
      <c r="AK5229" s="15" t="s">
        <v>183618</v>
      </c>
      <c r="AL5229" s="15" t="s">
        <v>183619</v>
      </c>
      <c r="AM5229" s="156" t="s">
        <v>183620</v>
      </c>
      <c r="AN5229" s="15" t="s">
        <v>183621</v>
      </c>
      <c r="AO5229" s="15" t="s">
        <v>183622</v>
      </c>
      <c r="AP5229" s="15" t="s">
        <v>183623</v>
      </c>
      <c r="AQ5229" s="15" t="s">
        <v>183624</v>
      </c>
      <c r="AR5229" s="15" t="s">
        <v>183625</v>
      </c>
      <c r="AS5229" s="77" t="s">
        <v>183626</v>
      </c>
      <c r="AT5229" s="15" t="s">
        <v>183627</v>
      </c>
    </row>
    <row r="5230" ht="19.5" customHeight="1">
      <c r="A5230" s="19" t="s">
        <v>183628</v>
      </c>
      <c r="C5230" s="77" t="s">
        <v>183629</v>
      </c>
      <c r="D5230" s="15" t="s">
        <v>183630</v>
      </c>
      <c r="E5230" s="15" t="s">
        <v>183631</v>
      </c>
      <c r="F5230" s="15" t="s">
        <v>183632</v>
      </c>
      <c r="G5230" s="182"/>
      <c r="H5230" s="15" t="s">
        <v>183633</v>
      </c>
      <c r="I5230" s="15" t="s">
        <v>183634</v>
      </c>
      <c r="J5230" s="15" t="s">
        <v>183635</v>
      </c>
      <c r="K5230" s="15" t="s">
        <v>183636</v>
      </c>
      <c r="L5230" s="15" t="s">
        <v>183637</v>
      </c>
      <c r="M5230" s="15" t="s">
        <v>183638</v>
      </c>
      <c r="N5230" s="15" t="s">
        <v>183639</v>
      </c>
      <c r="O5230" s="15" t="s">
        <v>183640</v>
      </c>
      <c r="P5230" s="149"/>
      <c r="Q5230" s="15" t="s">
        <v>183641</v>
      </c>
      <c r="R5230" s="15" t="s">
        <v>183642</v>
      </c>
      <c r="S5230" s="77" t="s">
        <v>183643</v>
      </c>
      <c r="T5230" s="15" t="s">
        <v>183644</v>
      </c>
      <c r="U5230" s="15" t="s">
        <v>183645</v>
      </c>
      <c r="V5230" s="15" t="s">
        <v>183646</v>
      </c>
      <c r="W5230" s="15" t="s">
        <v>183647</v>
      </c>
      <c r="X5230" s="17" t="s">
        <v>183628</v>
      </c>
      <c r="Y5230" s="15" t="s">
        <v>183648</v>
      </c>
      <c r="Z5230" s="15" t="s">
        <v>183649</v>
      </c>
      <c r="AA5230" s="15" t="s">
        <v>183650</v>
      </c>
      <c r="AB5230" s="15" t="s">
        <v>183651</v>
      </c>
      <c r="AC5230" s="15" t="s">
        <v>183652</v>
      </c>
      <c r="AD5230" s="15" t="s">
        <v>183653</v>
      </c>
      <c r="AE5230" s="15" t="s">
        <v>183654</v>
      </c>
      <c r="AF5230" s="15" t="s">
        <v>183655</v>
      </c>
      <c r="AG5230" s="15" t="s">
        <v>183655</v>
      </c>
      <c r="AH5230" s="15" t="s">
        <v>183656</v>
      </c>
      <c r="AI5230" s="15" t="s">
        <v>183657</v>
      </c>
      <c r="AJ5230" s="15" t="s">
        <v>183658</v>
      </c>
      <c r="AK5230" s="15" t="s">
        <v>183659</v>
      </c>
      <c r="AL5230" s="15" t="s">
        <v>183660</v>
      </c>
      <c r="AM5230" s="156" t="s">
        <v>183661</v>
      </c>
      <c r="AN5230" s="15" t="s">
        <v>183662</v>
      </c>
      <c r="AO5230" s="15" t="s">
        <v>183663</v>
      </c>
      <c r="AP5230" s="15" t="s">
        <v>183664</v>
      </c>
      <c r="AQ5230" s="15" t="s">
        <v>183665</v>
      </c>
      <c r="AR5230" s="15" t="s">
        <v>183666</v>
      </c>
      <c r="AS5230" s="77" t="s">
        <v>183667</v>
      </c>
      <c r="AT5230" s="15" t="s">
        <v>183668</v>
      </c>
    </row>
    <row r="5231" ht="19.5" customHeight="1">
      <c r="A5231" s="19" t="s">
        <v>183669</v>
      </c>
      <c r="C5231" s="77" t="s">
        <v>183670</v>
      </c>
      <c r="D5231" s="15" t="s">
        <v>183671</v>
      </c>
      <c r="E5231" s="15" t="s">
        <v>183672</v>
      </c>
      <c r="F5231" s="15" t="s">
        <v>163165</v>
      </c>
      <c r="G5231" s="182"/>
      <c r="H5231" s="15" t="s">
        <v>183673</v>
      </c>
      <c r="I5231" s="15" t="s">
        <v>163167</v>
      </c>
      <c r="J5231" s="15" t="s">
        <v>183674</v>
      </c>
      <c r="K5231" s="15" t="s">
        <v>183675</v>
      </c>
      <c r="L5231" s="15" t="s">
        <v>183676</v>
      </c>
      <c r="M5231" s="15" t="s">
        <v>183677</v>
      </c>
      <c r="N5231" s="15" t="s">
        <v>183678</v>
      </c>
      <c r="O5231" s="15" t="s">
        <v>183679</v>
      </c>
      <c r="P5231" s="149"/>
      <c r="Q5231" s="15" t="s">
        <v>183676</v>
      </c>
      <c r="R5231" s="15" t="s">
        <v>183680</v>
      </c>
      <c r="S5231" s="77" t="s">
        <v>183681</v>
      </c>
      <c r="T5231" s="15" t="s">
        <v>183682</v>
      </c>
      <c r="U5231" s="15" t="s">
        <v>157771</v>
      </c>
      <c r="V5231" s="15" t="s">
        <v>183683</v>
      </c>
      <c r="W5231" s="15" t="s">
        <v>183684</v>
      </c>
      <c r="X5231" s="17" t="s">
        <v>66754</v>
      </c>
      <c r="Y5231" s="15" t="s">
        <v>66767</v>
      </c>
      <c r="Z5231" s="15" t="s">
        <v>140930</v>
      </c>
      <c r="AA5231" s="15" t="s">
        <v>5069</v>
      </c>
      <c r="AB5231" s="15" t="s">
        <v>183671</v>
      </c>
      <c r="AC5231" s="15" t="s">
        <v>66770</v>
      </c>
      <c r="AD5231" s="15" t="s">
        <v>183685</v>
      </c>
      <c r="AE5231" s="15" t="s">
        <v>163185</v>
      </c>
      <c r="AF5231" s="15" t="s">
        <v>163186</v>
      </c>
      <c r="AG5231" s="15" t="s">
        <v>163186</v>
      </c>
      <c r="AH5231" s="15" t="s">
        <v>183686</v>
      </c>
      <c r="AI5231" s="15" t="s">
        <v>163188</v>
      </c>
      <c r="AJ5231" s="15" t="s">
        <v>163189</v>
      </c>
      <c r="AK5231" s="15" t="s">
        <v>163168</v>
      </c>
      <c r="AL5231" s="15" t="s">
        <v>183687</v>
      </c>
      <c r="AM5231" s="156" t="s">
        <v>183688</v>
      </c>
      <c r="AN5231" s="15" t="s">
        <v>183689</v>
      </c>
      <c r="AO5231" s="15" t="s">
        <v>183690</v>
      </c>
      <c r="AP5231" s="15" t="s">
        <v>66777</v>
      </c>
      <c r="AQ5231" s="15" t="s">
        <v>183691</v>
      </c>
      <c r="AR5231" s="15" t="s">
        <v>163196</v>
      </c>
      <c r="AS5231" s="77" t="s">
        <v>183692</v>
      </c>
      <c r="AT5231" s="15" t="s">
        <v>183693</v>
      </c>
    </row>
    <row r="5232" ht="19.5" customHeight="1">
      <c r="A5232" s="19" t="s">
        <v>183694</v>
      </c>
      <c r="C5232" s="77" t="s">
        <v>183695</v>
      </c>
      <c r="D5232" s="15" t="s">
        <v>183694</v>
      </c>
      <c r="E5232" s="15" t="s">
        <v>183696</v>
      </c>
      <c r="F5232" s="15" t="s">
        <v>183697</v>
      </c>
      <c r="G5232" s="182"/>
      <c r="H5232" s="15" t="s">
        <v>183698</v>
      </c>
      <c r="I5232" s="15" t="s">
        <v>183699</v>
      </c>
      <c r="J5232" s="15" t="s">
        <v>183700</v>
      </c>
      <c r="K5232" s="15" t="s">
        <v>183694</v>
      </c>
      <c r="L5232" s="15" t="s">
        <v>183701</v>
      </c>
      <c r="M5232" s="15" t="s">
        <v>183702</v>
      </c>
      <c r="N5232" s="15" t="s">
        <v>183703</v>
      </c>
      <c r="O5232" s="15" t="s">
        <v>183704</v>
      </c>
      <c r="P5232" s="149"/>
      <c r="Q5232" s="15" t="s">
        <v>183705</v>
      </c>
      <c r="R5232" s="15" t="s">
        <v>183706</v>
      </c>
      <c r="S5232" s="77" t="s">
        <v>183707</v>
      </c>
      <c r="T5232" s="15" t="s">
        <v>183708</v>
      </c>
      <c r="U5232" s="15" t="s">
        <v>183709</v>
      </c>
      <c r="V5232" s="15" t="s">
        <v>183710</v>
      </c>
      <c r="W5232" s="15" t="s">
        <v>183711</v>
      </c>
      <c r="X5232" s="17" t="s">
        <v>183712</v>
      </c>
      <c r="Y5232" s="15" t="s">
        <v>183713</v>
      </c>
      <c r="Z5232" s="15" t="s">
        <v>183714</v>
      </c>
      <c r="AA5232" s="15" t="s">
        <v>183715</v>
      </c>
      <c r="AB5232" s="15" t="s">
        <v>183716</v>
      </c>
      <c r="AC5232" s="15" t="s">
        <v>183717</v>
      </c>
      <c r="AD5232" s="15" t="s">
        <v>183718</v>
      </c>
      <c r="AE5232" s="15" t="s">
        <v>183719</v>
      </c>
      <c r="AF5232" s="15" t="s">
        <v>183720</v>
      </c>
      <c r="AG5232" s="15" t="s">
        <v>183720</v>
      </c>
      <c r="AH5232" s="15" t="s">
        <v>183721</v>
      </c>
      <c r="AI5232" s="15" t="s">
        <v>183722</v>
      </c>
      <c r="AJ5232" s="15" t="s">
        <v>183723</v>
      </c>
      <c r="AK5232" s="15" t="s">
        <v>183724</v>
      </c>
      <c r="AL5232" s="15" t="s">
        <v>183725</v>
      </c>
      <c r="AM5232" s="156" t="s">
        <v>183726</v>
      </c>
      <c r="AN5232" s="15" t="s">
        <v>183727</v>
      </c>
      <c r="AO5232" s="15" t="s">
        <v>183728</v>
      </c>
      <c r="AP5232" s="15" t="s">
        <v>183729</v>
      </c>
      <c r="AQ5232" s="15" t="s">
        <v>183730</v>
      </c>
      <c r="AR5232" s="15" t="s">
        <v>183731</v>
      </c>
      <c r="AS5232" s="77" t="s">
        <v>183732</v>
      </c>
      <c r="AT5232" s="15" t="s">
        <v>183733</v>
      </c>
    </row>
    <row r="5233" ht="19.5" customHeight="1">
      <c r="A5233" s="19" t="s">
        <v>183734</v>
      </c>
      <c r="C5233" s="77" t="s">
        <v>183735</v>
      </c>
      <c r="D5233" s="15" t="s">
        <v>183736</v>
      </c>
      <c r="E5233" s="15" t="s">
        <v>183737</v>
      </c>
      <c r="F5233" s="15" t="s">
        <v>183738</v>
      </c>
      <c r="G5233" s="182"/>
      <c r="H5233" s="15" t="s">
        <v>183739</v>
      </c>
      <c r="I5233" s="15" t="s">
        <v>183740</v>
      </c>
      <c r="J5233" s="15" t="s">
        <v>183741</v>
      </c>
      <c r="K5233" s="15" t="s">
        <v>183742</v>
      </c>
      <c r="L5233" s="15" t="s">
        <v>183743</v>
      </c>
      <c r="M5233" s="15" t="s">
        <v>183744</v>
      </c>
      <c r="N5233" s="15" t="s">
        <v>183745</v>
      </c>
      <c r="O5233" s="15" t="s">
        <v>183746</v>
      </c>
      <c r="P5233" s="149"/>
      <c r="Q5233" s="15" t="s">
        <v>183747</v>
      </c>
      <c r="R5233" s="15" t="s">
        <v>183748</v>
      </c>
      <c r="S5233" s="77" t="s">
        <v>183749</v>
      </c>
      <c r="T5233" s="15" t="s">
        <v>183750</v>
      </c>
      <c r="U5233" s="15" t="s">
        <v>183751</v>
      </c>
      <c r="V5233" s="15" t="s">
        <v>183752</v>
      </c>
      <c r="W5233" s="15" t="s">
        <v>183753</v>
      </c>
      <c r="X5233" s="17" t="s">
        <v>183754</v>
      </c>
      <c r="Y5233" s="15" t="s">
        <v>183755</v>
      </c>
      <c r="Z5233" s="15" t="s">
        <v>183756</v>
      </c>
      <c r="AA5233" s="15" t="s">
        <v>183757</v>
      </c>
      <c r="AB5233" s="15" t="s">
        <v>183736</v>
      </c>
      <c r="AC5233" s="15" t="s">
        <v>183758</v>
      </c>
      <c r="AD5233" s="15" t="s">
        <v>183759</v>
      </c>
      <c r="AE5233" s="15" t="s">
        <v>183760</v>
      </c>
      <c r="AF5233" s="15" t="s">
        <v>183761</v>
      </c>
      <c r="AG5233" s="15" t="s">
        <v>183761</v>
      </c>
      <c r="AH5233" s="15" t="s">
        <v>183762</v>
      </c>
      <c r="AI5233" s="15" t="s">
        <v>183763</v>
      </c>
      <c r="AJ5233" s="15" t="s">
        <v>183764</v>
      </c>
      <c r="AK5233" s="15" t="s">
        <v>183741</v>
      </c>
      <c r="AL5233" s="15" t="s">
        <v>183765</v>
      </c>
      <c r="AM5233" s="156" t="s">
        <v>183766</v>
      </c>
      <c r="AN5233" s="15" t="s">
        <v>183767</v>
      </c>
      <c r="AO5233" s="15" t="s">
        <v>183768</v>
      </c>
      <c r="AP5233" s="15" t="s">
        <v>183769</v>
      </c>
      <c r="AQ5233" s="15" t="s">
        <v>183770</v>
      </c>
      <c r="AR5233" s="15" t="s">
        <v>183771</v>
      </c>
      <c r="AS5233" s="77" t="s">
        <v>183772</v>
      </c>
      <c r="AT5233" s="15" t="s">
        <v>183773</v>
      </c>
    </row>
    <row r="5234" ht="19.5" customHeight="1">
      <c r="A5234" s="19" t="s">
        <v>183774</v>
      </c>
      <c r="C5234" s="77" t="s">
        <v>183775</v>
      </c>
      <c r="D5234" s="15" t="s">
        <v>183776</v>
      </c>
      <c r="E5234" s="15" t="s">
        <v>183777</v>
      </c>
      <c r="F5234" s="15" t="s">
        <v>183778</v>
      </c>
      <c r="G5234" s="182"/>
      <c r="H5234" s="15" t="s">
        <v>183779</v>
      </c>
      <c r="I5234" s="15" t="s">
        <v>183780</v>
      </c>
      <c r="J5234" s="15" t="s">
        <v>183781</v>
      </c>
      <c r="K5234" s="15" t="s">
        <v>183782</v>
      </c>
      <c r="L5234" s="15" t="s">
        <v>183783</v>
      </c>
      <c r="M5234" s="15" t="s">
        <v>183784</v>
      </c>
      <c r="N5234" s="15" t="s">
        <v>183785</v>
      </c>
      <c r="O5234" s="15" t="s">
        <v>183786</v>
      </c>
      <c r="P5234" s="149"/>
      <c r="Q5234" s="15" t="s">
        <v>183787</v>
      </c>
      <c r="R5234" s="15" t="s">
        <v>183788</v>
      </c>
      <c r="S5234" s="77" t="s">
        <v>183789</v>
      </c>
      <c r="T5234" s="15" t="s">
        <v>183790</v>
      </c>
      <c r="U5234" s="15" t="s">
        <v>183791</v>
      </c>
      <c r="V5234" s="15" t="s">
        <v>183792</v>
      </c>
      <c r="W5234" s="15" t="s">
        <v>183793</v>
      </c>
      <c r="X5234" s="17" t="s">
        <v>183794</v>
      </c>
      <c r="Y5234" s="15" t="s">
        <v>183795</v>
      </c>
      <c r="Z5234" s="15" t="s">
        <v>183796</v>
      </c>
      <c r="AA5234" s="15" t="s">
        <v>183797</v>
      </c>
      <c r="AB5234" s="15" t="s">
        <v>183798</v>
      </c>
      <c r="AC5234" s="15" t="s">
        <v>183799</v>
      </c>
      <c r="AD5234" s="15" t="s">
        <v>183800</v>
      </c>
      <c r="AE5234" s="15" t="s">
        <v>183801</v>
      </c>
      <c r="AF5234" s="15" t="s">
        <v>183802</v>
      </c>
      <c r="AG5234" s="15" t="s">
        <v>183802</v>
      </c>
      <c r="AH5234" s="15" t="s">
        <v>183803</v>
      </c>
      <c r="AI5234" s="15" t="s">
        <v>183804</v>
      </c>
      <c r="AJ5234" s="15" t="s">
        <v>183805</v>
      </c>
      <c r="AK5234" s="15" t="s">
        <v>183806</v>
      </c>
      <c r="AL5234" s="15" t="s">
        <v>183807</v>
      </c>
      <c r="AM5234" s="156" t="s">
        <v>183808</v>
      </c>
      <c r="AN5234" s="15" t="s">
        <v>183809</v>
      </c>
      <c r="AO5234" s="15" t="s">
        <v>183810</v>
      </c>
      <c r="AP5234" s="15" t="s">
        <v>183811</v>
      </c>
      <c r="AQ5234" s="15" t="s">
        <v>183812</v>
      </c>
      <c r="AR5234" s="15" t="s">
        <v>183813</v>
      </c>
      <c r="AS5234" s="77" t="s">
        <v>183814</v>
      </c>
      <c r="AT5234" s="15" t="s">
        <v>183815</v>
      </c>
    </row>
    <row r="5235" ht="19.5" customHeight="1">
      <c r="A5235" s="19" t="s">
        <v>183816</v>
      </c>
      <c r="C5235" s="77" t="s">
        <v>183817</v>
      </c>
      <c r="D5235" s="15" t="s">
        <v>183818</v>
      </c>
      <c r="E5235" s="15" t="s">
        <v>183819</v>
      </c>
      <c r="F5235" s="15" t="s">
        <v>183820</v>
      </c>
      <c r="G5235" s="182"/>
      <c r="H5235" s="15" t="s">
        <v>183821</v>
      </c>
      <c r="I5235" s="15" t="s">
        <v>183822</v>
      </c>
      <c r="J5235" s="15" t="s">
        <v>183823</v>
      </c>
      <c r="K5235" s="15" t="s">
        <v>183824</v>
      </c>
      <c r="L5235" s="15" t="s">
        <v>183825</v>
      </c>
      <c r="M5235" s="15" t="s">
        <v>183826</v>
      </c>
      <c r="N5235" s="15" t="s">
        <v>183827</v>
      </c>
      <c r="O5235" s="15" t="s">
        <v>183828</v>
      </c>
      <c r="P5235" s="149"/>
      <c r="Q5235" s="15" t="s">
        <v>183829</v>
      </c>
      <c r="R5235" s="15" t="s">
        <v>183830</v>
      </c>
      <c r="S5235" s="77" t="s">
        <v>183831</v>
      </c>
      <c r="T5235" s="15" t="s">
        <v>183832</v>
      </c>
      <c r="U5235" s="15" t="s">
        <v>183833</v>
      </c>
      <c r="V5235" s="15" t="s">
        <v>183834</v>
      </c>
      <c r="W5235" s="15" t="s">
        <v>183835</v>
      </c>
      <c r="X5235" s="17" t="s">
        <v>183816</v>
      </c>
      <c r="Y5235" s="15" t="s">
        <v>183836</v>
      </c>
      <c r="Z5235" s="15" t="s">
        <v>183837</v>
      </c>
      <c r="AA5235" s="15" t="s">
        <v>183838</v>
      </c>
      <c r="AB5235" s="15" t="s">
        <v>183839</v>
      </c>
      <c r="AC5235" s="15" t="s">
        <v>183840</v>
      </c>
      <c r="AD5235" s="15" t="s">
        <v>183841</v>
      </c>
      <c r="AE5235" s="15" t="s">
        <v>183842</v>
      </c>
      <c r="AF5235" s="15" t="s">
        <v>183843</v>
      </c>
      <c r="AG5235" s="15" t="s">
        <v>183843</v>
      </c>
      <c r="AH5235" s="15" t="s">
        <v>183844</v>
      </c>
      <c r="AI5235" s="15" t="s">
        <v>183845</v>
      </c>
      <c r="AJ5235" s="15" t="s">
        <v>183846</v>
      </c>
      <c r="AK5235" s="15" t="s">
        <v>183847</v>
      </c>
      <c r="AL5235" s="15" t="s">
        <v>183848</v>
      </c>
      <c r="AM5235" s="156" t="s">
        <v>183849</v>
      </c>
      <c r="AN5235" s="15" t="s">
        <v>183850</v>
      </c>
      <c r="AO5235" s="15" t="s">
        <v>183851</v>
      </c>
      <c r="AP5235" s="15" t="s">
        <v>183852</v>
      </c>
      <c r="AQ5235" s="15" t="s">
        <v>183853</v>
      </c>
      <c r="AR5235" s="15" t="s">
        <v>183854</v>
      </c>
      <c r="AS5235" s="77" t="s">
        <v>183855</v>
      </c>
      <c r="AT5235" s="15" t="s">
        <v>183856</v>
      </c>
    </row>
    <row r="5236" ht="19.5" customHeight="1">
      <c r="A5236" s="19" t="s">
        <v>183857</v>
      </c>
      <c r="C5236" s="77" t="s">
        <v>183858</v>
      </c>
      <c r="D5236" s="15" t="s">
        <v>183859</v>
      </c>
      <c r="E5236" s="15" t="s">
        <v>183860</v>
      </c>
      <c r="F5236" s="15" t="s">
        <v>183861</v>
      </c>
      <c r="G5236" s="182"/>
      <c r="H5236" s="15" t="s">
        <v>183862</v>
      </c>
      <c r="I5236" s="15" t="s">
        <v>183863</v>
      </c>
      <c r="J5236" s="15" t="s">
        <v>183864</v>
      </c>
      <c r="K5236" s="15" t="s">
        <v>183865</v>
      </c>
      <c r="L5236" s="15" t="s">
        <v>183866</v>
      </c>
      <c r="M5236" s="15" t="s">
        <v>183867</v>
      </c>
      <c r="N5236" s="15" t="s">
        <v>183868</v>
      </c>
      <c r="O5236" s="15" t="s">
        <v>183869</v>
      </c>
      <c r="P5236" s="149"/>
      <c r="Q5236" s="15" t="s">
        <v>183870</v>
      </c>
      <c r="R5236" s="15" t="s">
        <v>183871</v>
      </c>
      <c r="S5236" s="77" t="s">
        <v>183872</v>
      </c>
      <c r="T5236" s="15" t="s">
        <v>183873</v>
      </c>
      <c r="U5236" s="15" t="s">
        <v>183874</v>
      </c>
      <c r="V5236" s="15" t="s">
        <v>183875</v>
      </c>
      <c r="W5236" s="15" t="s">
        <v>183876</v>
      </c>
      <c r="X5236" s="17" t="s">
        <v>183877</v>
      </c>
      <c r="Y5236" s="15" t="s">
        <v>183878</v>
      </c>
      <c r="Z5236" s="15" t="s">
        <v>183879</v>
      </c>
      <c r="AA5236" s="15" t="s">
        <v>183880</v>
      </c>
      <c r="AB5236" s="15" t="s">
        <v>183881</v>
      </c>
      <c r="AC5236" s="15" t="s">
        <v>183882</v>
      </c>
      <c r="AD5236" s="15" t="s">
        <v>183883</v>
      </c>
      <c r="AE5236" s="15" t="s">
        <v>183884</v>
      </c>
      <c r="AF5236" s="15" t="s">
        <v>183885</v>
      </c>
      <c r="AG5236" s="15" t="s">
        <v>183885</v>
      </c>
      <c r="AH5236" s="15" t="s">
        <v>183886</v>
      </c>
      <c r="AI5236" s="15" t="s">
        <v>183887</v>
      </c>
      <c r="AJ5236" s="15" t="s">
        <v>183888</v>
      </c>
      <c r="AK5236" s="15" t="s">
        <v>183889</v>
      </c>
      <c r="AL5236" s="15" t="s">
        <v>183890</v>
      </c>
      <c r="AM5236" s="156" t="s">
        <v>183891</v>
      </c>
      <c r="AN5236" s="15" t="s">
        <v>183892</v>
      </c>
      <c r="AO5236" s="15" t="s">
        <v>183893</v>
      </c>
      <c r="AP5236" s="15" t="s">
        <v>183894</v>
      </c>
      <c r="AQ5236" s="15" t="s">
        <v>183895</v>
      </c>
      <c r="AR5236" s="15" t="s">
        <v>183896</v>
      </c>
      <c r="AS5236" s="77" t="s">
        <v>183897</v>
      </c>
      <c r="AT5236" s="15" t="s">
        <v>183898</v>
      </c>
    </row>
    <row r="5237" ht="19.5" customHeight="1">
      <c r="A5237" s="19" t="s">
        <v>183899</v>
      </c>
      <c r="C5237" s="77" t="s">
        <v>183900</v>
      </c>
      <c r="D5237" s="15" t="s">
        <v>183901</v>
      </c>
      <c r="E5237" s="15" t="s">
        <v>183902</v>
      </c>
      <c r="F5237" s="15" t="s">
        <v>183903</v>
      </c>
      <c r="G5237" s="182"/>
      <c r="H5237" s="15" t="s">
        <v>183904</v>
      </c>
      <c r="I5237" s="15" t="s">
        <v>183905</v>
      </c>
      <c r="J5237" s="15" t="s">
        <v>183906</v>
      </c>
      <c r="K5237" s="15" t="s">
        <v>183907</v>
      </c>
      <c r="L5237" s="15" t="s">
        <v>183908</v>
      </c>
      <c r="M5237" s="15" t="s">
        <v>183909</v>
      </c>
      <c r="N5237" s="15" t="s">
        <v>183910</v>
      </c>
      <c r="O5237" s="15" t="s">
        <v>183911</v>
      </c>
      <c r="P5237" s="149"/>
      <c r="Q5237" s="15" t="s">
        <v>183912</v>
      </c>
      <c r="R5237" s="15" t="s">
        <v>183913</v>
      </c>
      <c r="S5237" s="77" t="s">
        <v>183914</v>
      </c>
      <c r="T5237" s="15" t="s">
        <v>183915</v>
      </c>
      <c r="U5237" s="15" t="s">
        <v>183916</v>
      </c>
      <c r="V5237" s="15" t="s">
        <v>183917</v>
      </c>
      <c r="W5237" s="15" t="s">
        <v>183918</v>
      </c>
      <c r="X5237" s="17" t="s">
        <v>183919</v>
      </c>
      <c r="Y5237" s="15" t="s">
        <v>183920</v>
      </c>
      <c r="Z5237" s="15" t="s">
        <v>183921</v>
      </c>
      <c r="AA5237" s="15" t="s">
        <v>183922</v>
      </c>
      <c r="AB5237" s="15" t="s">
        <v>183923</v>
      </c>
      <c r="AC5237" s="15" t="s">
        <v>183924</v>
      </c>
      <c r="AD5237" s="15" t="s">
        <v>183925</v>
      </c>
      <c r="AE5237" s="15" t="s">
        <v>183926</v>
      </c>
      <c r="AF5237" s="15" t="s">
        <v>183927</v>
      </c>
      <c r="AG5237" s="15" t="s">
        <v>183927</v>
      </c>
      <c r="AH5237" s="15" t="s">
        <v>183928</v>
      </c>
      <c r="AI5237" s="15" t="s">
        <v>183929</v>
      </c>
      <c r="AJ5237" s="15" t="s">
        <v>183930</v>
      </c>
      <c r="AK5237" s="15" t="s">
        <v>183931</v>
      </c>
      <c r="AL5237" s="15" t="s">
        <v>183932</v>
      </c>
      <c r="AM5237" s="156" t="s">
        <v>183933</v>
      </c>
      <c r="AN5237" s="15" t="s">
        <v>183934</v>
      </c>
      <c r="AO5237" s="15" t="s">
        <v>183935</v>
      </c>
      <c r="AP5237" s="15" t="s">
        <v>183936</v>
      </c>
      <c r="AQ5237" s="15" t="s">
        <v>183937</v>
      </c>
      <c r="AR5237" s="15" t="s">
        <v>183938</v>
      </c>
      <c r="AS5237" s="77" t="s">
        <v>183939</v>
      </c>
      <c r="AT5237" s="15" t="s">
        <v>183940</v>
      </c>
    </row>
    <row r="5238" ht="19.5" customHeight="1">
      <c r="A5238" s="19" t="s">
        <v>183941</v>
      </c>
      <c r="C5238" s="77" t="s">
        <v>183942</v>
      </c>
      <c r="D5238" s="15" t="s">
        <v>183943</v>
      </c>
      <c r="E5238" s="15" t="s">
        <v>183944</v>
      </c>
      <c r="F5238" s="15" t="s">
        <v>183945</v>
      </c>
      <c r="G5238" s="182"/>
      <c r="H5238" s="15" t="s">
        <v>183946</v>
      </c>
      <c r="I5238" s="15" t="s">
        <v>183947</v>
      </c>
      <c r="J5238" s="15" t="s">
        <v>183948</v>
      </c>
      <c r="K5238" s="15" t="s">
        <v>183949</v>
      </c>
      <c r="L5238" s="15" t="s">
        <v>183950</v>
      </c>
      <c r="M5238" s="15" t="s">
        <v>183951</v>
      </c>
      <c r="N5238" s="15" t="s">
        <v>183952</v>
      </c>
      <c r="O5238" s="15" t="s">
        <v>183953</v>
      </c>
      <c r="P5238" s="149"/>
      <c r="Q5238" s="15" t="s">
        <v>183954</v>
      </c>
      <c r="R5238" s="15" t="s">
        <v>183955</v>
      </c>
      <c r="S5238" s="77" t="s">
        <v>183956</v>
      </c>
      <c r="T5238" s="15" t="s">
        <v>183957</v>
      </c>
      <c r="U5238" s="15" t="s">
        <v>183958</v>
      </c>
      <c r="V5238" s="15" t="s">
        <v>183959</v>
      </c>
      <c r="W5238" s="15" t="s">
        <v>183960</v>
      </c>
      <c r="X5238" s="17" t="s">
        <v>183941</v>
      </c>
      <c r="Y5238" s="15" t="s">
        <v>183961</v>
      </c>
      <c r="Z5238" s="15" t="s">
        <v>183962</v>
      </c>
      <c r="AA5238" s="15" t="s">
        <v>183963</v>
      </c>
      <c r="AB5238" s="15" t="s">
        <v>183964</v>
      </c>
      <c r="AC5238" s="15" t="s">
        <v>183965</v>
      </c>
      <c r="AD5238" s="15" t="s">
        <v>183966</v>
      </c>
      <c r="AE5238" s="15" t="s">
        <v>183967</v>
      </c>
      <c r="AF5238" s="15" t="s">
        <v>183968</v>
      </c>
      <c r="AG5238" s="15" t="s">
        <v>183968</v>
      </c>
      <c r="AH5238" s="15" t="s">
        <v>183969</v>
      </c>
      <c r="AI5238" s="15" t="s">
        <v>183970</v>
      </c>
      <c r="AJ5238" s="15" t="s">
        <v>183971</v>
      </c>
      <c r="AK5238" s="15" t="s">
        <v>183972</v>
      </c>
      <c r="AL5238" s="15" t="s">
        <v>183973</v>
      </c>
      <c r="AM5238" s="156" t="s">
        <v>183974</v>
      </c>
      <c r="AN5238" s="15" t="s">
        <v>183975</v>
      </c>
      <c r="AO5238" s="15" t="s">
        <v>183976</v>
      </c>
      <c r="AP5238" s="15" t="s">
        <v>183977</v>
      </c>
      <c r="AQ5238" s="15" t="s">
        <v>183978</v>
      </c>
      <c r="AR5238" s="15" t="s">
        <v>183979</v>
      </c>
      <c r="AS5238" s="77" t="s">
        <v>183980</v>
      </c>
      <c r="AT5238" s="15" t="s">
        <v>183981</v>
      </c>
    </row>
    <row r="5239" ht="19.5" customHeight="1">
      <c r="A5239" s="19" t="s">
        <v>183982</v>
      </c>
      <c r="C5239" s="77" t="s">
        <v>183983</v>
      </c>
      <c r="D5239" s="15" t="s">
        <v>183984</v>
      </c>
      <c r="E5239" s="15" t="s">
        <v>183985</v>
      </c>
      <c r="F5239" s="15" t="s">
        <v>183986</v>
      </c>
      <c r="G5239" s="182"/>
      <c r="H5239" s="15" t="s">
        <v>183987</v>
      </c>
      <c r="I5239" s="15" t="s">
        <v>183988</v>
      </c>
      <c r="J5239" s="15" t="s">
        <v>183989</v>
      </c>
      <c r="K5239" s="15" t="s">
        <v>183990</v>
      </c>
      <c r="L5239" s="15" t="s">
        <v>183991</v>
      </c>
      <c r="M5239" s="15" t="s">
        <v>183992</v>
      </c>
      <c r="N5239" s="15" t="s">
        <v>183993</v>
      </c>
      <c r="O5239" s="15" t="s">
        <v>183994</v>
      </c>
      <c r="P5239" s="149"/>
      <c r="Q5239" s="15" t="s">
        <v>183995</v>
      </c>
      <c r="R5239" s="15" t="s">
        <v>183996</v>
      </c>
      <c r="S5239" s="77" t="s">
        <v>183997</v>
      </c>
      <c r="T5239" s="15" t="s">
        <v>183998</v>
      </c>
      <c r="U5239" s="15" t="s">
        <v>183999</v>
      </c>
      <c r="V5239" s="15" t="s">
        <v>184000</v>
      </c>
      <c r="W5239" s="15" t="s">
        <v>184001</v>
      </c>
      <c r="X5239" s="17" t="s">
        <v>184002</v>
      </c>
      <c r="Y5239" s="15" t="s">
        <v>184003</v>
      </c>
      <c r="Z5239" s="15" t="s">
        <v>184004</v>
      </c>
      <c r="AA5239" s="15" t="s">
        <v>184005</v>
      </c>
      <c r="AB5239" s="15" t="s">
        <v>184006</v>
      </c>
      <c r="AC5239" s="15" t="s">
        <v>184007</v>
      </c>
      <c r="AD5239" s="15" t="s">
        <v>184008</v>
      </c>
      <c r="AE5239" s="15" t="s">
        <v>184009</v>
      </c>
      <c r="AF5239" s="15" t="s">
        <v>184010</v>
      </c>
      <c r="AG5239" s="15" t="s">
        <v>184010</v>
      </c>
      <c r="AH5239" s="15" t="s">
        <v>184011</v>
      </c>
      <c r="AI5239" s="15" t="s">
        <v>184012</v>
      </c>
      <c r="AJ5239" s="15" t="s">
        <v>184013</v>
      </c>
      <c r="AK5239" s="15" t="s">
        <v>184014</v>
      </c>
      <c r="AL5239" s="15" t="s">
        <v>184015</v>
      </c>
      <c r="AM5239" s="156" t="s">
        <v>184016</v>
      </c>
      <c r="AN5239" s="15" t="s">
        <v>184017</v>
      </c>
      <c r="AO5239" s="15" t="s">
        <v>184018</v>
      </c>
      <c r="AP5239" s="15" t="s">
        <v>184019</v>
      </c>
      <c r="AQ5239" s="15" t="s">
        <v>184020</v>
      </c>
      <c r="AR5239" s="15" t="s">
        <v>184021</v>
      </c>
      <c r="AS5239" s="77" t="s">
        <v>184022</v>
      </c>
      <c r="AT5239" s="15" t="s">
        <v>184023</v>
      </c>
    </row>
    <row r="5240" ht="19.5" customHeight="1">
      <c r="A5240" s="19" t="s">
        <v>184024</v>
      </c>
      <c r="C5240" s="77" t="s">
        <v>184025</v>
      </c>
      <c r="D5240" s="15" t="s">
        <v>184026</v>
      </c>
      <c r="E5240" s="15" t="s">
        <v>184027</v>
      </c>
      <c r="F5240" s="15" t="s">
        <v>184028</v>
      </c>
      <c r="G5240" s="182"/>
      <c r="H5240" s="15" t="s">
        <v>184029</v>
      </c>
      <c r="I5240" s="15" t="s">
        <v>184030</v>
      </c>
      <c r="J5240" s="15" t="s">
        <v>184031</v>
      </c>
      <c r="K5240" s="15" t="s">
        <v>184032</v>
      </c>
      <c r="L5240" s="15" t="s">
        <v>184033</v>
      </c>
      <c r="M5240" s="15" t="s">
        <v>184034</v>
      </c>
      <c r="N5240" s="15" t="s">
        <v>184035</v>
      </c>
      <c r="O5240" s="15" t="s">
        <v>184036</v>
      </c>
      <c r="P5240" s="149"/>
      <c r="Q5240" s="15" t="s">
        <v>184037</v>
      </c>
      <c r="R5240" s="15" t="s">
        <v>184038</v>
      </c>
      <c r="S5240" s="77" t="s">
        <v>184039</v>
      </c>
      <c r="T5240" s="15" t="s">
        <v>184040</v>
      </c>
      <c r="U5240" s="15" t="s">
        <v>184041</v>
      </c>
      <c r="V5240" s="15" t="s">
        <v>184042</v>
      </c>
      <c r="W5240" s="15" t="s">
        <v>184043</v>
      </c>
      <c r="X5240" s="17" t="s">
        <v>184024</v>
      </c>
      <c r="Y5240" s="15" t="s">
        <v>184044</v>
      </c>
      <c r="Z5240" s="15" t="s">
        <v>184045</v>
      </c>
      <c r="AA5240" s="15" t="s">
        <v>184046</v>
      </c>
      <c r="AB5240" s="15" t="s">
        <v>184047</v>
      </c>
      <c r="AC5240" s="15" t="s">
        <v>184048</v>
      </c>
      <c r="AD5240" s="15" t="s">
        <v>184049</v>
      </c>
      <c r="AE5240" s="15" t="s">
        <v>184050</v>
      </c>
      <c r="AF5240" s="15" t="s">
        <v>184051</v>
      </c>
      <c r="AG5240" s="15" t="s">
        <v>184051</v>
      </c>
      <c r="AH5240" s="15" t="s">
        <v>184052</v>
      </c>
      <c r="AI5240" s="15" t="s">
        <v>184053</v>
      </c>
      <c r="AJ5240" s="15" t="s">
        <v>184054</v>
      </c>
      <c r="AK5240" s="15" t="s">
        <v>184055</v>
      </c>
      <c r="AL5240" s="15" t="s">
        <v>184056</v>
      </c>
      <c r="AM5240" s="156" t="s">
        <v>184057</v>
      </c>
      <c r="AN5240" s="15" t="s">
        <v>184058</v>
      </c>
      <c r="AO5240" s="15" t="s">
        <v>184059</v>
      </c>
      <c r="AP5240" s="15" t="s">
        <v>184060</v>
      </c>
      <c r="AQ5240" s="15" t="s">
        <v>184061</v>
      </c>
      <c r="AR5240" s="15" t="s">
        <v>184062</v>
      </c>
      <c r="AS5240" s="77" t="s">
        <v>184063</v>
      </c>
      <c r="AT5240" s="15" t="s">
        <v>184064</v>
      </c>
    </row>
    <row r="5241" ht="19.5" customHeight="1">
      <c r="A5241" s="19" t="s">
        <v>184065</v>
      </c>
      <c r="C5241" s="77" t="s">
        <v>184066</v>
      </c>
      <c r="D5241" s="15" t="s">
        <v>184065</v>
      </c>
      <c r="E5241" s="15" t="s">
        <v>184067</v>
      </c>
      <c r="F5241" s="15" t="s">
        <v>184068</v>
      </c>
      <c r="G5241" s="182"/>
      <c r="H5241" s="15" t="s">
        <v>184069</v>
      </c>
      <c r="I5241" s="15" t="s">
        <v>184070</v>
      </c>
      <c r="J5241" s="15" t="s">
        <v>184065</v>
      </c>
      <c r="K5241" s="15" t="s">
        <v>184065</v>
      </c>
      <c r="L5241" s="15" t="s">
        <v>184065</v>
      </c>
      <c r="M5241" s="15" t="s">
        <v>184065</v>
      </c>
      <c r="N5241" s="15" t="s">
        <v>184065</v>
      </c>
      <c r="O5241" s="15" t="s">
        <v>184065</v>
      </c>
      <c r="P5241" s="149"/>
      <c r="Q5241" s="15" t="s">
        <v>184071</v>
      </c>
      <c r="R5241" s="15" t="s">
        <v>184065</v>
      </c>
      <c r="S5241" s="77" t="s">
        <v>184072</v>
      </c>
      <c r="T5241" s="15" t="s">
        <v>184073</v>
      </c>
      <c r="U5241" s="15" t="s">
        <v>184074</v>
      </c>
      <c r="V5241" s="15" t="s">
        <v>184065</v>
      </c>
      <c r="W5241" s="15" t="s">
        <v>184075</v>
      </c>
      <c r="X5241" s="17" t="s">
        <v>154995</v>
      </c>
      <c r="Y5241" s="15" t="s">
        <v>184076</v>
      </c>
      <c r="Z5241" s="15" t="s">
        <v>184077</v>
      </c>
      <c r="AA5241" s="15" t="s">
        <v>184065</v>
      </c>
      <c r="AB5241" s="15" t="s">
        <v>184065</v>
      </c>
      <c r="AC5241" s="15" t="s">
        <v>184065</v>
      </c>
      <c r="AD5241" s="15" t="s">
        <v>184065</v>
      </c>
      <c r="AE5241" s="15" t="s">
        <v>184065</v>
      </c>
      <c r="AF5241" s="15" t="s">
        <v>184065</v>
      </c>
      <c r="AG5241" s="15" t="s">
        <v>184065</v>
      </c>
      <c r="AH5241" s="15" t="s">
        <v>184065</v>
      </c>
      <c r="AI5241" s="15" t="s">
        <v>184078</v>
      </c>
      <c r="AJ5241" s="15" t="s">
        <v>184079</v>
      </c>
      <c r="AK5241" s="15" t="s">
        <v>184080</v>
      </c>
      <c r="AL5241" s="15" t="s">
        <v>184081</v>
      </c>
      <c r="AM5241" s="156" t="s">
        <v>184082</v>
      </c>
      <c r="AN5241" s="15" t="s">
        <v>184083</v>
      </c>
      <c r="AO5241" s="15" t="s">
        <v>184084</v>
      </c>
      <c r="AP5241" s="15" t="s">
        <v>184065</v>
      </c>
      <c r="AQ5241" s="15" t="s">
        <v>184085</v>
      </c>
      <c r="AR5241" s="15" t="s">
        <v>184086</v>
      </c>
      <c r="AS5241" s="77" t="s">
        <v>184087</v>
      </c>
      <c r="AT5241" s="15" t="s">
        <v>184088</v>
      </c>
    </row>
    <row r="5242" ht="19.5" customHeight="1">
      <c r="A5242" s="19" t="s">
        <v>184089</v>
      </c>
      <c r="C5242" s="77" t="s">
        <v>4942</v>
      </c>
      <c r="D5242" s="15" t="s">
        <v>184090</v>
      </c>
      <c r="E5242" s="15" t="s">
        <v>184091</v>
      </c>
      <c r="F5242" s="15" t="s">
        <v>184092</v>
      </c>
      <c r="G5242" s="182"/>
      <c r="H5242" s="15" t="s">
        <v>184093</v>
      </c>
      <c r="I5242" s="15" t="s">
        <v>184094</v>
      </c>
      <c r="J5242" s="15" t="s">
        <v>184095</v>
      </c>
      <c r="K5242" s="15" t="s">
        <v>184096</v>
      </c>
      <c r="L5242" s="15" t="s">
        <v>184097</v>
      </c>
      <c r="M5242" s="15" t="s">
        <v>184098</v>
      </c>
      <c r="N5242" s="15" t="s">
        <v>184098</v>
      </c>
      <c r="O5242" s="15" t="s">
        <v>184099</v>
      </c>
      <c r="P5242" s="149"/>
      <c r="Q5242" s="15" t="s">
        <v>100904</v>
      </c>
      <c r="R5242" s="15" t="s">
        <v>184100</v>
      </c>
      <c r="S5242" s="77" t="s">
        <v>70188</v>
      </c>
      <c r="T5242" s="15" t="s">
        <v>184101</v>
      </c>
      <c r="U5242" s="15" t="s">
        <v>100906</v>
      </c>
      <c r="V5242" s="15" t="s">
        <v>184102</v>
      </c>
      <c r="W5242" s="15" t="s">
        <v>184103</v>
      </c>
      <c r="X5242" s="17" t="s">
        <v>184089</v>
      </c>
      <c r="Y5242" s="15" t="s">
        <v>184104</v>
      </c>
      <c r="Z5242" s="15" t="s">
        <v>100910</v>
      </c>
      <c r="AA5242" s="15" t="s">
        <v>184105</v>
      </c>
      <c r="AB5242" s="15" t="s">
        <v>184106</v>
      </c>
      <c r="AC5242" s="15" t="s">
        <v>184107</v>
      </c>
      <c r="AD5242" s="15" t="s">
        <v>184096</v>
      </c>
      <c r="AE5242" s="15" t="s">
        <v>100407</v>
      </c>
      <c r="AF5242" s="15" t="s">
        <v>184108</v>
      </c>
      <c r="AG5242" s="15" t="s">
        <v>184108</v>
      </c>
      <c r="AH5242" s="15" t="s">
        <v>184109</v>
      </c>
      <c r="AI5242" s="15" t="s">
        <v>100408</v>
      </c>
      <c r="AJ5242" s="15" t="s">
        <v>184110</v>
      </c>
      <c r="AK5242" s="15" t="s">
        <v>184095</v>
      </c>
      <c r="AL5242" s="15" t="s">
        <v>184111</v>
      </c>
      <c r="AM5242" s="156" t="s">
        <v>184112</v>
      </c>
      <c r="AN5242" s="15" t="s">
        <v>184113</v>
      </c>
      <c r="AO5242" s="15" t="s">
        <v>4966</v>
      </c>
      <c r="AP5242" s="15" t="s">
        <v>100916</v>
      </c>
      <c r="AQ5242" s="15" t="s">
        <v>184114</v>
      </c>
      <c r="AR5242" s="15" t="s">
        <v>184115</v>
      </c>
      <c r="AS5242" s="77" t="s">
        <v>184116</v>
      </c>
      <c r="AT5242" s="15" t="s">
        <v>184117</v>
      </c>
    </row>
    <row r="5243" ht="19.5" customHeight="1">
      <c r="A5243" s="19" t="s">
        <v>184118</v>
      </c>
      <c r="C5243" s="77" t="s">
        <v>184119</v>
      </c>
      <c r="D5243" s="15" t="s">
        <v>184120</v>
      </c>
      <c r="E5243" s="15" t="s">
        <v>184121</v>
      </c>
      <c r="F5243" s="15" t="s">
        <v>184122</v>
      </c>
      <c r="G5243" s="182"/>
      <c r="H5243" s="15" t="s">
        <v>184123</v>
      </c>
      <c r="I5243" s="15" t="s">
        <v>184124</v>
      </c>
      <c r="J5243" s="15" t="s">
        <v>184125</v>
      </c>
      <c r="K5243" s="15" t="s">
        <v>184126</v>
      </c>
      <c r="L5243" s="15" t="s">
        <v>184127</v>
      </c>
      <c r="M5243" s="15" t="s">
        <v>8261</v>
      </c>
      <c r="N5243" s="15" t="s">
        <v>8261</v>
      </c>
      <c r="O5243" s="15" t="s">
        <v>374</v>
      </c>
      <c r="P5243" s="149"/>
      <c r="Q5243" s="15" t="s">
        <v>184128</v>
      </c>
      <c r="R5243" s="15" t="s">
        <v>184129</v>
      </c>
      <c r="S5243" s="77" t="s">
        <v>184130</v>
      </c>
      <c r="T5243" s="15" t="s">
        <v>184131</v>
      </c>
      <c r="U5243" s="15" t="s">
        <v>126253</v>
      </c>
      <c r="V5243" s="15" t="s">
        <v>184132</v>
      </c>
      <c r="W5243" s="15" t="s">
        <v>154216</v>
      </c>
      <c r="X5243" s="17" t="s">
        <v>184118</v>
      </c>
      <c r="Y5243" s="15" t="s">
        <v>184133</v>
      </c>
      <c r="Z5243" s="15" t="s">
        <v>387</v>
      </c>
      <c r="AA5243" s="15" t="s">
        <v>184134</v>
      </c>
      <c r="AB5243" s="15" t="s">
        <v>184120</v>
      </c>
      <c r="AC5243" s="15" t="s">
        <v>184135</v>
      </c>
      <c r="AD5243" s="15" t="s">
        <v>184126</v>
      </c>
      <c r="AE5243" s="15" t="s">
        <v>184136</v>
      </c>
      <c r="AF5243" s="15" t="s">
        <v>184137</v>
      </c>
      <c r="AG5243" s="15" t="s">
        <v>184137</v>
      </c>
      <c r="AH5243" s="15" t="s">
        <v>374</v>
      </c>
      <c r="AI5243" s="15" t="s">
        <v>184138</v>
      </c>
      <c r="AJ5243" s="15" t="s">
        <v>184122</v>
      </c>
      <c r="AK5243" s="15" t="s">
        <v>184125</v>
      </c>
      <c r="AL5243" s="15" t="s">
        <v>184139</v>
      </c>
      <c r="AM5243" s="156" t="s">
        <v>184140</v>
      </c>
      <c r="AN5243" s="15" t="s">
        <v>184126</v>
      </c>
      <c r="AO5243" s="15" t="s">
        <v>184141</v>
      </c>
      <c r="AP5243" s="15" t="s">
        <v>184142</v>
      </c>
      <c r="AQ5243" s="15" t="s">
        <v>184143</v>
      </c>
      <c r="AR5243" s="15" t="s">
        <v>184144</v>
      </c>
      <c r="AS5243" s="77" t="s">
        <v>184145</v>
      </c>
      <c r="AT5243" s="15" t="s">
        <v>184146</v>
      </c>
    </row>
    <row r="5244" ht="19.5" customHeight="1">
      <c r="A5244" s="19" t="s">
        <v>184147</v>
      </c>
      <c r="C5244" s="77" t="s">
        <v>184148</v>
      </c>
      <c r="D5244" s="15" t="s">
        <v>184149</v>
      </c>
      <c r="E5244" s="15" t="s">
        <v>184150</v>
      </c>
      <c r="F5244" s="15" t="s">
        <v>184151</v>
      </c>
      <c r="G5244" s="182"/>
      <c r="H5244" s="15" t="s">
        <v>184152</v>
      </c>
      <c r="I5244" s="15" t="s">
        <v>184153</v>
      </c>
      <c r="J5244" s="15" t="s">
        <v>184154</v>
      </c>
      <c r="K5244" s="15" t="s">
        <v>184155</v>
      </c>
      <c r="L5244" s="15" t="s">
        <v>184156</v>
      </c>
      <c r="M5244" s="15" t="s">
        <v>184157</v>
      </c>
      <c r="N5244" s="15" t="s">
        <v>184158</v>
      </c>
      <c r="O5244" s="15" t="s">
        <v>184159</v>
      </c>
      <c r="P5244" s="149"/>
      <c r="Q5244" s="15" t="s">
        <v>184160</v>
      </c>
      <c r="R5244" s="15" t="s">
        <v>184161</v>
      </c>
      <c r="S5244" s="77" t="s">
        <v>184162</v>
      </c>
      <c r="T5244" s="15" t="s">
        <v>184163</v>
      </c>
      <c r="U5244" s="15" t="s">
        <v>184164</v>
      </c>
      <c r="V5244" s="15" t="s">
        <v>184165</v>
      </c>
      <c r="W5244" s="15" t="s">
        <v>184166</v>
      </c>
      <c r="X5244" s="17" t="s">
        <v>184147</v>
      </c>
      <c r="Y5244" s="15" t="s">
        <v>184167</v>
      </c>
      <c r="Z5244" s="15" t="s">
        <v>184168</v>
      </c>
      <c r="AA5244" s="15" t="s">
        <v>184169</v>
      </c>
      <c r="AB5244" s="15" t="s">
        <v>184170</v>
      </c>
      <c r="AC5244" s="15" t="s">
        <v>184171</v>
      </c>
      <c r="AD5244" s="15" t="s">
        <v>184172</v>
      </c>
      <c r="AE5244" s="15" t="s">
        <v>184173</v>
      </c>
      <c r="AF5244" s="15" t="s">
        <v>184174</v>
      </c>
      <c r="AG5244" s="15" t="s">
        <v>184174</v>
      </c>
      <c r="AH5244" s="15" t="s">
        <v>184175</v>
      </c>
      <c r="AI5244" s="15" t="s">
        <v>184176</v>
      </c>
      <c r="AJ5244" s="15" t="s">
        <v>184177</v>
      </c>
      <c r="AK5244" s="15" t="s">
        <v>184178</v>
      </c>
      <c r="AL5244" s="15" t="s">
        <v>184179</v>
      </c>
      <c r="AM5244" s="156" t="s">
        <v>184180</v>
      </c>
      <c r="AN5244" s="15" t="s">
        <v>184181</v>
      </c>
      <c r="AO5244" s="15" t="s">
        <v>184182</v>
      </c>
      <c r="AP5244" s="15" t="s">
        <v>184183</v>
      </c>
      <c r="AQ5244" s="15" t="s">
        <v>184184</v>
      </c>
      <c r="AR5244" s="15" t="s">
        <v>184185</v>
      </c>
      <c r="AS5244" s="77" t="s">
        <v>184186</v>
      </c>
      <c r="AT5244" s="15" t="s">
        <v>184187</v>
      </c>
    </row>
    <row r="5245" ht="19.5" customHeight="1">
      <c r="A5245" s="19" t="s">
        <v>184188</v>
      </c>
      <c r="C5245" s="77" t="s">
        <v>184189</v>
      </c>
      <c r="D5245" s="15" t="s">
        <v>184190</v>
      </c>
      <c r="E5245" s="15" t="s">
        <v>184191</v>
      </c>
      <c r="F5245" s="15" t="s">
        <v>184192</v>
      </c>
      <c r="G5245" s="182"/>
      <c r="H5245" s="15" t="s">
        <v>184193</v>
      </c>
      <c r="I5245" s="15" t="s">
        <v>184194</v>
      </c>
      <c r="J5245" s="15" t="s">
        <v>184195</v>
      </c>
      <c r="K5245" s="15" t="s">
        <v>184196</v>
      </c>
      <c r="L5245" s="15" t="s">
        <v>184197</v>
      </c>
      <c r="M5245" s="15" t="s">
        <v>184198</v>
      </c>
      <c r="N5245" s="15" t="s">
        <v>184199</v>
      </c>
      <c r="O5245" s="15" t="s">
        <v>184200</v>
      </c>
      <c r="P5245" s="149"/>
      <c r="Q5245" s="15" t="s">
        <v>184201</v>
      </c>
      <c r="R5245" s="15" t="s">
        <v>184202</v>
      </c>
      <c r="S5245" s="77" t="s">
        <v>184203</v>
      </c>
      <c r="T5245" s="15" t="s">
        <v>184204</v>
      </c>
      <c r="U5245" s="15" t="s">
        <v>184205</v>
      </c>
      <c r="V5245" s="15" t="s">
        <v>184206</v>
      </c>
      <c r="W5245" s="15" t="s">
        <v>184207</v>
      </c>
      <c r="X5245" s="17" t="s">
        <v>184208</v>
      </c>
      <c r="Y5245" s="15" t="s">
        <v>184209</v>
      </c>
      <c r="Z5245" s="15" t="s">
        <v>184210</v>
      </c>
      <c r="AA5245" s="15" t="s">
        <v>184211</v>
      </c>
      <c r="AB5245" s="15" t="s">
        <v>184212</v>
      </c>
      <c r="AC5245" s="15" t="s">
        <v>184213</v>
      </c>
      <c r="AD5245" s="15" t="s">
        <v>184214</v>
      </c>
      <c r="AE5245" s="15" t="s">
        <v>184215</v>
      </c>
      <c r="AF5245" s="15" t="s">
        <v>184216</v>
      </c>
      <c r="AG5245" s="15" t="s">
        <v>184216</v>
      </c>
      <c r="AH5245" s="15" t="s">
        <v>184217</v>
      </c>
      <c r="AI5245" s="15" t="s">
        <v>184218</v>
      </c>
      <c r="AJ5245" s="15" t="s">
        <v>184219</v>
      </c>
      <c r="AK5245" s="15" t="s">
        <v>184220</v>
      </c>
      <c r="AL5245" s="15" t="s">
        <v>184221</v>
      </c>
      <c r="AM5245" s="156" t="s">
        <v>184222</v>
      </c>
      <c r="AN5245" s="15" t="s">
        <v>184223</v>
      </c>
      <c r="AO5245" s="15" t="s">
        <v>184224</v>
      </c>
      <c r="AP5245" s="15" t="s">
        <v>184225</v>
      </c>
      <c r="AQ5245" s="15" t="s">
        <v>184226</v>
      </c>
      <c r="AR5245" s="15" t="s">
        <v>184227</v>
      </c>
      <c r="AS5245" s="77" t="s">
        <v>184228</v>
      </c>
      <c r="AT5245" s="15" t="s">
        <v>184229</v>
      </c>
    </row>
    <row r="5246" ht="19.5" customHeight="1">
      <c r="A5246" s="19" t="s">
        <v>184230</v>
      </c>
      <c r="C5246" s="77" t="s">
        <v>184231</v>
      </c>
      <c r="D5246" s="15" t="s">
        <v>184232</v>
      </c>
      <c r="E5246" s="15" t="s">
        <v>184233</v>
      </c>
      <c r="F5246" s="15" t="s">
        <v>184234</v>
      </c>
      <c r="G5246" s="182"/>
      <c r="H5246" s="15" t="s">
        <v>184235</v>
      </c>
      <c r="I5246" s="15" t="s">
        <v>184236</v>
      </c>
      <c r="J5246" s="15" t="s">
        <v>184237</v>
      </c>
      <c r="K5246" s="15" t="s">
        <v>184238</v>
      </c>
      <c r="L5246" s="15" t="s">
        <v>184239</v>
      </c>
      <c r="M5246" s="15" t="s">
        <v>184240</v>
      </c>
      <c r="N5246" s="15" t="s">
        <v>184241</v>
      </c>
      <c r="O5246" s="15" t="s">
        <v>184242</v>
      </c>
      <c r="P5246" s="149"/>
      <c r="Q5246" s="15" t="s">
        <v>184243</v>
      </c>
      <c r="R5246" s="15" t="s">
        <v>184244</v>
      </c>
      <c r="S5246" s="77" t="s">
        <v>184245</v>
      </c>
      <c r="T5246" s="15" t="s">
        <v>184246</v>
      </c>
      <c r="U5246" s="15" t="s">
        <v>184247</v>
      </c>
      <c r="V5246" s="15" t="s">
        <v>3940</v>
      </c>
      <c r="W5246" s="15" t="s">
        <v>184248</v>
      </c>
      <c r="X5246" s="17" t="s">
        <v>184249</v>
      </c>
      <c r="Y5246" s="15" t="s">
        <v>184250</v>
      </c>
      <c r="Z5246" s="15" t="s">
        <v>184251</v>
      </c>
      <c r="AA5246" s="15" t="s">
        <v>184252</v>
      </c>
      <c r="AB5246" s="15" t="s">
        <v>73188</v>
      </c>
      <c r="AC5246" s="15" t="s">
        <v>184253</v>
      </c>
      <c r="AD5246" s="15" t="s">
        <v>184238</v>
      </c>
      <c r="AE5246" s="15" t="s">
        <v>184254</v>
      </c>
      <c r="AF5246" s="15" t="s">
        <v>184255</v>
      </c>
      <c r="AG5246" s="15" t="s">
        <v>184255</v>
      </c>
      <c r="AH5246" s="15" t="s">
        <v>184256</v>
      </c>
      <c r="AI5246" s="15" t="s">
        <v>184257</v>
      </c>
      <c r="AJ5246" s="15" t="s">
        <v>184258</v>
      </c>
      <c r="AK5246" s="15" t="s">
        <v>184237</v>
      </c>
      <c r="AL5246" s="15" t="s">
        <v>184259</v>
      </c>
      <c r="AM5246" s="156" t="s">
        <v>184260</v>
      </c>
      <c r="AN5246" s="15" t="s">
        <v>184261</v>
      </c>
      <c r="AO5246" s="15" t="s">
        <v>184262</v>
      </c>
      <c r="AP5246" s="15" t="s">
        <v>184263</v>
      </c>
      <c r="AQ5246" s="15" t="s">
        <v>184264</v>
      </c>
      <c r="AR5246" s="15" t="s">
        <v>184265</v>
      </c>
      <c r="AS5246" s="77" t="s">
        <v>184266</v>
      </c>
      <c r="AT5246" s="15" t="s">
        <v>3961</v>
      </c>
    </row>
    <row r="5247" ht="19.5" customHeight="1">
      <c r="A5247" s="19" t="s">
        <v>184267</v>
      </c>
      <c r="C5247" s="77" t="s">
        <v>184268</v>
      </c>
      <c r="D5247" s="15" t="s">
        <v>184269</v>
      </c>
      <c r="E5247" s="15" t="s">
        <v>184270</v>
      </c>
      <c r="F5247" s="15" t="s">
        <v>184271</v>
      </c>
      <c r="G5247" s="182"/>
      <c r="H5247" s="15" t="s">
        <v>184272</v>
      </c>
      <c r="I5247" s="15" t="s">
        <v>184273</v>
      </c>
      <c r="J5247" s="15" t="s">
        <v>184274</v>
      </c>
      <c r="K5247" s="15" t="s">
        <v>184275</v>
      </c>
      <c r="L5247" s="15" t="s">
        <v>184276</v>
      </c>
      <c r="M5247" s="15" t="s">
        <v>184277</v>
      </c>
      <c r="N5247" s="15" t="s">
        <v>184278</v>
      </c>
      <c r="O5247" s="15" t="s">
        <v>184279</v>
      </c>
      <c r="P5247" s="149"/>
      <c r="Q5247" s="15" t="s">
        <v>184280</v>
      </c>
      <c r="R5247" s="15" t="s">
        <v>184281</v>
      </c>
      <c r="S5247" s="77" t="s">
        <v>184282</v>
      </c>
      <c r="T5247" s="15" t="s">
        <v>184283</v>
      </c>
      <c r="U5247" s="15" t="s">
        <v>184284</v>
      </c>
      <c r="V5247" s="15" t="s">
        <v>184285</v>
      </c>
      <c r="W5247" s="15" t="s">
        <v>184286</v>
      </c>
      <c r="X5247" s="17" t="s">
        <v>184267</v>
      </c>
      <c r="Y5247" s="15" t="s">
        <v>184287</v>
      </c>
      <c r="Z5247" s="15" t="s">
        <v>184288</v>
      </c>
      <c r="AA5247" s="15" t="s">
        <v>184289</v>
      </c>
      <c r="AB5247" s="15" t="s">
        <v>184290</v>
      </c>
      <c r="AC5247" s="15" t="s">
        <v>184291</v>
      </c>
      <c r="AD5247" s="15" t="s">
        <v>184292</v>
      </c>
      <c r="AE5247" s="15" t="s">
        <v>184293</v>
      </c>
      <c r="AF5247" s="15" t="s">
        <v>184294</v>
      </c>
      <c r="AG5247" s="15" t="s">
        <v>184294</v>
      </c>
      <c r="AH5247" s="15" t="s">
        <v>184295</v>
      </c>
      <c r="AI5247" s="15" t="s">
        <v>184296</v>
      </c>
      <c r="AJ5247" s="15" t="s">
        <v>184297</v>
      </c>
      <c r="AK5247" s="15" t="s">
        <v>184298</v>
      </c>
      <c r="AL5247" s="15" t="s">
        <v>184299</v>
      </c>
      <c r="AM5247" s="156" t="s">
        <v>184300</v>
      </c>
      <c r="AN5247" s="15" t="s">
        <v>184301</v>
      </c>
      <c r="AO5247" s="15" t="s">
        <v>184302</v>
      </c>
      <c r="AP5247" s="15" t="s">
        <v>184303</v>
      </c>
      <c r="AQ5247" s="15" t="s">
        <v>184304</v>
      </c>
      <c r="AR5247" s="15" t="s">
        <v>184305</v>
      </c>
      <c r="AS5247" s="77" t="s">
        <v>184306</v>
      </c>
      <c r="AT5247" s="15" t="s">
        <v>184307</v>
      </c>
    </row>
    <row r="5248" ht="19.5" customHeight="1">
      <c r="A5248" s="19" t="s">
        <v>184308</v>
      </c>
      <c r="C5248" s="77" t="s">
        <v>184309</v>
      </c>
      <c r="D5248" s="15" t="s">
        <v>184310</v>
      </c>
      <c r="E5248" s="15" t="s">
        <v>184311</v>
      </c>
      <c r="F5248" s="15" t="s">
        <v>184312</v>
      </c>
      <c r="G5248" s="182"/>
      <c r="H5248" s="15" t="s">
        <v>184313</v>
      </c>
      <c r="I5248" s="15" t="s">
        <v>184314</v>
      </c>
      <c r="J5248" s="15" t="s">
        <v>184315</v>
      </c>
      <c r="K5248" s="15" t="s">
        <v>184316</v>
      </c>
      <c r="L5248" s="15" t="s">
        <v>184317</v>
      </c>
      <c r="M5248" s="15" t="s">
        <v>184318</v>
      </c>
      <c r="N5248" s="15" t="s">
        <v>184319</v>
      </c>
      <c r="O5248" s="15" t="s">
        <v>184320</v>
      </c>
      <c r="P5248" s="149"/>
      <c r="Q5248" s="15" t="s">
        <v>184321</v>
      </c>
      <c r="R5248" s="15" t="s">
        <v>184322</v>
      </c>
      <c r="S5248" s="77" t="s">
        <v>184323</v>
      </c>
      <c r="T5248" s="15" t="s">
        <v>184324</v>
      </c>
      <c r="U5248" s="15" t="s">
        <v>184325</v>
      </c>
      <c r="V5248" s="15" t="s">
        <v>184326</v>
      </c>
      <c r="W5248" s="15" t="s">
        <v>184327</v>
      </c>
      <c r="X5248" s="17" t="s">
        <v>184328</v>
      </c>
      <c r="Y5248" s="15" t="s">
        <v>184329</v>
      </c>
      <c r="Z5248" s="15" t="s">
        <v>184330</v>
      </c>
      <c r="AA5248" s="15" t="s">
        <v>184331</v>
      </c>
      <c r="AB5248" s="15" t="s">
        <v>184332</v>
      </c>
      <c r="AC5248" s="15" t="s">
        <v>184333</v>
      </c>
      <c r="AD5248" s="15" t="s">
        <v>184334</v>
      </c>
      <c r="AE5248" s="15" t="s">
        <v>184335</v>
      </c>
      <c r="AF5248" s="15" t="s">
        <v>184336</v>
      </c>
      <c r="AG5248" s="15" t="s">
        <v>184336</v>
      </c>
      <c r="AH5248" s="15" t="s">
        <v>184337</v>
      </c>
      <c r="AI5248" s="15" t="s">
        <v>184338</v>
      </c>
      <c r="AJ5248" s="15" t="s">
        <v>184339</v>
      </c>
      <c r="AK5248" s="15" t="s">
        <v>184340</v>
      </c>
      <c r="AL5248" s="15" t="s">
        <v>184341</v>
      </c>
      <c r="AM5248" s="156" t="s">
        <v>184342</v>
      </c>
      <c r="AN5248" s="15" t="s">
        <v>184343</v>
      </c>
      <c r="AO5248" s="15" t="s">
        <v>184344</v>
      </c>
      <c r="AP5248" s="15" t="s">
        <v>184345</v>
      </c>
      <c r="AQ5248" s="15" t="s">
        <v>184346</v>
      </c>
      <c r="AR5248" s="15" t="s">
        <v>184347</v>
      </c>
      <c r="AS5248" s="77" t="s">
        <v>184348</v>
      </c>
      <c r="AT5248" s="15" t="s">
        <v>184349</v>
      </c>
    </row>
    <row r="5249" ht="19.5" customHeight="1">
      <c r="A5249" s="19" t="s">
        <v>184350</v>
      </c>
      <c r="C5249" s="77" t="s">
        <v>184351</v>
      </c>
      <c r="D5249" s="15" t="s">
        <v>184352</v>
      </c>
      <c r="E5249" s="15" t="s">
        <v>184353</v>
      </c>
      <c r="F5249" s="15" t="s">
        <v>184354</v>
      </c>
      <c r="G5249" s="182"/>
      <c r="H5249" s="15" t="s">
        <v>184355</v>
      </c>
      <c r="I5249" s="15" t="s">
        <v>184356</v>
      </c>
      <c r="J5249" s="15" t="s">
        <v>184357</v>
      </c>
      <c r="K5249" s="15" t="s">
        <v>184358</v>
      </c>
      <c r="L5249" s="15" t="s">
        <v>184359</v>
      </c>
      <c r="M5249" s="15" t="s">
        <v>184360</v>
      </c>
      <c r="N5249" s="15" t="s">
        <v>184361</v>
      </c>
      <c r="O5249" s="15" t="s">
        <v>184362</v>
      </c>
      <c r="P5249" s="149"/>
      <c r="Q5249" s="15" t="s">
        <v>184363</v>
      </c>
      <c r="R5249" s="15" t="s">
        <v>184364</v>
      </c>
      <c r="S5249" s="77" t="s">
        <v>184365</v>
      </c>
      <c r="T5249" s="15" t="s">
        <v>184366</v>
      </c>
      <c r="U5249" s="15" t="s">
        <v>184367</v>
      </c>
      <c r="V5249" s="15" t="s">
        <v>184368</v>
      </c>
      <c r="W5249" s="15" t="s">
        <v>184369</v>
      </c>
      <c r="X5249" s="17" t="s">
        <v>184355</v>
      </c>
      <c r="Y5249" s="15" t="s">
        <v>184370</v>
      </c>
      <c r="Z5249" s="15" t="s">
        <v>184371</v>
      </c>
      <c r="AA5249" s="15" t="s">
        <v>184372</v>
      </c>
      <c r="AB5249" s="15" t="s">
        <v>184373</v>
      </c>
      <c r="AC5249" s="15" t="s">
        <v>184374</v>
      </c>
      <c r="AD5249" s="15" t="s">
        <v>184358</v>
      </c>
      <c r="AE5249" s="15" t="s">
        <v>184375</v>
      </c>
      <c r="AF5249" s="15" t="s">
        <v>184376</v>
      </c>
      <c r="AG5249" s="15" t="s">
        <v>184376</v>
      </c>
      <c r="AH5249" s="15" t="s">
        <v>184377</v>
      </c>
      <c r="AI5249" s="15" t="s">
        <v>184354</v>
      </c>
      <c r="AJ5249" s="15" t="s">
        <v>184378</v>
      </c>
      <c r="AK5249" s="15" t="s">
        <v>184379</v>
      </c>
      <c r="AL5249" s="15" t="s">
        <v>130609</v>
      </c>
      <c r="AM5249" s="156" t="s">
        <v>184380</v>
      </c>
      <c r="AN5249" s="15" t="s">
        <v>184381</v>
      </c>
      <c r="AO5249" s="15" t="s">
        <v>184382</v>
      </c>
      <c r="AP5249" s="15" t="s">
        <v>184383</v>
      </c>
      <c r="AQ5249" s="15" t="s">
        <v>184384</v>
      </c>
      <c r="AR5249" s="15" t="s">
        <v>184385</v>
      </c>
      <c r="AS5249" s="77" t="s">
        <v>184386</v>
      </c>
      <c r="AT5249" s="15" t="s">
        <v>184387</v>
      </c>
    </row>
    <row r="5250" ht="19.5" customHeight="1">
      <c r="A5250" s="19" t="s">
        <v>184388</v>
      </c>
      <c r="C5250" s="77" t="s">
        <v>184389</v>
      </c>
      <c r="D5250" s="15" t="s">
        <v>184390</v>
      </c>
      <c r="E5250" s="15" t="s">
        <v>184391</v>
      </c>
      <c r="F5250" s="15" t="s">
        <v>184392</v>
      </c>
      <c r="G5250" s="182"/>
      <c r="H5250" s="15" t="s">
        <v>184393</v>
      </c>
      <c r="I5250" s="15" t="s">
        <v>184394</v>
      </c>
      <c r="J5250" s="15" t="s">
        <v>184395</v>
      </c>
      <c r="K5250" s="15" t="s">
        <v>184396</v>
      </c>
      <c r="L5250" s="15" t="s">
        <v>184397</v>
      </c>
      <c r="M5250" s="15" t="s">
        <v>184398</v>
      </c>
      <c r="N5250" s="15" t="s">
        <v>184399</v>
      </c>
      <c r="O5250" s="15" t="s">
        <v>184400</v>
      </c>
      <c r="P5250" s="149"/>
      <c r="Q5250" s="15" t="s">
        <v>184401</v>
      </c>
      <c r="R5250" s="15" t="s">
        <v>184402</v>
      </c>
      <c r="S5250" s="77" t="s">
        <v>184403</v>
      </c>
      <c r="T5250" s="15" t="s">
        <v>184404</v>
      </c>
      <c r="U5250" s="15" t="s">
        <v>184405</v>
      </c>
      <c r="V5250" s="15" t="s">
        <v>184406</v>
      </c>
      <c r="W5250" s="15" t="s">
        <v>184407</v>
      </c>
      <c r="X5250" s="17" t="s">
        <v>184408</v>
      </c>
      <c r="Y5250" s="15" t="s">
        <v>184409</v>
      </c>
      <c r="Z5250" s="15" t="s">
        <v>184410</v>
      </c>
      <c r="AA5250" s="15" t="s">
        <v>184411</v>
      </c>
      <c r="AB5250" s="15" t="s">
        <v>184412</v>
      </c>
      <c r="AC5250" s="15" t="s">
        <v>184413</v>
      </c>
      <c r="AD5250" s="15" t="s">
        <v>184414</v>
      </c>
      <c r="AE5250" s="15" t="s">
        <v>184415</v>
      </c>
      <c r="AF5250" s="15" t="s">
        <v>184416</v>
      </c>
      <c r="AG5250" s="15" t="s">
        <v>184416</v>
      </c>
      <c r="AH5250" s="15" t="s">
        <v>184417</v>
      </c>
      <c r="AI5250" s="15" t="s">
        <v>184418</v>
      </c>
      <c r="AJ5250" s="15" t="s">
        <v>184419</v>
      </c>
      <c r="AK5250" s="15" t="s">
        <v>184420</v>
      </c>
      <c r="AL5250" s="15" t="s">
        <v>184421</v>
      </c>
      <c r="AM5250" s="156" t="s">
        <v>184422</v>
      </c>
      <c r="AN5250" s="15" t="s">
        <v>184423</v>
      </c>
      <c r="AO5250" s="15" t="s">
        <v>184424</v>
      </c>
      <c r="AP5250" s="15" t="s">
        <v>184425</v>
      </c>
      <c r="AQ5250" s="15" t="s">
        <v>184426</v>
      </c>
      <c r="AR5250" s="15" t="s">
        <v>184427</v>
      </c>
      <c r="AS5250" s="77" t="s">
        <v>184428</v>
      </c>
      <c r="AT5250" s="15" t="s">
        <v>184429</v>
      </c>
    </row>
    <row r="5251" ht="19.5" customHeight="1">
      <c r="A5251" s="19" t="s">
        <v>184430</v>
      </c>
      <c r="C5251" s="77" t="s">
        <v>184431</v>
      </c>
      <c r="D5251" s="15" t="s">
        <v>184432</v>
      </c>
      <c r="E5251" s="15" t="s">
        <v>184433</v>
      </c>
      <c r="F5251" s="15" t="s">
        <v>184434</v>
      </c>
      <c r="G5251" s="182"/>
      <c r="H5251" s="15" t="s">
        <v>184435</v>
      </c>
      <c r="I5251" s="15" t="s">
        <v>184436</v>
      </c>
      <c r="J5251" s="15" t="s">
        <v>184437</v>
      </c>
      <c r="K5251" s="15" t="s">
        <v>184438</v>
      </c>
      <c r="L5251" s="15" t="s">
        <v>184439</v>
      </c>
      <c r="M5251" s="15" t="s">
        <v>184440</v>
      </c>
      <c r="N5251" s="15" t="s">
        <v>184441</v>
      </c>
      <c r="O5251" s="15" t="s">
        <v>184442</v>
      </c>
      <c r="P5251" s="149"/>
      <c r="Q5251" s="15" t="s">
        <v>184443</v>
      </c>
      <c r="R5251" s="15" t="s">
        <v>184444</v>
      </c>
      <c r="S5251" s="77" t="s">
        <v>184445</v>
      </c>
      <c r="T5251" s="15" t="s">
        <v>184446</v>
      </c>
      <c r="U5251" s="15" t="s">
        <v>184447</v>
      </c>
      <c r="V5251" s="15" t="s">
        <v>184448</v>
      </c>
      <c r="W5251" s="15" t="s">
        <v>184449</v>
      </c>
      <c r="X5251" s="17" t="s">
        <v>184430</v>
      </c>
      <c r="Y5251" s="15" t="s">
        <v>184450</v>
      </c>
      <c r="Z5251" s="15" t="s">
        <v>184451</v>
      </c>
      <c r="AA5251" s="15" t="s">
        <v>184452</v>
      </c>
      <c r="AB5251" s="15" t="s">
        <v>184453</v>
      </c>
      <c r="AC5251" s="15" t="s">
        <v>184454</v>
      </c>
      <c r="AD5251" s="15" t="s">
        <v>184455</v>
      </c>
      <c r="AE5251" s="15" t="s">
        <v>184456</v>
      </c>
      <c r="AF5251" s="15" t="s">
        <v>184457</v>
      </c>
      <c r="AG5251" s="15" t="s">
        <v>184457</v>
      </c>
      <c r="AH5251" s="15" t="s">
        <v>184458</v>
      </c>
      <c r="AI5251" s="15" t="s">
        <v>184459</v>
      </c>
      <c r="AJ5251" s="15" t="s">
        <v>184460</v>
      </c>
      <c r="AK5251" s="15" t="s">
        <v>184461</v>
      </c>
      <c r="AL5251" s="15" t="s">
        <v>184462</v>
      </c>
      <c r="AM5251" s="156" t="s">
        <v>184463</v>
      </c>
      <c r="AN5251" s="15" t="s">
        <v>184464</v>
      </c>
      <c r="AO5251" s="15" t="s">
        <v>184465</v>
      </c>
      <c r="AP5251" s="15" t="s">
        <v>184466</v>
      </c>
      <c r="AQ5251" s="15" t="s">
        <v>184467</v>
      </c>
      <c r="AR5251" s="15" t="s">
        <v>184468</v>
      </c>
      <c r="AS5251" s="77" t="s">
        <v>184469</v>
      </c>
      <c r="AT5251" s="15" t="s">
        <v>184470</v>
      </c>
    </row>
    <row r="5252" ht="19.5" customHeight="1">
      <c r="A5252" s="19" t="s">
        <v>184471</v>
      </c>
      <c r="C5252" s="77" t="s">
        <v>184472</v>
      </c>
      <c r="D5252" s="15" t="s">
        <v>184473</v>
      </c>
      <c r="E5252" s="15" t="s">
        <v>184474</v>
      </c>
      <c r="F5252" s="15" t="s">
        <v>184475</v>
      </c>
      <c r="G5252" s="182"/>
      <c r="H5252" s="15" t="s">
        <v>184476</v>
      </c>
      <c r="I5252" s="15" t="s">
        <v>184477</v>
      </c>
      <c r="J5252" s="15" t="s">
        <v>184478</v>
      </c>
      <c r="K5252" s="15" t="s">
        <v>184479</v>
      </c>
      <c r="L5252" s="15" t="s">
        <v>184480</v>
      </c>
      <c r="M5252" s="15" t="s">
        <v>184481</v>
      </c>
      <c r="N5252" s="15" t="s">
        <v>184482</v>
      </c>
      <c r="O5252" s="15" t="s">
        <v>184483</v>
      </c>
      <c r="P5252" s="149"/>
      <c r="Q5252" s="15" t="s">
        <v>184484</v>
      </c>
      <c r="R5252" s="15" t="s">
        <v>184485</v>
      </c>
      <c r="S5252" s="77" t="s">
        <v>184486</v>
      </c>
      <c r="T5252" s="15" t="s">
        <v>184487</v>
      </c>
      <c r="U5252" s="15" t="s">
        <v>184488</v>
      </c>
      <c r="V5252" s="15" t="s">
        <v>184489</v>
      </c>
      <c r="W5252" s="15" t="s">
        <v>184490</v>
      </c>
      <c r="X5252" s="17" t="s">
        <v>184491</v>
      </c>
      <c r="Y5252" s="15" t="s">
        <v>184492</v>
      </c>
      <c r="Z5252" s="15" t="s">
        <v>184493</v>
      </c>
      <c r="AA5252" s="15" t="s">
        <v>184494</v>
      </c>
      <c r="AB5252" s="15" t="s">
        <v>184495</v>
      </c>
      <c r="AC5252" s="15" t="s">
        <v>184496</v>
      </c>
      <c r="AD5252" s="15" t="s">
        <v>184497</v>
      </c>
      <c r="AE5252" s="15" t="s">
        <v>184498</v>
      </c>
      <c r="AF5252" s="15" t="s">
        <v>184499</v>
      </c>
      <c r="AG5252" s="15" t="s">
        <v>184499</v>
      </c>
      <c r="AH5252" s="15" t="s">
        <v>184500</v>
      </c>
      <c r="AI5252" s="15" t="s">
        <v>184501</v>
      </c>
      <c r="AJ5252" s="15" t="s">
        <v>184502</v>
      </c>
      <c r="AK5252" s="15" t="s">
        <v>184503</v>
      </c>
      <c r="AL5252" s="15" t="s">
        <v>184504</v>
      </c>
      <c r="AM5252" s="156" t="s">
        <v>184505</v>
      </c>
      <c r="AN5252" s="15" t="s">
        <v>184506</v>
      </c>
      <c r="AO5252" s="15" t="s">
        <v>184507</v>
      </c>
      <c r="AP5252" s="15" t="s">
        <v>184508</v>
      </c>
      <c r="AQ5252" s="15" t="s">
        <v>184509</v>
      </c>
      <c r="AR5252" s="15" t="s">
        <v>184510</v>
      </c>
      <c r="AS5252" s="77" t="s">
        <v>184511</v>
      </c>
      <c r="AT5252" s="15" t="s">
        <v>184512</v>
      </c>
    </row>
    <row r="5253" ht="19.5" customHeight="1">
      <c r="A5253" s="19" t="s">
        <v>184471</v>
      </c>
      <c r="C5253" s="77" t="s">
        <v>184472</v>
      </c>
      <c r="D5253" s="15" t="s">
        <v>184473</v>
      </c>
      <c r="E5253" s="15" t="s">
        <v>184474</v>
      </c>
      <c r="F5253" s="15" t="s">
        <v>184475</v>
      </c>
      <c r="G5253" s="182"/>
      <c r="H5253" s="15" t="s">
        <v>184476</v>
      </c>
      <c r="I5253" s="15" t="s">
        <v>184477</v>
      </c>
      <c r="J5253" s="15" t="s">
        <v>184478</v>
      </c>
      <c r="K5253" s="15" t="s">
        <v>184479</v>
      </c>
      <c r="L5253" s="15" t="s">
        <v>184480</v>
      </c>
      <c r="M5253" s="15" t="s">
        <v>184481</v>
      </c>
      <c r="N5253" s="15" t="s">
        <v>184482</v>
      </c>
      <c r="O5253" s="15" t="s">
        <v>184483</v>
      </c>
      <c r="P5253" s="149"/>
      <c r="Q5253" s="15" t="s">
        <v>184484</v>
      </c>
      <c r="R5253" s="15" t="s">
        <v>184485</v>
      </c>
      <c r="S5253" s="77" t="s">
        <v>184486</v>
      </c>
      <c r="T5253" s="15" t="s">
        <v>184487</v>
      </c>
      <c r="U5253" s="15" t="s">
        <v>184488</v>
      </c>
      <c r="V5253" s="15" t="s">
        <v>184489</v>
      </c>
      <c r="W5253" s="15" t="s">
        <v>184490</v>
      </c>
      <c r="X5253" s="17" t="s">
        <v>184491</v>
      </c>
      <c r="Y5253" s="15" t="s">
        <v>184492</v>
      </c>
      <c r="Z5253" s="15" t="s">
        <v>184493</v>
      </c>
      <c r="AA5253" s="15" t="s">
        <v>184494</v>
      </c>
      <c r="AB5253" s="15" t="s">
        <v>184495</v>
      </c>
      <c r="AC5253" s="15" t="s">
        <v>184496</v>
      </c>
      <c r="AD5253" s="15" t="s">
        <v>184497</v>
      </c>
      <c r="AE5253" s="15" t="s">
        <v>184498</v>
      </c>
      <c r="AF5253" s="15" t="s">
        <v>184499</v>
      </c>
      <c r="AG5253" s="15" t="s">
        <v>184499</v>
      </c>
      <c r="AH5253" s="15" t="s">
        <v>184500</v>
      </c>
      <c r="AI5253" s="15" t="s">
        <v>184501</v>
      </c>
      <c r="AJ5253" s="15" t="s">
        <v>184502</v>
      </c>
      <c r="AK5253" s="15" t="s">
        <v>184503</v>
      </c>
      <c r="AL5253" s="15" t="s">
        <v>184504</v>
      </c>
      <c r="AM5253" s="156" t="s">
        <v>184505</v>
      </c>
      <c r="AN5253" s="15" t="s">
        <v>184506</v>
      </c>
      <c r="AO5253" s="15" t="s">
        <v>184507</v>
      </c>
      <c r="AP5253" s="15" t="s">
        <v>184508</v>
      </c>
      <c r="AQ5253" s="15" t="s">
        <v>184509</v>
      </c>
      <c r="AR5253" s="15" t="s">
        <v>184510</v>
      </c>
      <c r="AS5253" s="77" t="s">
        <v>184511</v>
      </c>
      <c r="AT5253" s="15" t="s">
        <v>184512</v>
      </c>
    </row>
    <row r="5254" ht="19.5" customHeight="1">
      <c r="A5254" s="19" t="s">
        <v>184513</v>
      </c>
      <c r="C5254" s="77" t="s">
        <v>184514</v>
      </c>
      <c r="D5254" s="15" t="s">
        <v>184515</v>
      </c>
      <c r="E5254" s="15" t="s">
        <v>184516</v>
      </c>
      <c r="F5254" s="15" t="s">
        <v>184517</v>
      </c>
      <c r="G5254" s="182"/>
      <c r="H5254" s="15" t="s">
        <v>184518</v>
      </c>
      <c r="I5254" s="15" t="s">
        <v>184519</v>
      </c>
      <c r="J5254" s="15" t="s">
        <v>184520</v>
      </c>
      <c r="K5254" s="15" t="s">
        <v>184521</v>
      </c>
      <c r="L5254" s="15" t="s">
        <v>184522</v>
      </c>
      <c r="M5254" s="15" t="s">
        <v>184523</v>
      </c>
      <c r="N5254" s="15" t="s">
        <v>184524</v>
      </c>
      <c r="O5254" s="15" t="s">
        <v>184525</v>
      </c>
      <c r="P5254" s="149"/>
      <c r="Q5254" s="15" t="s">
        <v>184526</v>
      </c>
      <c r="R5254" s="15" t="s">
        <v>184527</v>
      </c>
      <c r="S5254" s="77" t="s">
        <v>184528</v>
      </c>
      <c r="T5254" s="15" t="s">
        <v>184529</v>
      </c>
      <c r="U5254" s="15" t="s">
        <v>184530</v>
      </c>
      <c r="V5254" s="15" t="s">
        <v>184531</v>
      </c>
      <c r="W5254" s="15" t="s">
        <v>184532</v>
      </c>
      <c r="X5254" s="17" t="s">
        <v>184533</v>
      </c>
      <c r="Y5254" s="15" t="s">
        <v>184534</v>
      </c>
      <c r="Z5254" s="15" t="s">
        <v>184535</v>
      </c>
      <c r="AA5254" s="15" t="s">
        <v>184536</v>
      </c>
      <c r="AB5254" s="15" t="s">
        <v>184537</v>
      </c>
      <c r="AC5254" s="15" t="s">
        <v>184538</v>
      </c>
      <c r="AD5254" s="15" t="s">
        <v>184539</v>
      </c>
      <c r="AE5254" s="15" t="s">
        <v>184540</v>
      </c>
      <c r="AF5254" s="15" t="s">
        <v>184541</v>
      </c>
      <c r="AG5254" s="15" t="s">
        <v>184541</v>
      </c>
      <c r="AH5254" s="15" t="s">
        <v>184542</v>
      </c>
      <c r="AI5254" s="15" t="s">
        <v>184543</v>
      </c>
      <c r="AJ5254" s="15" t="s">
        <v>184544</v>
      </c>
      <c r="AK5254" s="15" t="s">
        <v>184545</v>
      </c>
      <c r="AL5254" s="15" t="s">
        <v>184546</v>
      </c>
      <c r="AM5254" s="156" t="s">
        <v>184547</v>
      </c>
      <c r="AN5254" s="15" t="s">
        <v>184548</v>
      </c>
      <c r="AO5254" s="15" t="s">
        <v>184549</v>
      </c>
      <c r="AP5254" s="15" t="s">
        <v>184550</v>
      </c>
      <c r="AQ5254" s="15" t="s">
        <v>184551</v>
      </c>
      <c r="AR5254" s="15" t="s">
        <v>184552</v>
      </c>
      <c r="AS5254" s="77" t="s">
        <v>184553</v>
      </c>
      <c r="AT5254" s="15" t="s">
        <v>184554</v>
      </c>
    </row>
    <row r="5255" ht="19.5" customHeight="1">
      <c r="A5255" s="19" t="s">
        <v>184555</v>
      </c>
      <c r="C5255" s="77" t="s">
        <v>184556</v>
      </c>
      <c r="D5255" s="15" t="s">
        <v>184557</v>
      </c>
      <c r="E5255" s="15" t="s">
        <v>184558</v>
      </c>
      <c r="F5255" s="15" t="s">
        <v>184559</v>
      </c>
      <c r="G5255" s="182"/>
      <c r="H5255" s="15" t="s">
        <v>184560</v>
      </c>
      <c r="I5255" s="15" t="s">
        <v>184561</v>
      </c>
      <c r="J5255" s="15" t="s">
        <v>184562</v>
      </c>
      <c r="K5255" s="15" t="s">
        <v>184563</v>
      </c>
      <c r="L5255" s="15" t="s">
        <v>184564</v>
      </c>
      <c r="M5255" s="15" t="s">
        <v>184565</v>
      </c>
      <c r="N5255" s="15" t="s">
        <v>184566</v>
      </c>
      <c r="O5255" s="15" t="s">
        <v>184567</v>
      </c>
      <c r="P5255" s="149"/>
      <c r="Q5255" s="15" t="s">
        <v>184568</v>
      </c>
      <c r="R5255" s="15" t="s">
        <v>184569</v>
      </c>
      <c r="S5255" s="77" t="s">
        <v>184570</v>
      </c>
      <c r="T5255" s="15" t="s">
        <v>184571</v>
      </c>
      <c r="U5255" s="15" t="s">
        <v>184572</v>
      </c>
      <c r="V5255" s="15" t="s">
        <v>184573</v>
      </c>
      <c r="W5255" s="15" t="s">
        <v>184574</v>
      </c>
      <c r="X5255" s="17" t="s">
        <v>184555</v>
      </c>
      <c r="Y5255" s="15" t="s">
        <v>184575</v>
      </c>
      <c r="Z5255" s="15" t="s">
        <v>184576</v>
      </c>
      <c r="AA5255" s="15" t="s">
        <v>184577</v>
      </c>
      <c r="AB5255" s="15" t="s">
        <v>184578</v>
      </c>
      <c r="AC5255" s="15" t="s">
        <v>184555</v>
      </c>
      <c r="AD5255" s="15" t="s">
        <v>184579</v>
      </c>
      <c r="AE5255" s="15" t="s">
        <v>184580</v>
      </c>
      <c r="AF5255" s="15" t="s">
        <v>184581</v>
      </c>
      <c r="AG5255" s="15" t="s">
        <v>184581</v>
      </c>
      <c r="AH5255" s="15" t="s">
        <v>184582</v>
      </c>
      <c r="AI5255" s="15" t="s">
        <v>184583</v>
      </c>
      <c r="AJ5255" s="15" t="s">
        <v>184584</v>
      </c>
      <c r="AK5255" s="15" t="s">
        <v>184585</v>
      </c>
      <c r="AL5255" s="15" t="s">
        <v>184586</v>
      </c>
      <c r="AM5255" s="156" t="s">
        <v>184587</v>
      </c>
      <c r="AN5255" s="15" t="s">
        <v>184588</v>
      </c>
      <c r="AO5255" s="15" t="s">
        <v>184589</v>
      </c>
      <c r="AP5255" s="15" t="s">
        <v>184590</v>
      </c>
      <c r="AQ5255" s="15" t="s">
        <v>184591</v>
      </c>
      <c r="AR5255" s="15" t="s">
        <v>184592</v>
      </c>
      <c r="AS5255" s="77" t="s">
        <v>184593</v>
      </c>
      <c r="AT5255" s="15" t="s">
        <v>184594</v>
      </c>
    </row>
    <row r="5256" ht="19.5" customHeight="1">
      <c r="A5256" s="19" t="s">
        <v>184595</v>
      </c>
      <c r="C5256" s="120" t="s">
        <v>184596</v>
      </c>
      <c r="D5256" s="15" t="s">
        <v>184597</v>
      </c>
      <c r="E5256" s="15" t="s">
        <v>184598</v>
      </c>
      <c r="F5256" s="15" t="s">
        <v>184599</v>
      </c>
      <c r="G5256" s="182"/>
      <c r="H5256" s="15" t="s">
        <v>184600</v>
      </c>
      <c r="I5256" s="15" t="s">
        <v>184601</v>
      </c>
      <c r="J5256" s="15" t="s">
        <v>184602</v>
      </c>
      <c r="K5256" s="15" t="s">
        <v>184603</v>
      </c>
      <c r="L5256" s="15" t="s">
        <v>184604</v>
      </c>
      <c r="M5256" s="15" t="s">
        <v>184605</v>
      </c>
      <c r="N5256" s="15" t="s">
        <v>184606</v>
      </c>
      <c r="O5256" s="15" t="s">
        <v>184607</v>
      </c>
      <c r="P5256" s="149"/>
      <c r="Q5256" s="15" t="s">
        <v>184608</v>
      </c>
      <c r="R5256" s="15" t="s">
        <v>184609</v>
      </c>
      <c r="S5256" s="120" t="s">
        <v>184610</v>
      </c>
      <c r="T5256" s="15" t="s">
        <v>184611</v>
      </c>
      <c r="U5256" s="15" t="s">
        <v>184612</v>
      </c>
      <c r="V5256" s="15" t="s">
        <v>184613</v>
      </c>
      <c r="W5256" s="15" t="s">
        <v>184614</v>
      </c>
      <c r="X5256" s="17" t="s">
        <v>184595</v>
      </c>
      <c r="Y5256" s="15" t="s">
        <v>184615</v>
      </c>
      <c r="Z5256" s="15" t="s">
        <v>184616</v>
      </c>
      <c r="AA5256" s="15" t="s">
        <v>184617</v>
      </c>
      <c r="AB5256" s="15" t="s">
        <v>184618</v>
      </c>
      <c r="AC5256" s="15" t="s">
        <v>184619</v>
      </c>
      <c r="AD5256" s="15" t="s">
        <v>184620</v>
      </c>
      <c r="AE5256" s="15" t="s">
        <v>184621</v>
      </c>
      <c r="AF5256" s="15" t="s">
        <v>184622</v>
      </c>
      <c r="AG5256" s="15" t="s">
        <v>184622</v>
      </c>
      <c r="AH5256" s="15" t="s">
        <v>184623</v>
      </c>
      <c r="AI5256" s="15" t="s">
        <v>184624</v>
      </c>
      <c r="AJ5256" s="15" t="s">
        <v>184625</v>
      </c>
      <c r="AK5256" s="15" t="s">
        <v>184626</v>
      </c>
      <c r="AL5256" s="15" t="s">
        <v>184627</v>
      </c>
      <c r="AM5256" s="156" t="s">
        <v>184628</v>
      </c>
      <c r="AN5256" s="15" t="s">
        <v>184629</v>
      </c>
      <c r="AO5256" s="15" t="s">
        <v>184630</v>
      </c>
      <c r="AP5256" s="15" t="s">
        <v>184631</v>
      </c>
      <c r="AQ5256" s="15" t="s">
        <v>184632</v>
      </c>
      <c r="AR5256" s="15" t="s">
        <v>184633</v>
      </c>
      <c r="AS5256" s="120" t="s">
        <v>184634</v>
      </c>
      <c r="AT5256" s="15" t="s">
        <v>184635</v>
      </c>
    </row>
    <row r="5257" ht="19.5" customHeight="1">
      <c r="A5257" s="19" t="s">
        <v>184636</v>
      </c>
      <c r="C5257" s="77" t="s">
        <v>184637</v>
      </c>
      <c r="D5257" s="15" t="s">
        <v>184638</v>
      </c>
      <c r="E5257" s="15" t="s">
        <v>184639</v>
      </c>
      <c r="F5257" s="15" t="s">
        <v>184640</v>
      </c>
      <c r="G5257" s="182"/>
      <c r="H5257" s="15" t="s">
        <v>184641</v>
      </c>
      <c r="I5257" s="15" t="s">
        <v>184642</v>
      </c>
      <c r="J5257" s="15" t="s">
        <v>184643</v>
      </c>
      <c r="K5257" s="15" t="s">
        <v>184644</v>
      </c>
      <c r="L5257" s="15" t="s">
        <v>184645</v>
      </c>
      <c r="M5257" s="15" t="s">
        <v>184646</v>
      </c>
      <c r="N5257" s="15" t="s">
        <v>184647</v>
      </c>
      <c r="O5257" s="15" t="s">
        <v>184648</v>
      </c>
      <c r="P5257" s="149"/>
      <c r="Q5257" s="15" t="s">
        <v>184649</v>
      </c>
      <c r="R5257" s="15" t="s">
        <v>184650</v>
      </c>
      <c r="S5257" s="77" t="s">
        <v>184651</v>
      </c>
      <c r="T5257" s="15" t="s">
        <v>184652</v>
      </c>
      <c r="U5257" s="15" t="s">
        <v>184653</v>
      </c>
      <c r="V5257" s="15" t="s">
        <v>184654</v>
      </c>
      <c r="W5257" s="15" t="s">
        <v>184655</v>
      </c>
      <c r="X5257" s="17" t="s">
        <v>184636</v>
      </c>
      <c r="Y5257" s="15" t="s">
        <v>184656</v>
      </c>
      <c r="Z5257" s="15" t="s">
        <v>184657</v>
      </c>
      <c r="AA5257" s="15" t="s">
        <v>184658</v>
      </c>
      <c r="AB5257" s="15" t="s">
        <v>184659</v>
      </c>
      <c r="AC5257" s="15" t="s">
        <v>184660</v>
      </c>
      <c r="AD5257" s="15" t="s">
        <v>184661</v>
      </c>
      <c r="AE5257" s="15" t="s">
        <v>184662</v>
      </c>
      <c r="AF5257" s="15" t="s">
        <v>184663</v>
      </c>
      <c r="AG5257" s="15" t="s">
        <v>184663</v>
      </c>
      <c r="AH5257" s="15" t="s">
        <v>184664</v>
      </c>
      <c r="AI5257" s="15" t="s">
        <v>184665</v>
      </c>
      <c r="AJ5257" s="15" t="s">
        <v>184666</v>
      </c>
      <c r="AK5257" s="15" t="s">
        <v>184667</v>
      </c>
      <c r="AL5257" s="15" t="s">
        <v>184668</v>
      </c>
      <c r="AM5257" s="156" t="s">
        <v>184669</v>
      </c>
      <c r="AN5257" s="15" t="s">
        <v>184670</v>
      </c>
      <c r="AO5257" s="15" t="s">
        <v>184671</v>
      </c>
      <c r="AP5257" s="15" t="s">
        <v>184672</v>
      </c>
      <c r="AQ5257" s="15" t="s">
        <v>184673</v>
      </c>
      <c r="AR5257" s="15" t="s">
        <v>184674</v>
      </c>
      <c r="AS5257" s="77" t="s">
        <v>184675</v>
      </c>
      <c r="AT5257" s="15" t="s">
        <v>184676</v>
      </c>
    </row>
    <row r="5258" ht="19.5" customHeight="1">
      <c r="A5258" s="19" t="s">
        <v>184677</v>
      </c>
      <c r="C5258" s="77" t="s">
        <v>184678</v>
      </c>
      <c r="D5258" s="15" t="s">
        <v>184679</v>
      </c>
      <c r="E5258" s="15" t="s">
        <v>184680</v>
      </c>
      <c r="F5258" s="15" t="s">
        <v>184681</v>
      </c>
      <c r="G5258" s="182"/>
      <c r="H5258" s="15" t="s">
        <v>184682</v>
      </c>
      <c r="I5258" s="15" t="s">
        <v>184683</v>
      </c>
      <c r="J5258" s="15" t="s">
        <v>184684</v>
      </c>
      <c r="K5258" s="15" t="s">
        <v>184685</v>
      </c>
      <c r="L5258" s="15" t="s">
        <v>184686</v>
      </c>
      <c r="M5258" s="15" t="s">
        <v>184687</v>
      </c>
      <c r="N5258" s="15" t="s">
        <v>184688</v>
      </c>
      <c r="O5258" s="15" t="s">
        <v>184689</v>
      </c>
      <c r="P5258" s="149"/>
      <c r="Q5258" s="15" t="s">
        <v>184690</v>
      </c>
      <c r="R5258" s="15" t="s">
        <v>184691</v>
      </c>
      <c r="S5258" s="77" t="s">
        <v>184692</v>
      </c>
      <c r="T5258" s="15" t="s">
        <v>184693</v>
      </c>
      <c r="U5258" s="15" t="s">
        <v>184694</v>
      </c>
      <c r="V5258" s="15" t="s">
        <v>184695</v>
      </c>
      <c r="W5258" s="15" t="s">
        <v>184696</v>
      </c>
      <c r="X5258" s="17" t="s">
        <v>184697</v>
      </c>
      <c r="Y5258" s="15" t="s">
        <v>184698</v>
      </c>
      <c r="Z5258" s="15" t="s">
        <v>184699</v>
      </c>
      <c r="AA5258" s="15" t="s">
        <v>184700</v>
      </c>
      <c r="AB5258" s="15" t="s">
        <v>184701</v>
      </c>
      <c r="AC5258" s="15" t="s">
        <v>184702</v>
      </c>
      <c r="AD5258" s="15" t="s">
        <v>184703</v>
      </c>
      <c r="AE5258" s="15" t="s">
        <v>184704</v>
      </c>
      <c r="AF5258" s="15" t="s">
        <v>184705</v>
      </c>
      <c r="AG5258" s="15" t="s">
        <v>184705</v>
      </c>
      <c r="AH5258" s="15" t="s">
        <v>184706</v>
      </c>
      <c r="AI5258" s="15" t="s">
        <v>184707</v>
      </c>
      <c r="AJ5258" s="15" t="s">
        <v>184708</v>
      </c>
      <c r="AK5258" s="15" t="s">
        <v>184709</v>
      </c>
      <c r="AL5258" s="15" t="s">
        <v>184710</v>
      </c>
      <c r="AM5258" s="156" t="s">
        <v>184711</v>
      </c>
      <c r="AN5258" s="15" t="s">
        <v>184712</v>
      </c>
      <c r="AO5258" s="15" t="s">
        <v>184713</v>
      </c>
      <c r="AP5258" s="15" t="s">
        <v>184714</v>
      </c>
      <c r="AQ5258" s="15" t="s">
        <v>184715</v>
      </c>
      <c r="AR5258" s="15" t="s">
        <v>184716</v>
      </c>
      <c r="AS5258" s="77" t="s">
        <v>184717</v>
      </c>
      <c r="AT5258" s="15" t="s">
        <v>184718</v>
      </c>
    </row>
    <row r="5259" ht="19.5" customHeight="1">
      <c r="A5259" s="19" t="s">
        <v>184719</v>
      </c>
      <c r="C5259" s="77" t="s">
        <v>184720</v>
      </c>
      <c r="D5259" s="15" t="s">
        <v>184721</v>
      </c>
      <c r="E5259" s="15" t="s">
        <v>184722</v>
      </c>
      <c r="F5259" s="15" t="s">
        <v>184723</v>
      </c>
      <c r="G5259" s="182"/>
      <c r="H5259" s="15" t="s">
        <v>184724</v>
      </c>
      <c r="I5259" s="15" t="s">
        <v>184725</v>
      </c>
      <c r="J5259" s="15" t="s">
        <v>184726</v>
      </c>
      <c r="K5259" s="15" t="s">
        <v>184727</v>
      </c>
      <c r="L5259" s="15" t="s">
        <v>184728</v>
      </c>
      <c r="M5259" s="15" t="s">
        <v>184729</v>
      </c>
      <c r="N5259" s="15" t="s">
        <v>184730</v>
      </c>
      <c r="O5259" s="15" t="s">
        <v>184731</v>
      </c>
      <c r="P5259" s="149"/>
      <c r="Q5259" s="15" t="s">
        <v>184732</v>
      </c>
      <c r="R5259" s="15" t="s">
        <v>184733</v>
      </c>
      <c r="S5259" s="77" t="s">
        <v>184734</v>
      </c>
      <c r="T5259" s="15" t="s">
        <v>184735</v>
      </c>
      <c r="U5259" s="15" t="s">
        <v>184736</v>
      </c>
      <c r="V5259" s="15" t="s">
        <v>184737</v>
      </c>
      <c r="W5259" s="15" t="s">
        <v>184738</v>
      </c>
      <c r="X5259" s="17" t="s">
        <v>184739</v>
      </c>
      <c r="Y5259" s="15" t="s">
        <v>184740</v>
      </c>
      <c r="Z5259" s="15" t="s">
        <v>184741</v>
      </c>
      <c r="AA5259" s="15" t="s">
        <v>184742</v>
      </c>
      <c r="AB5259" s="15" t="s">
        <v>184743</v>
      </c>
      <c r="AC5259" s="15" t="s">
        <v>184744</v>
      </c>
      <c r="AD5259" s="15" t="s">
        <v>184745</v>
      </c>
      <c r="AE5259" s="15" t="s">
        <v>184746</v>
      </c>
      <c r="AF5259" s="15" t="s">
        <v>184747</v>
      </c>
      <c r="AG5259" s="15" t="s">
        <v>184747</v>
      </c>
      <c r="AH5259" s="15" t="s">
        <v>184748</v>
      </c>
      <c r="AI5259" s="15" t="s">
        <v>184749</v>
      </c>
      <c r="AJ5259" s="15" t="s">
        <v>184750</v>
      </c>
      <c r="AK5259" s="15" t="s">
        <v>184751</v>
      </c>
      <c r="AL5259" s="15" t="s">
        <v>184752</v>
      </c>
      <c r="AM5259" s="156" t="s">
        <v>184753</v>
      </c>
      <c r="AN5259" s="15" t="s">
        <v>184754</v>
      </c>
      <c r="AO5259" s="15" t="s">
        <v>184755</v>
      </c>
      <c r="AP5259" s="15" t="s">
        <v>184756</v>
      </c>
      <c r="AQ5259" s="15" t="s">
        <v>184757</v>
      </c>
      <c r="AR5259" s="15" t="s">
        <v>184758</v>
      </c>
      <c r="AS5259" s="77" t="s">
        <v>184759</v>
      </c>
      <c r="AT5259" s="15" t="s">
        <v>184760</v>
      </c>
    </row>
    <row r="5260" ht="19.5" customHeight="1">
      <c r="A5260" s="19" t="s">
        <v>184761</v>
      </c>
      <c r="C5260" s="77" t="s">
        <v>156602</v>
      </c>
      <c r="D5260" s="15" t="s">
        <v>184761</v>
      </c>
      <c r="E5260" s="15" t="s">
        <v>156603</v>
      </c>
      <c r="F5260" s="15" t="s">
        <v>156604</v>
      </c>
      <c r="G5260" s="182"/>
      <c r="H5260" s="15" t="s">
        <v>156605</v>
      </c>
      <c r="I5260" s="15" t="s">
        <v>156601</v>
      </c>
      <c r="J5260" s="15" t="s">
        <v>184761</v>
      </c>
      <c r="K5260" s="15" t="s">
        <v>184762</v>
      </c>
      <c r="L5260" s="15" t="s">
        <v>156607</v>
      </c>
      <c r="M5260" s="15" t="s">
        <v>184763</v>
      </c>
      <c r="N5260" s="15" t="s">
        <v>184764</v>
      </c>
      <c r="O5260" s="15" t="s">
        <v>156610</v>
      </c>
      <c r="P5260" s="149"/>
      <c r="Q5260" s="15" t="s">
        <v>156611</v>
      </c>
      <c r="R5260" s="15" t="s">
        <v>184765</v>
      </c>
      <c r="S5260" s="77" t="s">
        <v>156613</v>
      </c>
      <c r="T5260" s="15" t="s">
        <v>156614</v>
      </c>
      <c r="U5260" s="15" t="s">
        <v>184766</v>
      </c>
      <c r="V5260" s="15" t="s">
        <v>184767</v>
      </c>
      <c r="W5260" s="15" t="s">
        <v>156617</v>
      </c>
      <c r="X5260" s="17" t="s">
        <v>156618</v>
      </c>
      <c r="Y5260" s="15" t="s">
        <v>156619</v>
      </c>
      <c r="Z5260" s="15" t="s">
        <v>184768</v>
      </c>
      <c r="AA5260" s="15" t="s">
        <v>184768</v>
      </c>
      <c r="AB5260" s="15" t="s">
        <v>156621</v>
      </c>
      <c r="AC5260" s="15" t="s">
        <v>184769</v>
      </c>
      <c r="AD5260" s="15" t="s">
        <v>156611</v>
      </c>
      <c r="AE5260" s="15" t="s">
        <v>156621</v>
      </c>
      <c r="AF5260" s="15" t="s">
        <v>156624</v>
      </c>
      <c r="AG5260" s="15" t="s">
        <v>156624</v>
      </c>
      <c r="AH5260" s="15" t="s">
        <v>156621</v>
      </c>
      <c r="AI5260" s="15" t="s">
        <v>156625</v>
      </c>
      <c r="AJ5260" s="15" t="s">
        <v>156626</v>
      </c>
      <c r="AK5260" s="15" t="s">
        <v>184761</v>
      </c>
      <c r="AL5260" s="15" t="s">
        <v>184761</v>
      </c>
      <c r="AM5260" s="156" t="s">
        <v>156627</v>
      </c>
      <c r="AN5260" s="15" t="s">
        <v>156611</v>
      </c>
      <c r="AO5260" s="15" t="s">
        <v>156628</v>
      </c>
      <c r="AP5260" s="15" t="s">
        <v>184770</v>
      </c>
      <c r="AQ5260" s="15" t="s">
        <v>156630</v>
      </c>
      <c r="AR5260" s="15" t="s">
        <v>184771</v>
      </c>
      <c r="AS5260" s="120" t="s">
        <v>156632</v>
      </c>
      <c r="AT5260" s="15" t="s">
        <v>156633</v>
      </c>
    </row>
    <row r="5261" ht="19.5" customHeight="1">
      <c r="A5261" s="19" t="s">
        <v>152829</v>
      </c>
      <c r="C5261" s="77" t="s">
        <v>152830</v>
      </c>
      <c r="D5261" s="15" t="s">
        <v>152831</v>
      </c>
      <c r="E5261" s="15" t="s">
        <v>152832</v>
      </c>
      <c r="F5261" s="15" t="s">
        <v>152833</v>
      </c>
      <c r="G5261" s="182"/>
      <c r="H5261" s="15" t="s">
        <v>152834</v>
      </c>
      <c r="I5261" s="15" t="s">
        <v>152835</v>
      </c>
      <c r="J5261" s="15" t="s">
        <v>152836</v>
      </c>
      <c r="K5261" s="15" t="s">
        <v>152837</v>
      </c>
      <c r="L5261" s="15" t="s">
        <v>152838</v>
      </c>
      <c r="M5261" s="15" t="s">
        <v>152839</v>
      </c>
      <c r="N5261" s="15" t="s">
        <v>152840</v>
      </c>
      <c r="O5261" s="15" t="s">
        <v>152841</v>
      </c>
      <c r="P5261" s="149"/>
      <c r="Q5261" s="15" t="s">
        <v>152842</v>
      </c>
      <c r="R5261" s="15" t="s">
        <v>152843</v>
      </c>
      <c r="S5261" s="77" t="s">
        <v>152844</v>
      </c>
      <c r="T5261" s="15" t="s">
        <v>152845</v>
      </c>
      <c r="U5261" s="15" t="s">
        <v>152846</v>
      </c>
      <c r="V5261" s="15" t="s">
        <v>152847</v>
      </c>
      <c r="W5261" s="15" t="s">
        <v>152848</v>
      </c>
      <c r="X5261" s="17" t="s">
        <v>152849</v>
      </c>
      <c r="Y5261" s="15" t="s">
        <v>152850</v>
      </c>
      <c r="Z5261" s="15" t="s">
        <v>152851</v>
      </c>
      <c r="AA5261" s="15" t="s">
        <v>152852</v>
      </c>
      <c r="AB5261" s="15" t="s">
        <v>152831</v>
      </c>
      <c r="AC5261" s="15" t="s">
        <v>152853</v>
      </c>
      <c r="AD5261" s="15" t="s">
        <v>152854</v>
      </c>
      <c r="AE5261" s="15" t="s">
        <v>152855</v>
      </c>
      <c r="AF5261" s="15" t="s">
        <v>152856</v>
      </c>
      <c r="AG5261" s="15" t="s">
        <v>152856</v>
      </c>
      <c r="AH5261" s="15" t="s">
        <v>152857</v>
      </c>
      <c r="AI5261" s="15" t="s">
        <v>184772</v>
      </c>
      <c r="AJ5261" s="15" t="s">
        <v>152859</v>
      </c>
      <c r="AK5261" s="15" t="s">
        <v>152860</v>
      </c>
      <c r="AL5261" s="15" t="s">
        <v>152861</v>
      </c>
      <c r="AM5261" s="156" t="s">
        <v>184773</v>
      </c>
      <c r="AN5261" s="15" t="s">
        <v>152863</v>
      </c>
      <c r="AO5261" s="15" t="s">
        <v>152864</v>
      </c>
      <c r="AP5261" s="15" t="s">
        <v>152865</v>
      </c>
      <c r="AQ5261" s="15" t="s">
        <v>152866</v>
      </c>
      <c r="AR5261" s="15" t="s">
        <v>152867</v>
      </c>
      <c r="AS5261" s="77" t="s">
        <v>152868</v>
      </c>
      <c r="AT5261" s="15" t="s">
        <v>152869</v>
      </c>
    </row>
    <row r="5262" ht="19.5" customHeight="1">
      <c r="A5262" s="19" t="s">
        <v>152870</v>
      </c>
      <c r="C5262" s="77" t="s">
        <v>152871</v>
      </c>
      <c r="D5262" s="15" t="s">
        <v>152872</v>
      </c>
      <c r="E5262" s="15" t="s">
        <v>152873</v>
      </c>
      <c r="F5262" s="15" t="s">
        <v>152874</v>
      </c>
      <c r="G5262" s="182"/>
      <c r="H5262" s="15" t="s">
        <v>152875</v>
      </c>
      <c r="I5262" s="15" t="s">
        <v>152876</v>
      </c>
      <c r="J5262" s="15" t="s">
        <v>152877</v>
      </c>
      <c r="K5262" s="15" t="s">
        <v>152878</v>
      </c>
      <c r="L5262" s="15" t="s">
        <v>152879</v>
      </c>
      <c r="M5262" s="15" t="s">
        <v>152880</v>
      </c>
      <c r="N5262" s="15" t="s">
        <v>152881</v>
      </c>
      <c r="O5262" s="15" t="s">
        <v>152882</v>
      </c>
      <c r="P5262" s="149"/>
      <c r="Q5262" s="15" t="s">
        <v>152883</v>
      </c>
      <c r="R5262" s="15" t="s">
        <v>152884</v>
      </c>
      <c r="S5262" s="77" t="s">
        <v>152885</v>
      </c>
      <c r="T5262" s="15" t="s">
        <v>152886</v>
      </c>
      <c r="U5262" s="15" t="s">
        <v>152887</v>
      </c>
      <c r="V5262" s="15" t="s">
        <v>152888</v>
      </c>
      <c r="W5262" s="15" t="s">
        <v>184774</v>
      </c>
      <c r="X5262" s="17" t="s">
        <v>152890</v>
      </c>
      <c r="Y5262" s="15" t="s">
        <v>152891</v>
      </c>
      <c r="Z5262" s="15" t="s">
        <v>152892</v>
      </c>
      <c r="AA5262" s="15" t="s">
        <v>152893</v>
      </c>
      <c r="AB5262" s="15" t="s">
        <v>152894</v>
      </c>
      <c r="AC5262" s="15" t="s">
        <v>152895</v>
      </c>
      <c r="AD5262" s="15" t="s">
        <v>152896</v>
      </c>
      <c r="AE5262" s="15" t="s">
        <v>152897</v>
      </c>
      <c r="AF5262" s="15" t="s">
        <v>152898</v>
      </c>
      <c r="AG5262" s="15" t="s">
        <v>152898</v>
      </c>
      <c r="AH5262" s="15" t="s">
        <v>152899</v>
      </c>
      <c r="AI5262" s="15" t="s">
        <v>152900</v>
      </c>
      <c r="AJ5262" s="15" t="s">
        <v>152901</v>
      </c>
      <c r="AK5262" s="15" t="s">
        <v>152902</v>
      </c>
      <c r="AL5262" s="15" t="s">
        <v>152903</v>
      </c>
      <c r="AM5262" s="156" t="s">
        <v>184775</v>
      </c>
      <c r="AN5262" s="15" t="s">
        <v>152905</v>
      </c>
      <c r="AO5262" s="15" t="s">
        <v>152906</v>
      </c>
      <c r="AP5262" s="15" t="s">
        <v>152907</v>
      </c>
      <c r="AQ5262" s="15" t="s">
        <v>152908</v>
      </c>
      <c r="AR5262" s="15" t="s">
        <v>152909</v>
      </c>
      <c r="AS5262" s="77" t="s">
        <v>152910</v>
      </c>
      <c r="AT5262" s="15" t="s">
        <v>152911</v>
      </c>
    </row>
    <row r="5263" ht="19.5" customHeight="1">
      <c r="A5263" s="19" t="s">
        <v>184776</v>
      </c>
      <c r="C5263" s="77" t="s">
        <v>184777</v>
      </c>
      <c r="D5263" s="15" t="s">
        <v>184778</v>
      </c>
      <c r="E5263" s="15" t="s">
        <v>184779</v>
      </c>
      <c r="F5263" s="15" t="s">
        <v>184780</v>
      </c>
      <c r="G5263" s="182"/>
      <c r="H5263" s="15" t="s">
        <v>184781</v>
      </c>
      <c r="I5263" s="15" t="s">
        <v>184782</v>
      </c>
      <c r="J5263" s="15" t="s">
        <v>184783</v>
      </c>
      <c r="K5263" s="15" t="s">
        <v>184784</v>
      </c>
      <c r="L5263" s="15" t="s">
        <v>184785</v>
      </c>
      <c r="M5263" s="15" t="s">
        <v>184786</v>
      </c>
      <c r="N5263" s="15" t="s">
        <v>184787</v>
      </c>
      <c r="O5263" s="15" t="s">
        <v>184788</v>
      </c>
      <c r="P5263" s="149"/>
      <c r="Q5263" s="15" t="s">
        <v>184776</v>
      </c>
      <c r="R5263" s="15" t="s">
        <v>184789</v>
      </c>
      <c r="S5263" s="77" t="s">
        <v>184790</v>
      </c>
      <c r="T5263" s="15" t="s">
        <v>184791</v>
      </c>
      <c r="U5263" s="15" t="s">
        <v>184792</v>
      </c>
      <c r="V5263" s="15" t="s">
        <v>184793</v>
      </c>
      <c r="W5263" s="15" t="s">
        <v>184794</v>
      </c>
      <c r="X5263" s="17" t="s">
        <v>184795</v>
      </c>
      <c r="Y5263" s="15" t="s">
        <v>184796</v>
      </c>
      <c r="Z5263" s="15" t="s">
        <v>184797</v>
      </c>
      <c r="AA5263" s="15" t="s">
        <v>184798</v>
      </c>
      <c r="AB5263" s="15" t="s">
        <v>184778</v>
      </c>
      <c r="AC5263" s="15" t="s">
        <v>184799</v>
      </c>
      <c r="AD5263" s="15" t="s">
        <v>184793</v>
      </c>
      <c r="AE5263" s="15" t="s">
        <v>184800</v>
      </c>
      <c r="AF5263" s="15" t="s">
        <v>184801</v>
      </c>
      <c r="AG5263" s="15" t="s">
        <v>184801</v>
      </c>
      <c r="AH5263" s="15" t="s">
        <v>184802</v>
      </c>
      <c r="AI5263" s="15" t="s">
        <v>184803</v>
      </c>
      <c r="AJ5263" s="15" t="s">
        <v>184804</v>
      </c>
      <c r="AK5263" s="15" t="s">
        <v>184805</v>
      </c>
      <c r="AL5263" s="15" t="s">
        <v>184783</v>
      </c>
      <c r="AM5263" s="156" t="s">
        <v>184806</v>
      </c>
      <c r="AN5263" s="15" t="s">
        <v>184784</v>
      </c>
      <c r="AO5263" s="15" t="s">
        <v>184807</v>
      </c>
      <c r="AP5263" s="15" t="s">
        <v>184808</v>
      </c>
      <c r="AQ5263" s="15" t="s">
        <v>184809</v>
      </c>
      <c r="AR5263" s="15" t="s">
        <v>184810</v>
      </c>
      <c r="AS5263" s="77" t="s">
        <v>184811</v>
      </c>
      <c r="AT5263" s="15" t="s">
        <v>184812</v>
      </c>
    </row>
    <row r="5264" ht="19.5" customHeight="1">
      <c r="A5264" s="19" t="s">
        <v>184813</v>
      </c>
      <c r="C5264" s="77" t="s">
        <v>184814</v>
      </c>
      <c r="D5264" s="15" t="s">
        <v>184815</v>
      </c>
      <c r="E5264" s="15" t="s">
        <v>184816</v>
      </c>
      <c r="F5264" s="15" t="s">
        <v>184817</v>
      </c>
      <c r="G5264" s="182"/>
      <c r="H5264" s="15" t="s">
        <v>184818</v>
      </c>
      <c r="I5264" s="15" t="s">
        <v>184819</v>
      </c>
      <c r="J5264" s="15" t="s">
        <v>184820</v>
      </c>
      <c r="K5264" s="15" t="s">
        <v>184821</v>
      </c>
      <c r="L5264" s="15" t="s">
        <v>184822</v>
      </c>
      <c r="M5264" s="15" t="s">
        <v>184823</v>
      </c>
      <c r="N5264" s="15" t="s">
        <v>184824</v>
      </c>
      <c r="O5264" s="15" t="s">
        <v>184825</v>
      </c>
      <c r="P5264" s="149"/>
      <c r="Q5264" s="15" t="s">
        <v>184826</v>
      </c>
      <c r="R5264" s="15" t="s">
        <v>184827</v>
      </c>
      <c r="S5264" s="77" t="s">
        <v>184828</v>
      </c>
      <c r="T5264" s="15" t="s">
        <v>184829</v>
      </c>
      <c r="U5264" s="15" t="s">
        <v>184830</v>
      </c>
      <c r="V5264" s="15" t="s">
        <v>184831</v>
      </c>
      <c r="W5264" s="15" t="s">
        <v>184832</v>
      </c>
      <c r="X5264" s="17" t="s">
        <v>184833</v>
      </c>
      <c r="Y5264" s="15" t="s">
        <v>184834</v>
      </c>
      <c r="Z5264" s="15" t="s">
        <v>184835</v>
      </c>
      <c r="AA5264" s="15" t="s">
        <v>184836</v>
      </c>
      <c r="AB5264" s="15" t="s">
        <v>184837</v>
      </c>
      <c r="AC5264" s="15" t="s">
        <v>184838</v>
      </c>
      <c r="AD5264" s="15" t="s">
        <v>184839</v>
      </c>
      <c r="AE5264" s="15" t="s">
        <v>184840</v>
      </c>
      <c r="AF5264" s="15" t="s">
        <v>184841</v>
      </c>
      <c r="AG5264" s="15" t="s">
        <v>184841</v>
      </c>
      <c r="AH5264" s="15" t="s">
        <v>184842</v>
      </c>
      <c r="AI5264" s="15" t="s">
        <v>184843</v>
      </c>
      <c r="AJ5264" s="15" t="s">
        <v>184844</v>
      </c>
      <c r="AK5264" s="15" t="s">
        <v>184845</v>
      </c>
      <c r="AL5264" s="15" t="s">
        <v>184846</v>
      </c>
      <c r="AM5264" s="156" t="s">
        <v>184847</v>
      </c>
      <c r="AN5264" s="15" t="s">
        <v>184848</v>
      </c>
      <c r="AO5264" s="15" t="s">
        <v>184849</v>
      </c>
      <c r="AP5264" s="15" t="s">
        <v>184850</v>
      </c>
      <c r="AQ5264" s="15" t="s">
        <v>184851</v>
      </c>
      <c r="AR5264" s="15" t="s">
        <v>184852</v>
      </c>
      <c r="AS5264" s="77" t="s">
        <v>184853</v>
      </c>
      <c r="AT5264" s="15" t="s">
        <v>184854</v>
      </c>
    </row>
    <row r="5265" ht="19.5" customHeight="1">
      <c r="A5265" s="19" t="s">
        <v>184855</v>
      </c>
      <c r="C5265" s="77" t="s">
        <v>184856</v>
      </c>
      <c r="D5265" s="15" t="s">
        <v>184857</v>
      </c>
      <c r="E5265" s="15" t="s">
        <v>184858</v>
      </c>
      <c r="F5265" s="15" t="s">
        <v>184859</v>
      </c>
      <c r="G5265" s="182"/>
      <c r="H5265" s="15" t="s">
        <v>184860</v>
      </c>
      <c r="I5265" s="15" t="s">
        <v>184861</v>
      </c>
      <c r="J5265" s="15" t="s">
        <v>184862</v>
      </c>
      <c r="K5265" s="15" t="s">
        <v>84954</v>
      </c>
      <c r="L5265" s="15" t="s">
        <v>184863</v>
      </c>
      <c r="M5265" s="15" t="s">
        <v>184864</v>
      </c>
      <c r="N5265" s="15" t="s">
        <v>184865</v>
      </c>
      <c r="O5265" s="15" t="s">
        <v>184866</v>
      </c>
      <c r="P5265" s="149"/>
      <c r="Q5265" s="15" t="s">
        <v>184867</v>
      </c>
      <c r="R5265" s="15" t="s">
        <v>184868</v>
      </c>
      <c r="S5265" s="77" t="s">
        <v>184869</v>
      </c>
      <c r="T5265" s="15" t="s">
        <v>184870</v>
      </c>
      <c r="U5265" s="15" t="s">
        <v>184871</v>
      </c>
      <c r="V5265" s="15" t="s">
        <v>184872</v>
      </c>
      <c r="W5265" s="15" t="s">
        <v>184873</v>
      </c>
      <c r="X5265" s="17" t="s">
        <v>122813</v>
      </c>
      <c r="Y5265" s="15" t="s">
        <v>184874</v>
      </c>
      <c r="Z5265" s="15" t="s">
        <v>184875</v>
      </c>
      <c r="AA5265" s="15" t="s">
        <v>184876</v>
      </c>
      <c r="AB5265" s="15" t="s">
        <v>184877</v>
      </c>
      <c r="AC5265" s="15" t="s">
        <v>184878</v>
      </c>
      <c r="AD5265" s="15" t="s">
        <v>184879</v>
      </c>
      <c r="AE5265" s="15" t="s">
        <v>184880</v>
      </c>
      <c r="AF5265" s="15" t="s">
        <v>184881</v>
      </c>
      <c r="AG5265" s="15" t="s">
        <v>184881</v>
      </c>
      <c r="AH5265" s="15" t="s">
        <v>184882</v>
      </c>
      <c r="AI5265" s="15" t="s">
        <v>184883</v>
      </c>
      <c r="AJ5265" s="15" t="s">
        <v>184884</v>
      </c>
      <c r="AK5265" s="15" t="s">
        <v>184862</v>
      </c>
      <c r="AL5265" s="15" t="s">
        <v>184885</v>
      </c>
      <c r="AM5265" s="156" t="s">
        <v>184881</v>
      </c>
      <c r="AN5265" s="15" t="s">
        <v>184886</v>
      </c>
      <c r="AO5265" s="15" t="s">
        <v>184887</v>
      </c>
      <c r="AP5265" s="15" t="s">
        <v>184888</v>
      </c>
      <c r="AQ5265" s="15" t="s">
        <v>184889</v>
      </c>
      <c r="AR5265" s="15" t="s">
        <v>184890</v>
      </c>
      <c r="AS5265" s="77" t="s">
        <v>184891</v>
      </c>
      <c r="AT5265" s="15" t="s">
        <v>184892</v>
      </c>
    </row>
    <row r="5266" ht="19.5" customHeight="1">
      <c r="A5266" s="19" t="s">
        <v>184893</v>
      </c>
      <c r="C5266" s="77" t="s">
        <v>184894</v>
      </c>
      <c r="D5266" s="15" t="s">
        <v>184895</v>
      </c>
      <c r="E5266" s="15" t="s">
        <v>184896</v>
      </c>
      <c r="F5266" s="15" t="s">
        <v>184897</v>
      </c>
      <c r="G5266" s="182"/>
      <c r="H5266" s="15" t="s">
        <v>184898</v>
      </c>
      <c r="I5266" s="15" t="s">
        <v>184899</v>
      </c>
      <c r="J5266" s="15" t="s">
        <v>184900</v>
      </c>
      <c r="K5266" s="15" t="s">
        <v>184901</v>
      </c>
      <c r="L5266" s="15" t="s">
        <v>184893</v>
      </c>
      <c r="M5266" s="15" t="s">
        <v>184902</v>
      </c>
      <c r="N5266" s="15" t="s">
        <v>184903</v>
      </c>
      <c r="O5266" s="15" t="s">
        <v>184904</v>
      </c>
      <c r="P5266" s="149"/>
      <c r="Q5266" s="15" t="s">
        <v>184905</v>
      </c>
      <c r="R5266" s="15" t="s">
        <v>184906</v>
      </c>
      <c r="S5266" s="77" t="s">
        <v>184907</v>
      </c>
      <c r="T5266" s="15" t="s">
        <v>184908</v>
      </c>
      <c r="U5266" s="15" t="s">
        <v>184909</v>
      </c>
      <c r="V5266" s="15" t="s">
        <v>184910</v>
      </c>
      <c r="W5266" s="15" t="s">
        <v>184911</v>
      </c>
      <c r="X5266" s="17" t="s">
        <v>184912</v>
      </c>
      <c r="Y5266" s="15" t="s">
        <v>184913</v>
      </c>
      <c r="Z5266" s="15" t="s">
        <v>184914</v>
      </c>
      <c r="AA5266" s="15" t="s">
        <v>184915</v>
      </c>
      <c r="AB5266" s="15" t="s">
        <v>184895</v>
      </c>
      <c r="AC5266" s="15" t="s">
        <v>184916</v>
      </c>
      <c r="AD5266" s="15" t="s">
        <v>184917</v>
      </c>
      <c r="AE5266" s="15" t="s">
        <v>184918</v>
      </c>
      <c r="AF5266" s="15" t="s">
        <v>184919</v>
      </c>
      <c r="AG5266" s="15" t="s">
        <v>184919</v>
      </c>
      <c r="AH5266" s="15" t="s">
        <v>184920</v>
      </c>
      <c r="AI5266" s="15" t="s">
        <v>184921</v>
      </c>
      <c r="AJ5266" s="15" t="s">
        <v>184922</v>
      </c>
      <c r="AK5266" s="15" t="s">
        <v>184923</v>
      </c>
      <c r="AL5266" s="15" t="s">
        <v>184924</v>
      </c>
      <c r="AM5266" s="156" t="s">
        <v>184925</v>
      </c>
      <c r="AN5266" s="15" t="s">
        <v>184926</v>
      </c>
      <c r="AO5266" s="15" t="s">
        <v>184927</v>
      </c>
      <c r="AP5266" s="15" t="s">
        <v>184928</v>
      </c>
      <c r="AQ5266" s="15" t="s">
        <v>184929</v>
      </c>
      <c r="AR5266" s="15" t="s">
        <v>184930</v>
      </c>
      <c r="AS5266" s="77" t="s">
        <v>184931</v>
      </c>
      <c r="AT5266" s="15" t="s">
        <v>184932</v>
      </c>
    </row>
    <row r="5267" ht="19.5" customHeight="1">
      <c r="A5267" s="19" t="s">
        <v>184933</v>
      </c>
      <c r="C5267" s="77" t="s">
        <v>184934</v>
      </c>
      <c r="D5267" s="15" t="s">
        <v>184935</v>
      </c>
      <c r="E5267" s="15" t="s">
        <v>184936</v>
      </c>
      <c r="F5267" s="15" t="s">
        <v>184937</v>
      </c>
      <c r="G5267" s="182"/>
      <c r="H5267" s="15" t="s">
        <v>184938</v>
      </c>
      <c r="I5267" s="15" t="s">
        <v>184939</v>
      </c>
      <c r="J5267" s="15" t="s">
        <v>184940</v>
      </c>
      <c r="K5267" s="15" t="s">
        <v>184941</v>
      </c>
      <c r="L5267" s="15" t="s">
        <v>184933</v>
      </c>
      <c r="M5267" s="15" t="s">
        <v>184942</v>
      </c>
      <c r="N5267" s="15" t="s">
        <v>184943</v>
      </c>
      <c r="O5267" s="15" t="s">
        <v>184944</v>
      </c>
      <c r="P5267" s="149"/>
      <c r="Q5267" s="15" t="s">
        <v>184945</v>
      </c>
      <c r="R5267" s="15" t="s">
        <v>184946</v>
      </c>
      <c r="S5267" s="77" t="s">
        <v>184947</v>
      </c>
      <c r="T5267" s="15" t="s">
        <v>184948</v>
      </c>
      <c r="U5267" s="15" t="s">
        <v>184949</v>
      </c>
      <c r="V5267" s="15" t="s">
        <v>184950</v>
      </c>
      <c r="W5267" s="15" t="s">
        <v>184951</v>
      </c>
      <c r="X5267" s="17" t="s">
        <v>184952</v>
      </c>
      <c r="Y5267" s="15" t="s">
        <v>184953</v>
      </c>
      <c r="Z5267" s="15" t="s">
        <v>184954</v>
      </c>
      <c r="AA5267" s="15" t="s">
        <v>184955</v>
      </c>
      <c r="AB5267" s="15" t="s">
        <v>184956</v>
      </c>
      <c r="AC5267" s="15" t="s">
        <v>184957</v>
      </c>
      <c r="AD5267" s="15" t="s">
        <v>184958</v>
      </c>
      <c r="AE5267" s="15" t="s">
        <v>184959</v>
      </c>
      <c r="AF5267" s="15" t="s">
        <v>184960</v>
      </c>
      <c r="AG5267" s="15" t="s">
        <v>184960</v>
      </c>
      <c r="AH5267" s="15" t="s">
        <v>184941</v>
      </c>
      <c r="AI5267" s="15" t="s">
        <v>184937</v>
      </c>
      <c r="AJ5267" s="15" t="s">
        <v>184961</v>
      </c>
      <c r="AK5267" s="15" t="s">
        <v>184962</v>
      </c>
      <c r="AL5267" s="15" t="s">
        <v>184963</v>
      </c>
      <c r="AM5267" s="156" t="s">
        <v>184964</v>
      </c>
      <c r="AN5267" s="15" t="s">
        <v>184965</v>
      </c>
      <c r="AO5267" s="15" t="s">
        <v>184966</v>
      </c>
      <c r="AP5267" s="15" t="s">
        <v>184967</v>
      </c>
      <c r="AQ5267" s="15" t="s">
        <v>184968</v>
      </c>
      <c r="AR5267" s="15" t="s">
        <v>184969</v>
      </c>
      <c r="AS5267" s="77" t="s">
        <v>184970</v>
      </c>
      <c r="AT5267" s="15" t="s">
        <v>184971</v>
      </c>
    </row>
    <row r="5268" ht="19.5" customHeight="1">
      <c r="A5268" s="19" t="s">
        <v>184972</v>
      </c>
      <c r="C5268" s="120" t="s">
        <v>184973</v>
      </c>
      <c r="D5268" s="15" t="s">
        <v>184972</v>
      </c>
      <c r="E5268" s="15" t="s">
        <v>184974</v>
      </c>
      <c r="F5268" s="15" t="s">
        <v>184975</v>
      </c>
      <c r="G5268" s="182"/>
      <c r="H5268" s="15" t="s">
        <v>184976</v>
      </c>
      <c r="I5268" s="15" t="s">
        <v>184977</v>
      </c>
      <c r="J5268" s="15" t="s">
        <v>184978</v>
      </c>
      <c r="K5268" s="15" t="s">
        <v>184979</v>
      </c>
      <c r="L5268" s="15" t="s">
        <v>184980</v>
      </c>
      <c r="M5268" s="15" t="s">
        <v>184981</v>
      </c>
      <c r="N5268" s="15" t="s">
        <v>184982</v>
      </c>
      <c r="O5268" s="15" t="s">
        <v>184983</v>
      </c>
      <c r="P5268" s="149"/>
      <c r="Q5268" s="15" t="s">
        <v>184984</v>
      </c>
      <c r="R5268" s="15" t="s">
        <v>184985</v>
      </c>
      <c r="S5268" s="120" t="s">
        <v>184986</v>
      </c>
      <c r="T5268" s="15" t="s">
        <v>184987</v>
      </c>
      <c r="U5268" s="15" t="s">
        <v>184988</v>
      </c>
      <c r="V5268" s="15" t="s">
        <v>184989</v>
      </c>
      <c r="W5268" s="15" t="s">
        <v>184990</v>
      </c>
      <c r="X5268" s="17" t="s">
        <v>184991</v>
      </c>
      <c r="Y5268" s="15" t="s">
        <v>184992</v>
      </c>
      <c r="Z5268" s="15" t="s">
        <v>184993</v>
      </c>
      <c r="AA5268" s="15" t="s">
        <v>184972</v>
      </c>
      <c r="AB5268" s="15" t="s">
        <v>184994</v>
      </c>
      <c r="AC5268" s="15" t="s">
        <v>184995</v>
      </c>
      <c r="AD5268" s="15" t="s">
        <v>184996</v>
      </c>
      <c r="AE5268" s="15" t="s">
        <v>184997</v>
      </c>
      <c r="AF5268" s="15" t="s">
        <v>184998</v>
      </c>
      <c r="AG5268" s="15" t="s">
        <v>184998</v>
      </c>
      <c r="AH5268" s="15" t="s">
        <v>184999</v>
      </c>
      <c r="AI5268" s="15" t="s">
        <v>185000</v>
      </c>
      <c r="AJ5268" s="15" t="s">
        <v>185001</v>
      </c>
      <c r="AK5268" s="15" t="s">
        <v>185002</v>
      </c>
      <c r="AL5268" s="15" t="s">
        <v>185003</v>
      </c>
      <c r="AM5268" s="156" t="s">
        <v>185004</v>
      </c>
      <c r="AN5268" s="15" t="s">
        <v>184972</v>
      </c>
      <c r="AO5268" s="15" t="s">
        <v>185005</v>
      </c>
      <c r="AP5268" s="15" t="s">
        <v>184972</v>
      </c>
      <c r="AQ5268" s="15" t="s">
        <v>185006</v>
      </c>
      <c r="AR5268" s="15" t="s">
        <v>185007</v>
      </c>
      <c r="AS5268" s="120" t="s">
        <v>185008</v>
      </c>
      <c r="AT5268" s="15" t="s">
        <v>185009</v>
      </c>
    </row>
    <row r="5269" ht="19.5" customHeight="1">
      <c r="A5269" s="19" t="s">
        <v>185010</v>
      </c>
      <c r="C5269" s="120" t="s">
        <v>185011</v>
      </c>
      <c r="D5269" s="15" t="s">
        <v>185012</v>
      </c>
      <c r="E5269" s="15" t="s">
        <v>185013</v>
      </c>
      <c r="F5269" s="15" t="s">
        <v>185014</v>
      </c>
      <c r="G5269" s="182"/>
      <c r="H5269" s="15" t="s">
        <v>185015</v>
      </c>
      <c r="I5269" s="15" t="s">
        <v>185016</v>
      </c>
      <c r="J5269" s="15" t="s">
        <v>185017</v>
      </c>
      <c r="K5269" s="15" t="s">
        <v>185018</v>
      </c>
      <c r="L5269" s="15" t="s">
        <v>185019</v>
      </c>
      <c r="M5269" s="15" t="s">
        <v>185010</v>
      </c>
      <c r="N5269" s="15" t="s">
        <v>185020</v>
      </c>
      <c r="O5269" s="15" t="s">
        <v>185021</v>
      </c>
      <c r="P5269" s="149"/>
      <c r="Q5269" s="15" t="s">
        <v>185022</v>
      </c>
      <c r="R5269" s="15" t="s">
        <v>185023</v>
      </c>
      <c r="S5269" s="120" t="s">
        <v>185024</v>
      </c>
      <c r="T5269" s="15" t="s">
        <v>185025</v>
      </c>
      <c r="U5269" s="15" t="s">
        <v>185026</v>
      </c>
      <c r="V5269" s="15" t="s">
        <v>185027</v>
      </c>
      <c r="W5269" s="15" t="s">
        <v>185028</v>
      </c>
      <c r="X5269" s="17" t="s">
        <v>185029</v>
      </c>
      <c r="Y5269" s="15" t="s">
        <v>185030</v>
      </c>
      <c r="Z5269" s="15" t="s">
        <v>185031</v>
      </c>
      <c r="AA5269" s="15" t="s">
        <v>185032</v>
      </c>
      <c r="AB5269" s="15" t="s">
        <v>185033</v>
      </c>
      <c r="AC5269" s="15" t="s">
        <v>185034</v>
      </c>
      <c r="AD5269" s="15" t="s">
        <v>185022</v>
      </c>
      <c r="AE5269" s="15" t="s">
        <v>185035</v>
      </c>
      <c r="AF5269" s="15" t="s">
        <v>185036</v>
      </c>
      <c r="AG5269" s="15" t="s">
        <v>185036</v>
      </c>
      <c r="AH5269" s="15" t="s">
        <v>185037</v>
      </c>
      <c r="AI5269" s="15" t="s">
        <v>185038</v>
      </c>
      <c r="AJ5269" s="15" t="s">
        <v>185039</v>
      </c>
      <c r="AK5269" s="15" t="s">
        <v>185017</v>
      </c>
      <c r="AL5269" s="15" t="s">
        <v>185040</v>
      </c>
      <c r="AM5269" s="156" t="s">
        <v>185041</v>
      </c>
      <c r="AN5269" s="15" t="s">
        <v>185042</v>
      </c>
      <c r="AO5269" s="15" t="s">
        <v>185043</v>
      </c>
      <c r="AP5269" s="15" t="s">
        <v>185044</v>
      </c>
      <c r="AQ5269" s="15" t="s">
        <v>185045</v>
      </c>
      <c r="AR5269" s="15" t="s">
        <v>185046</v>
      </c>
      <c r="AS5269" s="120" t="s">
        <v>185047</v>
      </c>
      <c r="AT5269" s="15" t="s">
        <v>185048</v>
      </c>
    </row>
    <row r="5270" ht="19.5" customHeight="1">
      <c r="A5270" s="19" t="s">
        <v>185049</v>
      </c>
      <c r="C5270" s="77" t="s">
        <v>185050</v>
      </c>
      <c r="D5270" s="15" t="s">
        <v>14198</v>
      </c>
      <c r="E5270" s="15" t="s">
        <v>185051</v>
      </c>
      <c r="F5270" s="15" t="s">
        <v>185052</v>
      </c>
      <c r="G5270" s="182"/>
      <c r="H5270" s="15" t="s">
        <v>14201</v>
      </c>
      <c r="I5270" s="15" t="s">
        <v>185053</v>
      </c>
      <c r="J5270" s="15" t="s">
        <v>185054</v>
      </c>
      <c r="K5270" s="15" t="s">
        <v>77296</v>
      </c>
      <c r="L5270" s="15" t="s">
        <v>185055</v>
      </c>
      <c r="M5270" s="15" t="s">
        <v>185056</v>
      </c>
      <c r="N5270" s="15" t="s">
        <v>185057</v>
      </c>
      <c r="O5270" s="15" t="s">
        <v>185058</v>
      </c>
      <c r="P5270" s="149"/>
      <c r="Q5270" s="15" t="s">
        <v>185059</v>
      </c>
      <c r="R5270" s="15" t="s">
        <v>185060</v>
      </c>
      <c r="S5270" s="77" t="s">
        <v>185061</v>
      </c>
      <c r="T5270" s="15" t="s">
        <v>14212</v>
      </c>
      <c r="U5270" s="15" t="s">
        <v>185062</v>
      </c>
      <c r="V5270" s="15" t="s">
        <v>185063</v>
      </c>
      <c r="W5270" s="15" t="s">
        <v>77277</v>
      </c>
      <c r="X5270" s="17" t="s">
        <v>14215</v>
      </c>
      <c r="Y5270" s="15" t="s">
        <v>185064</v>
      </c>
      <c r="Z5270" s="15" t="s">
        <v>185065</v>
      </c>
      <c r="AA5270" s="15" t="s">
        <v>185066</v>
      </c>
      <c r="AB5270" s="15" t="s">
        <v>14198</v>
      </c>
      <c r="AC5270" s="15" t="s">
        <v>77290</v>
      </c>
      <c r="AD5270" s="15" t="s">
        <v>77296</v>
      </c>
      <c r="AE5270" s="15" t="s">
        <v>185067</v>
      </c>
      <c r="AF5270" s="15" t="s">
        <v>185068</v>
      </c>
      <c r="AG5270" s="15" t="s">
        <v>185068</v>
      </c>
      <c r="AH5270" s="15" t="s">
        <v>185069</v>
      </c>
      <c r="AI5270" s="15" t="s">
        <v>185070</v>
      </c>
      <c r="AJ5270" s="15" t="s">
        <v>185071</v>
      </c>
      <c r="AK5270" s="15" t="s">
        <v>174264</v>
      </c>
      <c r="AL5270" s="15" t="s">
        <v>185072</v>
      </c>
      <c r="AM5270" s="156" t="s">
        <v>185073</v>
      </c>
      <c r="AN5270" s="15" t="s">
        <v>77296</v>
      </c>
      <c r="AO5270" s="15" t="s">
        <v>185074</v>
      </c>
      <c r="AP5270" s="15" t="s">
        <v>185075</v>
      </c>
      <c r="AQ5270" s="15" t="s">
        <v>14229</v>
      </c>
      <c r="AR5270" s="15" t="s">
        <v>185076</v>
      </c>
      <c r="AS5270" s="77" t="s">
        <v>185077</v>
      </c>
      <c r="AT5270" s="15" t="s">
        <v>77298</v>
      </c>
    </row>
    <row r="5271" ht="19.5" customHeight="1">
      <c r="A5271" s="19" t="s">
        <v>22313</v>
      </c>
      <c r="C5271" s="77" t="s">
        <v>185078</v>
      </c>
      <c r="D5271" s="15" t="s">
        <v>22315</v>
      </c>
      <c r="E5271" s="15" t="s">
        <v>154201</v>
      </c>
      <c r="F5271" s="15" t="s">
        <v>185079</v>
      </c>
      <c r="G5271" s="182"/>
      <c r="H5271" s="15" t="s">
        <v>185080</v>
      </c>
      <c r="I5271" s="15" t="s">
        <v>185081</v>
      </c>
      <c r="J5271" s="15" t="s">
        <v>22321</v>
      </c>
      <c r="K5271" s="15" t="s">
        <v>185082</v>
      </c>
      <c r="L5271" s="15" t="s">
        <v>22323</v>
      </c>
      <c r="M5271" s="15" t="s">
        <v>22324</v>
      </c>
      <c r="N5271" s="15" t="s">
        <v>22325</v>
      </c>
      <c r="O5271" s="15" t="s">
        <v>22326</v>
      </c>
      <c r="P5271" s="149"/>
      <c r="Q5271" s="15" t="s">
        <v>22327</v>
      </c>
      <c r="R5271" s="15" t="s">
        <v>22328</v>
      </c>
      <c r="S5271" s="77" t="s">
        <v>22329</v>
      </c>
      <c r="T5271" s="15" t="s">
        <v>22330</v>
      </c>
      <c r="U5271" s="15" t="s">
        <v>22331</v>
      </c>
      <c r="V5271" s="15" t="s">
        <v>185083</v>
      </c>
      <c r="W5271" s="15" t="s">
        <v>22333</v>
      </c>
      <c r="X5271" s="17" t="s">
        <v>22334</v>
      </c>
      <c r="Y5271" s="15" t="s">
        <v>185084</v>
      </c>
      <c r="Z5271" s="15" t="s">
        <v>22336</v>
      </c>
      <c r="AA5271" s="15" t="s">
        <v>185085</v>
      </c>
      <c r="AB5271" s="15" t="s">
        <v>185086</v>
      </c>
      <c r="AC5271" s="15" t="s">
        <v>60103</v>
      </c>
      <c r="AD5271" s="15" t="s">
        <v>22340</v>
      </c>
      <c r="AE5271" s="15" t="s">
        <v>22341</v>
      </c>
      <c r="AF5271" s="15" t="s">
        <v>22342</v>
      </c>
      <c r="AG5271" s="15" t="s">
        <v>22342</v>
      </c>
      <c r="AH5271" s="15" t="s">
        <v>22343</v>
      </c>
      <c r="AI5271" s="15" t="s">
        <v>185087</v>
      </c>
      <c r="AJ5271" s="15" t="s">
        <v>185088</v>
      </c>
      <c r="AK5271" s="15" t="s">
        <v>185089</v>
      </c>
      <c r="AL5271" s="15" t="s">
        <v>22345</v>
      </c>
      <c r="AM5271" s="156" t="s">
        <v>22326</v>
      </c>
      <c r="AN5271" s="15" t="s">
        <v>185090</v>
      </c>
      <c r="AO5271" s="15" t="s">
        <v>22347</v>
      </c>
      <c r="AP5271" s="15" t="s">
        <v>22348</v>
      </c>
      <c r="AQ5271" s="15" t="s">
        <v>22349</v>
      </c>
      <c r="AR5271" s="15" t="s">
        <v>22350</v>
      </c>
      <c r="AS5271" s="77" t="s">
        <v>22351</v>
      </c>
      <c r="AT5271" s="15" t="s">
        <v>185091</v>
      </c>
    </row>
    <row r="5272" ht="19.5" customHeight="1">
      <c r="A5272" s="19" t="s">
        <v>185092</v>
      </c>
      <c r="C5272" s="77" t="s">
        <v>185093</v>
      </c>
      <c r="D5272" s="15" t="s">
        <v>185094</v>
      </c>
      <c r="E5272" s="15" t="s">
        <v>185095</v>
      </c>
      <c r="F5272" s="15" t="s">
        <v>185096</v>
      </c>
      <c r="G5272" s="182"/>
      <c r="H5272" s="15" t="s">
        <v>185097</v>
      </c>
      <c r="I5272" s="15" t="s">
        <v>185098</v>
      </c>
      <c r="J5272" s="15" t="s">
        <v>185099</v>
      </c>
      <c r="K5272" s="15" t="s">
        <v>185100</v>
      </c>
      <c r="L5272" s="15" t="s">
        <v>185101</v>
      </c>
      <c r="M5272" s="15" t="s">
        <v>185102</v>
      </c>
      <c r="N5272" s="15" t="s">
        <v>185103</v>
      </c>
      <c r="O5272" s="15" t="s">
        <v>185104</v>
      </c>
      <c r="P5272" s="149"/>
      <c r="Q5272" s="15" t="s">
        <v>185105</v>
      </c>
      <c r="R5272" s="15" t="s">
        <v>185106</v>
      </c>
      <c r="S5272" s="77" t="s">
        <v>185107</v>
      </c>
      <c r="T5272" s="15" t="s">
        <v>185108</v>
      </c>
      <c r="U5272" s="15" t="s">
        <v>185109</v>
      </c>
      <c r="V5272" s="15" t="s">
        <v>185110</v>
      </c>
      <c r="W5272" s="15" t="s">
        <v>185111</v>
      </c>
      <c r="X5272" s="17" t="s">
        <v>185112</v>
      </c>
      <c r="Y5272" s="15" t="s">
        <v>185113</v>
      </c>
      <c r="Z5272" s="15" t="s">
        <v>185114</v>
      </c>
      <c r="AA5272" s="15" t="s">
        <v>185115</v>
      </c>
      <c r="AB5272" s="15" t="s">
        <v>185116</v>
      </c>
      <c r="AC5272" s="15" t="s">
        <v>185117</v>
      </c>
      <c r="AD5272" s="15" t="s">
        <v>185118</v>
      </c>
      <c r="AE5272" s="15" t="s">
        <v>185119</v>
      </c>
      <c r="AF5272" s="15" t="s">
        <v>185120</v>
      </c>
      <c r="AG5272" s="15" t="s">
        <v>185120</v>
      </c>
      <c r="AH5272" s="15" t="s">
        <v>185121</v>
      </c>
      <c r="AI5272" s="15" t="s">
        <v>185122</v>
      </c>
      <c r="AJ5272" s="15" t="s">
        <v>185123</v>
      </c>
      <c r="AK5272" s="15" t="s">
        <v>185124</v>
      </c>
      <c r="AL5272" s="15" t="s">
        <v>185125</v>
      </c>
      <c r="AM5272" s="156" t="s">
        <v>185126</v>
      </c>
      <c r="AN5272" s="15" t="s">
        <v>185127</v>
      </c>
      <c r="AO5272" s="15" t="s">
        <v>185128</v>
      </c>
      <c r="AP5272" s="15" t="s">
        <v>185129</v>
      </c>
      <c r="AQ5272" s="15" t="s">
        <v>185130</v>
      </c>
      <c r="AR5272" s="15" t="s">
        <v>185131</v>
      </c>
      <c r="AS5272" s="77" t="s">
        <v>185132</v>
      </c>
      <c r="AT5272" s="15" t="s">
        <v>185133</v>
      </c>
    </row>
    <row r="5273" ht="19.5" customHeight="1">
      <c r="A5273" s="19" t="s">
        <v>185134</v>
      </c>
      <c r="C5273" s="77" t="s">
        <v>185135</v>
      </c>
      <c r="D5273" s="15" t="s">
        <v>185136</v>
      </c>
      <c r="E5273" s="15" t="s">
        <v>185137</v>
      </c>
      <c r="F5273" s="15" t="s">
        <v>185138</v>
      </c>
      <c r="G5273" s="182"/>
      <c r="H5273" s="15" t="s">
        <v>185139</v>
      </c>
      <c r="I5273" s="15" t="s">
        <v>185140</v>
      </c>
      <c r="J5273" s="15" t="s">
        <v>185134</v>
      </c>
      <c r="K5273" s="15" t="s">
        <v>185141</v>
      </c>
      <c r="L5273" s="15" t="s">
        <v>185142</v>
      </c>
      <c r="M5273" s="15" t="s">
        <v>185143</v>
      </c>
      <c r="N5273" s="15" t="s">
        <v>185144</v>
      </c>
      <c r="O5273" s="15" t="s">
        <v>185145</v>
      </c>
      <c r="P5273" s="149"/>
      <c r="Q5273" s="15" t="s">
        <v>185146</v>
      </c>
      <c r="R5273" s="15" t="s">
        <v>185147</v>
      </c>
      <c r="S5273" s="77" t="s">
        <v>185148</v>
      </c>
      <c r="T5273" s="15" t="s">
        <v>185149</v>
      </c>
      <c r="U5273" s="15" t="s">
        <v>185150</v>
      </c>
      <c r="V5273" s="15" t="s">
        <v>185151</v>
      </c>
      <c r="W5273" s="15" t="s">
        <v>185152</v>
      </c>
      <c r="X5273" s="17" t="s">
        <v>185134</v>
      </c>
      <c r="Y5273" s="15" t="s">
        <v>185153</v>
      </c>
      <c r="Z5273" s="15" t="s">
        <v>185154</v>
      </c>
      <c r="AA5273" s="15" t="s">
        <v>185155</v>
      </c>
      <c r="AB5273" s="15" t="s">
        <v>185156</v>
      </c>
      <c r="AC5273" s="15" t="s">
        <v>185157</v>
      </c>
      <c r="AD5273" s="15" t="s">
        <v>185141</v>
      </c>
      <c r="AE5273" s="15" t="s">
        <v>185158</v>
      </c>
      <c r="AF5273" s="15" t="s">
        <v>185159</v>
      </c>
      <c r="AG5273" s="15" t="s">
        <v>185159</v>
      </c>
      <c r="AH5273" s="15" t="s">
        <v>185134</v>
      </c>
      <c r="AI5273" s="15" t="s">
        <v>185160</v>
      </c>
      <c r="AJ5273" s="15" t="s">
        <v>185161</v>
      </c>
      <c r="AK5273" s="15" t="s">
        <v>185162</v>
      </c>
      <c r="AL5273" s="15" t="s">
        <v>185163</v>
      </c>
      <c r="AM5273" s="156" t="s">
        <v>185159</v>
      </c>
      <c r="AN5273" s="15" t="s">
        <v>185164</v>
      </c>
      <c r="AO5273" s="15" t="s">
        <v>185165</v>
      </c>
      <c r="AP5273" s="15" t="s">
        <v>185166</v>
      </c>
      <c r="AQ5273" s="15" t="s">
        <v>185167</v>
      </c>
      <c r="AR5273" s="15" t="s">
        <v>185168</v>
      </c>
      <c r="AS5273" s="77" t="s">
        <v>185169</v>
      </c>
      <c r="AT5273" s="15" t="s">
        <v>185134</v>
      </c>
    </row>
    <row r="5274" ht="19.5" customHeight="1">
      <c r="A5274" s="19" t="s">
        <v>185170</v>
      </c>
      <c r="C5274" s="77" t="s">
        <v>185171</v>
      </c>
      <c r="D5274" s="15" t="s">
        <v>185172</v>
      </c>
      <c r="E5274" s="15" t="s">
        <v>185173</v>
      </c>
      <c r="F5274" s="15" t="s">
        <v>185174</v>
      </c>
      <c r="G5274" s="182"/>
      <c r="H5274" s="15" t="s">
        <v>185175</v>
      </c>
      <c r="I5274" s="15" t="s">
        <v>185176</v>
      </c>
      <c r="J5274" s="15" t="s">
        <v>185177</v>
      </c>
      <c r="K5274" s="15" t="s">
        <v>185178</v>
      </c>
      <c r="L5274" s="15" t="s">
        <v>185179</v>
      </c>
      <c r="M5274" s="15" t="s">
        <v>185180</v>
      </c>
      <c r="N5274" s="15" t="s">
        <v>185181</v>
      </c>
      <c r="O5274" s="15" t="s">
        <v>185182</v>
      </c>
      <c r="P5274" s="149"/>
      <c r="Q5274" s="15" t="s">
        <v>185183</v>
      </c>
      <c r="R5274" s="15" t="s">
        <v>185184</v>
      </c>
      <c r="S5274" s="77" t="s">
        <v>185185</v>
      </c>
      <c r="T5274" s="15" t="s">
        <v>185186</v>
      </c>
      <c r="U5274" s="15" t="s">
        <v>185187</v>
      </c>
      <c r="V5274" s="15" t="s">
        <v>185188</v>
      </c>
      <c r="W5274" s="15" t="s">
        <v>185189</v>
      </c>
      <c r="X5274" s="17" t="s">
        <v>185190</v>
      </c>
      <c r="Y5274" s="15" t="s">
        <v>185191</v>
      </c>
      <c r="Z5274" s="15" t="s">
        <v>185192</v>
      </c>
      <c r="AA5274" s="15" t="s">
        <v>185193</v>
      </c>
      <c r="AB5274" s="15" t="s">
        <v>185194</v>
      </c>
      <c r="AC5274" s="15" t="s">
        <v>185195</v>
      </c>
      <c r="AD5274" s="15" t="s">
        <v>185178</v>
      </c>
      <c r="AE5274" s="15" t="s">
        <v>185196</v>
      </c>
      <c r="AF5274" s="15" t="s">
        <v>185197</v>
      </c>
      <c r="AG5274" s="15" t="s">
        <v>185197</v>
      </c>
      <c r="AH5274" s="15" t="s">
        <v>185198</v>
      </c>
      <c r="AI5274" s="15" t="s">
        <v>185199</v>
      </c>
      <c r="AJ5274" s="15" t="s">
        <v>185200</v>
      </c>
      <c r="AK5274" s="15" t="s">
        <v>185201</v>
      </c>
      <c r="AL5274" s="15" t="s">
        <v>185202</v>
      </c>
      <c r="AM5274" s="156" t="s">
        <v>185203</v>
      </c>
      <c r="AN5274" s="15" t="s">
        <v>185204</v>
      </c>
      <c r="AO5274" s="15" t="s">
        <v>185205</v>
      </c>
      <c r="AP5274" s="15" t="s">
        <v>185206</v>
      </c>
      <c r="AQ5274" s="15" t="s">
        <v>185207</v>
      </c>
      <c r="AR5274" s="15" t="s">
        <v>185208</v>
      </c>
      <c r="AS5274" s="77" t="s">
        <v>185209</v>
      </c>
      <c r="AT5274" s="15" t="s">
        <v>185210</v>
      </c>
    </row>
    <row r="5275" ht="19.5" customHeight="1">
      <c r="A5275" s="19" t="s">
        <v>185211</v>
      </c>
      <c r="C5275" s="77" t="s">
        <v>185212</v>
      </c>
      <c r="D5275" s="15" t="s">
        <v>185213</v>
      </c>
      <c r="E5275" s="15" t="s">
        <v>185214</v>
      </c>
      <c r="F5275" s="15" t="s">
        <v>185215</v>
      </c>
      <c r="G5275" s="182"/>
      <c r="H5275" s="15" t="s">
        <v>185216</v>
      </c>
      <c r="I5275" s="15" t="s">
        <v>185217</v>
      </c>
      <c r="J5275" s="15" t="s">
        <v>185218</v>
      </c>
      <c r="K5275" s="15" t="s">
        <v>185219</v>
      </c>
      <c r="L5275" s="15" t="s">
        <v>185220</v>
      </c>
      <c r="M5275" s="15" t="s">
        <v>185221</v>
      </c>
      <c r="N5275" s="15" t="s">
        <v>185222</v>
      </c>
      <c r="O5275" s="15" t="s">
        <v>185223</v>
      </c>
      <c r="P5275" s="149"/>
      <c r="Q5275" s="15" t="s">
        <v>185224</v>
      </c>
      <c r="R5275" s="15" t="s">
        <v>185225</v>
      </c>
      <c r="S5275" s="77" t="s">
        <v>185226</v>
      </c>
      <c r="T5275" s="15" t="s">
        <v>185227</v>
      </c>
      <c r="U5275" s="15" t="s">
        <v>185228</v>
      </c>
      <c r="V5275" s="15" t="s">
        <v>185229</v>
      </c>
      <c r="W5275" s="15" t="s">
        <v>185230</v>
      </c>
      <c r="X5275" s="17" t="s">
        <v>185231</v>
      </c>
      <c r="Y5275" s="15" t="s">
        <v>185232</v>
      </c>
      <c r="Z5275" s="15" t="s">
        <v>185233</v>
      </c>
      <c r="AA5275" s="15" t="s">
        <v>185234</v>
      </c>
      <c r="AB5275" s="15" t="s">
        <v>185235</v>
      </c>
      <c r="AC5275" s="15" t="s">
        <v>185236</v>
      </c>
      <c r="AD5275" s="15" t="s">
        <v>185237</v>
      </c>
      <c r="AE5275" s="15" t="s">
        <v>185238</v>
      </c>
      <c r="AF5275" s="15" t="s">
        <v>185239</v>
      </c>
      <c r="AG5275" s="15" t="s">
        <v>185239</v>
      </c>
      <c r="AH5275" s="15" t="s">
        <v>185240</v>
      </c>
      <c r="AI5275" s="15" t="s">
        <v>185241</v>
      </c>
      <c r="AJ5275" s="15" t="s">
        <v>185242</v>
      </c>
      <c r="AK5275" s="15" t="s">
        <v>185243</v>
      </c>
      <c r="AL5275" s="15" t="s">
        <v>185244</v>
      </c>
      <c r="AM5275" s="156" t="s">
        <v>185245</v>
      </c>
      <c r="AN5275" s="15" t="s">
        <v>185246</v>
      </c>
      <c r="AO5275" s="15" t="s">
        <v>185247</v>
      </c>
      <c r="AP5275" s="15" t="s">
        <v>185248</v>
      </c>
      <c r="AQ5275" s="15" t="s">
        <v>185249</v>
      </c>
      <c r="AR5275" s="15" t="s">
        <v>185250</v>
      </c>
      <c r="AS5275" s="77" t="s">
        <v>185251</v>
      </c>
      <c r="AT5275" s="15" t="s">
        <v>185252</v>
      </c>
    </row>
    <row r="5276" ht="19.5" customHeight="1">
      <c r="A5276" s="19" t="s">
        <v>152912</v>
      </c>
      <c r="C5276" s="77" t="s">
        <v>152913</v>
      </c>
      <c r="D5276" s="15" t="s">
        <v>152914</v>
      </c>
      <c r="E5276" s="15" t="s">
        <v>152915</v>
      </c>
      <c r="F5276" s="15" t="s">
        <v>152916</v>
      </c>
      <c r="G5276" s="182"/>
      <c r="H5276" s="15" t="s">
        <v>152917</v>
      </c>
      <c r="I5276" s="15" t="s">
        <v>152918</v>
      </c>
      <c r="J5276" s="15" t="s">
        <v>152919</v>
      </c>
      <c r="K5276" s="15" t="s">
        <v>152920</v>
      </c>
      <c r="L5276" s="15" t="s">
        <v>152921</v>
      </c>
      <c r="M5276" s="15" t="s">
        <v>152922</v>
      </c>
      <c r="N5276" s="15" t="s">
        <v>152923</v>
      </c>
      <c r="O5276" s="15" t="s">
        <v>152924</v>
      </c>
      <c r="P5276" s="149"/>
      <c r="Q5276" s="15" t="s">
        <v>152925</v>
      </c>
      <c r="R5276" s="15" t="s">
        <v>152926</v>
      </c>
      <c r="S5276" s="77" t="s">
        <v>152927</v>
      </c>
      <c r="T5276" s="15" t="s">
        <v>152928</v>
      </c>
      <c r="U5276" s="15" t="s">
        <v>152929</v>
      </c>
      <c r="V5276" s="15" t="s">
        <v>152930</v>
      </c>
      <c r="W5276" s="15" t="s">
        <v>185253</v>
      </c>
      <c r="X5276" s="17" t="s">
        <v>152932</v>
      </c>
      <c r="Y5276" s="15" t="s">
        <v>152933</v>
      </c>
      <c r="Z5276" s="15" t="s">
        <v>152934</v>
      </c>
      <c r="AA5276" s="15" t="s">
        <v>152935</v>
      </c>
      <c r="AB5276" s="15" t="s">
        <v>152936</v>
      </c>
      <c r="AC5276" s="15" t="s">
        <v>152937</v>
      </c>
      <c r="AD5276" s="15" t="s">
        <v>152938</v>
      </c>
      <c r="AE5276" s="15" t="s">
        <v>152939</v>
      </c>
      <c r="AF5276" s="15" t="s">
        <v>152940</v>
      </c>
      <c r="AG5276" s="15" t="s">
        <v>152940</v>
      </c>
      <c r="AH5276" s="15" t="s">
        <v>152941</v>
      </c>
      <c r="AI5276" s="15" t="s">
        <v>152942</v>
      </c>
      <c r="AJ5276" s="15" t="s">
        <v>152943</v>
      </c>
      <c r="AK5276" s="15" t="s">
        <v>152944</v>
      </c>
      <c r="AL5276" s="15" t="s">
        <v>152945</v>
      </c>
      <c r="AM5276" s="156" t="s">
        <v>185254</v>
      </c>
      <c r="AN5276" s="15" t="s">
        <v>152947</v>
      </c>
      <c r="AO5276" s="15" t="s">
        <v>152948</v>
      </c>
      <c r="AP5276" s="15" t="s">
        <v>152949</v>
      </c>
      <c r="AQ5276" s="15" t="s">
        <v>152950</v>
      </c>
      <c r="AR5276" s="15" t="s">
        <v>152951</v>
      </c>
      <c r="AS5276" s="77" t="s">
        <v>152952</v>
      </c>
      <c r="AT5276" s="15" t="s">
        <v>152953</v>
      </c>
    </row>
    <row r="5277" ht="19.5" customHeight="1">
      <c r="A5277" s="19" t="s">
        <v>152954</v>
      </c>
      <c r="C5277" s="77" t="s">
        <v>152955</v>
      </c>
      <c r="D5277" s="15" t="s">
        <v>152956</v>
      </c>
      <c r="E5277" s="15" t="s">
        <v>152957</v>
      </c>
      <c r="F5277" s="15" t="s">
        <v>152958</v>
      </c>
      <c r="G5277" s="182"/>
      <c r="H5277" s="15" t="s">
        <v>152959</v>
      </c>
      <c r="I5277" s="15" t="s">
        <v>152960</v>
      </c>
      <c r="J5277" s="15" t="s">
        <v>152961</v>
      </c>
      <c r="K5277" s="15" t="s">
        <v>152962</v>
      </c>
      <c r="L5277" s="15" t="s">
        <v>152963</v>
      </c>
      <c r="M5277" s="15" t="s">
        <v>152964</v>
      </c>
      <c r="N5277" s="15" t="s">
        <v>152965</v>
      </c>
      <c r="O5277" s="15" t="s">
        <v>152966</v>
      </c>
      <c r="P5277" s="149"/>
      <c r="Q5277" s="15" t="s">
        <v>152967</v>
      </c>
      <c r="R5277" s="15" t="s">
        <v>152968</v>
      </c>
      <c r="S5277" s="77" t="s">
        <v>152969</v>
      </c>
      <c r="T5277" s="15" t="s">
        <v>152970</v>
      </c>
      <c r="U5277" s="15" t="s">
        <v>152971</v>
      </c>
      <c r="V5277" s="15" t="s">
        <v>152972</v>
      </c>
      <c r="W5277" s="15" t="s">
        <v>123672</v>
      </c>
      <c r="X5277" s="17" t="s">
        <v>152974</v>
      </c>
      <c r="Y5277" s="15" t="s">
        <v>152975</v>
      </c>
      <c r="Z5277" s="15" t="s">
        <v>152976</v>
      </c>
      <c r="AA5277" s="15" t="s">
        <v>152977</v>
      </c>
      <c r="AB5277" s="15" t="s">
        <v>152978</v>
      </c>
      <c r="AC5277" s="15" t="s">
        <v>152979</v>
      </c>
      <c r="AD5277" s="15" t="s">
        <v>152980</v>
      </c>
      <c r="AE5277" s="15" t="s">
        <v>152981</v>
      </c>
      <c r="AF5277" s="15" t="s">
        <v>152982</v>
      </c>
      <c r="AG5277" s="15" t="s">
        <v>152982</v>
      </c>
      <c r="AH5277" s="15" t="s">
        <v>152983</v>
      </c>
      <c r="AI5277" s="15" t="s">
        <v>152984</v>
      </c>
      <c r="AJ5277" s="15" t="s">
        <v>152985</v>
      </c>
      <c r="AK5277" s="15" t="s">
        <v>152986</v>
      </c>
      <c r="AL5277" s="15" t="s">
        <v>152987</v>
      </c>
      <c r="AM5277" s="156" t="s">
        <v>123687</v>
      </c>
      <c r="AN5277" s="15" t="s">
        <v>152989</v>
      </c>
      <c r="AO5277" s="15" t="s">
        <v>152990</v>
      </c>
      <c r="AP5277" s="15" t="s">
        <v>152991</v>
      </c>
      <c r="AQ5277" s="15" t="s">
        <v>152992</v>
      </c>
      <c r="AR5277" s="15" t="s">
        <v>152993</v>
      </c>
      <c r="AS5277" s="77" t="s">
        <v>152994</v>
      </c>
      <c r="AT5277" s="15" t="s">
        <v>152995</v>
      </c>
    </row>
    <row r="5278" ht="19.5" customHeight="1">
      <c r="A5278" s="19" t="s">
        <v>153036</v>
      </c>
      <c r="C5278" s="77" t="s">
        <v>153037</v>
      </c>
      <c r="D5278" s="15" t="s">
        <v>153038</v>
      </c>
      <c r="E5278" s="15" t="s">
        <v>153039</v>
      </c>
      <c r="F5278" s="15" t="s">
        <v>153040</v>
      </c>
      <c r="G5278" s="182"/>
      <c r="H5278" s="15" t="s">
        <v>153041</v>
      </c>
      <c r="I5278" s="15" t="s">
        <v>153042</v>
      </c>
      <c r="J5278" s="15" t="s">
        <v>153043</v>
      </c>
      <c r="K5278" s="15" t="s">
        <v>153044</v>
      </c>
      <c r="L5278" s="15" t="s">
        <v>153045</v>
      </c>
      <c r="M5278" s="15" t="s">
        <v>153046</v>
      </c>
      <c r="N5278" s="15" t="s">
        <v>153047</v>
      </c>
      <c r="O5278" s="15" t="s">
        <v>153048</v>
      </c>
      <c r="P5278" s="149"/>
      <c r="Q5278" s="15" t="s">
        <v>153049</v>
      </c>
      <c r="R5278" s="15" t="s">
        <v>153050</v>
      </c>
      <c r="S5278" s="77" t="s">
        <v>153051</v>
      </c>
      <c r="T5278" s="15" t="s">
        <v>153052</v>
      </c>
      <c r="U5278" s="15" t="s">
        <v>153053</v>
      </c>
      <c r="V5278" s="15" t="s">
        <v>153054</v>
      </c>
      <c r="W5278" s="15" t="s">
        <v>185255</v>
      </c>
      <c r="X5278" s="17" t="s">
        <v>153056</v>
      </c>
      <c r="Y5278" s="15" t="s">
        <v>153057</v>
      </c>
      <c r="Z5278" s="15" t="s">
        <v>153058</v>
      </c>
      <c r="AA5278" s="15" t="s">
        <v>153059</v>
      </c>
      <c r="AB5278" s="15" t="s">
        <v>153060</v>
      </c>
      <c r="AC5278" s="15" t="s">
        <v>153061</v>
      </c>
      <c r="AD5278" s="15" t="s">
        <v>153062</v>
      </c>
      <c r="AE5278" s="15" t="s">
        <v>153063</v>
      </c>
      <c r="AF5278" s="15" t="s">
        <v>153064</v>
      </c>
      <c r="AG5278" s="15" t="s">
        <v>153064</v>
      </c>
      <c r="AH5278" s="15" t="s">
        <v>153065</v>
      </c>
      <c r="AI5278" s="15" t="s">
        <v>153066</v>
      </c>
      <c r="AJ5278" s="15" t="s">
        <v>153067</v>
      </c>
      <c r="AK5278" s="15" t="s">
        <v>153068</v>
      </c>
      <c r="AL5278" s="15" t="s">
        <v>153069</v>
      </c>
      <c r="AM5278" s="156" t="s">
        <v>185256</v>
      </c>
      <c r="AN5278" s="15" t="s">
        <v>153071</v>
      </c>
      <c r="AO5278" s="15" t="s">
        <v>153072</v>
      </c>
      <c r="AP5278" s="15" t="s">
        <v>153073</v>
      </c>
      <c r="AQ5278" s="15" t="s">
        <v>153074</v>
      </c>
      <c r="AR5278" s="15" t="s">
        <v>153075</v>
      </c>
      <c r="AS5278" s="77" t="s">
        <v>153076</v>
      </c>
      <c r="AT5278" s="15" t="s">
        <v>153077</v>
      </c>
    </row>
    <row r="5279" ht="19.5" customHeight="1">
      <c r="A5279" s="19" t="s">
        <v>185257</v>
      </c>
      <c r="C5279" s="77" t="s">
        <v>185258</v>
      </c>
      <c r="D5279" s="15" t="s">
        <v>22315</v>
      </c>
      <c r="E5279" s="15" t="s">
        <v>185259</v>
      </c>
      <c r="F5279" s="15" t="s">
        <v>185260</v>
      </c>
      <c r="G5279" s="182"/>
      <c r="H5279" s="15" t="s">
        <v>185261</v>
      </c>
      <c r="I5279" s="15" t="s">
        <v>185262</v>
      </c>
      <c r="J5279" s="15" t="s">
        <v>69710</v>
      </c>
      <c r="K5279" s="15" t="s">
        <v>185263</v>
      </c>
      <c r="L5279" s="15" t="s">
        <v>70365</v>
      </c>
      <c r="M5279" s="15" t="s">
        <v>22324</v>
      </c>
      <c r="N5279" s="15" t="s">
        <v>185264</v>
      </c>
      <c r="O5279" s="15" t="s">
        <v>185265</v>
      </c>
      <c r="P5279" s="149"/>
      <c r="Q5279" s="15" t="s">
        <v>70369</v>
      </c>
      <c r="R5279" s="15" t="s">
        <v>22328</v>
      </c>
      <c r="S5279" s="77" t="s">
        <v>70371</v>
      </c>
      <c r="T5279" s="15" t="s">
        <v>185266</v>
      </c>
      <c r="U5279" s="15" t="s">
        <v>185267</v>
      </c>
      <c r="V5279" s="15" t="s">
        <v>185268</v>
      </c>
      <c r="W5279" s="15" t="s">
        <v>70375</v>
      </c>
      <c r="X5279" s="17" t="s">
        <v>185269</v>
      </c>
      <c r="Y5279" s="15" t="s">
        <v>185270</v>
      </c>
      <c r="Z5279" s="15" t="s">
        <v>185271</v>
      </c>
      <c r="AA5279" s="15" t="s">
        <v>185272</v>
      </c>
      <c r="AB5279" s="15" t="s">
        <v>69705</v>
      </c>
      <c r="AC5279" s="15" t="s">
        <v>185273</v>
      </c>
      <c r="AD5279" s="15" t="s">
        <v>185274</v>
      </c>
      <c r="AE5279" s="15" t="s">
        <v>70382</v>
      </c>
      <c r="AF5279" s="15" t="s">
        <v>185275</v>
      </c>
      <c r="AG5279" s="15" t="s">
        <v>185275</v>
      </c>
      <c r="AH5279" s="15" t="s">
        <v>185276</v>
      </c>
      <c r="AI5279" s="15" t="s">
        <v>185277</v>
      </c>
      <c r="AJ5279" s="15" t="s">
        <v>185278</v>
      </c>
      <c r="AK5279" s="15" t="s">
        <v>185279</v>
      </c>
      <c r="AL5279" s="15" t="s">
        <v>69728</v>
      </c>
      <c r="AM5279" s="156" t="s">
        <v>70386</v>
      </c>
      <c r="AN5279" s="15" t="s">
        <v>70387</v>
      </c>
      <c r="AO5279" s="15" t="s">
        <v>70388</v>
      </c>
      <c r="AP5279" s="15" t="s">
        <v>185280</v>
      </c>
      <c r="AQ5279" s="15" t="s">
        <v>185281</v>
      </c>
      <c r="AR5279" s="15" t="s">
        <v>185282</v>
      </c>
      <c r="AS5279" s="77" t="s">
        <v>70391</v>
      </c>
      <c r="AT5279" s="15" t="s">
        <v>15659</v>
      </c>
    </row>
    <row r="5280" ht="19.5" customHeight="1">
      <c r="A5280" s="19" t="s">
        <v>153078</v>
      </c>
      <c r="C5280" s="77" t="s">
        <v>153079</v>
      </c>
      <c r="D5280" s="15" t="s">
        <v>153080</v>
      </c>
      <c r="E5280" s="15" t="s">
        <v>153081</v>
      </c>
      <c r="F5280" s="15" t="s">
        <v>153082</v>
      </c>
      <c r="G5280" s="182"/>
      <c r="H5280" s="15" t="s">
        <v>153083</v>
      </c>
      <c r="I5280" s="15" t="s">
        <v>153084</v>
      </c>
      <c r="J5280" s="15" t="s">
        <v>153085</v>
      </c>
      <c r="K5280" s="15" t="s">
        <v>153086</v>
      </c>
      <c r="L5280" s="15" t="s">
        <v>153087</v>
      </c>
      <c r="M5280" s="15" t="s">
        <v>153088</v>
      </c>
      <c r="N5280" s="15" t="s">
        <v>153089</v>
      </c>
      <c r="O5280" s="15" t="s">
        <v>153090</v>
      </c>
      <c r="P5280" s="149"/>
      <c r="Q5280" s="15" t="s">
        <v>153091</v>
      </c>
      <c r="R5280" s="15" t="s">
        <v>153092</v>
      </c>
      <c r="S5280" s="77" t="s">
        <v>153093</v>
      </c>
      <c r="T5280" s="15" t="s">
        <v>153094</v>
      </c>
      <c r="U5280" s="15" t="s">
        <v>153095</v>
      </c>
      <c r="V5280" s="15" t="s">
        <v>153096</v>
      </c>
      <c r="W5280" s="15" t="s">
        <v>185283</v>
      </c>
      <c r="X5280" s="17" t="s">
        <v>153098</v>
      </c>
      <c r="Y5280" s="15" t="s">
        <v>153099</v>
      </c>
      <c r="Z5280" s="15" t="s">
        <v>153100</v>
      </c>
      <c r="AA5280" s="15" t="s">
        <v>153101</v>
      </c>
      <c r="AB5280" s="15" t="s">
        <v>153102</v>
      </c>
      <c r="AC5280" s="15" t="s">
        <v>153103</v>
      </c>
      <c r="AD5280" s="15" t="s">
        <v>153104</v>
      </c>
      <c r="AE5280" s="15" t="s">
        <v>153105</v>
      </c>
      <c r="AF5280" s="15" t="s">
        <v>153106</v>
      </c>
      <c r="AG5280" s="15" t="s">
        <v>153106</v>
      </c>
      <c r="AH5280" s="15" t="s">
        <v>153107</v>
      </c>
      <c r="AI5280" s="15" t="s">
        <v>153108</v>
      </c>
      <c r="AJ5280" s="15" t="s">
        <v>153109</v>
      </c>
      <c r="AK5280" s="15" t="s">
        <v>153110</v>
      </c>
      <c r="AL5280" s="15" t="s">
        <v>153111</v>
      </c>
      <c r="AM5280" s="156" t="s">
        <v>185284</v>
      </c>
      <c r="AN5280" s="15" t="s">
        <v>153113</v>
      </c>
      <c r="AO5280" s="15" t="s">
        <v>153114</v>
      </c>
      <c r="AP5280" s="15" t="s">
        <v>153115</v>
      </c>
      <c r="AQ5280" s="15" t="s">
        <v>153116</v>
      </c>
      <c r="AR5280" s="15" t="s">
        <v>153117</v>
      </c>
      <c r="AS5280" s="77" t="s">
        <v>153118</v>
      </c>
      <c r="AT5280" s="15" t="s">
        <v>153119</v>
      </c>
    </row>
    <row r="5281" ht="19.5" customHeight="1">
      <c r="A5281" s="19" t="s">
        <v>88570</v>
      </c>
      <c r="C5281" s="77" t="s">
        <v>178787</v>
      </c>
      <c r="D5281" s="15" t="s">
        <v>88570</v>
      </c>
      <c r="E5281" s="15" t="s">
        <v>88573</v>
      </c>
      <c r="F5281" s="15" t="s">
        <v>178788</v>
      </c>
      <c r="G5281" s="182"/>
      <c r="H5281" s="15" t="s">
        <v>124390</v>
      </c>
      <c r="I5281" s="15" t="s">
        <v>178789</v>
      </c>
      <c r="J5281" s="15" t="s">
        <v>178790</v>
      </c>
      <c r="K5281" s="15" t="s">
        <v>178791</v>
      </c>
      <c r="L5281" s="15" t="s">
        <v>185285</v>
      </c>
      <c r="M5281" s="15" t="s">
        <v>178792</v>
      </c>
      <c r="N5281" s="15" t="s">
        <v>178793</v>
      </c>
      <c r="O5281" s="15" t="s">
        <v>185286</v>
      </c>
      <c r="P5281" s="149"/>
      <c r="Q5281" s="15" t="s">
        <v>124396</v>
      </c>
      <c r="R5281" s="15" t="s">
        <v>178795</v>
      </c>
      <c r="S5281" s="77" t="s">
        <v>178796</v>
      </c>
      <c r="T5281" s="15" t="s">
        <v>124399</v>
      </c>
      <c r="U5281" s="15" t="s">
        <v>178797</v>
      </c>
      <c r="V5281" s="15" t="s">
        <v>178798</v>
      </c>
      <c r="W5281" s="15" t="s">
        <v>178799</v>
      </c>
      <c r="X5281" s="17" t="s">
        <v>88588</v>
      </c>
      <c r="Y5281" s="15" t="s">
        <v>178800</v>
      </c>
      <c r="Z5281" s="15" t="s">
        <v>178801</v>
      </c>
      <c r="AA5281" s="15" t="s">
        <v>178802</v>
      </c>
      <c r="AB5281" s="15" t="s">
        <v>124405</v>
      </c>
      <c r="AC5281" s="15" t="s">
        <v>178803</v>
      </c>
      <c r="AD5281" s="15" t="s">
        <v>178804</v>
      </c>
      <c r="AE5281" s="15" t="s">
        <v>178805</v>
      </c>
      <c r="AF5281" s="15" t="s">
        <v>178806</v>
      </c>
      <c r="AG5281" s="15" t="s">
        <v>178806</v>
      </c>
      <c r="AH5281" s="15" t="s">
        <v>178807</v>
      </c>
      <c r="AI5281" s="15" t="s">
        <v>178808</v>
      </c>
      <c r="AJ5281" s="15" t="s">
        <v>178809</v>
      </c>
      <c r="AK5281" s="15" t="s">
        <v>178810</v>
      </c>
      <c r="AL5281" s="15" t="s">
        <v>178811</v>
      </c>
      <c r="AM5281" s="156" t="s">
        <v>185287</v>
      </c>
      <c r="AN5281" s="15" t="s">
        <v>178813</v>
      </c>
      <c r="AO5281" s="15" t="s">
        <v>88604</v>
      </c>
      <c r="AP5281" s="15" t="s">
        <v>88570</v>
      </c>
      <c r="AQ5281" s="15" t="s">
        <v>178814</v>
      </c>
      <c r="AR5281" s="15" t="s">
        <v>178815</v>
      </c>
      <c r="AS5281" s="77" t="s">
        <v>124418</v>
      </c>
      <c r="AT5281" s="15" t="s">
        <v>178816</v>
      </c>
    </row>
    <row r="5282" ht="19.5" customHeight="1">
      <c r="A5282" s="19" t="s">
        <v>185288</v>
      </c>
      <c r="C5282" s="77" t="s">
        <v>185289</v>
      </c>
      <c r="D5282" s="15" t="s">
        <v>185290</v>
      </c>
      <c r="E5282" s="15" t="s">
        <v>185291</v>
      </c>
      <c r="F5282" s="15" t="s">
        <v>185292</v>
      </c>
      <c r="G5282" s="182"/>
      <c r="H5282" s="15" t="s">
        <v>185293</v>
      </c>
      <c r="I5282" s="15" t="s">
        <v>185294</v>
      </c>
      <c r="J5282" s="15" t="s">
        <v>185295</v>
      </c>
      <c r="K5282" s="15" t="s">
        <v>185296</v>
      </c>
      <c r="L5282" s="15" t="s">
        <v>185297</v>
      </c>
      <c r="M5282" s="15" t="s">
        <v>185298</v>
      </c>
      <c r="N5282" s="15" t="s">
        <v>185299</v>
      </c>
      <c r="O5282" s="15" t="s">
        <v>185300</v>
      </c>
      <c r="P5282" s="149"/>
      <c r="Q5282" s="15" t="s">
        <v>185301</v>
      </c>
      <c r="R5282" s="15" t="s">
        <v>185302</v>
      </c>
      <c r="S5282" s="77" t="s">
        <v>185303</v>
      </c>
      <c r="T5282" s="15" t="s">
        <v>185304</v>
      </c>
      <c r="U5282" s="15" t="s">
        <v>185305</v>
      </c>
      <c r="V5282" s="15" t="s">
        <v>185306</v>
      </c>
      <c r="W5282" s="15" t="s">
        <v>185307</v>
      </c>
      <c r="X5282" s="17" t="s">
        <v>185308</v>
      </c>
      <c r="Y5282" s="15" t="s">
        <v>185309</v>
      </c>
      <c r="Z5282" s="15" t="s">
        <v>185310</v>
      </c>
      <c r="AA5282" s="15" t="s">
        <v>185311</v>
      </c>
      <c r="AB5282" s="15" t="s">
        <v>185312</v>
      </c>
      <c r="AC5282" s="15" t="s">
        <v>185313</v>
      </c>
      <c r="AD5282" s="15" t="s">
        <v>185314</v>
      </c>
      <c r="AE5282" s="15" t="s">
        <v>185315</v>
      </c>
      <c r="AF5282" s="15" t="s">
        <v>185316</v>
      </c>
      <c r="AG5282" s="15" t="s">
        <v>185316</v>
      </c>
      <c r="AH5282" s="15" t="s">
        <v>185317</v>
      </c>
      <c r="AI5282" s="15" t="s">
        <v>185318</v>
      </c>
      <c r="AJ5282" s="15" t="s">
        <v>185319</v>
      </c>
      <c r="AK5282" s="15" t="s">
        <v>185320</v>
      </c>
      <c r="AL5282" s="15" t="s">
        <v>185321</v>
      </c>
      <c r="AM5282" s="156" t="s">
        <v>185322</v>
      </c>
      <c r="AN5282" s="15" t="s">
        <v>185323</v>
      </c>
      <c r="AO5282" s="15" t="s">
        <v>185324</v>
      </c>
      <c r="AP5282" s="15" t="s">
        <v>185325</v>
      </c>
      <c r="AQ5282" s="15" t="s">
        <v>185326</v>
      </c>
      <c r="AR5282" s="15" t="s">
        <v>185327</v>
      </c>
      <c r="AS5282" s="77" t="s">
        <v>185328</v>
      </c>
      <c r="AT5282" s="15" t="s">
        <v>185329</v>
      </c>
    </row>
    <row r="5283" ht="19.5" customHeight="1">
      <c r="A5283" s="19" t="s">
        <v>185330</v>
      </c>
      <c r="C5283" s="120" t="s">
        <v>185331</v>
      </c>
      <c r="D5283" s="15" t="s">
        <v>185332</v>
      </c>
      <c r="E5283" s="15" t="s">
        <v>185333</v>
      </c>
      <c r="F5283" s="15" t="s">
        <v>185334</v>
      </c>
      <c r="G5283" s="182"/>
      <c r="H5283" s="15" t="s">
        <v>185335</v>
      </c>
      <c r="I5283" s="15" t="s">
        <v>185336</v>
      </c>
      <c r="J5283" s="15" t="s">
        <v>185337</v>
      </c>
      <c r="K5283" s="15" t="s">
        <v>185338</v>
      </c>
      <c r="L5283" s="15" t="s">
        <v>185339</v>
      </c>
      <c r="M5283" s="15" t="s">
        <v>185340</v>
      </c>
      <c r="N5283" s="15" t="s">
        <v>185341</v>
      </c>
      <c r="O5283" s="15" t="s">
        <v>185342</v>
      </c>
      <c r="P5283" s="149"/>
      <c r="Q5283" s="15" t="s">
        <v>185343</v>
      </c>
      <c r="R5283" s="15" t="s">
        <v>185344</v>
      </c>
      <c r="S5283" s="120" t="s">
        <v>185345</v>
      </c>
      <c r="T5283" s="15" t="s">
        <v>185346</v>
      </c>
      <c r="U5283" s="15" t="s">
        <v>185347</v>
      </c>
      <c r="V5283" s="15" t="s">
        <v>185348</v>
      </c>
      <c r="W5283" s="15" t="s">
        <v>185349</v>
      </c>
      <c r="X5283" s="17" t="s">
        <v>185350</v>
      </c>
      <c r="Y5283" s="15" t="s">
        <v>185351</v>
      </c>
      <c r="Z5283" s="15" t="s">
        <v>185352</v>
      </c>
      <c r="AA5283" s="15" t="s">
        <v>185353</v>
      </c>
      <c r="AB5283" s="15" t="s">
        <v>185354</v>
      </c>
      <c r="AC5283" s="15" t="s">
        <v>185355</v>
      </c>
      <c r="AD5283" s="15" t="s">
        <v>185356</v>
      </c>
      <c r="AE5283" s="15" t="s">
        <v>185357</v>
      </c>
      <c r="AF5283" s="15" t="s">
        <v>185358</v>
      </c>
      <c r="AG5283" s="15" t="s">
        <v>185358</v>
      </c>
      <c r="AH5283" s="15" t="s">
        <v>185359</v>
      </c>
      <c r="AI5283" s="15" t="s">
        <v>185360</v>
      </c>
      <c r="AJ5283" s="15" t="s">
        <v>185361</v>
      </c>
      <c r="AK5283" s="15" t="s">
        <v>185362</v>
      </c>
      <c r="AL5283" s="15" t="s">
        <v>185363</v>
      </c>
      <c r="AM5283" s="156" t="s">
        <v>185364</v>
      </c>
      <c r="AN5283" s="15" t="s">
        <v>185330</v>
      </c>
      <c r="AO5283" s="15" t="s">
        <v>185365</v>
      </c>
      <c r="AP5283" s="15" t="s">
        <v>185366</v>
      </c>
      <c r="AQ5283" s="15" t="s">
        <v>185367</v>
      </c>
      <c r="AR5283" s="15" t="s">
        <v>185368</v>
      </c>
      <c r="AS5283" s="120" t="s">
        <v>185369</v>
      </c>
      <c r="AT5283" s="15" t="s">
        <v>185370</v>
      </c>
    </row>
    <row r="5284" ht="19.5" customHeight="1">
      <c r="A5284" s="19" t="s">
        <v>185371</v>
      </c>
      <c r="C5284" s="120" t="s">
        <v>185372</v>
      </c>
      <c r="D5284" s="15" t="s">
        <v>185373</v>
      </c>
      <c r="E5284" s="15" t="s">
        <v>185374</v>
      </c>
      <c r="F5284" s="15" t="s">
        <v>185375</v>
      </c>
      <c r="G5284" s="182"/>
      <c r="H5284" s="15" t="s">
        <v>185335</v>
      </c>
      <c r="I5284" s="15" t="s">
        <v>185376</v>
      </c>
      <c r="J5284" s="15" t="s">
        <v>185377</v>
      </c>
      <c r="K5284" s="15" t="s">
        <v>185378</v>
      </c>
      <c r="L5284" s="15" t="s">
        <v>185379</v>
      </c>
      <c r="M5284" s="15" t="s">
        <v>185380</v>
      </c>
      <c r="N5284" s="15" t="s">
        <v>185381</v>
      </c>
      <c r="O5284" s="15" t="s">
        <v>185382</v>
      </c>
      <c r="P5284" s="149"/>
      <c r="Q5284" s="15" t="s">
        <v>185383</v>
      </c>
      <c r="R5284" s="15" t="s">
        <v>185384</v>
      </c>
      <c r="S5284" s="120" t="s">
        <v>185385</v>
      </c>
      <c r="T5284" s="15" t="s">
        <v>185386</v>
      </c>
      <c r="U5284" s="15" t="s">
        <v>185387</v>
      </c>
      <c r="V5284" s="15" t="s">
        <v>185388</v>
      </c>
      <c r="W5284" s="15" t="s">
        <v>185389</v>
      </c>
      <c r="X5284" s="17" t="s">
        <v>185390</v>
      </c>
      <c r="Y5284" s="15" t="s">
        <v>185351</v>
      </c>
      <c r="Z5284" s="15" t="s">
        <v>185391</v>
      </c>
      <c r="AA5284" s="15" t="s">
        <v>185392</v>
      </c>
      <c r="AB5284" s="15" t="s">
        <v>185393</v>
      </c>
      <c r="AC5284" s="15" t="s">
        <v>185394</v>
      </c>
      <c r="AD5284" s="15" t="s">
        <v>185356</v>
      </c>
      <c r="AE5284" s="15" t="s">
        <v>185395</v>
      </c>
      <c r="AF5284" s="15" t="s">
        <v>185396</v>
      </c>
      <c r="AG5284" s="15" t="s">
        <v>185396</v>
      </c>
      <c r="AH5284" s="15" t="s">
        <v>185397</v>
      </c>
      <c r="AI5284" s="15" t="s">
        <v>185398</v>
      </c>
      <c r="AJ5284" s="15" t="s">
        <v>185399</v>
      </c>
      <c r="AK5284" s="15" t="s">
        <v>185400</v>
      </c>
      <c r="AL5284" s="15" t="s">
        <v>185401</v>
      </c>
      <c r="AM5284" s="156" t="s">
        <v>185402</v>
      </c>
      <c r="AN5284" s="15" t="s">
        <v>185403</v>
      </c>
      <c r="AO5284" s="15" t="s">
        <v>185404</v>
      </c>
      <c r="AP5284" s="15" t="s">
        <v>185405</v>
      </c>
      <c r="AQ5284" s="15" t="s">
        <v>185406</v>
      </c>
      <c r="AR5284" s="15" t="s">
        <v>185407</v>
      </c>
      <c r="AS5284" s="120" t="s">
        <v>185408</v>
      </c>
      <c r="AT5284" s="15" t="s">
        <v>185370</v>
      </c>
    </row>
    <row r="5285" ht="19.5" customHeight="1">
      <c r="A5285" s="19" t="s">
        <v>185409</v>
      </c>
      <c r="C5285" s="120" t="s">
        <v>185410</v>
      </c>
      <c r="D5285" s="15" t="s">
        <v>185411</v>
      </c>
      <c r="E5285" s="15" t="s">
        <v>185412</v>
      </c>
      <c r="F5285" s="15" t="s">
        <v>185413</v>
      </c>
      <c r="G5285" s="182"/>
      <c r="H5285" s="15" t="s">
        <v>185414</v>
      </c>
      <c r="I5285" s="15" t="s">
        <v>185415</v>
      </c>
      <c r="J5285" s="15" t="s">
        <v>185416</v>
      </c>
      <c r="K5285" s="15" t="s">
        <v>185417</v>
      </c>
      <c r="L5285" s="15" t="s">
        <v>185418</v>
      </c>
      <c r="M5285" s="15" t="s">
        <v>185419</v>
      </c>
      <c r="N5285" s="15" t="s">
        <v>185420</v>
      </c>
      <c r="O5285" s="15" t="s">
        <v>185421</v>
      </c>
      <c r="P5285" s="149"/>
      <c r="Q5285" s="15" t="s">
        <v>185422</v>
      </c>
      <c r="R5285" s="15" t="s">
        <v>185423</v>
      </c>
      <c r="S5285" s="120" t="s">
        <v>185424</v>
      </c>
      <c r="T5285" s="15" t="s">
        <v>185425</v>
      </c>
      <c r="U5285" s="15" t="s">
        <v>185426</v>
      </c>
      <c r="V5285" s="15" t="s">
        <v>185427</v>
      </c>
      <c r="W5285" s="15" t="s">
        <v>185428</v>
      </c>
      <c r="X5285" s="17" t="s">
        <v>185429</v>
      </c>
      <c r="Y5285" s="15" t="s">
        <v>185430</v>
      </c>
      <c r="Z5285" s="15" t="s">
        <v>185431</v>
      </c>
      <c r="AA5285" s="15" t="s">
        <v>185432</v>
      </c>
      <c r="AB5285" s="15" t="s">
        <v>185433</v>
      </c>
      <c r="AC5285" s="15" t="s">
        <v>185434</v>
      </c>
      <c r="AD5285" s="15" t="s">
        <v>185435</v>
      </c>
      <c r="AE5285" s="15" t="s">
        <v>185436</v>
      </c>
      <c r="AF5285" s="15" t="s">
        <v>185437</v>
      </c>
      <c r="AG5285" s="15" t="s">
        <v>185437</v>
      </c>
      <c r="AH5285" s="15" t="s">
        <v>185438</v>
      </c>
      <c r="AI5285" s="15" t="s">
        <v>185439</v>
      </c>
      <c r="AJ5285" s="15" t="s">
        <v>185440</v>
      </c>
      <c r="AK5285" s="15" t="s">
        <v>185441</v>
      </c>
      <c r="AL5285" s="15" t="s">
        <v>185442</v>
      </c>
      <c r="AM5285" s="156" t="s">
        <v>185443</v>
      </c>
      <c r="AN5285" s="15" t="s">
        <v>185444</v>
      </c>
      <c r="AO5285" s="15" t="s">
        <v>185445</v>
      </c>
      <c r="AP5285" s="15" t="s">
        <v>185446</v>
      </c>
      <c r="AQ5285" s="15" t="s">
        <v>185447</v>
      </c>
      <c r="AR5285" s="15" t="s">
        <v>185448</v>
      </c>
      <c r="AS5285" s="120" t="s">
        <v>185449</v>
      </c>
      <c r="AT5285" s="15" t="s">
        <v>185450</v>
      </c>
    </row>
    <row r="5286" ht="19.5" customHeight="1">
      <c r="A5286" s="19" t="s">
        <v>185451</v>
      </c>
      <c r="C5286" s="120" t="s">
        <v>185452</v>
      </c>
      <c r="D5286" s="15" t="s">
        <v>185453</v>
      </c>
      <c r="E5286" s="15" t="s">
        <v>185454</v>
      </c>
      <c r="F5286" s="15" t="s">
        <v>185455</v>
      </c>
      <c r="G5286" s="182"/>
      <c r="H5286" s="15" t="s">
        <v>185456</v>
      </c>
      <c r="I5286" s="15" t="s">
        <v>185457</v>
      </c>
      <c r="J5286" s="15" t="s">
        <v>185458</v>
      </c>
      <c r="K5286" s="15" t="s">
        <v>185458</v>
      </c>
      <c r="L5286" s="15" t="s">
        <v>185459</v>
      </c>
      <c r="M5286" s="15" t="s">
        <v>185460</v>
      </c>
      <c r="N5286" s="15" t="s">
        <v>185461</v>
      </c>
      <c r="O5286" s="15" t="s">
        <v>185462</v>
      </c>
      <c r="P5286" s="149"/>
      <c r="Q5286" s="15" t="s">
        <v>185463</v>
      </c>
      <c r="R5286" s="15" t="s">
        <v>185464</v>
      </c>
      <c r="S5286" s="120" t="s">
        <v>185465</v>
      </c>
      <c r="T5286" s="15" t="s">
        <v>185466</v>
      </c>
      <c r="U5286" s="15" t="s">
        <v>185467</v>
      </c>
      <c r="V5286" s="15" t="s">
        <v>185468</v>
      </c>
      <c r="W5286" s="15" t="s">
        <v>185469</v>
      </c>
      <c r="X5286" s="17" t="s">
        <v>185470</v>
      </c>
      <c r="Y5286" s="15" t="s">
        <v>185471</v>
      </c>
      <c r="Z5286" s="15" t="s">
        <v>185472</v>
      </c>
      <c r="AA5286" s="15" t="s">
        <v>185473</v>
      </c>
      <c r="AB5286" s="15" t="s">
        <v>185453</v>
      </c>
      <c r="AC5286" s="15" t="s">
        <v>185474</v>
      </c>
      <c r="AD5286" s="15" t="s">
        <v>185475</v>
      </c>
      <c r="AE5286" s="15" t="s">
        <v>185476</v>
      </c>
      <c r="AF5286" s="15" t="s">
        <v>185477</v>
      </c>
      <c r="AG5286" s="15" t="s">
        <v>185477</v>
      </c>
      <c r="AH5286" s="15" t="s">
        <v>185478</v>
      </c>
      <c r="AI5286" s="15" t="s">
        <v>185479</v>
      </c>
      <c r="AJ5286" s="15" t="s">
        <v>185480</v>
      </c>
      <c r="AK5286" s="15" t="s">
        <v>185477</v>
      </c>
      <c r="AL5286" s="15" t="s">
        <v>185481</v>
      </c>
      <c r="AM5286" s="156" t="s">
        <v>185482</v>
      </c>
      <c r="AN5286" s="15" t="s">
        <v>185461</v>
      </c>
      <c r="AO5286" s="15" t="s">
        <v>185483</v>
      </c>
      <c r="AP5286" s="15" t="s">
        <v>185484</v>
      </c>
      <c r="AQ5286" s="15" t="s">
        <v>185485</v>
      </c>
      <c r="AR5286" s="15" t="s">
        <v>185486</v>
      </c>
      <c r="AS5286" s="120" t="s">
        <v>185487</v>
      </c>
      <c r="AT5286" s="15" t="s">
        <v>185488</v>
      </c>
    </row>
    <row r="5287" ht="19.5" customHeight="1">
      <c r="A5287" s="19" t="s">
        <v>185489</v>
      </c>
      <c r="C5287" s="77" t="s">
        <v>185490</v>
      </c>
      <c r="D5287" s="15" t="s">
        <v>185491</v>
      </c>
      <c r="E5287" s="15" t="s">
        <v>185492</v>
      </c>
      <c r="F5287" s="15" t="s">
        <v>185493</v>
      </c>
      <c r="G5287" s="182"/>
      <c r="H5287" s="15" t="s">
        <v>185494</v>
      </c>
      <c r="I5287" s="15" t="s">
        <v>185495</v>
      </c>
      <c r="J5287" s="15" t="s">
        <v>185496</v>
      </c>
      <c r="K5287" s="15" t="s">
        <v>185497</v>
      </c>
      <c r="L5287" s="15" t="s">
        <v>185498</v>
      </c>
      <c r="M5287" s="15" t="s">
        <v>185499</v>
      </c>
      <c r="N5287" s="15" t="s">
        <v>185500</v>
      </c>
      <c r="O5287" s="15" t="s">
        <v>185501</v>
      </c>
      <c r="P5287" s="149"/>
      <c r="Q5287" s="15" t="s">
        <v>185502</v>
      </c>
      <c r="R5287" s="15" t="s">
        <v>185503</v>
      </c>
      <c r="S5287" s="77" t="s">
        <v>185504</v>
      </c>
      <c r="T5287" s="15" t="s">
        <v>185505</v>
      </c>
      <c r="U5287" s="15" t="s">
        <v>185506</v>
      </c>
      <c r="V5287" s="15" t="s">
        <v>185507</v>
      </c>
      <c r="W5287" s="15" t="s">
        <v>185508</v>
      </c>
      <c r="X5287" s="17" t="s">
        <v>185509</v>
      </c>
      <c r="Y5287" s="15" t="s">
        <v>185510</v>
      </c>
      <c r="Z5287" s="15" t="s">
        <v>185511</v>
      </c>
      <c r="AA5287" s="15" t="s">
        <v>185512</v>
      </c>
      <c r="AB5287" s="15" t="s">
        <v>185513</v>
      </c>
      <c r="AC5287" s="15" t="s">
        <v>185514</v>
      </c>
      <c r="AD5287" s="15" t="s">
        <v>185515</v>
      </c>
      <c r="AE5287" s="15" t="s">
        <v>185516</v>
      </c>
      <c r="AF5287" s="15" t="s">
        <v>185517</v>
      </c>
      <c r="AG5287" s="15" t="s">
        <v>185517</v>
      </c>
      <c r="AH5287" s="15" t="s">
        <v>185518</v>
      </c>
      <c r="AI5287" s="15" t="s">
        <v>185519</v>
      </c>
      <c r="AJ5287" s="15" t="s">
        <v>185520</v>
      </c>
      <c r="AK5287" s="15" t="s">
        <v>185521</v>
      </c>
      <c r="AL5287" s="15" t="s">
        <v>185522</v>
      </c>
      <c r="AM5287" s="156" t="s">
        <v>185523</v>
      </c>
      <c r="AN5287" s="15" t="s">
        <v>185524</v>
      </c>
      <c r="AO5287" s="15" t="s">
        <v>185525</v>
      </c>
      <c r="AP5287" s="15" t="s">
        <v>185526</v>
      </c>
      <c r="AQ5287" s="15" t="s">
        <v>185527</v>
      </c>
      <c r="AR5287" s="15" t="s">
        <v>185528</v>
      </c>
      <c r="AS5287" s="77" t="s">
        <v>185529</v>
      </c>
      <c r="AT5287" s="15" t="s">
        <v>185530</v>
      </c>
    </row>
    <row r="5288" ht="19.5" customHeight="1">
      <c r="A5288" s="19" t="s">
        <v>58586</v>
      </c>
      <c r="C5288" s="77" t="s">
        <v>58587</v>
      </c>
      <c r="D5288" s="15" t="s">
        <v>58586</v>
      </c>
      <c r="E5288" s="15" t="s">
        <v>58588</v>
      </c>
      <c r="F5288" s="15" t="s">
        <v>185531</v>
      </c>
      <c r="G5288" s="182"/>
      <c r="H5288" s="15" t="s">
        <v>83494</v>
      </c>
      <c r="I5288" s="15" t="s">
        <v>58592</v>
      </c>
      <c r="J5288" s="15" t="s">
        <v>58592</v>
      </c>
      <c r="K5288" s="15" t="s">
        <v>58592</v>
      </c>
      <c r="L5288" s="15" t="s">
        <v>58592</v>
      </c>
      <c r="M5288" s="15" t="s">
        <v>157892</v>
      </c>
      <c r="N5288" s="15" t="s">
        <v>58593</v>
      </c>
      <c r="O5288" s="15" t="s">
        <v>58592</v>
      </c>
      <c r="P5288" s="149"/>
      <c r="Q5288" s="15" t="s">
        <v>58594</v>
      </c>
      <c r="R5288" s="15" t="s">
        <v>58592</v>
      </c>
      <c r="S5288" s="77" t="s">
        <v>185532</v>
      </c>
      <c r="T5288" s="15" t="s">
        <v>124040</v>
      </c>
      <c r="U5288" s="15" t="s">
        <v>58592</v>
      </c>
      <c r="V5288" s="15" t="s">
        <v>185533</v>
      </c>
      <c r="W5288" s="15" t="s">
        <v>58586</v>
      </c>
      <c r="X5288" s="17" t="s">
        <v>58598</v>
      </c>
      <c r="Y5288" s="15" t="s">
        <v>83500</v>
      </c>
      <c r="Z5288" s="15" t="s">
        <v>58600</v>
      </c>
      <c r="AA5288" s="15" t="s">
        <v>185534</v>
      </c>
      <c r="AB5288" s="15" t="s">
        <v>185535</v>
      </c>
      <c r="AC5288" s="15" t="s">
        <v>185536</v>
      </c>
      <c r="AD5288" s="15" t="s">
        <v>58604</v>
      </c>
      <c r="AE5288" s="15" t="s">
        <v>58592</v>
      </c>
      <c r="AF5288" s="15" t="s">
        <v>58592</v>
      </c>
      <c r="AG5288" s="15" t="s">
        <v>58592</v>
      </c>
      <c r="AH5288" s="15" t="s">
        <v>58592</v>
      </c>
      <c r="AI5288" s="15" t="s">
        <v>185537</v>
      </c>
      <c r="AJ5288" s="15" t="s">
        <v>83504</v>
      </c>
      <c r="AK5288" s="15" t="s">
        <v>58592</v>
      </c>
      <c r="AL5288" s="15" t="s">
        <v>58606</v>
      </c>
      <c r="AM5288" s="156" t="s">
        <v>124044</v>
      </c>
      <c r="AN5288" s="15" t="s">
        <v>58604</v>
      </c>
      <c r="AO5288" s="15" t="s">
        <v>10733</v>
      </c>
      <c r="AP5288" s="15" t="s">
        <v>58586</v>
      </c>
      <c r="AQ5288" s="15" t="s">
        <v>83507</v>
      </c>
      <c r="AR5288" s="15" t="s">
        <v>83508</v>
      </c>
      <c r="AS5288" s="77" t="s">
        <v>58609</v>
      </c>
      <c r="AT5288" s="15" t="s">
        <v>58586</v>
      </c>
    </row>
    <row r="5289" ht="19.5" customHeight="1">
      <c r="A5289" s="19" t="s">
        <v>185538</v>
      </c>
      <c r="C5289" s="77" t="s">
        <v>185539</v>
      </c>
      <c r="D5289" s="15" t="s">
        <v>185540</v>
      </c>
      <c r="E5289" s="15" t="s">
        <v>185541</v>
      </c>
      <c r="F5289" s="15" t="s">
        <v>185542</v>
      </c>
      <c r="G5289" s="182"/>
      <c r="H5289" s="15" t="s">
        <v>185543</v>
      </c>
      <c r="I5289" s="15" t="s">
        <v>185544</v>
      </c>
      <c r="J5289" s="15" t="s">
        <v>185545</v>
      </c>
      <c r="K5289" s="15" t="s">
        <v>185546</v>
      </c>
      <c r="L5289" s="15" t="s">
        <v>185547</v>
      </c>
      <c r="M5289" s="15" t="s">
        <v>185548</v>
      </c>
      <c r="N5289" s="15" t="s">
        <v>185549</v>
      </c>
      <c r="O5289" s="15" t="s">
        <v>185550</v>
      </c>
      <c r="P5289" s="149"/>
      <c r="Q5289" s="15" t="s">
        <v>185551</v>
      </c>
      <c r="R5289" s="15" t="s">
        <v>185552</v>
      </c>
      <c r="S5289" s="77" t="s">
        <v>185553</v>
      </c>
      <c r="T5289" s="15" t="s">
        <v>185554</v>
      </c>
      <c r="U5289" s="15" t="s">
        <v>185555</v>
      </c>
      <c r="V5289" s="15" t="s">
        <v>185556</v>
      </c>
      <c r="W5289" s="15" t="s">
        <v>185557</v>
      </c>
      <c r="X5289" s="17" t="s">
        <v>185558</v>
      </c>
      <c r="Y5289" s="15" t="s">
        <v>185559</v>
      </c>
      <c r="Z5289" s="15" t="s">
        <v>185560</v>
      </c>
      <c r="AA5289" s="15" t="s">
        <v>185561</v>
      </c>
      <c r="AB5289" s="15" t="s">
        <v>185562</v>
      </c>
      <c r="AC5289" s="15" t="s">
        <v>185563</v>
      </c>
      <c r="AD5289" s="15" t="s">
        <v>185564</v>
      </c>
      <c r="AE5289" s="15" t="s">
        <v>185565</v>
      </c>
      <c r="AF5289" s="15" t="s">
        <v>185566</v>
      </c>
      <c r="AG5289" s="15" t="s">
        <v>185566</v>
      </c>
      <c r="AH5289" s="15" t="s">
        <v>185567</v>
      </c>
      <c r="AI5289" s="15" t="s">
        <v>185568</v>
      </c>
      <c r="AJ5289" s="15" t="s">
        <v>185569</v>
      </c>
      <c r="AK5289" s="15" t="s">
        <v>185570</v>
      </c>
      <c r="AL5289" s="15" t="s">
        <v>185571</v>
      </c>
      <c r="AM5289" s="156" t="s">
        <v>185572</v>
      </c>
      <c r="AN5289" s="15" t="s">
        <v>185573</v>
      </c>
      <c r="AO5289" s="15" t="s">
        <v>185574</v>
      </c>
      <c r="AP5289" s="15" t="s">
        <v>185575</v>
      </c>
      <c r="AQ5289" s="15" t="s">
        <v>185576</v>
      </c>
      <c r="AR5289" s="15" t="s">
        <v>185577</v>
      </c>
      <c r="AS5289" s="77" t="s">
        <v>185578</v>
      </c>
      <c r="AT5289" s="15" t="s">
        <v>185579</v>
      </c>
    </row>
    <row r="5290" ht="19.5" customHeight="1">
      <c r="A5290" s="19" t="s">
        <v>185580</v>
      </c>
      <c r="C5290" s="15" t="s">
        <v>185580</v>
      </c>
      <c r="D5290" s="15" t="s">
        <v>185580</v>
      </c>
      <c r="E5290" s="15" t="s">
        <v>185580</v>
      </c>
      <c r="F5290" s="15" t="s">
        <v>185581</v>
      </c>
      <c r="G5290" s="182"/>
      <c r="H5290" s="15" t="s">
        <v>185582</v>
      </c>
      <c r="I5290" s="15" t="s">
        <v>185583</v>
      </c>
      <c r="J5290" s="15" t="s">
        <v>185580</v>
      </c>
      <c r="K5290" s="15" t="s">
        <v>185580</v>
      </c>
      <c r="L5290" s="15" t="s">
        <v>185580</v>
      </c>
      <c r="M5290" s="15" t="s">
        <v>185580</v>
      </c>
      <c r="N5290" s="15" t="s">
        <v>185580</v>
      </c>
      <c r="O5290" s="15" t="s">
        <v>185580</v>
      </c>
      <c r="P5290" s="149"/>
      <c r="Q5290" s="15" t="s">
        <v>185580</v>
      </c>
      <c r="R5290" s="15" t="s">
        <v>185580</v>
      </c>
      <c r="S5290" s="15" t="s">
        <v>185580</v>
      </c>
      <c r="T5290" s="15" t="s">
        <v>185580</v>
      </c>
      <c r="U5290" s="15" t="s">
        <v>185580</v>
      </c>
      <c r="V5290" s="15" t="s">
        <v>185580</v>
      </c>
      <c r="W5290" s="15" t="s">
        <v>185580</v>
      </c>
      <c r="X5290" s="17" t="s">
        <v>185584</v>
      </c>
      <c r="Y5290" s="15" t="s">
        <v>185585</v>
      </c>
      <c r="Z5290" s="15" t="s">
        <v>185580</v>
      </c>
      <c r="AA5290" s="15" t="s">
        <v>185580</v>
      </c>
      <c r="AB5290" s="15" t="s">
        <v>185580</v>
      </c>
      <c r="AC5290" s="15" t="s">
        <v>185580</v>
      </c>
      <c r="AD5290" s="15" t="s">
        <v>185580</v>
      </c>
      <c r="AE5290" s="15" t="s">
        <v>185586</v>
      </c>
      <c r="AF5290" s="15" t="s">
        <v>185580</v>
      </c>
      <c r="AG5290" s="15" t="s">
        <v>185580</v>
      </c>
      <c r="AH5290" s="15" t="s">
        <v>185580</v>
      </c>
      <c r="AI5290" s="15" t="s">
        <v>185587</v>
      </c>
      <c r="AJ5290" s="15" t="s">
        <v>185588</v>
      </c>
      <c r="AK5290" s="15" t="s">
        <v>185580</v>
      </c>
      <c r="AL5290" s="15" t="s">
        <v>185580</v>
      </c>
      <c r="AM5290" s="156" t="s">
        <v>185580</v>
      </c>
      <c r="AN5290" s="15" t="s">
        <v>185580</v>
      </c>
      <c r="AO5290" s="15" t="s">
        <v>185589</v>
      </c>
      <c r="AP5290" s="15" t="s">
        <v>185580</v>
      </c>
      <c r="AQ5290" s="15" t="s">
        <v>185580</v>
      </c>
      <c r="AR5290" s="15" t="s">
        <v>185580</v>
      </c>
      <c r="AS5290" s="15" t="s">
        <v>185580</v>
      </c>
      <c r="AT5290" s="15" t="s">
        <v>185580</v>
      </c>
    </row>
    <row r="5291" ht="19.5" customHeight="1">
      <c r="A5291" s="19" t="s">
        <v>185590</v>
      </c>
      <c r="C5291" s="15" t="s">
        <v>185591</v>
      </c>
      <c r="D5291" s="15" t="s">
        <v>185590</v>
      </c>
      <c r="E5291" s="15" t="s">
        <v>185592</v>
      </c>
      <c r="F5291" s="15" t="s">
        <v>185593</v>
      </c>
      <c r="G5291" s="182"/>
      <c r="H5291" s="15" t="s">
        <v>185594</v>
      </c>
      <c r="I5291" s="15" t="s">
        <v>185595</v>
      </c>
      <c r="J5291" s="15" t="s">
        <v>185596</v>
      </c>
      <c r="K5291" s="15" t="s">
        <v>185590</v>
      </c>
      <c r="L5291" s="15" t="s">
        <v>185590</v>
      </c>
      <c r="M5291" s="15" t="s">
        <v>185597</v>
      </c>
      <c r="N5291" s="15" t="s">
        <v>185598</v>
      </c>
      <c r="O5291" s="15" t="s">
        <v>185599</v>
      </c>
      <c r="P5291" s="149"/>
      <c r="Q5291" s="15" t="s">
        <v>185590</v>
      </c>
      <c r="R5291" s="15" t="s">
        <v>185600</v>
      </c>
      <c r="S5291" s="15" t="s">
        <v>185601</v>
      </c>
      <c r="T5291" s="15" t="s">
        <v>185602</v>
      </c>
      <c r="U5291" s="15" t="s">
        <v>185603</v>
      </c>
      <c r="V5291" s="15" t="s">
        <v>185604</v>
      </c>
      <c r="W5291" s="15" t="s">
        <v>185605</v>
      </c>
      <c r="X5291" s="17" t="s">
        <v>185606</v>
      </c>
      <c r="Y5291" s="15" t="s">
        <v>185607</v>
      </c>
      <c r="Z5291" s="15" t="s">
        <v>185608</v>
      </c>
      <c r="AA5291" s="15" t="s">
        <v>185609</v>
      </c>
      <c r="AB5291" s="15" t="s">
        <v>185590</v>
      </c>
      <c r="AC5291" s="15" t="s">
        <v>185610</v>
      </c>
      <c r="AD5291" s="15" t="s">
        <v>185590</v>
      </c>
      <c r="AE5291" s="15" t="s">
        <v>185611</v>
      </c>
      <c r="AF5291" s="15" t="s">
        <v>185612</v>
      </c>
      <c r="AG5291" s="15" t="s">
        <v>185612</v>
      </c>
      <c r="AH5291" s="15" t="s">
        <v>185613</v>
      </c>
      <c r="AI5291" s="15" t="s">
        <v>185614</v>
      </c>
      <c r="AJ5291" s="15" t="s">
        <v>185614</v>
      </c>
      <c r="AK5291" s="15" t="s">
        <v>185596</v>
      </c>
      <c r="AL5291" s="15" t="s">
        <v>185615</v>
      </c>
      <c r="AM5291" s="156" t="s">
        <v>185612</v>
      </c>
      <c r="AN5291" s="15" t="s">
        <v>185590</v>
      </c>
      <c r="AO5291" s="15" t="s">
        <v>185616</v>
      </c>
      <c r="AP5291" s="15" t="s">
        <v>185617</v>
      </c>
      <c r="AQ5291" s="15" t="s">
        <v>185618</v>
      </c>
      <c r="AR5291" s="15" t="s">
        <v>185619</v>
      </c>
      <c r="AS5291" s="120" t="s">
        <v>185620</v>
      </c>
      <c r="AT5291" s="15" t="s">
        <v>185621</v>
      </c>
    </row>
    <row r="5292" ht="19.5" customHeight="1">
      <c r="A5292" s="19" t="s">
        <v>185622</v>
      </c>
      <c r="C5292" s="15" t="s">
        <v>185623</v>
      </c>
      <c r="D5292" s="15" t="s">
        <v>185624</v>
      </c>
      <c r="E5292" s="15" t="s">
        <v>185625</v>
      </c>
      <c r="F5292" s="15" t="s">
        <v>185626</v>
      </c>
      <c r="G5292" s="182"/>
      <c r="H5292" s="15" t="s">
        <v>185627</v>
      </c>
      <c r="I5292" s="15" t="s">
        <v>185628</v>
      </c>
      <c r="J5292" s="15" t="s">
        <v>185629</v>
      </c>
      <c r="K5292" s="15" t="s">
        <v>185622</v>
      </c>
      <c r="L5292" s="15" t="s">
        <v>185622</v>
      </c>
      <c r="M5292" s="15" t="s">
        <v>185630</v>
      </c>
      <c r="N5292" s="15" t="s">
        <v>185631</v>
      </c>
      <c r="O5292" s="15" t="s">
        <v>185632</v>
      </c>
      <c r="P5292" s="149"/>
      <c r="Q5292" s="15" t="s">
        <v>185633</v>
      </c>
      <c r="R5292" s="15" t="s">
        <v>185634</v>
      </c>
      <c r="S5292" s="15" t="s">
        <v>185635</v>
      </c>
      <c r="T5292" s="15" t="s">
        <v>185636</v>
      </c>
      <c r="U5292" s="15" t="s">
        <v>185637</v>
      </c>
      <c r="V5292" s="15" t="s">
        <v>185638</v>
      </c>
      <c r="W5292" s="15" t="s">
        <v>185639</v>
      </c>
      <c r="X5292" s="17" t="s">
        <v>185640</v>
      </c>
      <c r="Y5292" s="15" t="s">
        <v>185641</v>
      </c>
      <c r="Z5292" s="15" t="s">
        <v>185642</v>
      </c>
      <c r="AA5292" s="15" t="s">
        <v>185643</v>
      </c>
      <c r="AB5292" s="15" t="s">
        <v>185624</v>
      </c>
      <c r="AC5292" s="15" t="s">
        <v>185644</v>
      </c>
      <c r="AD5292" s="15" t="s">
        <v>185622</v>
      </c>
      <c r="AE5292" s="15" t="s">
        <v>185645</v>
      </c>
      <c r="AF5292" s="15" t="s">
        <v>185646</v>
      </c>
      <c r="AG5292" s="15" t="s">
        <v>185646</v>
      </c>
      <c r="AH5292" s="15" t="s">
        <v>185647</v>
      </c>
      <c r="AI5292" s="15" t="s">
        <v>185626</v>
      </c>
      <c r="AJ5292" s="15" t="s">
        <v>185626</v>
      </c>
      <c r="AK5292" s="15" t="s">
        <v>185629</v>
      </c>
      <c r="AL5292" s="15" t="s">
        <v>185648</v>
      </c>
      <c r="AM5292" s="156" t="s">
        <v>185646</v>
      </c>
      <c r="AN5292" s="15" t="s">
        <v>185649</v>
      </c>
      <c r="AO5292" s="15" t="s">
        <v>185650</v>
      </c>
      <c r="AP5292" s="15" t="s">
        <v>185651</v>
      </c>
      <c r="AQ5292" s="15" t="s">
        <v>185652</v>
      </c>
      <c r="AR5292" s="15" t="s">
        <v>185653</v>
      </c>
      <c r="AS5292" s="15" t="s">
        <v>185654</v>
      </c>
      <c r="AT5292" s="15" t="s">
        <v>185655</v>
      </c>
    </row>
    <row r="5293" ht="19.5" customHeight="1">
      <c r="A5293" s="19" t="s">
        <v>77425</v>
      </c>
      <c r="C5293" s="77" t="s">
        <v>76245</v>
      </c>
      <c r="D5293" s="15" t="s">
        <v>182935</v>
      </c>
      <c r="E5293" s="15" t="s">
        <v>182936</v>
      </c>
      <c r="F5293" s="15" t="s">
        <v>182937</v>
      </c>
      <c r="G5293" s="182"/>
      <c r="H5293" s="15" t="s">
        <v>182938</v>
      </c>
      <c r="I5293" s="15" t="s">
        <v>182939</v>
      </c>
      <c r="J5293" s="15" t="s">
        <v>77431</v>
      </c>
      <c r="K5293" s="15" t="s">
        <v>182940</v>
      </c>
      <c r="L5293" s="15" t="s">
        <v>182941</v>
      </c>
      <c r="M5293" s="15" t="s">
        <v>182942</v>
      </c>
      <c r="N5293" s="15" t="s">
        <v>182943</v>
      </c>
      <c r="O5293" s="15" t="s">
        <v>182944</v>
      </c>
      <c r="P5293" s="149"/>
      <c r="Q5293" s="15" t="s">
        <v>182945</v>
      </c>
      <c r="R5293" s="15" t="s">
        <v>182946</v>
      </c>
      <c r="S5293" s="77" t="s">
        <v>182947</v>
      </c>
      <c r="T5293" s="15" t="s">
        <v>182948</v>
      </c>
      <c r="U5293" s="15" t="s">
        <v>182949</v>
      </c>
      <c r="V5293" s="15" t="s">
        <v>182950</v>
      </c>
      <c r="W5293" s="15" t="s">
        <v>182951</v>
      </c>
      <c r="X5293" s="17" t="s">
        <v>77444</v>
      </c>
      <c r="Y5293" s="15" t="s">
        <v>182952</v>
      </c>
      <c r="Z5293" s="15" t="s">
        <v>182953</v>
      </c>
      <c r="AA5293" s="15" t="s">
        <v>182954</v>
      </c>
      <c r="AB5293" s="15" t="s">
        <v>182935</v>
      </c>
      <c r="AC5293" s="15" t="s">
        <v>77449</v>
      </c>
      <c r="AD5293" s="15" t="s">
        <v>182955</v>
      </c>
      <c r="AE5293" s="15" t="s">
        <v>182956</v>
      </c>
      <c r="AF5293" s="15" t="s">
        <v>182957</v>
      </c>
      <c r="AG5293" s="15" t="s">
        <v>182957</v>
      </c>
      <c r="AH5293" s="15" t="s">
        <v>182958</v>
      </c>
      <c r="AI5293" s="15" t="s">
        <v>182959</v>
      </c>
      <c r="AJ5293" s="15" t="s">
        <v>182960</v>
      </c>
      <c r="AK5293" s="15" t="s">
        <v>182961</v>
      </c>
      <c r="AL5293" s="15" t="s">
        <v>182962</v>
      </c>
      <c r="AM5293" s="156" t="s">
        <v>182963</v>
      </c>
      <c r="AN5293" s="15" t="s">
        <v>182964</v>
      </c>
      <c r="AO5293" s="15" t="s">
        <v>77460</v>
      </c>
      <c r="AP5293" s="15" t="s">
        <v>182965</v>
      </c>
      <c r="AQ5293" s="15" t="s">
        <v>182966</v>
      </c>
      <c r="AR5293" s="15" t="s">
        <v>182967</v>
      </c>
      <c r="AS5293" s="77" t="s">
        <v>182968</v>
      </c>
      <c r="AT5293" s="15" t="s">
        <v>182969</v>
      </c>
    </row>
    <row r="5294" ht="19.5" customHeight="1">
      <c r="A5294" s="19" t="s">
        <v>185656</v>
      </c>
      <c r="C5294" s="77" t="s">
        <v>185657</v>
      </c>
      <c r="D5294" s="15" t="s">
        <v>185658</v>
      </c>
      <c r="E5294" s="15" t="s">
        <v>185659</v>
      </c>
      <c r="F5294" s="15" t="s">
        <v>185660</v>
      </c>
      <c r="G5294" s="182"/>
      <c r="H5294" s="15" t="s">
        <v>185661</v>
      </c>
      <c r="I5294" s="15" t="s">
        <v>185662</v>
      </c>
      <c r="J5294" s="15" t="s">
        <v>185663</v>
      </c>
      <c r="K5294" s="15" t="s">
        <v>185664</v>
      </c>
      <c r="L5294" s="15" t="s">
        <v>185665</v>
      </c>
      <c r="M5294" s="15" t="s">
        <v>185666</v>
      </c>
      <c r="N5294" s="15" t="s">
        <v>185667</v>
      </c>
      <c r="O5294" s="15" t="s">
        <v>185668</v>
      </c>
      <c r="P5294" s="149"/>
      <c r="Q5294" s="15" t="s">
        <v>185669</v>
      </c>
      <c r="R5294" s="15" t="s">
        <v>185670</v>
      </c>
      <c r="S5294" s="77" t="s">
        <v>185671</v>
      </c>
      <c r="T5294" s="15" t="s">
        <v>185672</v>
      </c>
      <c r="U5294" s="15" t="s">
        <v>185673</v>
      </c>
      <c r="V5294" s="15" t="s">
        <v>185674</v>
      </c>
      <c r="W5294" s="15" t="s">
        <v>185675</v>
      </c>
      <c r="X5294" s="17" t="s">
        <v>185676</v>
      </c>
      <c r="Y5294" s="15" t="s">
        <v>185677</v>
      </c>
      <c r="Z5294" s="15" t="s">
        <v>185678</v>
      </c>
      <c r="AA5294" s="15" t="s">
        <v>185679</v>
      </c>
      <c r="AB5294" s="15" t="s">
        <v>185680</v>
      </c>
      <c r="AC5294" s="15" t="s">
        <v>185681</v>
      </c>
      <c r="AD5294" s="15" t="s">
        <v>185682</v>
      </c>
      <c r="AE5294" s="15" t="s">
        <v>185683</v>
      </c>
      <c r="AF5294" s="15" t="s">
        <v>185684</v>
      </c>
      <c r="AG5294" s="15" t="s">
        <v>185684</v>
      </c>
      <c r="AH5294" s="15" t="s">
        <v>185685</v>
      </c>
      <c r="AI5294" s="15" t="s">
        <v>185686</v>
      </c>
      <c r="AJ5294" s="15" t="s">
        <v>185687</v>
      </c>
      <c r="AK5294" s="15" t="s">
        <v>185688</v>
      </c>
      <c r="AL5294" s="15" t="s">
        <v>185689</v>
      </c>
      <c r="AM5294" s="156" t="s">
        <v>185690</v>
      </c>
      <c r="AN5294" s="15" t="s">
        <v>185691</v>
      </c>
      <c r="AO5294" s="15" t="s">
        <v>185692</v>
      </c>
      <c r="AP5294" s="15" t="s">
        <v>185693</v>
      </c>
      <c r="AQ5294" s="15" t="s">
        <v>185694</v>
      </c>
      <c r="AR5294" s="15" t="s">
        <v>185695</v>
      </c>
      <c r="AS5294" s="77" t="s">
        <v>185696</v>
      </c>
      <c r="AT5294" s="15" t="s">
        <v>185697</v>
      </c>
    </row>
    <row r="5295" ht="19.5" customHeight="1">
      <c r="A5295" s="19" t="s">
        <v>185698</v>
      </c>
      <c r="C5295" s="15" t="s">
        <v>185698</v>
      </c>
      <c r="D5295" s="15" t="s">
        <v>185698</v>
      </c>
      <c r="E5295" s="15" t="s">
        <v>185698</v>
      </c>
      <c r="F5295" s="15" t="s">
        <v>185698</v>
      </c>
      <c r="G5295" s="182"/>
      <c r="H5295" s="15" t="s">
        <v>185698</v>
      </c>
      <c r="I5295" s="15" t="s">
        <v>185698</v>
      </c>
      <c r="J5295" s="15" t="s">
        <v>185698</v>
      </c>
      <c r="K5295" s="15" t="s">
        <v>185698</v>
      </c>
      <c r="L5295" s="15" t="s">
        <v>185698</v>
      </c>
      <c r="M5295" s="15" t="s">
        <v>185698</v>
      </c>
      <c r="N5295" s="15" t="s">
        <v>185698</v>
      </c>
      <c r="O5295" s="15" t="s">
        <v>185698</v>
      </c>
      <c r="P5295" s="149"/>
      <c r="Q5295" s="15" t="s">
        <v>185698</v>
      </c>
      <c r="R5295" s="15" t="s">
        <v>185698</v>
      </c>
      <c r="S5295" s="15" t="s">
        <v>185698</v>
      </c>
      <c r="T5295" s="15" t="s">
        <v>185698</v>
      </c>
      <c r="U5295" s="15" t="s">
        <v>185698</v>
      </c>
      <c r="V5295" s="15" t="s">
        <v>185698</v>
      </c>
      <c r="W5295" s="15" t="s">
        <v>185698</v>
      </c>
      <c r="X5295" s="17" t="s">
        <v>185698</v>
      </c>
      <c r="Y5295" s="15" t="s">
        <v>185698</v>
      </c>
      <c r="Z5295" s="15" t="s">
        <v>185698</v>
      </c>
      <c r="AA5295" s="15" t="s">
        <v>185698</v>
      </c>
      <c r="AB5295" s="15" t="s">
        <v>185698</v>
      </c>
      <c r="AC5295" s="15" t="s">
        <v>185698</v>
      </c>
      <c r="AD5295" s="15" t="s">
        <v>185698</v>
      </c>
      <c r="AE5295" s="15" t="s">
        <v>185698</v>
      </c>
      <c r="AF5295" s="15" t="s">
        <v>185698</v>
      </c>
      <c r="AG5295" s="15" t="s">
        <v>185698</v>
      </c>
      <c r="AH5295" s="15" t="s">
        <v>185698</v>
      </c>
      <c r="AI5295" s="15" t="s">
        <v>185698</v>
      </c>
      <c r="AJ5295" s="15" t="s">
        <v>185698</v>
      </c>
      <c r="AK5295" s="15" t="s">
        <v>185698</v>
      </c>
      <c r="AL5295" s="15" t="s">
        <v>185698</v>
      </c>
      <c r="AM5295" s="156" t="s">
        <v>185698</v>
      </c>
      <c r="AN5295" s="15" t="s">
        <v>185698</v>
      </c>
      <c r="AO5295" s="15" t="s">
        <v>185699</v>
      </c>
      <c r="AP5295" s="15" t="s">
        <v>185698</v>
      </c>
      <c r="AQ5295" s="15" t="s">
        <v>185698</v>
      </c>
      <c r="AR5295" s="15" t="s">
        <v>185698</v>
      </c>
      <c r="AS5295" s="15" t="s">
        <v>185698</v>
      </c>
      <c r="AT5295" s="15" t="s">
        <v>185698</v>
      </c>
    </row>
    <row r="5296" ht="19.5" customHeight="1">
      <c r="A5296" s="19" t="s">
        <v>185700</v>
      </c>
      <c r="C5296" s="77" t="s">
        <v>185701</v>
      </c>
      <c r="D5296" s="15" t="s">
        <v>185702</v>
      </c>
      <c r="E5296" s="15" t="s">
        <v>185703</v>
      </c>
      <c r="F5296" s="15" t="s">
        <v>185704</v>
      </c>
      <c r="G5296" s="182"/>
      <c r="H5296" s="15" t="s">
        <v>185705</v>
      </c>
      <c r="I5296" s="15" t="s">
        <v>185706</v>
      </c>
      <c r="J5296" s="15" t="s">
        <v>185707</v>
      </c>
      <c r="K5296" s="15" t="s">
        <v>185708</v>
      </c>
      <c r="L5296" s="15" t="s">
        <v>185709</v>
      </c>
      <c r="M5296" s="15" t="s">
        <v>185710</v>
      </c>
      <c r="N5296" s="15" t="s">
        <v>185711</v>
      </c>
      <c r="O5296" s="15" t="s">
        <v>185712</v>
      </c>
      <c r="P5296" s="149"/>
      <c r="Q5296" s="15" t="s">
        <v>185713</v>
      </c>
      <c r="R5296" s="15" t="s">
        <v>185714</v>
      </c>
      <c r="S5296" s="77" t="s">
        <v>185715</v>
      </c>
      <c r="T5296" s="15" t="s">
        <v>185716</v>
      </c>
      <c r="U5296" s="15" t="s">
        <v>185717</v>
      </c>
      <c r="V5296" s="15" t="s">
        <v>185718</v>
      </c>
      <c r="W5296" s="15" t="s">
        <v>185719</v>
      </c>
      <c r="X5296" s="17" t="s">
        <v>185720</v>
      </c>
      <c r="Y5296" s="15" t="s">
        <v>185721</v>
      </c>
      <c r="Z5296" s="15" t="s">
        <v>185722</v>
      </c>
      <c r="AA5296" s="15" t="s">
        <v>185723</v>
      </c>
      <c r="AB5296" s="15" t="s">
        <v>185724</v>
      </c>
      <c r="AC5296" s="15" t="s">
        <v>185725</v>
      </c>
      <c r="AD5296" s="15" t="s">
        <v>185726</v>
      </c>
      <c r="AE5296" s="15" t="s">
        <v>185727</v>
      </c>
      <c r="AF5296" s="15" t="s">
        <v>185728</v>
      </c>
      <c r="AG5296" s="15" t="s">
        <v>185728</v>
      </c>
      <c r="AH5296" s="15" t="s">
        <v>185729</v>
      </c>
      <c r="AI5296" s="15" t="s">
        <v>185730</v>
      </c>
      <c r="AJ5296" s="15" t="s">
        <v>185731</v>
      </c>
      <c r="AK5296" s="15" t="s">
        <v>185732</v>
      </c>
      <c r="AL5296" s="15" t="s">
        <v>185733</v>
      </c>
      <c r="AM5296" s="156" t="s">
        <v>185734</v>
      </c>
      <c r="AN5296" s="15" t="s">
        <v>185735</v>
      </c>
      <c r="AO5296" s="15" t="s">
        <v>185736</v>
      </c>
      <c r="AP5296" s="15" t="s">
        <v>185737</v>
      </c>
      <c r="AQ5296" s="15" t="s">
        <v>185738</v>
      </c>
      <c r="AR5296" s="15" t="s">
        <v>185739</v>
      </c>
      <c r="AS5296" s="77" t="s">
        <v>185740</v>
      </c>
      <c r="AT5296" s="15" t="s">
        <v>185741</v>
      </c>
    </row>
    <row r="5297" ht="19.5" customHeight="1">
      <c r="A5297" s="19" t="s">
        <v>185742</v>
      </c>
      <c r="C5297" s="77" t="s">
        <v>185743</v>
      </c>
      <c r="D5297" s="15" t="s">
        <v>185744</v>
      </c>
      <c r="E5297" s="15" t="s">
        <v>185745</v>
      </c>
      <c r="F5297" s="15" t="s">
        <v>185746</v>
      </c>
      <c r="G5297" s="182"/>
      <c r="H5297" s="15" t="s">
        <v>185747</v>
      </c>
      <c r="I5297" s="15" t="s">
        <v>185748</v>
      </c>
      <c r="J5297" s="15" t="s">
        <v>185749</v>
      </c>
      <c r="K5297" s="15" t="s">
        <v>185750</v>
      </c>
      <c r="L5297" s="15" t="s">
        <v>185751</v>
      </c>
      <c r="M5297" s="15" t="s">
        <v>185752</v>
      </c>
      <c r="N5297" s="15" t="s">
        <v>185753</v>
      </c>
      <c r="O5297" s="15" t="s">
        <v>185754</v>
      </c>
      <c r="P5297" s="149"/>
      <c r="Q5297" s="15" t="s">
        <v>185755</v>
      </c>
      <c r="R5297" s="15" t="s">
        <v>185756</v>
      </c>
      <c r="S5297" s="77" t="s">
        <v>185757</v>
      </c>
      <c r="T5297" s="15" t="s">
        <v>185758</v>
      </c>
      <c r="U5297" s="15" t="s">
        <v>185759</v>
      </c>
      <c r="V5297" s="15" t="s">
        <v>185760</v>
      </c>
      <c r="W5297" s="15" t="s">
        <v>185761</v>
      </c>
      <c r="X5297" s="17" t="s">
        <v>185762</v>
      </c>
      <c r="Y5297" s="15" t="s">
        <v>185763</v>
      </c>
      <c r="Z5297" s="15" t="s">
        <v>185764</v>
      </c>
      <c r="AA5297" s="15" t="s">
        <v>185765</v>
      </c>
      <c r="AB5297" s="15" t="s">
        <v>185766</v>
      </c>
      <c r="AC5297" s="15" t="s">
        <v>185767</v>
      </c>
      <c r="AD5297" s="15" t="s">
        <v>185768</v>
      </c>
      <c r="AE5297" s="15" t="s">
        <v>185769</v>
      </c>
      <c r="AF5297" s="15" t="s">
        <v>185770</v>
      </c>
      <c r="AG5297" s="15" t="s">
        <v>185770</v>
      </c>
      <c r="AH5297" s="15" t="s">
        <v>185771</v>
      </c>
      <c r="AI5297" s="15" t="s">
        <v>185772</v>
      </c>
      <c r="AJ5297" s="15" t="s">
        <v>185773</v>
      </c>
      <c r="AK5297" s="15" t="s">
        <v>185774</v>
      </c>
      <c r="AL5297" s="15" t="s">
        <v>185775</v>
      </c>
      <c r="AM5297" s="156" t="s">
        <v>185776</v>
      </c>
      <c r="AN5297" s="15" t="s">
        <v>185777</v>
      </c>
      <c r="AO5297" s="15" t="s">
        <v>185778</v>
      </c>
      <c r="AP5297" s="15" t="s">
        <v>185779</v>
      </c>
      <c r="AQ5297" s="15" t="s">
        <v>185780</v>
      </c>
      <c r="AR5297" s="15" t="s">
        <v>185781</v>
      </c>
      <c r="AS5297" s="77" t="s">
        <v>185782</v>
      </c>
      <c r="AT5297" s="15" t="s">
        <v>185783</v>
      </c>
    </row>
    <row r="5298" ht="19.5" customHeight="1">
      <c r="A5298" s="19" t="s">
        <v>185784</v>
      </c>
      <c r="C5298" s="77" t="s">
        <v>185785</v>
      </c>
      <c r="D5298" s="15" t="s">
        <v>185786</v>
      </c>
      <c r="E5298" s="15" t="s">
        <v>185787</v>
      </c>
      <c r="F5298" s="15" t="s">
        <v>185788</v>
      </c>
      <c r="G5298" s="182"/>
      <c r="H5298" s="15" t="s">
        <v>185789</v>
      </c>
      <c r="I5298" s="15" t="s">
        <v>185790</v>
      </c>
      <c r="J5298" s="15" t="s">
        <v>185791</v>
      </c>
      <c r="K5298" s="15" t="s">
        <v>185792</v>
      </c>
      <c r="L5298" s="15" t="s">
        <v>185793</v>
      </c>
      <c r="M5298" s="15" t="s">
        <v>185794</v>
      </c>
      <c r="N5298" s="15" t="s">
        <v>185795</v>
      </c>
      <c r="O5298" s="15" t="s">
        <v>185796</v>
      </c>
      <c r="P5298" s="149"/>
      <c r="Q5298" s="15" t="s">
        <v>185797</v>
      </c>
      <c r="R5298" s="15" t="s">
        <v>185798</v>
      </c>
      <c r="S5298" s="77" t="s">
        <v>185799</v>
      </c>
      <c r="T5298" s="15" t="s">
        <v>185800</v>
      </c>
      <c r="U5298" s="15" t="s">
        <v>185801</v>
      </c>
      <c r="V5298" s="15" t="s">
        <v>185802</v>
      </c>
      <c r="W5298" s="15" t="s">
        <v>185803</v>
      </c>
      <c r="X5298" s="17" t="s">
        <v>185784</v>
      </c>
      <c r="Y5298" s="15" t="s">
        <v>185804</v>
      </c>
      <c r="Z5298" s="15" t="s">
        <v>185805</v>
      </c>
      <c r="AA5298" s="15" t="s">
        <v>185806</v>
      </c>
      <c r="AB5298" s="15" t="s">
        <v>185807</v>
      </c>
      <c r="AC5298" s="15" t="s">
        <v>185808</v>
      </c>
      <c r="AD5298" s="15" t="s">
        <v>185809</v>
      </c>
      <c r="AE5298" s="15" t="s">
        <v>185810</v>
      </c>
      <c r="AF5298" s="15" t="s">
        <v>185811</v>
      </c>
      <c r="AG5298" s="15" t="s">
        <v>185811</v>
      </c>
      <c r="AH5298" s="15" t="s">
        <v>185812</v>
      </c>
      <c r="AI5298" s="15" t="s">
        <v>185813</v>
      </c>
      <c r="AJ5298" s="15" t="s">
        <v>185814</v>
      </c>
      <c r="AK5298" s="15" t="s">
        <v>185815</v>
      </c>
      <c r="AL5298" s="15" t="s">
        <v>185816</v>
      </c>
      <c r="AM5298" s="156" t="s">
        <v>185817</v>
      </c>
      <c r="AN5298" s="15" t="s">
        <v>185818</v>
      </c>
      <c r="AO5298" s="15" t="s">
        <v>185819</v>
      </c>
      <c r="AP5298" s="15" t="s">
        <v>185820</v>
      </c>
      <c r="AQ5298" s="15" t="s">
        <v>185821</v>
      </c>
      <c r="AR5298" s="15" t="s">
        <v>185822</v>
      </c>
      <c r="AS5298" s="77" t="s">
        <v>185823</v>
      </c>
      <c r="AT5298" s="15" t="s">
        <v>185824</v>
      </c>
    </row>
    <row r="5299" ht="19.5" customHeight="1">
      <c r="A5299" s="19" t="s">
        <v>185211</v>
      </c>
      <c r="C5299" s="77" t="s">
        <v>185212</v>
      </c>
      <c r="D5299" s="15" t="s">
        <v>185213</v>
      </c>
      <c r="E5299" s="15" t="s">
        <v>185214</v>
      </c>
      <c r="F5299" s="15" t="s">
        <v>185215</v>
      </c>
      <c r="G5299" s="182"/>
      <c r="H5299" s="15" t="s">
        <v>185216</v>
      </c>
      <c r="I5299" s="15" t="s">
        <v>185217</v>
      </c>
      <c r="J5299" s="15" t="s">
        <v>185218</v>
      </c>
      <c r="K5299" s="15" t="s">
        <v>185219</v>
      </c>
      <c r="L5299" s="15" t="s">
        <v>185220</v>
      </c>
      <c r="M5299" s="15" t="s">
        <v>185221</v>
      </c>
      <c r="N5299" s="15" t="s">
        <v>185222</v>
      </c>
      <c r="O5299" s="15" t="s">
        <v>185223</v>
      </c>
      <c r="P5299" s="149"/>
      <c r="Q5299" s="15" t="s">
        <v>185224</v>
      </c>
      <c r="R5299" s="15" t="s">
        <v>185225</v>
      </c>
      <c r="S5299" s="77" t="s">
        <v>185226</v>
      </c>
      <c r="T5299" s="15" t="s">
        <v>185227</v>
      </c>
      <c r="U5299" s="15" t="s">
        <v>185228</v>
      </c>
      <c r="V5299" s="15" t="s">
        <v>185229</v>
      </c>
      <c r="W5299" s="15" t="s">
        <v>185230</v>
      </c>
      <c r="X5299" s="17" t="s">
        <v>185231</v>
      </c>
      <c r="Y5299" s="15" t="s">
        <v>185232</v>
      </c>
      <c r="Z5299" s="15" t="s">
        <v>185233</v>
      </c>
      <c r="AA5299" s="15" t="s">
        <v>185234</v>
      </c>
      <c r="AB5299" s="15" t="s">
        <v>185235</v>
      </c>
      <c r="AC5299" s="15" t="s">
        <v>185236</v>
      </c>
      <c r="AD5299" s="15" t="s">
        <v>185237</v>
      </c>
      <c r="AE5299" s="15" t="s">
        <v>185238</v>
      </c>
      <c r="AF5299" s="15" t="s">
        <v>185239</v>
      </c>
      <c r="AG5299" s="15" t="s">
        <v>185239</v>
      </c>
      <c r="AH5299" s="15" t="s">
        <v>185240</v>
      </c>
      <c r="AI5299" s="15" t="s">
        <v>185241</v>
      </c>
      <c r="AJ5299" s="15" t="s">
        <v>185242</v>
      </c>
      <c r="AK5299" s="15" t="s">
        <v>185243</v>
      </c>
      <c r="AL5299" s="15" t="s">
        <v>185244</v>
      </c>
      <c r="AM5299" s="156" t="s">
        <v>185245</v>
      </c>
      <c r="AN5299" s="15" t="s">
        <v>185246</v>
      </c>
      <c r="AO5299" s="15" t="s">
        <v>185247</v>
      </c>
      <c r="AP5299" s="15" t="s">
        <v>185248</v>
      </c>
      <c r="AQ5299" s="15" t="s">
        <v>185249</v>
      </c>
      <c r="AR5299" s="15" t="s">
        <v>185250</v>
      </c>
      <c r="AS5299" s="77" t="s">
        <v>185251</v>
      </c>
      <c r="AT5299" s="15" t="s">
        <v>185252</v>
      </c>
    </row>
    <row r="5300" ht="19.5" customHeight="1">
      <c r="A5300" s="19" t="s">
        <v>22313</v>
      </c>
      <c r="C5300" s="77" t="s">
        <v>185078</v>
      </c>
      <c r="D5300" s="15" t="s">
        <v>22315</v>
      </c>
      <c r="E5300" s="15" t="s">
        <v>154201</v>
      </c>
      <c r="F5300" s="15" t="s">
        <v>185079</v>
      </c>
      <c r="G5300" s="182"/>
      <c r="H5300" s="15" t="s">
        <v>185080</v>
      </c>
      <c r="I5300" s="15" t="s">
        <v>185081</v>
      </c>
      <c r="J5300" s="15" t="s">
        <v>22321</v>
      </c>
      <c r="K5300" s="15" t="s">
        <v>185082</v>
      </c>
      <c r="L5300" s="15" t="s">
        <v>22323</v>
      </c>
      <c r="M5300" s="15" t="s">
        <v>22324</v>
      </c>
      <c r="N5300" s="15" t="s">
        <v>22325</v>
      </c>
      <c r="O5300" s="15" t="s">
        <v>22326</v>
      </c>
      <c r="P5300" s="149"/>
      <c r="Q5300" s="15" t="s">
        <v>22327</v>
      </c>
      <c r="R5300" s="15" t="s">
        <v>22328</v>
      </c>
      <c r="S5300" s="77" t="s">
        <v>22329</v>
      </c>
      <c r="T5300" s="15" t="s">
        <v>22330</v>
      </c>
      <c r="U5300" s="15" t="s">
        <v>22331</v>
      </c>
      <c r="V5300" s="15" t="s">
        <v>185083</v>
      </c>
      <c r="W5300" s="15" t="s">
        <v>22333</v>
      </c>
      <c r="X5300" s="17" t="s">
        <v>22334</v>
      </c>
      <c r="Y5300" s="15" t="s">
        <v>185084</v>
      </c>
      <c r="Z5300" s="15" t="s">
        <v>22336</v>
      </c>
      <c r="AA5300" s="15" t="s">
        <v>185085</v>
      </c>
      <c r="AB5300" s="15" t="s">
        <v>185086</v>
      </c>
      <c r="AC5300" s="15" t="s">
        <v>60103</v>
      </c>
      <c r="AD5300" s="15" t="s">
        <v>22340</v>
      </c>
      <c r="AE5300" s="15" t="s">
        <v>22341</v>
      </c>
      <c r="AF5300" s="15" t="s">
        <v>22342</v>
      </c>
      <c r="AG5300" s="15" t="s">
        <v>22342</v>
      </c>
      <c r="AH5300" s="15" t="s">
        <v>22343</v>
      </c>
      <c r="AI5300" s="15" t="s">
        <v>185087</v>
      </c>
      <c r="AJ5300" s="15" t="s">
        <v>185088</v>
      </c>
      <c r="AK5300" s="15" t="s">
        <v>185089</v>
      </c>
      <c r="AL5300" s="15" t="s">
        <v>22345</v>
      </c>
      <c r="AM5300" s="156" t="s">
        <v>22326</v>
      </c>
      <c r="AN5300" s="15" t="s">
        <v>185090</v>
      </c>
      <c r="AO5300" s="15" t="s">
        <v>22347</v>
      </c>
      <c r="AP5300" s="15" t="s">
        <v>22348</v>
      </c>
      <c r="AQ5300" s="15" t="s">
        <v>22349</v>
      </c>
      <c r="AR5300" s="15" t="s">
        <v>22350</v>
      </c>
      <c r="AS5300" s="77" t="s">
        <v>22351</v>
      </c>
      <c r="AT5300" s="15" t="s">
        <v>185091</v>
      </c>
    </row>
    <row r="5301" ht="19.5" customHeight="1">
      <c r="A5301" s="19" t="s">
        <v>185825</v>
      </c>
      <c r="C5301" s="120" t="s">
        <v>185826</v>
      </c>
      <c r="D5301" s="15" t="s">
        <v>185827</v>
      </c>
      <c r="E5301" s="15" t="s">
        <v>185828</v>
      </c>
      <c r="F5301" s="15" t="s">
        <v>185829</v>
      </c>
      <c r="G5301" s="182"/>
      <c r="H5301" s="15" t="s">
        <v>185830</v>
      </c>
      <c r="I5301" s="15" t="s">
        <v>185831</v>
      </c>
      <c r="J5301" s="15" t="s">
        <v>185832</v>
      </c>
      <c r="K5301" s="15" t="s">
        <v>185833</v>
      </c>
      <c r="L5301" s="15" t="s">
        <v>185834</v>
      </c>
      <c r="M5301" s="15" t="s">
        <v>185835</v>
      </c>
      <c r="N5301" s="15" t="s">
        <v>185836</v>
      </c>
      <c r="O5301" s="15" t="s">
        <v>185837</v>
      </c>
      <c r="P5301" s="149"/>
      <c r="Q5301" s="15" t="s">
        <v>185838</v>
      </c>
      <c r="R5301" s="15" t="s">
        <v>185839</v>
      </c>
      <c r="S5301" s="120" t="s">
        <v>185840</v>
      </c>
      <c r="T5301" s="15" t="s">
        <v>185841</v>
      </c>
      <c r="U5301" s="15" t="s">
        <v>185842</v>
      </c>
      <c r="V5301" s="15" t="s">
        <v>185843</v>
      </c>
      <c r="W5301" s="15" t="s">
        <v>185844</v>
      </c>
      <c r="X5301" s="17" t="s">
        <v>185845</v>
      </c>
      <c r="Y5301" s="15" t="s">
        <v>185846</v>
      </c>
      <c r="Z5301" s="15" t="s">
        <v>185847</v>
      </c>
      <c r="AA5301" s="15" t="s">
        <v>185848</v>
      </c>
      <c r="AB5301" s="15" t="s">
        <v>185849</v>
      </c>
      <c r="AC5301" s="15" t="s">
        <v>185850</v>
      </c>
      <c r="AD5301" s="15" t="s">
        <v>185851</v>
      </c>
      <c r="AE5301" s="15" t="s">
        <v>185852</v>
      </c>
      <c r="AF5301" s="15" t="s">
        <v>185853</v>
      </c>
      <c r="AG5301" s="15" t="s">
        <v>185853</v>
      </c>
      <c r="AH5301" s="15" t="s">
        <v>185854</v>
      </c>
      <c r="AI5301" s="15" t="s">
        <v>185855</v>
      </c>
      <c r="AJ5301" s="15" t="s">
        <v>185856</v>
      </c>
      <c r="AK5301" s="15" t="s">
        <v>185857</v>
      </c>
      <c r="AL5301" s="15" t="s">
        <v>185858</v>
      </c>
      <c r="AM5301" s="156" t="s">
        <v>185859</v>
      </c>
      <c r="AN5301" s="15" t="s">
        <v>185825</v>
      </c>
      <c r="AO5301" s="15" t="s">
        <v>185860</v>
      </c>
      <c r="AP5301" s="15" t="s">
        <v>185861</v>
      </c>
      <c r="AQ5301" s="15" t="s">
        <v>185862</v>
      </c>
      <c r="AR5301" s="15" t="s">
        <v>185863</v>
      </c>
      <c r="AS5301" s="120" t="s">
        <v>185864</v>
      </c>
      <c r="AT5301" s="15" t="s">
        <v>185865</v>
      </c>
    </row>
    <row r="5302" ht="19.5" customHeight="1">
      <c r="A5302" s="19" t="s">
        <v>185866</v>
      </c>
      <c r="C5302" s="77" t="s">
        <v>185867</v>
      </c>
      <c r="D5302" s="15" t="s">
        <v>185868</v>
      </c>
      <c r="E5302" s="15" t="s">
        <v>185869</v>
      </c>
      <c r="F5302" s="15" t="s">
        <v>185870</v>
      </c>
      <c r="G5302" s="182"/>
      <c r="H5302" s="15" t="s">
        <v>185871</v>
      </c>
      <c r="I5302" s="15" t="s">
        <v>185872</v>
      </c>
      <c r="J5302" s="15" t="s">
        <v>185873</v>
      </c>
      <c r="K5302" s="15" t="s">
        <v>185874</v>
      </c>
      <c r="L5302" s="15" t="s">
        <v>185875</v>
      </c>
      <c r="M5302" s="15" t="s">
        <v>185876</v>
      </c>
      <c r="N5302" s="15" t="s">
        <v>185877</v>
      </c>
      <c r="O5302" s="15" t="s">
        <v>185878</v>
      </c>
      <c r="P5302" s="149"/>
      <c r="Q5302" s="15" t="s">
        <v>185879</v>
      </c>
      <c r="R5302" s="15" t="s">
        <v>185880</v>
      </c>
      <c r="S5302" s="77" t="s">
        <v>185881</v>
      </c>
      <c r="T5302" s="15" t="s">
        <v>185882</v>
      </c>
      <c r="U5302" s="15" t="s">
        <v>185883</v>
      </c>
      <c r="V5302" s="15" t="s">
        <v>185884</v>
      </c>
      <c r="W5302" s="15" t="s">
        <v>185885</v>
      </c>
      <c r="X5302" s="17" t="s">
        <v>185886</v>
      </c>
      <c r="Y5302" s="15" t="s">
        <v>185887</v>
      </c>
      <c r="Z5302" s="15" t="s">
        <v>185888</v>
      </c>
      <c r="AA5302" s="15" t="s">
        <v>185889</v>
      </c>
      <c r="AB5302" s="15" t="s">
        <v>185890</v>
      </c>
      <c r="AC5302" s="15" t="s">
        <v>185891</v>
      </c>
      <c r="AD5302" s="15" t="s">
        <v>185892</v>
      </c>
      <c r="AE5302" s="15" t="s">
        <v>185893</v>
      </c>
      <c r="AF5302" s="15" t="s">
        <v>185894</v>
      </c>
      <c r="AG5302" s="15" t="s">
        <v>185894</v>
      </c>
      <c r="AH5302" s="15" t="s">
        <v>185895</v>
      </c>
      <c r="AI5302" s="15" t="s">
        <v>185896</v>
      </c>
      <c r="AJ5302" s="15" t="s">
        <v>185897</v>
      </c>
      <c r="AK5302" s="15" t="s">
        <v>185898</v>
      </c>
      <c r="AL5302" s="15" t="s">
        <v>185899</v>
      </c>
      <c r="AM5302" s="156" t="s">
        <v>185900</v>
      </c>
      <c r="AN5302" s="15" t="s">
        <v>185901</v>
      </c>
      <c r="AO5302" s="15" t="s">
        <v>185902</v>
      </c>
      <c r="AP5302" s="15" t="s">
        <v>185903</v>
      </c>
      <c r="AQ5302" s="15" t="s">
        <v>185904</v>
      </c>
      <c r="AR5302" s="15" t="s">
        <v>185905</v>
      </c>
      <c r="AS5302" s="77" t="s">
        <v>185906</v>
      </c>
      <c r="AT5302" s="15" t="s">
        <v>185907</v>
      </c>
    </row>
    <row r="5303" ht="19.5" customHeight="1">
      <c r="A5303" s="19" t="s">
        <v>185908</v>
      </c>
      <c r="C5303" s="77" t="s">
        <v>185909</v>
      </c>
      <c r="D5303" s="15" t="s">
        <v>185910</v>
      </c>
      <c r="E5303" s="15" t="s">
        <v>185911</v>
      </c>
      <c r="F5303" s="15" t="s">
        <v>185912</v>
      </c>
      <c r="G5303" s="182"/>
      <c r="H5303" s="15" t="s">
        <v>185913</v>
      </c>
      <c r="I5303" s="15" t="s">
        <v>185914</v>
      </c>
      <c r="J5303" s="15" t="s">
        <v>185915</v>
      </c>
      <c r="K5303" s="15" t="s">
        <v>185916</v>
      </c>
      <c r="L5303" s="15" t="s">
        <v>185917</v>
      </c>
      <c r="M5303" s="15" t="s">
        <v>185918</v>
      </c>
      <c r="N5303" s="15" t="s">
        <v>185919</v>
      </c>
      <c r="O5303" s="15" t="s">
        <v>185920</v>
      </c>
      <c r="P5303" s="149"/>
      <c r="Q5303" s="15" t="s">
        <v>185921</v>
      </c>
      <c r="R5303" s="15" t="s">
        <v>185922</v>
      </c>
      <c r="S5303" s="77" t="s">
        <v>185923</v>
      </c>
      <c r="T5303" s="15" t="s">
        <v>185924</v>
      </c>
      <c r="U5303" s="15" t="s">
        <v>185925</v>
      </c>
      <c r="V5303" s="15" t="s">
        <v>185926</v>
      </c>
      <c r="W5303" s="15" t="s">
        <v>185927</v>
      </c>
      <c r="X5303" s="17" t="s">
        <v>185928</v>
      </c>
      <c r="Y5303" s="15" t="s">
        <v>185929</v>
      </c>
      <c r="Z5303" s="15" t="s">
        <v>185930</v>
      </c>
      <c r="AA5303" s="15" t="s">
        <v>185931</v>
      </c>
      <c r="AB5303" s="15" t="s">
        <v>185932</v>
      </c>
      <c r="AC5303" s="15" t="s">
        <v>185933</v>
      </c>
      <c r="AD5303" s="15" t="s">
        <v>185934</v>
      </c>
      <c r="AE5303" s="15" t="s">
        <v>185935</v>
      </c>
      <c r="AF5303" s="15" t="s">
        <v>185936</v>
      </c>
      <c r="AG5303" s="15" t="s">
        <v>185936</v>
      </c>
      <c r="AH5303" s="15" t="s">
        <v>185937</v>
      </c>
      <c r="AI5303" s="15" t="s">
        <v>185938</v>
      </c>
      <c r="AJ5303" s="15" t="s">
        <v>185939</v>
      </c>
      <c r="AK5303" s="15" t="s">
        <v>185940</v>
      </c>
      <c r="AL5303" s="15" t="s">
        <v>185941</v>
      </c>
      <c r="AM5303" s="156" t="s">
        <v>185942</v>
      </c>
      <c r="AN5303" s="15" t="s">
        <v>185943</v>
      </c>
      <c r="AO5303" s="15" t="s">
        <v>185944</v>
      </c>
      <c r="AP5303" s="15" t="s">
        <v>185945</v>
      </c>
      <c r="AQ5303" s="15" t="s">
        <v>185946</v>
      </c>
      <c r="AR5303" s="15" t="s">
        <v>185947</v>
      </c>
      <c r="AS5303" s="77" t="s">
        <v>185948</v>
      </c>
      <c r="AT5303" s="15" t="s">
        <v>185949</v>
      </c>
    </row>
    <row r="5304" ht="19.5" customHeight="1">
      <c r="A5304" s="19" t="s">
        <v>114821</v>
      </c>
      <c r="C5304" s="77" t="s">
        <v>114822</v>
      </c>
      <c r="D5304" s="15" t="s">
        <v>185950</v>
      </c>
      <c r="E5304" s="15" t="s">
        <v>114824</v>
      </c>
      <c r="F5304" s="15" t="s">
        <v>185951</v>
      </c>
      <c r="G5304" s="182"/>
      <c r="H5304" s="15" t="s">
        <v>185952</v>
      </c>
      <c r="I5304" s="15" t="s">
        <v>73247</v>
      </c>
      <c r="J5304" s="15" t="s">
        <v>185953</v>
      </c>
      <c r="K5304" s="15" t="s">
        <v>185954</v>
      </c>
      <c r="L5304" s="15" t="s">
        <v>185955</v>
      </c>
      <c r="M5304" s="15" t="s">
        <v>185956</v>
      </c>
      <c r="N5304" s="15" t="s">
        <v>185957</v>
      </c>
      <c r="O5304" s="15" t="s">
        <v>73230</v>
      </c>
      <c r="P5304" s="149"/>
      <c r="Q5304" s="15" t="s">
        <v>114821</v>
      </c>
      <c r="R5304" s="15" t="s">
        <v>114835</v>
      </c>
      <c r="S5304" s="77" t="s">
        <v>73233</v>
      </c>
      <c r="T5304" s="15" t="s">
        <v>114837</v>
      </c>
      <c r="U5304" s="15" t="s">
        <v>185958</v>
      </c>
      <c r="V5304" s="15" t="s">
        <v>185959</v>
      </c>
      <c r="W5304" s="15" t="s">
        <v>114840</v>
      </c>
      <c r="X5304" s="17" t="s">
        <v>114841</v>
      </c>
      <c r="Y5304" s="15" t="s">
        <v>185960</v>
      </c>
      <c r="Z5304" s="15" t="s">
        <v>185961</v>
      </c>
      <c r="AA5304" s="15" t="s">
        <v>185962</v>
      </c>
      <c r="AB5304" s="15" t="s">
        <v>185950</v>
      </c>
      <c r="AC5304" s="15" t="s">
        <v>185963</v>
      </c>
      <c r="AD5304" s="15" t="s">
        <v>185964</v>
      </c>
      <c r="AE5304" s="15" t="s">
        <v>185965</v>
      </c>
      <c r="AF5304" s="15" t="s">
        <v>185966</v>
      </c>
      <c r="AG5304" s="15" t="s">
        <v>185966</v>
      </c>
      <c r="AH5304" s="15" t="s">
        <v>185967</v>
      </c>
      <c r="AI5304" s="15" t="s">
        <v>185968</v>
      </c>
      <c r="AJ5304" s="15" t="s">
        <v>185969</v>
      </c>
      <c r="AK5304" s="15" t="s">
        <v>185970</v>
      </c>
      <c r="AL5304" s="15" t="s">
        <v>185971</v>
      </c>
      <c r="AM5304" s="156" t="s">
        <v>185972</v>
      </c>
      <c r="AN5304" s="15" t="s">
        <v>185973</v>
      </c>
      <c r="AO5304" s="15" t="s">
        <v>114855</v>
      </c>
      <c r="AP5304" s="15" t="s">
        <v>185974</v>
      </c>
      <c r="AQ5304" s="15" t="s">
        <v>114857</v>
      </c>
      <c r="AR5304" s="15" t="s">
        <v>185975</v>
      </c>
      <c r="AS5304" s="77" t="s">
        <v>185976</v>
      </c>
      <c r="AT5304" s="15" t="s">
        <v>185977</v>
      </c>
    </row>
    <row r="5305" ht="19.5" customHeight="1">
      <c r="A5305" s="19" t="s">
        <v>185978</v>
      </c>
      <c r="C5305" s="77" t="s">
        <v>185979</v>
      </c>
      <c r="D5305" s="15" t="s">
        <v>185980</v>
      </c>
      <c r="E5305" s="15" t="s">
        <v>185981</v>
      </c>
      <c r="F5305" s="15" t="s">
        <v>185982</v>
      </c>
      <c r="G5305" s="182"/>
      <c r="H5305" s="15" t="s">
        <v>185983</v>
      </c>
      <c r="I5305" s="15" t="s">
        <v>185984</v>
      </c>
      <c r="J5305" s="15" t="s">
        <v>185985</v>
      </c>
      <c r="K5305" s="15" t="s">
        <v>185986</v>
      </c>
      <c r="L5305" s="15" t="s">
        <v>185987</v>
      </c>
      <c r="M5305" s="15" t="s">
        <v>185988</v>
      </c>
      <c r="N5305" s="15" t="s">
        <v>185989</v>
      </c>
      <c r="O5305" s="15" t="s">
        <v>185990</v>
      </c>
      <c r="P5305" s="149"/>
      <c r="Q5305" s="15" t="s">
        <v>185991</v>
      </c>
      <c r="R5305" s="15" t="s">
        <v>185992</v>
      </c>
      <c r="S5305" s="77" t="s">
        <v>185993</v>
      </c>
      <c r="T5305" s="15" t="s">
        <v>185994</v>
      </c>
      <c r="U5305" s="15" t="s">
        <v>185995</v>
      </c>
      <c r="V5305" s="15" t="s">
        <v>185996</v>
      </c>
      <c r="W5305" s="11" t="s">
        <v>185997</v>
      </c>
      <c r="X5305" s="17" t="s">
        <v>185998</v>
      </c>
      <c r="Y5305" s="15" t="s">
        <v>185999</v>
      </c>
      <c r="Z5305" s="15" t="s">
        <v>186000</v>
      </c>
      <c r="AA5305" s="15" t="s">
        <v>186001</v>
      </c>
      <c r="AB5305" s="15" t="s">
        <v>186002</v>
      </c>
      <c r="AC5305" s="15" t="s">
        <v>186003</v>
      </c>
      <c r="AD5305" s="15" t="s">
        <v>186004</v>
      </c>
      <c r="AE5305" s="15" t="s">
        <v>186005</v>
      </c>
      <c r="AF5305" s="15" t="s">
        <v>186006</v>
      </c>
      <c r="AG5305" s="15" t="s">
        <v>186006</v>
      </c>
      <c r="AH5305" s="15" t="s">
        <v>186007</v>
      </c>
      <c r="AI5305" s="15" t="s">
        <v>186008</v>
      </c>
      <c r="AJ5305" s="15" t="s">
        <v>186009</v>
      </c>
      <c r="AK5305" s="15" t="s">
        <v>186010</v>
      </c>
      <c r="AL5305" s="15" t="s">
        <v>186011</v>
      </c>
      <c r="AM5305" s="156" t="s">
        <v>186012</v>
      </c>
      <c r="AN5305" s="15" t="s">
        <v>186013</v>
      </c>
      <c r="AO5305" s="15" t="s">
        <v>186014</v>
      </c>
      <c r="AP5305" s="15" t="s">
        <v>186015</v>
      </c>
      <c r="AQ5305" s="15" t="s">
        <v>186016</v>
      </c>
      <c r="AR5305" s="15" t="s">
        <v>186017</v>
      </c>
      <c r="AS5305" s="77" t="s">
        <v>186018</v>
      </c>
      <c r="AT5305" s="15" t="s">
        <v>186019</v>
      </c>
    </row>
    <row r="5306" ht="19.5" customHeight="1">
      <c r="A5306" s="19" t="s">
        <v>186020</v>
      </c>
      <c r="C5306" s="15" t="s">
        <v>186021</v>
      </c>
      <c r="D5306" s="15" t="s">
        <v>186022</v>
      </c>
      <c r="E5306" s="15" t="s">
        <v>186023</v>
      </c>
      <c r="F5306" s="15" t="s">
        <v>186024</v>
      </c>
      <c r="G5306" s="182"/>
      <c r="H5306" s="15" t="s">
        <v>186025</v>
      </c>
      <c r="I5306" s="15" t="s">
        <v>186026</v>
      </c>
      <c r="J5306" s="15" t="s">
        <v>186027</v>
      </c>
      <c r="K5306" s="15" t="s">
        <v>186022</v>
      </c>
      <c r="L5306" s="15" t="s">
        <v>186022</v>
      </c>
      <c r="M5306" s="15" t="s">
        <v>186028</v>
      </c>
      <c r="N5306" s="15" t="s">
        <v>186029</v>
      </c>
      <c r="O5306" s="15" t="s">
        <v>186020</v>
      </c>
      <c r="P5306" s="149"/>
      <c r="Q5306" s="15" t="s">
        <v>186020</v>
      </c>
      <c r="R5306" s="15" t="s">
        <v>186030</v>
      </c>
      <c r="S5306" s="15" t="s">
        <v>186031</v>
      </c>
      <c r="T5306" s="15" t="s">
        <v>186032</v>
      </c>
      <c r="U5306" s="15" t="s">
        <v>186033</v>
      </c>
      <c r="V5306" s="15" t="s">
        <v>186034</v>
      </c>
      <c r="W5306" s="11" t="s">
        <v>186035</v>
      </c>
      <c r="X5306" s="17" t="s">
        <v>186036</v>
      </c>
      <c r="Y5306" s="15" t="s">
        <v>186037</v>
      </c>
      <c r="Z5306" s="15" t="s">
        <v>186038</v>
      </c>
      <c r="AA5306" s="15" t="s">
        <v>186039</v>
      </c>
      <c r="AB5306" s="15" t="s">
        <v>186040</v>
      </c>
      <c r="AC5306" s="15" t="s">
        <v>186041</v>
      </c>
      <c r="AD5306" s="15" t="s">
        <v>186022</v>
      </c>
      <c r="AE5306" s="15" t="s">
        <v>186042</v>
      </c>
      <c r="AF5306" s="15" t="s">
        <v>186022</v>
      </c>
      <c r="AG5306" s="15" t="s">
        <v>186022</v>
      </c>
      <c r="AH5306" s="15" t="s">
        <v>186043</v>
      </c>
      <c r="AI5306" s="15" t="s">
        <v>186044</v>
      </c>
      <c r="AJ5306" s="15" t="s">
        <v>186044</v>
      </c>
      <c r="AK5306" s="15" t="s">
        <v>186045</v>
      </c>
      <c r="AL5306" s="15" t="s">
        <v>186046</v>
      </c>
      <c r="AM5306" s="156" t="s">
        <v>186022</v>
      </c>
      <c r="AN5306" s="15" t="s">
        <v>186047</v>
      </c>
      <c r="AO5306" s="15" t="s">
        <v>186048</v>
      </c>
      <c r="AP5306" s="15" t="s">
        <v>186049</v>
      </c>
      <c r="AQ5306" s="15" t="s">
        <v>186050</v>
      </c>
      <c r="AR5306" s="15" t="s">
        <v>186051</v>
      </c>
      <c r="AS5306" s="15" t="s">
        <v>186052</v>
      </c>
      <c r="AT5306" s="15" t="s">
        <v>186053</v>
      </c>
    </row>
    <row r="5307" ht="19.5" customHeight="1">
      <c r="A5307" s="19" t="s">
        <v>186054</v>
      </c>
      <c r="C5307" s="77" t="s">
        <v>186055</v>
      </c>
      <c r="D5307" s="15" t="s">
        <v>186056</v>
      </c>
      <c r="E5307" s="15" t="s">
        <v>186057</v>
      </c>
      <c r="F5307" s="15" t="s">
        <v>186058</v>
      </c>
      <c r="G5307" s="182"/>
      <c r="H5307" s="15" t="s">
        <v>186059</v>
      </c>
      <c r="I5307" s="15" t="s">
        <v>186060</v>
      </c>
      <c r="J5307" s="15" t="s">
        <v>186061</v>
      </c>
      <c r="K5307" s="15" t="s">
        <v>186062</v>
      </c>
      <c r="L5307" s="15" t="s">
        <v>186063</v>
      </c>
      <c r="M5307" s="15" t="s">
        <v>186064</v>
      </c>
      <c r="N5307" s="15" t="s">
        <v>186065</v>
      </c>
      <c r="O5307" s="15" t="s">
        <v>186066</v>
      </c>
      <c r="P5307" s="149"/>
      <c r="Q5307" s="15" t="s">
        <v>186067</v>
      </c>
      <c r="R5307" s="15" t="s">
        <v>186068</v>
      </c>
      <c r="S5307" s="77" t="s">
        <v>186069</v>
      </c>
      <c r="T5307" s="15" t="s">
        <v>186070</v>
      </c>
      <c r="U5307" s="15" t="s">
        <v>186071</v>
      </c>
      <c r="V5307" s="15" t="s">
        <v>186072</v>
      </c>
      <c r="W5307" s="15" t="s">
        <v>186073</v>
      </c>
      <c r="X5307" s="17" t="s">
        <v>186074</v>
      </c>
      <c r="Y5307" s="15" t="s">
        <v>186075</v>
      </c>
      <c r="Z5307" s="15" t="s">
        <v>186076</v>
      </c>
      <c r="AA5307" s="15" t="s">
        <v>186077</v>
      </c>
      <c r="AB5307" s="15" t="s">
        <v>186078</v>
      </c>
      <c r="AC5307" s="15" t="s">
        <v>186079</v>
      </c>
      <c r="AD5307" s="15" t="s">
        <v>186080</v>
      </c>
      <c r="AE5307" s="15" t="s">
        <v>186081</v>
      </c>
      <c r="AF5307" s="15" t="s">
        <v>186082</v>
      </c>
      <c r="AG5307" s="15" t="s">
        <v>186082</v>
      </c>
      <c r="AH5307" s="15" t="s">
        <v>186083</v>
      </c>
      <c r="AI5307" s="15" t="s">
        <v>186084</v>
      </c>
      <c r="AJ5307" s="15" t="s">
        <v>186085</v>
      </c>
      <c r="AK5307" s="15" t="s">
        <v>186086</v>
      </c>
      <c r="AL5307" s="15" t="s">
        <v>186087</v>
      </c>
      <c r="AM5307" s="156" t="s">
        <v>186088</v>
      </c>
      <c r="AN5307" s="15" t="s">
        <v>186089</v>
      </c>
      <c r="AO5307" s="15" t="s">
        <v>186090</v>
      </c>
      <c r="AP5307" s="15" t="s">
        <v>186091</v>
      </c>
      <c r="AQ5307" s="15" t="s">
        <v>186092</v>
      </c>
      <c r="AR5307" s="15" t="s">
        <v>186093</v>
      </c>
      <c r="AS5307" s="77" t="s">
        <v>186094</v>
      </c>
      <c r="AT5307" s="15" t="s">
        <v>186095</v>
      </c>
    </row>
    <row r="5308" ht="19.5" customHeight="1">
      <c r="A5308" s="19" t="s">
        <v>186096</v>
      </c>
      <c r="C5308" s="77" t="s">
        <v>186097</v>
      </c>
      <c r="D5308" s="15" t="s">
        <v>186098</v>
      </c>
      <c r="E5308" s="15" t="s">
        <v>186099</v>
      </c>
      <c r="F5308" s="15" t="s">
        <v>186100</v>
      </c>
      <c r="G5308" s="182"/>
      <c r="H5308" s="15" t="s">
        <v>186101</v>
      </c>
      <c r="I5308" s="15" t="s">
        <v>186102</v>
      </c>
      <c r="J5308" s="15" t="s">
        <v>186103</v>
      </c>
      <c r="K5308" s="15" t="s">
        <v>186104</v>
      </c>
      <c r="L5308" s="15" t="s">
        <v>186105</v>
      </c>
      <c r="M5308" s="15" t="s">
        <v>186106</v>
      </c>
      <c r="N5308" s="15" t="s">
        <v>186107</v>
      </c>
      <c r="O5308" s="15" t="s">
        <v>186108</v>
      </c>
      <c r="P5308" s="149"/>
      <c r="Q5308" s="15" t="s">
        <v>186109</v>
      </c>
      <c r="R5308" s="15" t="s">
        <v>186110</v>
      </c>
      <c r="S5308" s="77" t="s">
        <v>186111</v>
      </c>
      <c r="T5308" s="15" t="s">
        <v>186112</v>
      </c>
      <c r="U5308" s="15" t="s">
        <v>186113</v>
      </c>
      <c r="V5308" s="15" t="s">
        <v>186114</v>
      </c>
      <c r="W5308" s="15" t="s">
        <v>186115</v>
      </c>
      <c r="X5308" s="17" t="s">
        <v>186116</v>
      </c>
      <c r="Y5308" s="15" t="s">
        <v>186117</v>
      </c>
      <c r="Z5308" s="15" t="s">
        <v>186118</v>
      </c>
      <c r="AA5308" s="15" t="s">
        <v>186119</v>
      </c>
      <c r="AB5308" s="15" t="s">
        <v>186120</v>
      </c>
      <c r="AC5308" s="15" t="s">
        <v>186121</v>
      </c>
      <c r="AD5308" s="15" t="s">
        <v>186122</v>
      </c>
      <c r="AE5308" s="15" t="s">
        <v>186123</v>
      </c>
      <c r="AF5308" s="15" t="s">
        <v>186124</v>
      </c>
      <c r="AG5308" s="15" t="s">
        <v>186124</v>
      </c>
      <c r="AH5308" s="15" t="s">
        <v>186125</v>
      </c>
      <c r="AI5308" s="15" t="s">
        <v>186126</v>
      </c>
      <c r="AJ5308" s="15" t="s">
        <v>186127</v>
      </c>
      <c r="AK5308" s="15" t="s">
        <v>186128</v>
      </c>
      <c r="AL5308" s="15" t="s">
        <v>186129</v>
      </c>
      <c r="AM5308" s="156" t="s">
        <v>186130</v>
      </c>
      <c r="AN5308" s="15" t="s">
        <v>186131</v>
      </c>
      <c r="AO5308" s="15" t="s">
        <v>186132</v>
      </c>
      <c r="AP5308" s="15" t="s">
        <v>186133</v>
      </c>
      <c r="AQ5308" s="15" t="s">
        <v>186134</v>
      </c>
      <c r="AR5308" s="15" t="s">
        <v>186135</v>
      </c>
      <c r="AS5308" s="77" t="s">
        <v>186136</v>
      </c>
      <c r="AT5308" s="15" t="s">
        <v>186137</v>
      </c>
    </row>
    <row r="5309" ht="19.5" customHeight="1">
      <c r="A5309" s="19" t="s">
        <v>186138</v>
      </c>
      <c r="C5309" s="77" t="s">
        <v>186139</v>
      </c>
      <c r="D5309" s="15" t="s">
        <v>186140</v>
      </c>
      <c r="E5309" s="15" t="s">
        <v>186141</v>
      </c>
      <c r="F5309" s="15" t="s">
        <v>186142</v>
      </c>
      <c r="G5309" s="182"/>
      <c r="H5309" s="15" t="s">
        <v>186143</v>
      </c>
      <c r="I5309" s="15" t="s">
        <v>186144</v>
      </c>
      <c r="J5309" s="15" t="s">
        <v>186145</v>
      </c>
      <c r="K5309" s="15" t="s">
        <v>186146</v>
      </c>
      <c r="L5309" s="15" t="s">
        <v>186147</v>
      </c>
      <c r="M5309" s="15" t="s">
        <v>186148</v>
      </c>
      <c r="N5309" s="15" t="s">
        <v>186149</v>
      </c>
      <c r="O5309" s="15" t="s">
        <v>186150</v>
      </c>
      <c r="P5309" s="149"/>
      <c r="Q5309" s="15" t="s">
        <v>186151</v>
      </c>
      <c r="R5309" s="15" t="s">
        <v>186152</v>
      </c>
      <c r="S5309" s="77" t="s">
        <v>186153</v>
      </c>
      <c r="T5309" s="15" t="s">
        <v>186154</v>
      </c>
      <c r="U5309" s="15" t="s">
        <v>186155</v>
      </c>
      <c r="V5309" s="15" t="s">
        <v>186156</v>
      </c>
      <c r="W5309" s="15" t="s">
        <v>186157</v>
      </c>
      <c r="X5309" s="17" t="s">
        <v>186158</v>
      </c>
      <c r="Y5309" s="15" t="s">
        <v>186159</v>
      </c>
      <c r="Z5309" s="15" t="s">
        <v>186160</v>
      </c>
      <c r="AA5309" s="15" t="s">
        <v>186161</v>
      </c>
      <c r="AB5309" s="15" t="s">
        <v>186162</v>
      </c>
      <c r="AC5309" s="15" t="s">
        <v>186163</v>
      </c>
      <c r="AD5309" s="15" t="s">
        <v>186164</v>
      </c>
      <c r="AE5309" s="15" t="s">
        <v>186165</v>
      </c>
      <c r="AF5309" s="15" t="s">
        <v>186166</v>
      </c>
      <c r="AG5309" s="15" t="s">
        <v>186166</v>
      </c>
      <c r="AH5309" s="15" t="s">
        <v>186167</v>
      </c>
      <c r="AI5309" s="15" t="s">
        <v>186168</v>
      </c>
      <c r="AJ5309" s="15" t="s">
        <v>186169</v>
      </c>
      <c r="AK5309" s="15" t="s">
        <v>186170</v>
      </c>
      <c r="AL5309" s="15" t="s">
        <v>186171</v>
      </c>
      <c r="AM5309" s="156" t="s">
        <v>186172</v>
      </c>
      <c r="AN5309" s="15" t="s">
        <v>186173</v>
      </c>
      <c r="AO5309" s="15" t="s">
        <v>186174</v>
      </c>
      <c r="AP5309" s="15" t="s">
        <v>186175</v>
      </c>
      <c r="AQ5309" s="15" t="s">
        <v>186176</v>
      </c>
      <c r="AR5309" s="15" t="s">
        <v>186177</v>
      </c>
      <c r="AS5309" s="77" t="s">
        <v>186178</v>
      </c>
      <c r="AT5309" s="15" t="s">
        <v>186179</v>
      </c>
    </row>
    <row r="5310" ht="19.5" customHeight="1">
      <c r="A5310" s="19" t="s">
        <v>186180</v>
      </c>
      <c r="C5310" s="77" t="s">
        <v>186181</v>
      </c>
      <c r="D5310" s="15" t="s">
        <v>186182</v>
      </c>
      <c r="E5310" s="15" t="s">
        <v>186183</v>
      </c>
      <c r="F5310" s="15" t="s">
        <v>186184</v>
      </c>
      <c r="G5310" s="182"/>
      <c r="H5310" s="15" t="s">
        <v>186185</v>
      </c>
      <c r="I5310" s="15" t="s">
        <v>186186</v>
      </c>
      <c r="J5310" s="15" t="s">
        <v>186187</v>
      </c>
      <c r="K5310" s="15" t="s">
        <v>186188</v>
      </c>
      <c r="L5310" s="15" t="s">
        <v>186189</v>
      </c>
      <c r="M5310" s="15" t="s">
        <v>186190</v>
      </c>
      <c r="N5310" s="15" t="s">
        <v>186191</v>
      </c>
      <c r="O5310" s="15" t="s">
        <v>186192</v>
      </c>
      <c r="P5310" s="149"/>
      <c r="Q5310" s="15" t="s">
        <v>186193</v>
      </c>
      <c r="R5310" s="15" t="s">
        <v>186194</v>
      </c>
      <c r="S5310" s="77" t="s">
        <v>186195</v>
      </c>
      <c r="T5310" s="15" t="s">
        <v>186196</v>
      </c>
      <c r="U5310" s="15" t="s">
        <v>186197</v>
      </c>
      <c r="V5310" s="15" t="s">
        <v>186198</v>
      </c>
      <c r="W5310" s="15" t="s">
        <v>186199</v>
      </c>
      <c r="X5310" s="17" t="s">
        <v>186180</v>
      </c>
      <c r="Y5310" s="15" t="s">
        <v>186200</v>
      </c>
      <c r="Z5310" s="15" t="s">
        <v>186201</v>
      </c>
      <c r="AA5310" s="15" t="s">
        <v>186202</v>
      </c>
      <c r="AB5310" s="15" t="s">
        <v>186203</v>
      </c>
      <c r="AC5310" s="15" t="s">
        <v>186204</v>
      </c>
      <c r="AD5310" s="15" t="s">
        <v>186205</v>
      </c>
      <c r="AE5310" s="15" t="s">
        <v>186206</v>
      </c>
      <c r="AF5310" s="15" t="s">
        <v>186207</v>
      </c>
      <c r="AG5310" s="15" t="s">
        <v>186207</v>
      </c>
      <c r="AH5310" s="15" t="s">
        <v>186208</v>
      </c>
      <c r="AI5310" s="15" t="s">
        <v>186209</v>
      </c>
      <c r="AJ5310" s="15" t="s">
        <v>186210</v>
      </c>
      <c r="AK5310" s="15" t="s">
        <v>186211</v>
      </c>
      <c r="AL5310" s="15" t="s">
        <v>186212</v>
      </c>
      <c r="AM5310" s="156" t="s">
        <v>186213</v>
      </c>
      <c r="AN5310" s="15" t="s">
        <v>186214</v>
      </c>
      <c r="AO5310" s="15" t="s">
        <v>186215</v>
      </c>
      <c r="AP5310" s="15" t="s">
        <v>186216</v>
      </c>
      <c r="AQ5310" s="15" t="s">
        <v>186217</v>
      </c>
      <c r="AR5310" s="15" t="s">
        <v>186218</v>
      </c>
      <c r="AS5310" s="77" t="s">
        <v>186219</v>
      </c>
      <c r="AT5310" s="15" t="s">
        <v>186220</v>
      </c>
    </row>
    <row r="5311" ht="19.5" customHeight="1">
      <c r="A5311" s="19" t="s">
        <v>13493</v>
      </c>
      <c r="C5311" s="77" t="s">
        <v>186221</v>
      </c>
      <c r="D5311" s="15" t="s">
        <v>186222</v>
      </c>
      <c r="E5311" s="15" t="s">
        <v>186223</v>
      </c>
      <c r="F5311" s="15" t="s">
        <v>13497</v>
      </c>
      <c r="G5311" s="182"/>
      <c r="H5311" s="15" t="s">
        <v>186224</v>
      </c>
      <c r="I5311" s="15" t="s">
        <v>186225</v>
      </c>
      <c r="J5311" s="15" t="s">
        <v>186226</v>
      </c>
      <c r="K5311" s="15" t="s">
        <v>13502</v>
      </c>
      <c r="L5311" s="15" t="s">
        <v>13503</v>
      </c>
      <c r="M5311" s="15" t="s">
        <v>186227</v>
      </c>
      <c r="N5311" s="15" t="s">
        <v>186228</v>
      </c>
      <c r="O5311" s="15" t="s">
        <v>186229</v>
      </c>
      <c r="P5311" s="149"/>
      <c r="Q5311" s="15" t="s">
        <v>186230</v>
      </c>
      <c r="R5311" s="15" t="s">
        <v>186231</v>
      </c>
      <c r="S5311" s="77" t="s">
        <v>186232</v>
      </c>
      <c r="T5311" s="15" t="s">
        <v>186233</v>
      </c>
      <c r="U5311" s="15" t="s">
        <v>186234</v>
      </c>
      <c r="V5311" s="15" t="s">
        <v>186235</v>
      </c>
      <c r="W5311" s="15" t="s">
        <v>186236</v>
      </c>
      <c r="X5311" s="17" t="s">
        <v>13514</v>
      </c>
      <c r="Y5311" s="15" t="s">
        <v>186237</v>
      </c>
      <c r="Z5311" s="15" t="s">
        <v>186238</v>
      </c>
      <c r="AA5311" s="15" t="s">
        <v>186239</v>
      </c>
      <c r="AB5311" s="15" t="s">
        <v>186240</v>
      </c>
      <c r="AC5311" s="15" t="s">
        <v>13519</v>
      </c>
      <c r="AD5311" s="15" t="s">
        <v>186241</v>
      </c>
      <c r="AE5311" s="15" t="s">
        <v>186242</v>
      </c>
      <c r="AF5311" s="15" t="s">
        <v>13522</v>
      </c>
      <c r="AG5311" s="15" t="s">
        <v>13522</v>
      </c>
      <c r="AH5311" s="15" t="s">
        <v>186243</v>
      </c>
      <c r="AI5311" s="15" t="s">
        <v>13524</v>
      </c>
      <c r="AJ5311" s="15" t="s">
        <v>186244</v>
      </c>
      <c r="AK5311" s="15" t="s">
        <v>186245</v>
      </c>
      <c r="AL5311" s="15" t="s">
        <v>186246</v>
      </c>
      <c r="AM5311" s="156" t="s">
        <v>186247</v>
      </c>
      <c r="AN5311" s="15" t="s">
        <v>186248</v>
      </c>
      <c r="AO5311" s="15" t="s">
        <v>13530</v>
      </c>
      <c r="AP5311" s="15" t="s">
        <v>186249</v>
      </c>
      <c r="AQ5311" s="15" t="s">
        <v>186250</v>
      </c>
      <c r="AR5311" s="15" t="s">
        <v>186251</v>
      </c>
      <c r="AS5311" s="77" t="s">
        <v>186252</v>
      </c>
      <c r="AT5311" s="15" t="s">
        <v>186253</v>
      </c>
    </row>
    <row r="5312" ht="19.5" customHeight="1">
      <c r="A5312" s="19" t="s">
        <v>186254</v>
      </c>
      <c r="C5312" s="77" t="s">
        <v>186255</v>
      </c>
      <c r="D5312" s="15" t="s">
        <v>186256</v>
      </c>
      <c r="E5312" s="15" t="s">
        <v>186257</v>
      </c>
      <c r="F5312" s="15" t="s">
        <v>186258</v>
      </c>
      <c r="G5312" s="182"/>
      <c r="H5312" s="15" t="s">
        <v>186259</v>
      </c>
      <c r="I5312" s="15" t="s">
        <v>186260</v>
      </c>
      <c r="J5312" s="15" t="s">
        <v>186261</v>
      </c>
      <c r="K5312" s="15" t="s">
        <v>186262</v>
      </c>
      <c r="L5312" s="15" t="s">
        <v>186263</v>
      </c>
      <c r="M5312" s="15" t="s">
        <v>186264</v>
      </c>
      <c r="N5312" s="15" t="s">
        <v>186265</v>
      </c>
      <c r="O5312" s="15" t="s">
        <v>186266</v>
      </c>
      <c r="P5312" s="149"/>
      <c r="Q5312" s="15" t="s">
        <v>186267</v>
      </c>
      <c r="R5312" s="15" t="s">
        <v>186268</v>
      </c>
      <c r="S5312" s="77" t="s">
        <v>186269</v>
      </c>
      <c r="T5312" s="15" t="s">
        <v>186270</v>
      </c>
      <c r="U5312" s="15" t="s">
        <v>186271</v>
      </c>
      <c r="V5312" s="15" t="s">
        <v>186272</v>
      </c>
      <c r="W5312" s="15" t="s">
        <v>186273</v>
      </c>
      <c r="X5312" s="17" t="s">
        <v>16691</v>
      </c>
      <c r="Y5312" s="15" t="s">
        <v>186274</v>
      </c>
      <c r="Z5312" s="15" t="s">
        <v>186275</v>
      </c>
      <c r="AA5312" s="15" t="s">
        <v>186276</v>
      </c>
      <c r="AB5312" s="15" t="s">
        <v>186277</v>
      </c>
      <c r="AC5312" s="15" t="s">
        <v>186278</v>
      </c>
      <c r="AD5312" s="15" t="s">
        <v>186279</v>
      </c>
      <c r="AE5312" s="15" t="s">
        <v>186280</v>
      </c>
      <c r="AF5312" s="15" t="s">
        <v>186281</v>
      </c>
      <c r="AG5312" s="15" t="s">
        <v>186281</v>
      </c>
      <c r="AH5312" s="15" t="s">
        <v>186282</v>
      </c>
      <c r="AI5312" s="15" t="s">
        <v>186283</v>
      </c>
      <c r="AJ5312" s="15" t="s">
        <v>186284</v>
      </c>
      <c r="AK5312" s="15" t="s">
        <v>186285</v>
      </c>
      <c r="AL5312" s="15" t="s">
        <v>186286</v>
      </c>
      <c r="AM5312" s="156" t="s">
        <v>16705</v>
      </c>
      <c r="AN5312" s="15" t="s">
        <v>186287</v>
      </c>
      <c r="AO5312" s="15" t="s">
        <v>16707</v>
      </c>
      <c r="AP5312" s="15" t="s">
        <v>186288</v>
      </c>
      <c r="AQ5312" s="15" t="s">
        <v>186289</v>
      </c>
      <c r="AR5312" s="15" t="s">
        <v>186290</v>
      </c>
      <c r="AS5312" s="77" t="s">
        <v>186291</v>
      </c>
      <c r="AT5312" s="15" t="s">
        <v>186292</v>
      </c>
    </row>
    <row r="5313" ht="19.5" customHeight="1">
      <c r="A5313" s="19" t="s">
        <v>186293</v>
      </c>
      <c r="C5313" s="77" t="s">
        <v>186294</v>
      </c>
      <c r="D5313" s="15" t="s">
        <v>186295</v>
      </c>
      <c r="E5313" s="15" t="s">
        <v>186296</v>
      </c>
      <c r="F5313" s="15" t="s">
        <v>186297</v>
      </c>
      <c r="G5313" s="182"/>
      <c r="H5313" s="15" t="s">
        <v>186298</v>
      </c>
      <c r="I5313" s="15" t="s">
        <v>186299</v>
      </c>
      <c r="J5313" s="15" t="s">
        <v>186300</v>
      </c>
      <c r="K5313" s="15" t="s">
        <v>186301</v>
      </c>
      <c r="L5313" s="15" t="s">
        <v>186302</v>
      </c>
      <c r="M5313" s="15" t="s">
        <v>186303</v>
      </c>
      <c r="N5313" s="15" t="s">
        <v>186304</v>
      </c>
      <c r="O5313" s="15" t="s">
        <v>186305</v>
      </c>
      <c r="P5313" s="149"/>
      <c r="Q5313" s="15" t="s">
        <v>186306</v>
      </c>
      <c r="R5313" s="15" t="s">
        <v>186307</v>
      </c>
      <c r="S5313" s="77" t="s">
        <v>186308</v>
      </c>
      <c r="T5313" s="15" t="s">
        <v>186309</v>
      </c>
      <c r="U5313" s="15" t="s">
        <v>186310</v>
      </c>
      <c r="V5313" s="15" t="s">
        <v>186311</v>
      </c>
      <c r="W5313" s="15" t="s">
        <v>186312</v>
      </c>
      <c r="X5313" s="17" t="s">
        <v>186313</v>
      </c>
      <c r="Y5313" s="15" t="s">
        <v>186314</v>
      </c>
      <c r="Z5313" s="15" t="s">
        <v>186315</v>
      </c>
      <c r="AA5313" s="15" t="s">
        <v>186316</v>
      </c>
      <c r="AB5313" s="15" t="s">
        <v>186317</v>
      </c>
      <c r="AC5313" s="15" t="s">
        <v>186318</v>
      </c>
      <c r="AD5313" s="15" t="s">
        <v>186319</v>
      </c>
      <c r="AE5313" s="15" t="s">
        <v>186320</v>
      </c>
      <c r="AF5313" s="15" t="s">
        <v>186321</v>
      </c>
      <c r="AG5313" s="15" t="s">
        <v>186321</v>
      </c>
      <c r="AH5313" s="15" t="s">
        <v>186322</v>
      </c>
      <c r="AI5313" s="15" t="s">
        <v>186323</v>
      </c>
      <c r="AJ5313" s="15" t="s">
        <v>186324</v>
      </c>
      <c r="AK5313" s="15" t="s">
        <v>186325</v>
      </c>
      <c r="AL5313" s="15" t="s">
        <v>186326</v>
      </c>
      <c r="AM5313" s="156" t="s">
        <v>186327</v>
      </c>
      <c r="AN5313" s="15" t="s">
        <v>186328</v>
      </c>
      <c r="AO5313" s="15" t="s">
        <v>186329</v>
      </c>
      <c r="AP5313" s="15" t="s">
        <v>186330</v>
      </c>
      <c r="AQ5313" s="15" t="s">
        <v>186331</v>
      </c>
      <c r="AR5313" s="15" t="s">
        <v>186332</v>
      </c>
      <c r="AS5313" s="77" t="s">
        <v>186333</v>
      </c>
      <c r="AT5313" s="15" t="s">
        <v>186334</v>
      </c>
    </row>
    <row r="5314" ht="19.5" customHeight="1">
      <c r="A5314" s="19" t="s">
        <v>100664</v>
      </c>
      <c r="C5314" s="77" t="s">
        <v>186335</v>
      </c>
      <c r="D5314" s="15" t="s">
        <v>186336</v>
      </c>
      <c r="E5314" s="15" t="s">
        <v>186337</v>
      </c>
      <c r="F5314" s="15" t="s">
        <v>186338</v>
      </c>
      <c r="G5314" s="182"/>
      <c r="H5314" s="15" t="s">
        <v>186339</v>
      </c>
      <c r="I5314" s="15" t="s">
        <v>186340</v>
      </c>
      <c r="J5314" s="15" t="s">
        <v>186341</v>
      </c>
      <c r="K5314" s="15" t="s">
        <v>186342</v>
      </c>
      <c r="L5314" s="15" t="s">
        <v>186343</v>
      </c>
      <c r="M5314" s="15" t="s">
        <v>186344</v>
      </c>
      <c r="N5314" s="15" t="s">
        <v>186345</v>
      </c>
      <c r="O5314" s="15" t="s">
        <v>186346</v>
      </c>
      <c r="P5314" s="149"/>
      <c r="Q5314" s="15" t="s">
        <v>186347</v>
      </c>
      <c r="R5314" s="15" t="s">
        <v>186348</v>
      </c>
      <c r="S5314" s="77" t="s">
        <v>186349</v>
      </c>
      <c r="T5314" s="15" t="s">
        <v>186350</v>
      </c>
      <c r="U5314" s="15" t="s">
        <v>186351</v>
      </c>
      <c r="V5314" s="15" t="s">
        <v>186352</v>
      </c>
      <c r="W5314" s="15" t="s">
        <v>186353</v>
      </c>
      <c r="X5314" s="17" t="s">
        <v>100685</v>
      </c>
      <c r="Y5314" s="15" t="s">
        <v>186354</v>
      </c>
      <c r="Z5314" s="15" t="s">
        <v>186355</v>
      </c>
      <c r="AA5314" s="15" t="s">
        <v>186356</v>
      </c>
      <c r="AB5314" s="15" t="s">
        <v>186357</v>
      </c>
      <c r="AC5314" s="15" t="s">
        <v>100690</v>
      </c>
      <c r="AD5314" s="15" t="s">
        <v>186358</v>
      </c>
      <c r="AE5314" s="15" t="s">
        <v>186359</v>
      </c>
      <c r="AF5314" s="15" t="s">
        <v>186360</v>
      </c>
      <c r="AG5314" s="15" t="s">
        <v>186360</v>
      </c>
      <c r="AH5314" s="15" t="s">
        <v>186361</v>
      </c>
      <c r="AI5314" s="15" t="s">
        <v>186362</v>
      </c>
      <c r="AJ5314" s="15" t="s">
        <v>186363</v>
      </c>
      <c r="AK5314" s="15" t="s">
        <v>186364</v>
      </c>
      <c r="AL5314" s="15" t="s">
        <v>186365</v>
      </c>
      <c r="AM5314" s="156" t="s">
        <v>186366</v>
      </c>
      <c r="AN5314" s="15" t="s">
        <v>186367</v>
      </c>
      <c r="AO5314" s="15" t="s">
        <v>100701</v>
      </c>
      <c r="AP5314" s="15" t="s">
        <v>186368</v>
      </c>
      <c r="AQ5314" s="15" t="s">
        <v>186369</v>
      </c>
      <c r="AR5314" s="15" t="s">
        <v>186370</v>
      </c>
      <c r="AS5314" s="77" t="s">
        <v>186371</v>
      </c>
      <c r="AT5314" s="15" t="s">
        <v>186372</v>
      </c>
    </row>
    <row r="5315" ht="19.5" customHeight="1">
      <c r="A5315" s="19" t="s">
        <v>186373</v>
      </c>
      <c r="C5315" s="77" t="s">
        <v>186374</v>
      </c>
      <c r="D5315" s="15" t="s">
        <v>186375</v>
      </c>
      <c r="E5315" s="15" t="s">
        <v>186376</v>
      </c>
      <c r="F5315" s="15" t="s">
        <v>186377</v>
      </c>
      <c r="G5315" s="182"/>
      <c r="H5315" s="15" t="s">
        <v>186378</v>
      </c>
      <c r="I5315" s="15" t="s">
        <v>186379</v>
      </c>
      <c r="J5315" s="15" t="s">
        <v>186380</v>
      </c>
      <c r="K5315" s="15" t="s">
        <v>186381</v>
      </c>
      <c r="L5315" s="15" t="s">
        <v>186382</v>
      </c>
      <c r="M5315" s="15" t="s">
        <v>186383</v>
      </c>
      <c r="N5315" s="15" t="s">
        <v>186384</v>
      </c>
      <c r="O5315" s="15" t="s">
        <v>186385</v>
      </c>
      <c r="P5315" s="149"/>
      <c r="Q5315" s="15" t="s">
        <v>186386</v>
      </c>
      <c r="R5315" s="15" t="s">
        <v>186387</v>
      </c>
      <c r="S5315" s="77" t="s">
        <v>186388</v>
      </c>
      <c r="T5315" s="15" t="s">
        <v>186389</v>
      </c>
      <c r="U5315" s="15" t="s">
        <v>186390</v>
      </c>
      <c r="V5315" s="15" t="s">
        <v>186391</v>
      </c>
      <c r="W5315" s="15" t="s">
        <v>186392</v>
      </c>
      <c r="X5315" s="17" t="s">
        <v>186393</v>
      </c>
      <c r="Y5315" s="15" t="s">
        <v>186394</v>
      </c>
      <c r="Z5315" s="15" t="s">
        <v>186395</v>
      </c>
      <c r="AA5315" s="15" t="s">
        <v>186396</v>
      </c>
      <c r="AB5315" s="15" t="s">
        <v>186397</v>
      </c>
      <c r="AC5315" s="15" t="s">
        <v>186398</v>
      </c>
      <c r="AD5315" s="15" t="s">
        <v>186399</v>
      </c>
      <c r="AE5315" s="15" t="s">
        <v>186400</v>
      </c>
      <c r="AF5315" s="15" t="s">
        <v>186401</v>
      </c>
      <c r="AG5315" s="15" t="s">
        <v>186401</v>
      </c>
      <c r="AH5315" s="15" t="s">
        <v>186402</v>
      </c>
      <c r="AI5315" s="15" t="s">
        <v>186403</v>
      </c>
      <c r="AJ5315" s="15" t="s">
        <v>186404</v>
      </c>
      <c r="AK5315" s="15" t="s">
        <v>186405</v>
      </c>
      <c r="AL5315" s="15" t="s">
        <v>186406</v>
      </c>
      <c r="AM5315" s="156" t="s">
        <v>186407</v>
      </c>
      <c r="AN5315" s="15" t="s">
        <v>186408</v>
      </c>
      <c r="AO5315" s="15" t="s">
        <v>186409</v>
      </c>
      <c r="AP5315" s="15" t="s">
        <v>186410</v>
      </c>
      <c r="AQ5315" s="15" t="s">
        <v>186411</v>
      </c>
      <c r="AR5315" s="15" t="s">
        <v>186412</v>
      </c>
      <c r="AS5315" s="77" t="s">
        <v>186413</v>
      </c>
      <c r="AT5315" s="15" t="s">
        <v>186414</v>
      </c>
    </row>
    <row r="5316" ht="19.5" customHeight="1">
      <c r="A5316" s="19" t="s">
        <v>186415</v>
      </c>
      <c r="C5316" s="77" t="s">
        <v>186416</v>
      </c>
      <c r="D5316" s="15" t="s">
        <v>186417</v>
      </c>
      <c r="E5316" s="15" t="s">
        <v>186418</v>
      </c>
      <c r="F5316" s="15" t="s">
        <v>186419</v>
      </c>
      <c r="G5316" s="182"/>
      <c r="H5316" s="15" t="s">
        <v>186420</v>
      </c>
      <c r="I5316" s="15" t="s">
        <v>186421</v>
      </c>
      <c r="J5316" s="15" t="s">
        <v>186422</v>
      </c>
      <c r="K5316" s="15" t="s">
        <v>186423</v>
      </c>
      <c r="L5316" s="15" t="s">
        <v>186424</v>
      </c>
      <c r="M5316" s="15" t="s">
        <v>186425</v>
      </c>
      <c r="N5316" s="15" t="s">
        <v>186426</v>
      </c>
      <c r="O5316" s="15" t="s">
        <v>186427</v>
      </c>
      <c r="P5316" s="149"/>
      <c r="Q5316" s="15" t="s">
        <v>186428</v>
      </c>
      <c r="R5316" s="15" t="s">
        <v>186429</v>
      </c>
      <c r="S5316" s="77" t="s">
        <v>186430</v>
      </c>
      <c r="T5316" s="15" t="s">
        <v>186431</v>
      </c>
      <c r="U5316" s="15" t="s">
        <v>186432</v>
      </c>
      <c r="V5316" s="15" t="s">
        <v>186433</v>
      </c>
      <c r="W5316" s="15" t="s">
        <v>186434</v>
      </c>
      <c r="X5316" s="17" t="s">
        <v>186435</v>
      </c>
      <c r="Y5316" s="15" t="s">
        <v>186436</v>
      </c>
      <c r="Z5316" s="15" t="s">
        <v>186437</v>
      </c>
      <c r="AA5316" s="15" t="s">
        <v>186438</v>
      </c>
      <c r="AB5316" s="15" t="s">
        <v>186439</v>
      </c>
      <c r="AC5316" s="15" t="s">
        <v>186440</v>
      </c>
      <c r="AD5316" s="15" t="s">
        <v>186441</v>
      </c>
      <c r="AE5316" s="15" t="s">
        <v>186442</v>
      </c>
      <c r="AF5316" s="15" t="s">
        <v>186443</v>
      </c>
      <c r="AG5316" s="15" t="s">
        <v>186443</v>
      </c>
      <c r="AH5316" s="15" t="s">
        <v>186444</v>
      </c>
      <c r="AI5316" s="15" t="s">
        <v>186445</v>
      </c>
      <c r="AJ5316" s="15" t="s">
        <v>186446</v>
      </c>
      <c r="AK5316" s="15" t="s">
        <v>186447</v>
      </c>
      <c r="AL5316" s="15" t="s">
        <v>186448</v>
      </c>
      <c r="AM5316" s="156" t="s">
        <v>186449</v>
      </c>
      <c r="AN5316" s="15" t="s">
        <v>186450</v>
      </c>
      <c r="AO5316" s="15" t="s">
        <v>186451</v>
      </c>
      <c r="AP5316" s="15" t="s">
        <v>186452</v>
      </c>
      <c r="AQ5316" s="15" t="s">
        <v>186453</v>
      </c>
      <c r="AR5316" s="15" t="s">
        <v>186454</v>
      </c>
      <c r="AS5316" s="77" t="s">
        <v>186455</v>
      </c>
      <c r="AT5316" s="15" t="s">
        <v>186456</v>
      </c>
    </row>
    <row r="5317" ht="19.5" customHeight="1">
      <c r="A5317" s="19" t="s">
        <v>186457</v>
      </c>
      <c r="C5317" s="77" t="s">
        <v>186458</v>
      </c>
      <c r="D5317" s="15" t="s">
        <v>186459</v>
      </c>
      <c r="E5317" s="15" t="s">
        <v>186460</v>
      </c>
      <c r="F5317" s="15" t="s">
        <v>186461</v>
      </c>
      <c r="G5317" s="182"/>
      <c r="H5317" s="15" t="s">
        <v>186462</v>
      </c>
      <c r="I5317" s="15" t="s">
        <v>186463</v>
      </c>
      <c r="J5317" s="15" t="s">
        <v>186464</v>
      </c>
      <c r="K5317" s="15" t="s">
        <v>186465</v>
      </c>
      <c r="L5317" s="15" t="s">
        <v>186466</v>
      </c>
      <c r="M5317" s="15" t="s">
        <v>186467</v>
      </c>
      <c r="N5317" s="15" t="s">
        <v>186468</v>
      </c>
      <c r="O5317" s="15" t="s">
        <v>186469</v>
      </c>
      <c r="P5317" s="149"/>
      <c r="Q5317" s="15" t="s">
        <v>186470</v>
      </c>
      <c r="R5317" s="15" t="s">
        <v>186471</v>
      </c>
      <c r="S5317" s="77" t="s">
        <v>186472</v>
      </c>
      <c r="T5317" s="15" t="s">
        <v>186473</v>
      </c>
      <c r="U5317" s="15" t="s">
        <v>186474</v>
      </c>
      <c r="V5317" s="15" t="s">
        <v>186475</v>
      </c>
      <c r="W5317" s="15" t="s">
        <v>186476</v>
      </c>
      <c r="X5317" s="17" t="s">
        <v>186457</v>
      </c>
      <c r="Y5317" s="15" t="s">
        <v>186477</v>
      </c>
      <c r="Z5317" s="15" t="s">
        <v>186478</v>
      </c>
      <c r="AA5317" s="15" t="s">
        <v>186479</v>
      </c>
      <c r="AB5317" s="15" t="s">
        <v>186480</v>
      </c>
      <c r="AC5317" s="15" t="s">
        <v>186481</v>
      </c>
      <c r="AD5317" s="15" t="s">
        <v>186482</v>
      </c>
      <c r="AE5317" s="15" t="s">
        <v>186483</v>
      </c>
      <c r="AF5317" s="15" t="s">
        <v>186484</v>
      </c>
      <c r="AG5317" s="15" t="s">
        <v>186484</v>
      </c>
      <c r="AH5317" s="15" t="s">
        <v>186485</v>
      </c>
      <c r="AI5317" s="15" t="s">
        <v>186486</v>
      </c>
      <c r="AJ5317" s="15" t="s">
        <v>186487</v>
      </c>
      <c r="AK5317" s="15" t="s">
        <v>186488</v>
      </c>
      <c r="AL5317" s="15" t="s">
        <v>186489</v>
      </c>
      <c r="AM5317" s="156" t="s">
        <v>186490</v>
      </c>
      <c r="AN5317" s="15" t="s">
        <v>186491</v>
      </c>
      <c r="AO5317" s="15" t="s">
        <v>186492</v>
      </c>
      <c r="AP5317" s="15" t="s">
        <v>186493</v>
      </c>
      <c r="AQ5317" s="15" t="s">
        <v>186494</v>
      </c>
      <c r="AR5317" s="15" t="s">
        <v>186495</v>
      </c>
      <c r="AS5317" s="77" t="s">
        <v>186496</v>
      </c>
      <c r="AT5317" s="15" t="s">
        <v>186497</v>
      </c>
    </row>
    <row r="5318" ht="19.5" customHeight="1">
      <c r="A5318" s="19" t="s">
        <v>186498</v>
      </c>
      <c r="C5318" s="77" t="s">
        <v>186499</v>
      </c>
      <c r="D5318" s="15" t="s">
        <v>186500</v>
      </c>
      <c r="E5318" s="15" t="s">
        <v>186501</v>
      </c>
      <c r="F5318" s="15" t="s">
        <v>186502</v>
      </c>
      <c r="G5318" s="182"/>
      <c r="H5318" s="15" t="s">
        <v>186503</v>
      </c>
      <c r="I5318" s="15" t="s">
        <v>186504</v>
      </c>
      <c r="J5318" s="15" t="s">
        <v>186505</v>
      </c>
      <c r="K5318" s="15" t="s">
        <v>186506</v>
      </c>
      <c r="L5318" s="15" t="s">
        <v>186507</v>
      </c>
      <c r="M5318" s="15" t="s">
        <v>186508</v>
      </c>
      <c r="N5318" s="15" t="s">
        <v>186509</v>
      </c>
      <c r="O5318" s="15" t="s">
        <v>186510</v>
      </c>
      <c r="P5318" s="149"/>
      <c r="Q5318" s="15" t="s">
        <v>186511</v>
      </c>
      <c r="R5318" s="15" t="s">
        <v>186512</v>
      </c>
      <c r="S5318" s="77" t="s">
        <v>186513</v>
      </c>
      <c r="T5318" s="15" t="s">
        <v>186514</v>
      </c>
      <c r="U5318" s="15" t="s">
        <v>186515</v>
      </c>
      <c r="V5318" s="15" t="s">
        <v>186516</v>
      </c>
      <c r="W5318" s="15" t="s">
        <v>186517</v>
      </c>
      <c r="X5318" s="17" t="s">
        <v>186518</v>
      </c>
      <c r="Y5318" s="15" t="s">
        <v>186519</v>
      </c>
      <c r="Z5318" s="15" t="s">
        <v>186520</v>
      </c>
      <c r="AA5318" s="15" t="s">
        <v>186521</v>
      </c>
      <c r="AB5318" s="15" t="s">
        <v>186522</v>
      </c>
      <c r="AC5318" s="15" t="s">
        <v>186523</v>
      </c>
      <c r="AD5318" s="15" t="s">
        <v>186524</v>
      </c>
      <c r="AE5318" s="15" t="s">
        <v>186525</v>
      </c>
      <c r="AF5318" s="15" t="s">
        <v>186526</v>
      </c>
      <c r="AG5318" s="15" t="s">
        <v>186526</v>
      </c>
      <c r="AH5318" s="15" t="s">
        <v>186527</v>
      </c>
      <c r="AI5318" s="15" t="s">
        <v>186528</v>
      </c>
      <c r="AJ5318" s="15" t="s">
        <v>186529</v>
      </c>
      <c r="AK5318" s="15" t="s">
        <v>186530</v>
      </c>
      <c r="AL5318" s="15" t="s">
        <v>186531</v>
      </c>
      <c r="AM5318" s="156" t="s">
        <v>186532</v>
      </c>
      <c r="AN5318" s="15" t="s">
        <v>186533</v>
      </c>
      <c r="AO5318" s="15" t="s">
        <v>186534</v>
      </c>
      <c r="AP5318" s="15" t="s">
        <v>186535</v>
      </c>
      <c r="AQ5318" s="15" t="s">
        <v>186536</v>
      </c>
      <c r="AR5318" s="15" t="s">
        <v>186537</v>
      </c>
      <c r="AS5318" s="77" t="s">
        <v>186538</v>
      </c>
      <c r="AT5318" s="15" t="s">
        <v>186539</v>
      </c>
    </row>
    <row r="5319" ht="19.5" customHeight="1">
      <c r="A5319" s="19" t="s">
        <v>186540</v>
      </c>
      <c r="C5319" s="77" t="s">
        <v>186541</v>
      </c>
      <c r="D5319" s="15" t="s">
        <v>186542</v>
      </c>
      <c r="E5319" s="15" t="s">
        <v>186543</v>
      </c>
      <c r="F5319" s="15" t="s">
        <v>186544</v>
      </c>
      <c r="G5319" s="182"/>
      <c r="H5319" s="15" t="s">
        <v>186545</v>
      </c>
      <c r="I5319" s="15" t="s">
        <v>186546</v>
      </c>
      <c r="J5319" s="15" t="s">
        <v>186547</v>
      </c>
      <c r="K5319" s="15" t="s">
        <v>186548</v>
      </c>
      <c r="L5319" s="15" t="s">
        <v>186549</v>
      </c>
      <c r="M5319" s="15" t="s">
        <v>186550</v>
      </c>
      <c r="N5319" s="15" t="s">
        <v>186551</v>
      </c>
      <c r="O5319" s="15" t="s">
        <v>186552</v>
      </c>
      <c r="P5319" s="149"/>
      <c r="Q5319" s="15" t="s">
        <v>186553</v>
      </c>
      <c r="R5319" s="15" t="s">
        <v>186554</v>
      </c>
      <c r="S5319" s="77" t="s">
        <v>186555</v>
      </c>
      <c r="T5319" s="15" t="s">
        <v>186556</v>
      </c>
      <c r="U5319" s="15" t="s">
        <v>186557</v>
      </c>
      <c r="V5319" s="15" t="s">
        <v>186558</v>
      </c>
      <c r="W5319" s="15" t="s">
        <v>186559</v>
      </c>
      <c r="X5319" s="17" t="s">
        <v>186560</v>
      </c>
      <c r="Y5319" s="15" t="s">
        <v>186561</v>
      </c>
      <c r="Z5319" s="15" t="s">
        <v>186562</v>
      </c>
      <c r="AA5319" s="15" t="s">
        <v>186563</v>
      </c>
      <c r="AB5319" s="15" t="s">
        <v>186564</v>
      </c>
      <c r="AC5319" s="15" t="s">
        <v>186565</v>
      </c>
      <c r="AD5319" s="15" t="s">
        <v>186548</v>
      </c>
      <c r="AE5319" s="15" t="s">
        <v>186566</v>
      </c>
      <c r="AF5319" s="15" t="s">
        <v>186567</v>
      </c>
      <c r="AG5319" s="15" t="s">
        <v>186567</v>
      </c>
      <c r="AH5319" s="15" t="s">
        <v>186568</v>
      </c>
      <c r="AI5319" s="15" t="s">
        <v>186569</v>
      </c>
      <c r="AJ5319" s="15" t="s">
        <v>186570</v>
      </c>
      <c r="AK5319" s="15" t="s">
        <v>186547</v>
      </c>
      <c r="AL5319" s="15" t="s">
        <v>186571</v>
      </c>
      <c r="AM5319" s="156" t="s">
        <v>186572</v>
      </c>
      <c r="AN5319" s="15" t="s">
        <v>186573</v>
      </c>
      <c r="AO5319" s="15" t="s">
        <v>186574</v>
      </c>
      <c r="AP5319" s="15" t="s">
        <v>186575</v>
      </c>
      <c r="AQ5319" s="15" t="s">
        <v>186576</v>
      </c>
      <c r="AR5319" s="15" t="s">
        <v>186577</v>
      </c>
      <c r="AS5319" s="77" t="s">
        <v>186578</v>
      </c>
      <c r="AT5319" s="15" t="s">
        <v>186579</v>
      </c>
    </row>
    <row r="5320" ht="19.5" customHeight="1">
      <c r="A5320" s="19" t="s">
        <v>186580</v>
      </c>
      <c r="C5320" s="77" t="s">
        <v>186581</v>
      </c>
      <c r="D5320" s="15" t="s">
        <v>186582</v>
      </c>
      <c r="E5320" s="15" t="s">
        <v>186583</v>
      </c>
      <c r="F5320" s="15" t="s">
        <v>186584</v>
      </c>
      <c r="G5320" s="182"/>
      <c r="H5320" s="15" t="s">
        <v>186585</v>
      </c>
      <c r="I5320" s="15" t="s">
        <v>186586</v>
      </c>
      <c r="J5320" s="15" t="s">
        <v>186587</v>
      </c>
      <c r="K5320" s="15" t="s">
        <v>186588</v>
      </c>
      <c r="L5320" s="15" t="s">
        <v>186589</v>
      </c>
      <c r="M5320" s="15" t="s">
        <v>186590</v>
      </c>
      <c r="N5320" s="15" t="s">
        <v>186591</v>
      </c>
      <c r="O5320" s="15" t="s">
        <v>186592</v>
      </c>
      <c r="P5320" s="149"/>
      <c r="Q5320" s="15" t="s">
        <v>186593</v>
      </c>
      <c r="R5320" s="15" t="s">
        <v>186594</v>
      </c>
      <c r="S5320" s="120" t="s">
        <v>186595</v>
      </c>
      <c r="T5320" s="15" t="s">
        <v>186596</v>
      </c>
      <c r="U5320" s="15" t="s">
        <v>186597</v>
      </c>
      <c r="V5320" s="15" t="s">
        <v>186598</v>
      </c>
      <c r="W5320" s="15" t="s">
        <v>186599</v>
      </c>
      <c r="X5320" s="17" t="s">
        <v>186580</v>
      </c>
      <c r="Y5320" s="15" t="s">
        <v>186600</v>
      </c>
      <c r="Z5320" s="15" t="s">
        <v>186601</v>
      </c>
      <c r="AA5320" s="15" t="s">
        <v>186602</v>
      </c>
      <c r="AB5320" s="15" t="s">
        <v>186603</v>
      </c>
      <c r="AC5320" s="15" t="s">
        <v>186604</v>
      </c>
      <c r="AD5320" s="15" t="s">
        <v>186605</v>
      </c>
      <c r="AE5320" s="15" t="s">
        <v>186606</v>
      </c>
      <c r="AF5320" s="15" t="s">
        <v>186607</v>
      </c>
      <c r="AG5320" s="15" t="s">
        <v>186607</v>
      </c>
      <c r="AH5320" s="15" t="s">
        <v>186608</v>
      </c>
      <c r="AI5320" s="15" t="s">
        <v>186609</v>
      </c>
      <c r="AJ5320" s="15" t="s">
        <v>186610</v>
      </c>
      <c r="AK5320" s="15" t="s">
        <v>186611</v>
      </c>
      <c r="AL5320" s="15" t="s">
        <v>186612</v>
      </c>
      <c r="AM5320" s="156" t="s">
        <v>186613</v>
      </c>
      <c r="AN5320" s="15" t="s">
        <v>186614</v>
      </c>
      <c r="AO5320" s="15" t="s">
        <v>186615</v>
      </c>
      <c r="AP5320" s="15" t="s">
        <v>186616</v>
      </c>
      <c r="AQ5320" s="15" t="s">
        <v>186617</v>
      </c>
      <c r="AR5320" s="15" t="s">
        <v>186618</v>
      </c>
      <c r="AS5320" s="120" t="s">
        <v>186619</v>
      </c>
      <c r="AT5320" s="15" t="s">
        <v>186620</v>
      </c>
    </row>
    <row r="5321" ht="19.5" customHeight="1">
      <c r="A5321" s="19" t="s">
        <v>186621</v>
      </c>
      <c r="C5321" s="77" t="s">
        <v>186622</v>
      </c>
      <c r="D5321" s="15" t="s">
        <v>186623</v>
      </c>
      <c r="E5321" s="15" t="s">
        <v>186624</v>
      </c>
      <c r="F5321" s="15" t="s">
        <v>186625</v>
      </c>
      <c r="G5321" s="182"/>
      <c r="H5321" s="15" t="s">
        <v>186626</v>
      </c>
      <c r="I5321" s="15" t="s">
        <v>186627</v>
      </c>
      <c r="J5321" s="15" t="s">
        <v>186628</v>
      </c>
      <c r="K5321" s="15" t="s">
        <v>186629</v>
      </c>
      <c r="L5321" s="15" t="s">
        <v>186630</v>
      </c>
      <c r="M5321" s="15" t="s">
        <v>186631</v>
      </c>
      <c r="N5321" s="15" t="s">
        <v>186632</v>
      </c>
      <c r="O5321" s="15" t="s">
        <v>186633</v>
      </c>
      <c r="P5321" s="149"/>
      <c r="Q5321" s="15" t="s">
        <v>186634</v>
      </c>
      <c r="R5321" s="15" t="s">
        <v>186635</v>
      </c>
      <c r="S5321" s="77" t="s">
        <v>186636</v>
      </c>
      <c r="T5321" s="15" t="s">
        <v>186637</v>
      </c>
      <c r="U5321" s="15" t="s">
        <v>186638</v>
      </c>
      <c r="V5321" s="15" t="s">
        <v>186639</v>
      </c>
      <c r="W5321" s="15" t="s">
        <v>186640</v>
      </c>
      <c r="X5321" s="17" t="s">
        <v>186641</v>
      </c>
      <c r="Y5321" s="15" t="s">
        <v>186642</v>
      </c>
      <c r="Z5321" s="15" t="s">
        <v>186643</v>
      </c>
      <c r="AA5321" s="15" t="s">
        <v>186644</v>
      </c>
      <c r="AB5321" s="15" t="s">
        <v>186645</v>
      </c>
      <c r="AC5321" s="15" t="s">
        <v>186646</v>
      </c>
      <c r="AD5321" s="15" t="s">
        <v>186647</v>
      </c>
      <c r="AE5321" s="15" t="s">
        <v>186648</v>
      </c>
      <c r="AF5321" s="15" t="s">
        <v>186649</v>
      </c>
      <c r="AG5321" s="15" t="s">
        <v>186649</v>
      </c>
      <c r="AH5321" s="15" t="s">
        <v>186650</v>
      </c>
      <c r="AI5321" s="15" t="s">
        <v>186651</v>
      </c>
      <c r="AJ5321" s="15" t="s">
        <v>186652</v>
      </c>
      <c r="AK5321" s="15" t="s">
        <v>186653</v>
      </c>
      <c r="AL5321" s="15" t="s">
        <v>186654</v>
      </c>
      <c r="AM5321" s="156" t="s">
        <v>186655</v>
      </c>
      <c r="AN5321" s="15" t="s">
        <v>186656</v>
      </c>
      <c r="AO5321" s="15" t="s">
        <v>186657</v>
      </c>
      <c r="AP5321" s="15" t="s">
        <v>186658</v>
      </c>
      <c r="AQ5321" s="15" t="s">
        <v>186659</v>
      </c>
      <c r="AR5321" s="15" t="s">
        <v>186660</v>
      </c>
      <c r="AS5321" s="77" t="s">
        <v>186661</v>
      </c>
      <c r="AT5321" s="15" t="s">
        <v>186662</v>
      </c>
    </row>
    <row r="5322" ht="19.5" customHeight="1">
      <c r="A5322" s="19" t="s">
        <v>186663</v>
      </c>
      <c r="C5322" s="77" t="s">
        <v>186664</v>
      </c>
      <c r="D5322" s="15" t="s">
        <v>186665</v>
      </c>
      <c r="E5322" s="15" t="s">
        <v>186666</v>
      </c>
      <c r="F5322" s="15" t="s">
        <v>186667</v>
      </c>
      <c r="G5322" s="182"/>
      <c r="H5322" s="15" t="s">
        <v>186668</v>
      </c>
      <c r="I5322" s="15" t="s">
        <v>186669</v>
      </c>
      <c r="J5322" s="15" t="s">
        <v>186670</v>
      </c>
      <c r="K5322" s="15" t="s">
        <v>186671</v>
      </c>
      <c r="L5322" s="15" t="s">
        <v>186672</v>
      </c>
      <c r="M5322" s="15" t="s">
        <v>186673</v>
      </c>
      <c r="N5322" s="15" t="s">
        <v>186674</v>
      </c>
      <c r="O5322" s="15" t="s">
        <v>186675</v>
      </c>
      <c r="P5322" s="149"/>
      <c r="Q5322" s="15" t="s">
        <v>186676</v>
      </c>
      <c r="R5322" s="15" t="s">
        <v>186677</v>
      </c>
      <c r="S5322" s="77" t="s">
        <v>186678</v>
      </c>
      <c r="T5322" s="15" t="s">
        <v>186679</v>
      </c>
      <c r="U5322" s="15" t="s">
        <v>186680</v>
      </c>
      <c r="V5322" s="15" t="s">
        <v>186681</v>
      </c>
      <c r="W5322" s="15" t="s">
        <v>186682</v>
      </c>
      <c r="X5322" s="17" t="s">
        <v>186683</v>
      </c>
      <c r="Y5322" s="15" t="s">
        <v>186684</v>
      </c>
      <c r="Z5322" s="15" t="s">
        <v>186685</v>
      </c>
      <c r="AA5322" s="15" t="s">
        <v>186686</v>
      </c>
      <c r="AB5322" s="15" t="s">
        <v>186687</v>
      </c>
      <c r="AC5322" s="15" t="s">
        <v>186688</v>
      </c>
      <c r="AD5322" s="15" t="s">
        <v>186689</v>
      </c>
      <c r="AE5322" s="15" t="s">
        <v>186690</v>
      </c>
      <c r="AF5322" s="15" t="s">
        <v>186691</v>
      </c>
      <c r="AG5322" s="15" t="s">
        <v>186691</v>
      </c>
      <c r="AH5322" s="15" t="s">
        <v>186692</v>
      </c>
      <c r="AI5322" s="15" t="s">
        <v>186693</v>
      </c>
      <c r="AJ5322" s="15" t="s">
        <v>186694</v>
      </c>
      <c r="AK5322" s="15" t="s">
        <v>186695</v>
      </c>
      <c r="AL5322" s="15" t="s">
        <v>186696</v>
      </c>
      <c r="AM5322" s="156" t="s">
        <v>186697</v>
      </c>
      <c r="AN5322" s="15" t="s">
        <v>186698</v>
      </c>
      <c r="AO5322" s="15" t="s">
        <v>186699</v>
      </c>
      <c r="AP5322" s="15" t="s">
        <v>186700</v>
      </c>
      <c r="AQ5322" s="15" t="s">
        <v>186701</v>
      </c>
      <c r="AR5322" s="15" t="s">
        <v>186702</v>
      </c>
      <c r="AS5322" s="77" t="s">
        <v>186703</v>
      </c>
      <c r="AT5322" s="15" t="s">
        <v>186704</v>
      </c>
    </row>
    <row r="5323" ht="19.5" customHeight="1">
      <c r="A5323" s="19" t="s">
        <v>186705</v>
      </c>
      <c r="C5323" s="77" t="s">
        <v>186706</v>
      </c>
      <c r="D5323" s="15" t="s">
        <v>186707</v>
      </c>
      <c r="E5323" s="15" t="s">
        <v>186708</v>
      </c>
      <c r="F5323" s="15" t="s">
        <v>186709</v>
      </c>
      <c r="G5323" s="182"/>
      <c r="H5323" s="15" t="s">
        <v>186710</v>
      </c>
      <c r="I5323" s="15" t="s">
        <v>186711</v>
      </c>
      <c r="J5323" s="15" t="s">
        <v>186712</v>
      </c>
      <c r="K5323" s="15" t="s">
        <v>186713</v>
      </c>
      <c r="L5323" s="15" t="s">
        <v>186714</v>
      </c>
      <c r="M5323" s="15" t="s">
        <v>186715</v>
      </c>
      <c r="N5323" s="15" t="s">
        <v>186716</v>
      </c>
      <c r="O5323" s="15" t="s">
        <v>186717</v>
      </c>
      <c r="P5323" s="149"/>
      <c r="Q5323" s="15" t="s">
        <v>186718</v>
      </c>
      <c r="R5323" s="15" t="s">
        <v>186719</v>
      </c>
      <c r="S5323" s="77" t="s">
        <v>186720</v>
      </c>
      <c r="T5323" s="15" t="s">
        <v>186721</v>
      </c>
      <c r="U5323" s="15" t="s">
        <v>186722</v>
      </c>
      <c r="V5323" s="15" t="s">
        <v>186723</v>
      </c>
      <c r="W5323" s="15" t="s">
        <v>186724</v>
      </c>
      <c r="X5323" s="17" t="s">
        <v>186725</v>
      </c>
      <c r="Y5323" s="15" t="s">
        <v>186726</v>
      </c>
      <c r="Z5323" s="15" t="s">
        <v>186727</v>
      </c>
      <c r="AA5323" s="15" t="s">
        <v>186728</v>
      </c>
      <c r="AB5323" s="15" t="s">
        <v>186729</v>
      </c>
      <c r="AC5323" s="15" t="s">
        <v>186730</v>
      </c>
      <c r="AD5323" s="15" t="s">
        <v>186731</v>
      </c>
      <c r="AE5323" s="15" t="s">
        <v>186732</v>
      </c>
      <c r="AF5323" s="15" t="s">
        <v>186733</v>
      </c>
      <c r="AG5323" s="15" t="s">
        <v>186733</v>
      </c>
      <c r="AH5323" s="15" t="s">
        <v>186734</v>
      </c>
      <c r="AI5323" s="15" t="s">
        <v>186735</v>
      </c>
      <c r="AJ5323" s="15" t="s">
        <v>186736</v>
      </c>
      <c r="AK5323" s="15" t="s">
        <v>186737</v>
      </c>
      <c r="AL5323" s="15" t="s">
        <v>186738</v>
      </c>
      <c r="AM5323" s="156" t="s">
        <v>186739</v>
      </c>
      <c r="AN5323" s="15" t="s">
        <v>186740</v>
      </c>
      <c r="AO5323" s="15" t="s">
        <v>186741</v>
      </c>
      <c r="AP5323" s="15" t="s">
        <v>186742</v>
      </c>
      <c r="AQ5323" s="15" t="s">
        <v>186743</v>
      </c>
      <c r="AR5323" s="15" t="s">
        <v>186744</v>
      </c>
      <c r="AS5323" s="77" t="s">
        <v>186745</v>
      </c>
      <c r="AT5323" s="15" t="s">
        <v>186456</v>
      </c>
    </row>
    <row r="5324" ht="19.5" customHeight="1">
      <c r="A5324" s="19" t="s">
        <v>186746</v>
      </c>
      <c r="C5324" s="77" t="s">
        <v>186747</v>
      </c>
      <c r="D5324" s="15" t="s">
        <v>186748</v>
      </c>
      <c r="E5324" s="15" t="s">
        <v>186749</v>
      </c>
      <c r="F5324" s="15" t="s">
        <v>186750</v>
      </c>
      <c r="G5324" s="182"/>
      <c r="H5324" s="15" t="s">
        <v>186751</v>
      </c>
      <c r="I5324" s="15" t="s">
        <v>186752</v>
      </c>
      <c r="J5324" s="15" t="s">
        <v>186753</v>
      </c>
      <c r="K5324" s="15" t="s">
        <v>186754</v>
      </c>
      <c r="L5324" s="15" t="s">
        <v>186755</v>
      </c>
      <c r="M5324" s="15" t="s">
        <v>186756</v>
      </c>
      <c r="N5324" s="15" t="s">
        <v>186757</v>
      </c>
      <c r="O5324" s="15" t="s">
        <v>186758</v>
      </c>
      <c r="P5324" s="149"/>
      <c r="Q5324" s="15" t="s">
        <v>186759</v>
      </c>
      <c r="R5324" s="15" t="s">
        <v>186760</v>
      </c>
      <c r="S5324" s="77" t="s">
        <v>186761</v>
      </c>
      <c r="T5324" s="15" t="s">
        <v>186762</v>
      </c>
      <c r="U5324" s="15" t="s">
        <v>186763</v>
      </c>
      <c r="V5324" s="15" t="s">
        <v>186764</v>
      </c>
      <c r="W5324" s="15" t="s">
        <v>186765</v>
      </c>
      <c r="X5324" s="17" t="s">
        <v>186766</v>
      </c>
      <c r="Y5324" s="15" t="s">
        <v>186767</v>
      </c>
      <c r="Z5324" s="15" t="s">
        <v>186768</v>
      </c>
      <c r="AA5324" s="15" t="s">
        <v>186769</v>
      </c>
      <c r="AB5324" s="15" t="s">
        <v>186770</v>
      </c>
      <c r="AC5324" s="15" t="s">
        <v>186771</v>
      </c>
      <c r="AD5324" s="15" t="s">
        <v>186772</v>
      </c>
      <c r="AE5324" s="15" t="s">
        <v>186773</v>
      </c>
      <c r="AF5324" s="15" t="s">
        <v>186774</v>
      </c>
      <c r="AG5324" s="15" t="s">
        <v>186774</v>
      </c>
      <c r="AH5324" s="15" t="s">
        <v>186775</v>
      </c>
      <c r="AI5324" s="15" t="s">
        <v>186776</v>
      </c>
      <c r="AJ5324" s="15" t="s">
        <v>186777</v>
      </c>
      <c r="AK5324" s="15" t="s">
        <v>186778</v>
      </c>
      <c r="AL5324" s="15" t="s">
        <v>186779</v>
      </c>
      <c r="AM5324" s="156" t="s">
        <v>186780</v>
      </c>
      <c r="AN5324" s="15" t="s">
        <v>186781</v>
      </c>
      <c r="AO5324" s="15" t="s">
        <v>186782</v>
      </c>
      <c r="AP5324" s="15" t="s">
        <v>186783</v>
      </c>
      <c r="AQ5324" s="15" t="s">
        <v>186784</v>
      </c>
      <c r="AR5324" s="15" t="s">
        <v>186785</v>
      </c>
      <c r="AS5324" s="77" t="s">
        <v>186786</v>
      </c>
      <c r="AT5324" s="15" t="s">
        <v>186787</v>
      </c>
    </row>
    <row r="5325" ht="19.5" customHeight="1">
      <c r="A5325" s="19" t="s">
        <v>186788</v>
      </c>
      <c r="C5325" s="77" t="s">
        <v>186789</v>
      </c>
      <c r="D5325" s="15" t="s">
        <v>186790</v>
      </c>
      <c r="E5325" s="15" t="s">
        <v>186791</v>
      </c>
      <c r="F5325" s="15" t="s">
        <v>186792</v>
      </c>
      <c r="G5325" s="182"/>
      <c r="H5325" s="15" t="s">
        <v>186793</v>
      </c>
      <c r="I5325" s="15" t="s">
        <v>186794</v>
      </c>
      <c r="J5325" s="15" t="s">
        <v>186795</v>
      </c>
      <c r="K5325" s="15" t="s">
        <v>186796</v>
      </c>
      <c r="L5325" s="15" t="s">
        <v>186797</v>
      </c>
      <c r="M5325" s="15" t="s">
        <v>186798</v>
      </c>
      <c r="N5325" s="15" t="s">
        <v>186799</v>
      </c>
      <c r="O5325" s="15" t="s">
        <v>186800</v>
      </c>
      <c r="P5325" s="149"/>
      <c r="Q5325" s="15" t="s">
        <v>186801</v>
      </c>
      <c r="R5325" s="15" t="s">
        <v>186802</v>
      </c>
      <c r="S5325" s="77" t="s">
        <v>186803</v>
      </c>
      <c r="T5325" s="15" t="s">
        <v>186804</v>
      </c>
      <c r="U5325" s="15" t="s">
        <v>186805</v>
      </c>
      <c r="V5325" s="15" t="s">
        <v>186806</v>
      </c>
      <c r="W5325" s="15" t="s">
        <v>186807</v>
      </c>
      <c r="X5325" s="17" t="s">
        <v>186808</v>
      </c>
      <c r="Y5325" s="15" t="s">
        <v>186809</v>
      </c>
      <c r="Z5325" s="15" t="s">
        <v>186810</v>
      </c>
      <c r="AA5325" s="15" t="s">
        <v>186811</v>
      </c>
      <c r="AB5325" s="15" t="s">
        <v>186812</v>
      </c>
      <c r="AC5325" s="15" t="s">
        <v>186813</v>
      </c>
      <c r="AD5325" s="15" t="s">
        <v>186814</v>
      </c>
      <c r="AE5325" s="15" t="s">
        <v>186815</v>
      </c>
      <c r="AF5325" s="15" t="s">
        <v>186816</v>
      </c>
      <c r="AG5325" s="15" t="s">
        <v>186816</v>
      </c>
      <c r="AH5325" s="15" t="s">
        <v>186817</v>
      </c>
      <c r="AI5325" s="15" t="s">
        <v>186818</v>
      </c>
      <c r="AJ5325" s="15" t="s">
        <v>186819</v>
      </c>
      <c r="AK5325" s="15" t="s">
        <v>186820</v>
      </c>
      <c r="AL5325" s="15" t="s">
        <v>186821</v>
      </c>
      <c r="AM5325" s="156" t="s">
        <v>186822</v>
      </c>
      <c r="AN5325" s="15" t="s">
        <v>186823</v>
      </c>
      <c r="AO5325" s="15" t="s">
        <v>186824</v>
      </c>
      <c r="AP5325" s="15" t="s">
        <v>186825</v>
      </c>
      <c r="AQ5325" s="15" t="s">
        <v>186826</v>
      </c>
      <c r="AR5325" s="15" t="s">
        <v>186827</v>
      </c>
      <c r="AS5325" s="77" t="s">
        <v>186828</v>
      </c>
      <c r="AT5325" s="15" t="s">
        <v>186829</v>
      </c>
    </row>
    <row r="5326" ht="19.5" customHeight="1">
      <c r="A5326" s="19" t="s">
        <v>186830</v>
      </c>
      <c r="C5326" s="77" t="s">
        <v>186831</v>
      </c>
      <c r="D5326" s="15" t="s">
        <v>186832</v>
      </c>
      <c r="E5326" s="15" t="s">
        <v>186833</v>
      </c>
      <c r="F5326" s="15" t="s">
        <v>186709</v>
      </c>
      <c r="G5326" s="182"/>
      <c r="H5326" s="15" t="s">
        <v>186834</v>
      </c>
      <c r="I5326" s="15" t="s">
        <v>186711</v>
      </c>
      <c r="J5326" s="15" t="s">
        <v>186835</v>
      </c>
      <c r="K5326" s="15" t="s">
        <v>186836</v>
      </c>
      <c r="L5326" s="15" t="s">
        <v>186837</v>
      </c>
      <c r="M5326" s="15" t="s">
        <v>186838</v>
      </c>
      <c r="N5326" s="15" t="s">
        <v>186839</v>
      </c>
      <c r="O5326" s="15" t="s">
        <v>186840</v>
      </c>
      <c r="P5326" s="149"/>
      <c r="Q5326" s="15" t="s">
        <v>186841</v>
      </c>
      <c r="R5326" s="15" t="s">
        <v>186842</v>
      </c>
      <c r="S5326" s="77" t="s">
        <v>186843</v>
      </c>
      <c r="T5326" s="15" t="s">
        <v>186844</v>
      </c>
      <c r="U5326" s="15" t="s">
        <v>186845</v>
      </c>
      <c r="V5326" s="15" t="s">
        <v>186846</v>
      </c>
      <c r="W5326" s="15" t="s">
        <v>186847</v>
      </c>
      <c r="X5326" s="17" t="s">
        <v>186725</v>
      </c>
      <c r="Y5326" s="15" t="s">
        <v>186726</v>
      </c>
      <c r="Z5326" s="15" t="s">
        <v>186848</v>
      </c>
      <c r="AA5326" s="15" t="s">
        <v>186849</v>
      </c>
      <c r="AB5326" s="15" t="s">
        <v>186850</v>
      </c>
      <c r="AC5326" s="15" t="s">
        <v>186851</v>
      </c>
      <c r="AD5326" s="15" t="s">
        <v>186852</v>
      </c>
      <c r="AE5326" s="15" t="s">
        <v>186732</v>
      </c>
      <c r="AF5326" s="15" t="s">
        <v>186853</v>
      </c>
      <c r="AG5326" s="15" t="s">
        <v>186853</v>
      </c>
      <c r="AH5326" s="15" t="s">
        <v>186854</v>
      </c>
      <c r="AI5326" s="15" t="s">
        <v>186735</v>
      </c>
      <c r="AJ5326" s="15" t="s">
        <v>186736</v>
      </c>
      <c r="AK5326" s="15" t="s">
        <v>186855</v>
      </c>
      <c r="AL5326" s="15" t="s">
        <v>186856</v>
      </c>
      <c r="AM5326" s="156" t="s">
        <v>186857</v>
      </c>
      <c r="AN5326" s="15" t="s">
        <v>186858</v>
      </c>
      <c r="AO5326" s="15" t="s">
        <v>186859</v>
      </c>
      <c r="AP5326" s="15" t="s">
        <v>186860</v>
      </c>
      <c r="AQ5326" s="15" t="s">
        <v>186861</v>
      </c>
      <c r="AR5326" s="15" t="s">
        <v>186862</v>
      </c>
      <c r="AS5326" s="77" t="s">
        <v>186863</v>
      </c>
      <c r="AT5326" s="15" t="s">
        <v>186864</v>
      </c>
    </row>
    <row r="5327" ht="19.5" customHeight="1">
      <c r="A5327" s="19" t="s">
        <v>155686</v>
      </c>
      <c r="C5327" s="77" t="s">
        <v>155687</v>
      </c>
      <c r="D5327" s="15" t="s">
        <v>155688</v>
      </c>
      <c r="E5327" s="15" t="s">
        <v>155689</v>
      </c>
      <c r="F5327" s="15" t="s">
        <v>155690</v>
      </c>
      <c r="G5327" s="182"/>
      <c r="H5327" s="15" t="s">
        <v>155691</v>
      </c>
      <c r="I5327" s="15" t="s">
        <v>155692</v>
      </c>
      <c r="J5327" s="15" t="s">
        <v>155693</v>
      </c>
      <c r="K5327" s="15" t="s">
        <v>155694</v>
      </c>
      <c r="L5327" s="15" t="s">
        <v>155695</v>
      </c>
      <c r="M5327" s="15" t="s">
        <v>155696</v>
      </c>
      <c r="N5327" s="15" t="s">
        <v>155697</v>
      </c>
      <c r="O5327" s="15" t="s">
        <v>155698</v>
      </c>
      <c r="P5327" s="149"/>
      <c r="Q5327" s="15" t="s">
        <v>155699</v>
      </c>
      <c r="R5327" s="15" t="s">
        <v>155700</v>
      </c>
      <c r="S5327" s="77" t="s">
        <v>155701</v>
      </c>
      <c r="T5327" s="15" t="s">
        <v>155702</v>
      </c>
      <c r="U5327" s="15" t="s">
        <v>155703</v>
      </c>
      <c r="V5327" s="15" t="s">
        <v>155704</v>
      </c>
      <c r="W5327" s="15" t="s">
        <v>186865</v>
      </c>
      <c r="X5327" s="17" t="s">
        <v>127132</v>
      </c>
      <c r="Y5327" s="15" t="s">
        <v>127133</v>
      </c>
      <c r="Z5327" s="15" t="s">
        <v>155706</v>
      </c>
      <c r="AA5327" s="15" t="s">
        <v>155707</v>
      </c>
      <c r="AB5327" s="15" t="s">
        <v>155688</v>
      </c>
      <c r="AC5327" s="15" t="s">
        <v>155708</v>
      </c>
      <c r="AD5327" s="15" t="s">
        <v>155709</v>
      </c>
      <c r="AE5327" s="15" t="s">
        <v>155710</v>
      </c>
      <c r="AF5327" s="15" t="s">
        <v>155711</v>
      </c>
      <c r="AG5327" s="15" t="s">
        <v>155711</v>
      </c>
      <c r="AH5327" s="15" t="s">
        <v>155712</v>
      </c>
      <c r="AI5327" s="15" t="s">
        <v>155713</v>
      </c>
      <c r="AJ5327" s="15" t="s">
        <v>155714</v>
      </c>
      <c r="AK5327" s="15" t="s">
        <v>155715</v>
      </c>
      <c r="AL5327" s="15" t="s">
        <v>155716</v>
      </c>
      <c r="AM5327" s="156" t="s">
        <v>155717</v>
      </c>
      <c r="AN5327" s="15" t="s">
        <v>155718</v>
      </c>
      <c r="AO5327" s="15" t="s">
        <v>155719</v>
      </c>
      <c r="AP5327" s="15" t="s">
        <v>155720</v>
      </c>
      <c r="AQ5327" s="15" t="s">
        <v>155721</v>
      </c>
      <c r="AR5327" s="15" t="s">
        <v>155722</v>
      </c>
      <c r="AS5327" s="77" t="s">
        <v>155723</v>
      </c>
      <c r="AT5327" s="15" t="s">
        <v>155724</v>
      </c>
    </row>
    <row r="5328" ht="19.5" customHeight="1">
      <c r="A5328" s="19" t="s">
        <v>186866</v>
      </c>
      <c r="C5328" s="120" t="s">
        <v>186867</v>
      </c>
      <c r="D5328" s="15" t="s">
        <v>186868</v>
      </c>
      <c r="E5328" s="15" t="s">
        <v>186869</v>
      </c>
      <c r="F5328" s="15" t="s">
        <v>186870</v>
      </c>
      <c r="G5328" s="182"/>
      <c r="H5328" s="15" t="s">
        <v>186871</v>
      </c>
      <c r="I5328" s="15" t="s">
        <v>186872</v>
      </c>
      <c r="J5328" s="15" t="s">
        <v>186873</v>
      </c>
      <c r="K5328" s="15" t="s">
        <v>186874</v>
      </c>
      <c r="L5328" s="15" t="s">
        <v>186866</v>
      </c>
      <c r="M5328" s="15" t="s">
        <v>186866</v>
      </c>
      <c r="N5328" s="15" t="s">
        <v>186875</v>
      </c>
      <c r="O5328" s="15" t="s">
        <v>186876</v>
      </c>
      <c r="P5328" s="149"/>
      <c r="Q5328" s="15" t="s">
        <v>186877</v>
      </c>
      <c r="R5328" s="15" t="s">
        <v>186878</v>
      </c>
      <c r="S5328" s="120" t="s">
        <v>186879</v>
      </c>
      <c r="T5328" s="15" t="s">
        <v>186880</v>
      </c>
      <c r="U5328" s="15" t="s">
        <v>186881</v>
      </c>
      <c r="V5328" s="15" t="s">
        <v>186882</v>
      </c>
      <c r="W5328" s="15" t="s">
        <v>105144</v>
      </c>
      <c r="X5328" s="17" t="s">
        <v>186883</v>
      </c>
      <c r="Y5328" s="15" t="s">
        <v>186884</v>
      </c>
      <c r="Z5328" s="15" t="s">
        <v>186885</v>
      </c>
      <c r="AA5328" s="15" t="s">
        <v>186886</v>
      </c>
      <c r="AB5328" s="15" t="s">
        <v>186868</v>
      </c>
      <c r="AC5328" s="15" t="s">
        <v>186866</v>
      </c>
      <c r="AD5328" s="15" t="s">
        <v>186887</v>
      </c>
      <c r="AE5328" s="15" t="s">
        <v>186888</v>
      </c>
      <c r="AF5328" s="15" t="s">
        <v>186889</v>
      </c>
      <c r="AG5328" s="15" t="s">
        <v>186889</v>
      </c>
      <c r="AH5328" s="15" t="s">
        <v>186890</v>
      </c>
      <c r="AI5328" s="15" t="s">
        <v>186891</v>
      </c>
      <c r="AJ5328" s="15" t="s">
        <v>186892</v>
      </c>
      <c r="AK5328" s="15" t="s">
        <v>186873</v>
      </c>
      <c r="AL5328" s="15" t="s">
        <v>186893</v>
      </c>
      <c r="AM5328" s="156" t="s">
        <v>186894</v>
      </c>
      <c r="AN5328" s="15" t="s">
        <v>186895</v>
      </c>
      <c r="AO5328" s="15" t="s">
        <v>186896</v>
      </c>
      <c r="AP5328" s="15" t="s">
        <v>186897</v>
      </c>
      <c r="AQ5328" s="15" t="s">
        <v>186898</v>
      </c>
      <c r="AR5328" s="15" t="s">
        <v>186899</v>
      </c>
      <c r="AS5328" s="120" t="s">
        <v>186900</v>
      </c>
      <c r="AT5328" s="15" t="s">
        <v>186901</v>
      </c>
    </row>
    <row r="5329" ht="19.5" customHeight="1">
      <c r="A5329" s="19" t="s">
        <v>186902</v>
      </c>
      <c r="C5329" s="77" t="s">
        <v>186903</v>
      </c>
      <c r="D5329" s="15" t="s">
        <v>186904</v>
      </c>
      <c r="E5329" s="15" t="s">
        <v>186905</v>
      </c>
      <c r="F5329" s="15" t="s">
        <v>186906</v>
      </c>
      <c r="G5329" s="182"/>
      <c r="H5329" s="15" t="s">
        <v>186907</v>
      </c>
      <c r="I5329" s="15" t="s">
        <v>186908</v>
      </c>
      <c r="J5329" s="15" t="s">
        <v>186909</v>
      </c>
      <c r="K5329" s="15" t="s">
        <v>186910</v>
      </c>
      <c r="L5329" s="15" t="s">
        <v>186911</v>
      </c>
      <c r="M5329" s="15" t="s">
        <v>186912</v>
      </c>
      <c r="N5329" s="15" t="s">
        <v>186913</v>
      </c>
      <c r="O5329" s="15" t="s">
        <v>186914</v>
      </c>
      <c r="P5329" s="149"/>
      <c r="Q5329" s="15" t="s">
        <v>186915</v>
      </c>
      <c r="R5329" s="15" t="s">
        <v>186916</v>
      </c>
      <c r="S5329" s="77" t="s">
        <v>186917</v>
      </c>
      <c r="T5329" s="15" t="s">
        <v>186918</v>
      </c>
      <c r="U5329" s="15" t="s">
        <v>186919</v>
      </c>
      <c r="V5329" s="15" t="s">
        <v>186920</v>
      </c>
      <c r="W5329" s="15" t="s">
        <v>186921</v>
      </c>
      <c r="X5329" s="17" t="s">
        <v>186922</v>
      </c>
      <c r="Y5329" s="15" t="s">
        <v>186923</v>
      </c>
      <c r="Z5329" s="15" t="s">
        <v>186924</v>
      </c>
      <c r="AA5329" s="15" t="s">
        <v>186925</v>
      </c>
      <c r="AB5329" s="15" t="s">
        <v>186926</v>
      </c>
      <c r="AC5329" s="15" t="s">
        <v>186927</v>
      </c>
      <c r="AD5329" s="15" t="s">
        <v>186928</v>
      </c>
      <c r="AE5329" s="15" t="s">
        <v>186929</v>
      </c>
      <c r="AF5329" s="15" t="s">
        <v>186930</v>
      </c>
      <c r="AG5329" s="15" t="s">
        <v>186930</v>
      </c>
      <c r="AH5329" s="15" t="s">
        <v>186931</v>
      </c>
      <c r="AI5329" s="15" t="s">
        <v>186932</v>
      </c>
      <c r="AJ5329" s="15" t="s">
        <v>186933</v>
      </c>
      <c r="AK5329" s="15" t="s">
        <v>186934</v>
      </c>
      <c r="AL5329" s="15" t="s">
        <v>186935</v>
      </c>
      <c r="AM5329" s="156" t="s">
        <v>186936</v>
      </c>
      <c r="AN5329" s="15" t="s">
        <v>186937</v>
      </c>
      <c r="AO5329" s="15" t="s">
        <v>186938</v>
      </c>
      <c r="AP5329" s="15" t="s">
        <v>186939</v>
      </c>
      <c r="AQ5329" s="15" t="s">
        <v>186940</v>
      </c>
      <c r="AR5329" s="15" t="s">
        <v>186941</v>
      </c>
      <c r="AS5329" s="77" t="s">
        <v>186942</v>
      </c>
      <c r="AT5329" s="15" t="s">
        <v>186943</v>
      </c>
    </row>
    <row r="5330" ht="19.5" customHeight="1">
      <c r="A5330" s="19" t="s">
        <v>186944</v>
      </c>
      <c r="C5330" s="77" t="s">
        <v>186945</v>
      </c>
      <c r="D5330" s="15" t="s">
        <v>186946</v>
      </c>
      <c r="E5330" s="15" t="s">
        <v>186947</v>
      </c>
      <c r="F5330" s="15" t="s">
        <v>186948</v>
      </c>
      <c r="G5330" s="182"/>
      <c r="H5330" s="15" t="s">
        <v>186949</v>
      </c>
      <c r="I5330" s="15" t="s">
        <v>186950</v>
      </c>
      <c r="J5330" s="15" t="s">
        <v>186951</v>
      </c>
      <c r="K5330" s="15" t="s">
        <v>186952</v>
      </c>
      <c r="L5330" s="15" t="s">
        <v>186953</v>
      </c>
      <c r="M5330" s="15" t="s">
        <v>186954</v>
      </c>
      <c r="N5330" s="15" t="s">
        <v>186955</v>
      </c>
      <c r="O5330" s="15" t="s">
        <v>186956</v>
      </c>
      <c r="P5330" s="149"/>
      <c r="Q5330" s="15" t="s">
        <v>186957</v>
      </c>
      <c r="R5330" s="15" t="s">
        <v>186958</v>
      </c>
      <c r="S5330" s="77" t="s">
        <v>186959</v>
      </c>
      <c r="T5330" s="15" t="s">
        <v>186960</v>
      </c>
      <c r="U5330" s="15" t="s">
        <v>186961</v>
      </c>
      <c r="V5330" s="15" t="s">
        <v>186962</v>
      </c>
      <c r="W5330" s="15" t="s">
        <v>186963</v>
      </c>
      <c r="X5330" s="17" t="s">
        <v>186964</v>
      </c>
      <c r="Y5330" s="15" t="s">
        <v>186965</v>
      </c>
      <c r="Z5330" s="15" t="s">
        <v>186966</v>
      </c>
      <c r="AA5330" s="15" t="s">
        <v>186967</v>
      </c>
      <c r="AB5330" s="15" t="s">
        <v>186968</v>
      </c>
      <c r="AC5330" s="15" t="s">
        <v>186969</v>
      </c>
      <c r="AD5330" s="15" t="s">
        <v>186970</v>
      </c>
      <c r="AE5330" s="15" t="s">
        <v>186971</v>
      </c>
      <c r="AF5330" s="15" t="s">
        <v>186972</v>
      </c>
      <c r="AG5330" s="15" t="s">
        <v>186972</v>
      </c>
      <c r="AH5330" s="15" t="s">
        <v>186973</v>
      </c>
      <c r="AI5330" s="15" t="s">
        <v>186974</v>
      </c>
      <c r="AJ5330" s="15" t="s">
        <v>186975</v>
      </c>
      <c r="AK5330" s="15" t="s">
        <v>186976</v>
      </c>
      <c r="AL5330" s="15" t="s">
        <v>186977</v>
      </c>
      <c r="AM5330" s="156" t="s">
        <v>186978</v>
      </c>
      <c r="AN5330" s="15" t="s">
        <v>186979</v>
      </c>
      <c r="AO5330" s="15" t="s">
        <v>186980</v>
      </c>
      <c r="AP5330" s="15" t="s">
        <v>186981</v>
      </c>
      <c r="AQ5330" s="15" t="s">
        <v>186982</v>
      </c>
      <c r="AR5330" s="15" t="s">
        <v>186983</v>
      </c>
      <c r="AS5330" s="77" t="s">
        <v>186984</v>
      </c>
      <c r="AT5330" s="15" t="s">
        <v>186985</v>
      </c>
    </row>
    <row r="5331" ht="19.5" customHeight="1">
      <c r="A5331" s="19" t="s">
        <v>29940</v>
      </c>
      <c r="C5331" s="77" t="s">
        <v>162545</v>
      </c>
      <c r="D5331" s="15" t="s">
        <v>29942</v>
      </c>
      <c r="E5331" s="15" t="s">
        <v>29943</v>
      </c>
      <c r="F5331" s="15" t="s">
        <v>29944</v>
      </c>
      <c r="G5331" s="182"/>
      <c r="H5331" s="15" t="s">
        <v>29945</v>
      </c>
      <c r="I5331" s="15" t="s">
        <v>29960</v>
      </c>
      <c r="J5331" s="15" t="s">
        <v>29948</v>
      </c>
      <c r="K5331" s="15" t="s">
        <v>29942</v>
      </c>
      <c r="L5331" s="15" t="s">
        <v>29940</v>
      </c>
      <c r="M5331" s="15" t="s">
        <v>29949</v>
      </c>
      <c r="N5331" s="15" t="s">
        <v>29950</v>
      </c>
      <c r="O5331" s="15" t="s">
        <v>29940</v>
      </c>
      <c r="P5331" s="149"/>
      <c r="Q5331" s="15" t="s">
        <v>29940</v>
      </c>
      <c r="R5331" s="15" t="s">
        <v>186986</v>
      </c>
      <c r="S5331" s="77" t="s">
        <v>29952</v>
      </c>
      <c r="T5331" s="15" t="s">
        <v>29953</v>
      </c>
      <c r="U5331" s="15" t="s">
        <v>29948</v>
      </c>
      <c r="V5331" s="15" t="s">
        <v>186987</v>
      </c>
      <c r="W5331" s="15" t="s">
        <v>29955</v>
      </c>
      <c r="X5331" s="17" t="s">
        <v>29956</v>
      </c>
      <c r="Y5331" s="15" t="s">
        <v>29957</v>
      </c>
      <c r="Z5331" s="15" t="s">
        <v>29958</v>
      </c>
      <c r="AA5331" s="15" t="s">
        <v>29959</v>
      </c>
      <c r="AB5331" s="15" t="s">
        <v>29960</v>
      </c>
      <c r="AC5331" s="15" t="s">
        <v>29944</v>
      </c>
      <c r="AD5331" s="15" t="s">
        <v>29942</v>
      </c>
      <c r="AE5331" s="15" t="s">
        <v>29960</v>
      </c>
      <c r="AF5331" s="15" t="s">
        <v>29961</v>
      </c>
      <c r="AG5331" s="15" t="s">
        <v>29961</v>
      </c>
      <c r="AH5331" s="15" t="s">
        <v>29962</v>
      </c>
      <c r="AI5331" s="15" t="s">
        <v>29944</v>
      </c>
      <c r="AJ5331" s="15" t="s">
        <v>29944</v>
      </c>
      <c r="AK5331" s="15" t="s">
        <v>29948</v>
      </c>
      <c r="AL5331" s="15" t="s">
        <v>186988</v>
      </c>
      <c r="AM5331" s="156" t="s">
        <v>29961</v>
      </c>
      <c r="AN5331" s="15" t="s">
        <v>29960</v>
      </c>
      <c r="AO5331" s="15" t="s">
        <v>29965</v>
      </c>
      <c r="AP5331" s="15" t="s">
        <v>29940</v>
      </c>
      <c r="AQ5331" s="15" t="s">
        <v>29967</v>
      </c>
      <c r="AR5331" s="15" t="s">
        <v>29960</v>
      </c>
      <c r="AS5331" s="77" t="s">
        <v>29968</v>
      </c>
      <c r="AT5331" s="15" t="s">
        <v>29969</v>
      </c>
    </row>
    <row r="5332" ht="19.5" customHeight="1">
      <c r="A5332" s="19" t="s">
        <v>186989</v>
      </c>
      <c r="C5332" s="77" t="s">
        <v>186990</v>
      </c>
      <c r="D5332" s="15" t="s">
        <v>186991</v>
      </c>
      <c r="E5332" s="15" t="s">
        <v>186992</v>
      </c>
      <c r="F5332" s="15" t="s">
        <v>186993</v>
      </c>
      <c r="G5332" s="182"/>
      <c r="H5332" s="15" t="s">
        <v>186994</v>
      </c>
      <c r="I5332" s="15" t="s">
        <v>186995</v>
      </c>
      <c r="J5332" s="15" t="s">
        <v>186996</v>
      </c>
      <c r="K5332" s="15" t="s">
        <v>186997</v>
      </c>
      <c r="L5332" s="15" t="s">
        <v>186998</v>
      </c>
      <c r="M5332" s="15" t="s">
        <v>186999</v>
      </c>
      <c r="N5332" s="15" t="s">
        <v>187000</v>
      </c>
      <c r="O5332" s="15" t="s">
        <v>187001</v>
      </c>
      <c r="P5332" s="149"/>
      <c r="Q5332" s="15" t="s">
        <v>187002</v>
      </c>
      <c r="R5332" s="15" t="s">
        <v>187003</v>
      </c>
      <c r="S5332" s="77" t="s">
        <v>187004</v>
      </c>
      <c r="T5332" s="15" t="s">
        <v>187005</v>
      </c>
      <c r="U5332" s="15" t="s">
        <v>187006</v>
      </c>
      <c r="V5332" s="15" t="s">
        <v>187007</v>
      </c>
      <c r="W5332" s="15" t="s">
        <v>187008</v>
      </c>
      <c r="X5332" s="17" t="s">
        <v>187009</v>
      </c>
      <c r="Y5332" s="15" t="s">
        <v>187010</v>
      </c>
      <c r="Z5332" s="15" t="s">
        <v>187011</v>
      </c>
      <c r="AA5332" s="15" t="s">
        <v>187012</v>
      </c>
      <c r="AB5332" s="15" t="s">
        <v>187013</v>
      </c>
      <c r="AC5332" s="15" t="s">
        <v>187014</v>
      </c>
      <c r="AD5332" s="15" t="s">
        <v>187015</v>
      </c>
      <c r="AE5332" s="15" t="s">
        <v>187016</v>
      </c>
      <c r="AF5332" s="15" t="s">
        <v>187017</v>
      </c>
      <c r="AG5332" s="15" t="s">
        <v>187017</v>
      </c>
      <c r="AH5332" s="15" t="s">
        <v>187018</v>
      </c>
      <c r="AI5332" s="15" t="s">
        <v>187019</v>
      </c>
      <c r="AJ5332" s="15" t="s">
        <v>187020</v>
      </c>
      <c r="AK5332" s="15" t="s">
        <v>187021</v>
      </c>
      <c r="AL5332" s="15" t="s">
        <v>187022</v>
      </c>
      <c r="AM5332" s="156" t="s">
        <v>187023</v>
      </c>
      <c r="AN5332" s="15" t="s">
        <v>187024</v>
      </c>
      <c r="AO5332" s="15" t="s">
        <v>187025</v>
      </c>
      <c r="AP5332" s="15" t="s">
        <v>187026</v>
      </c>
      <c r="AQ5332" s="15" t="s">
        <v>187027</v>
      </c>
      <c r="AR5332" s="15" t="s">
        <v>187028</v>
      </c>
      <c r="AS5332" s="77" t="s">
        <v>187029</v>
      </c>
      <c r="AT5332" s="15" t="s">
        <v>187030</v>
      </c>
    </row>
    <row r="5333" ht="19.5" customHeight="1">
      <c r="A5333" s="19" t="s">
        <v>187031</v>
      </c>
      <c r="C5333" s="77" t="s">
        <v>187032</v>
      </c>
      <c r="D5333" s="15" t="s">
        <v>187033</v>
      </c>
      <c r="E5333" s="15" t="s">
        <v>187034</v>
      </c>
      <c r="F5333" s="15" t="s">
        <v>187035</v>
      </c>
      <c r="G5333" s="182"/>
      <c r="H5333" s="15" t="s">
        <v>187036</v>
      </c>
      <c r="I5333" s="15" t="s">
        <v>187037</v>
      </c>
      <c r="J5333" s="15" t="s">
        <v>187038</v>
      </c>
      <c r="K5333" s="15" t="s">
        <v>187039</v>
      </c>
      <c r="L5333" s="15" t="s">
        <v>187040</v>
      </c>
      <c r="M5333" s="15" t="s">
        <v>187041</v>
      </c>
      <c r="N5333" s="15" t="s">
        <v>187042</v>
      </c>
      <c r="O5333" s="15" t="s">
        <v>187043</v>
      </c>
      <c r="P5333" s="149"/>
      <c r="Q5333" s="15" t="s">
        <v>187044</v>
      </c>
      <c r="R5333" s="15" t="s">
        <v>187045</v>
      </c>
      <c r="S5333" s="77" t="s">
        <v>187046</v>
      </c>
      <c r="T5333" s="15" t="s">
        <v>187047</v>
      </c>
      <c r="U5333" s="15" t="s">
        <v>187048</v>
      </c>
      <c r="V5333" s="15" t="s">
        <v>187049</v>
      </c>
      <c r="W5333" s="15" t="s">
        <v>187050</v>
      </c>
      <c r="X5333" s="17" t="s">
        <v>187051</v>
      </c>
      <c r="Y5333" s="15" t="s">
        <v>187052</v>
      </c>
      <c r="Z5333" s="15" t="s">
        <v>187053</v>
      </c>
      <c r="AA5333" s="15" t="s">
        <v>187054</v>
      </c>
      <c r="AB5333" s="15" t="s">
        <v>187055</v>
      </c>
      <c r="AC5333" s="15" t="s">
        <v>187056</v>
      </c>
      <c r="AD5333" s="15" t="s">
        <v>187057</v>
      </c>
      <c r="AE5333" s="15" t="s">
        <v>187058</v>
      </c>
      <c r="AF5333" s="15" t="s">
        <v>187059</v>
      </c>
      <c r="AG5333" s="15" t="s">
        <v>187059</v>
      </c>
      <c r="AH5333" s="15" t="s">
        <v>187060</v>
      </c>
      <c r="AI5333" s="15" t="s">
        <v>187061</v>
      </c>
      <c r="AJ5333" s="15" t="s">
        <v>187062</v>
      </c>
      <c r="AK5333" s="15" t="s">
        <v>187063</v>
      </c>
      <c r="AL5333" s="15" t="s">
        <v>187064</v>
      </c>
      <c r="AM5333" s="156" t="s">
        <v>187065</v>
      </c>
      <c r="AN5333" s="15" t="s">
        <v>187066</v>
      </c>
      <c r="AO5333" s="15" t="s">
        <v>187067</v>
      </c>
      <c r="AP5333" s="15" t="s">
        <v>187068</v>
      </c>
      <c r="AQ5333" s="15" t="s">
        <v>187069</v>
      </c>
      <c r="AR5333" s="15" t="s">
        <v>187070</v>
      </c>
      <c r="AS5333" s="77" t="s">
        <v>187071</v>
      </c>
      <c r="AT5333" s="15" t="s">
        <v>187072</v>
      </c>
    </row>
    <row r="5334" ht="19.5" customHeight="1">
      <c r="A5334" s="19" t="s">
        <v>187073</v>
      </c>
      <c r="C5334" s="120" t="s">
        <v>187074</v>
      </c>
      <c r="D5334" s="15" t="s">
        <v>187075</v>
      </c>
      <c r="E5334" s="15" t="s">
        <v>187076</v>
      </c>
      <c r="F5334" s="15" t="s">
        <v>187077</v>
      </c>
      <c r="G5334" s="182"/>
      <c r="H5334" s="15" t="s">
        <v>187078</v>
      </c>
      <c r="I5334" s="15" t="s">
        <v>187079</v>
      </c>
      <c r="J5334" s="15" t="s">
        <v>187080</v>
      </c>
      <c r="K5334" s="15" t="s">
        <v>187081</v>
      </c>
      <c r="L5334" s="15" t="s">
        <v>187082</v>
      </c>
      <c r="M5334" s="15" t="s">
        <v>187083</v>
      </c>
      <c r="N5334" s="15" t="s">
        <v>187083</v>
      </c>
      <c r="O5334" s="15" t="s">
        <v>187073</v>
      </c>
      <c r="P5334" s="149"/>
      <c r="Q5334" s="15" t="s">
        <v>187073</v>
      </c>
      <c r="R5334" s="15" t="s">
        <v>187084</v>
      </c>
      <c r="S5334" s="120" t="s">
        <v>187085</v>
      </c>
      <c r="T5334" s="15" t="s">
        <v>187086</v>
      </c>
      <c r="U5334" s="15" t="s">
        <v>187080</v>
      </c>
      <c r="V5334" s="15" t="s">
        <v>187087</v>
      </c>
      <c r="W5334" s="15" t="s">
        <v>187088</v>
      </c>
      <c r="X5334" s="17" t="s">
        <v>187089</v>
      </c>
      <c r="Y5334" s="15" t="s">
        <v>187090</v>
      </c>
      <c r="Z5334" s="15" t="s">
        <v>187091</v>
      </c>
      <c r="AA5334" s="15" t="s">
        <v>187092</v>
      </c>
      <c r="AB5334" s="15" t="s">
        <v>187093</v>
      </c>
      <c r="AC5334" s="15" t="s">
        <v>187094</v>
      </c>
      <c r="AD5334" s="15" t="s">
        <v>187081</v>
      </c>
      <c r="AE5334" s="15" t="s">
        <v>187095</v>
      </c>
      <c r="AF5334" s="15" t="s">
        <v>187096</v>
      </c>
      <c r="AG5334" s="15" t="s">
        <v>187096</v>
      </c>
      <c r="AH5334" s="15" t="s">
        <v>187097</v>
      </c>
      <c r="AI5334" s="15" t="s">
        <v>187098</v>
      </c>
      <c r="AJ5334" s="15" t="s">
        <v>187099</v>
      </c>
      <c r="AK5334" s="15" t="s">
        <v>187080</v>
      </c>
      <c r="AL5334" s="15" t="s">
        <v>187100</v>
      </c>
      <c r="AM5334" s="156" t="s">
        <v>187101</v>
      </c>
      <c r="AN5334" s="15" t="s">
        <v>187102</v>
      </c>
      <c r="AO5334" s="15" t="s">
        <v>187103</v>
      </c>
      <c r="AP5334" s="15" t="s">
        <v>187073</v>
      </c>
      <c r="AQ5334" s="15" t="s">
        <v>187104</v>
      </c>
      <c r="AR5334" s="15" t="s">
        <v>187091</v>
      </c>
      <c r="AS5334" s="120" t="s">
        <v>187105</v>
      </c>
      <c r="AT5334" s="15" t="s">
        <v>187106</v>
      </c>
    </row>
    <row r="5335" ht="19.5" customHeight="1">
      <c r="A5335" s="19" t="s">
        <v>187107</v>
      </c>
      <c r="C5335" s="77" t="s">
        <v>187108</v>
      </c>
      <c r="D5335" s="15" t="s">
        <v>187109</v>
      </c>
      <c r="E5335" s="15" t="s">
        <v>187110</v>
      </c>
      <c r="F5335" s="15" t="s">
        <v>187111</v>
      </c>
      <c r="G5335" s="182"/>
      <c r="H5335" s="15" t="s">
        <v>187112</v>
      </c>
      <c r="I5335" s="15" t="s">
        <v>187113</v>
      </c>
      <c r="J5335" s="15" t="s">
        <v>187114</v>
      </c>
      <c r="K5335" s="15" t="s">
        <v>187115</v>
      </c>
      <c r="L5335" s="15" t="s">
        <v>187116</v>
      </c>
      <c r="M5335" s="15" t="s">
        <v>187117</v>
      </c>
      <c r="N5335" s="15" t="s">
        <v>187118</v>
      </c>
      <c r="O5335" s="15" t="s">
        <v>187119</v>
      </c>
      <c r="P5335" s="149"/>
      <c r="Q5335" s="15" t="s">
        <v>187120</v>
      </c>
      <c r="R5335" s="15" t="s">
        <v>187121</v>
      </c>
      <c r="S5335" s="120" t="s">
        <v>187122</v>
      </c>
      <c r="T5335" s="15" t="s">
        <v>187123</v>
      </c>
      <c r="U5335" s="15" t="s">
        <v>187124</v>
      </c>
      <c r="V5335" s="15" t="s">
        <v>187125</v>
      </c>
      <c r="W5335" s="15" t="s">
        <v>187126</v>
      </c>
      <c r="X5335" s="17" t="s">
        <v>187127</v>
      </c>
      <c r="Y5335" s="15" t="s">
        <v>187128</v>
      </c>
      <c r="Z5335" s="15" t="s">
        <v>187129</v>
      </c>
      <c r="AA5335" s="15" t="s">
        <v>187130</v>
      </c>
      <c r="AB5335" s="15" t="s">
        <v>187131</v>
      </c>
      <c r="AC5335" s="15" t="s">
        <v>187132</v>
      </c>
      <c r="AD5335" s="15" t="s">
        <v>187133</v>
      </c>
      <c r="AE5335" s="15" t="s">
        <v>187134</v>
      </c>
      <c r="AF5335" s="15" t="s">
        <v>187135</v>
      </c>
      <c r="AG5335" s="15" t="s">
        <v>187135</v>
      </c>
      <c r="AH5335" s="15" t="s">
        <v>187136</v>
      </c>
      <c r="AI5335" s="15" t="s">
        <v>187137</v>
      </c>
      <c r="AJ5335" s="15" t="s">
        <v>187138</v>
      </c>
      <c r="AK5335" s="15" t="s">
        <v>187139</v>
      </c>
      <c r="AL5335" s="15" t="s">
        <v>187140</v>
      </c>
      <c r="AM5335" s="156" t="s">
        <v>187141</v>
      </c>
      <c r="AN5335" s="15" t="s">
        <v>187142</v>
      </c>
      <c r="AO5335" s="15" t="s">
        <v>187143</v>
      </c>
      <c r="AP5335" s="15" t="s">
        <v>187144</v>
      </c>
      <c r="AQ5335" s="15" t="s">
        <v>187145</v>
      </c>
      <c r="AR5335" s="15" t="s">
        <v>187146</v>
      </c>
      <c r="AS5335" s="120" t="s">
        <v>187147</v>
      </c>
      <c r="AT5335" s="15" t="s">
        <v>187148</v>
      </c>
    </row>
    <row r="5336" ht="19.5" customHeight="1">
      <c r="A5336" s="19" t="s">
        <v>187149</v>
      </c>
      <c r="C5336" s="120" t="s">
        <v>187150</v>
      </c>
      <c r="D5336" s="15" t="s">
        <v>187151</v>
      </c>
      <c r="E5336" s="15" t="s">
        <v>187152</v>
      </c>
      <c r="F5336" s="15" t="s">
        <v>187153</v>
      </c>
      <c r="G5336" s="182"/>
      <c r="H5336" s="15" t="s">
        <v>187154</v>
      </c>
      <c r="I5336" s="15" t="s">
        <v>187155</v>
      </c>
      <c r="J5336" s="15" t="s">
        <v>187156</v>
      </c>
      <c r="K5336" s="15" t="s">
        <v>187157</v>
      </c>
      <c r="L5336" s="15" t="s">
        <v>187158</v>
      </c>
      <c r="M5336" s="15" t="s">
        <v>187159</v>
      </c>
      <c r="N5336" s="15" t="s">
        <v>187160</v>
      </c>
      <c r="O5336" s="15" t="s">
        <v>187161</v>
      </c>
      <c r="P5336" s="149"/>
      <c r="Q5336" s="15" t="s">
        <v>187162</v>
      </c>
      <c r="R5336" s="15" t="s">
        <v>187163</v>
      </c>
      <c r="S5336" s="120" t="s">
        <v>187164</v>
      </c>
      <c r="T5336" s="15" t="s">
        <v>187165</v>
      </c>
      <c r="U5336" s="15" t="s">
        <v>187166</v>
      </c>
      <c r="V5336" s="15" t="s">
        <v>187167</v>
      </c>
      <c r="W5336" s="15" t="s">
        <v>187168</v>
      </c>
      <c r="X5336" s="17" t="s">
        <v>187169</v>
      </c>
      <c r="Y5336" s="15" t="s">
        <v>187170</v>
      </c>
      <c r="Z5336" s="15" t="s">
        <v>187171</v>
      </c>
      <c r="AA5336" s="15" t="s">
        <v>187172</v>
      </c>
      <c r="AB5336" s="15" t="s">
        <v>187173</v>
      </c>
      <c r="AC5336" s="15" t="s">
        <v>187174</v>
      </c>
      <c r="AD5336" s="15" t="s">
        <v>187175</v>
      </c>
      <c r="AE5336" s="15" t="s">
        <v>187176</v>
      </c>
      <c r="AF5336" s="15" t="s">
        <v>187177</v>
      </c>
      <c r="AG5336" s="15" t="s">
        <v>187177</v>
      </c>
      <c r="AH5336" s="15" t="s">
        <v>187178</v>
      </c>
      <c r="AI5336" s="15" t="s">
        <v>187179</v>
      </c>
      <c r="AJ5336" s="15" t="s">
        <v>187180</v>
      </c>
      <c r="AK5336" s="15" t="s">
        <v>187181</v>
      </c>
      <c r="AL5336" s="15" t="s">
        <v>187182</v>
      </c>
      <c r="AM5336" s="156" t="s">
        <v>187183</v>
      </c>
      <c r="AN5336" s="15" t="s">
        <v>187184</v>
      </c>
      <c r="AO5336" s="15" t="s">
        <v>187185</v>
      </c>
      <c r="AP5336" s="15" t="s">
        <v>187186</v>
      </c>
      <c r="AQ5336" s="15" t="s">
        <v>187187</v>
      </c>
      <c r="AR5336" s="15" t="s">
        <v>187188</v>
      </c>
      <c r="AS5336" s="120" t="s">
        <v>187189</v>
      </c>
      <c r="AT5336" s="15" t="s">
        <v>187190</v>
      </c>
    </row>
    <row r="5337" ht="19.5" customHeight="1">
      <c r="A5337" s="19" t="s">
        <v>187191</v>
      </c>
      <c r="C5337" s="120" t="s">
        <v>187192</v>
      </c>
      <c r="D5337" s="15" t="s">
        <v>187193</v>
      </c>
      <c r="E5337" s="15" t="s">
        <v>187194</v>
      </c>
      <c r="F5337" s="15" t="s">
        <v>187195</v>
      </c>
      <c r="G5337" s="182"/>
      <c r="H5337" s="15" t="s">
        <v>187196</v>
      </c>
      <c r="I5337" s="15" t="s">
        <v>187197</v>
      </c>
      <c r="J5337" s="15" t="s">
        <v>187198</v>
      </c>
      <c r="K5337" s="15" t="s">
        <v>187199</v>
      </c>
      <c r="L5337" s="15" t="s">
        <v>187200</v>
      </c>
      <c r="M5337" s="15" t="s">
        <v>187201</v>
      </c>
      <c r="N5337" s="15" t="s">
        <v>187202</v>
      </c>
      <c r="O5337" s="15" t="s">
        <v>187203</v>
      </c>
      <c r="P5337" s="149"/>
      <c r="Q5337" s="15" t="s">
        <v>187204</v>
      </c>
      <c r="R5337" s="15" t="s">
        <v>187205</v>
      </c>
      <c r="S5337" s="120" t="s">
        <v>187206</v>
      </c>
      <c r="T5337" s="15" t="s">
        <v>187207</v>
      </c>
      <c r="U5337" s="15" t="s">
        <v>187208</v>
      </c>
      <c r="V5337" s="15" t="s">
        <v>187209</v>
      </c>
      <c r="W5337" s="15" t="s">
        <v>187210</v>
      </c>
      <c r="X5337" s="17" t="s">
        <v>187211</v>
      </c>
      <c r="Y5337" s="15" t="s">
        <v>187212</v>
      </c>
      <c r="Z5337" s="15" t="s">
        <v>187213</v>
      </c>
      <c r="AA5337" s="15" t="s">
        <v>187214</v>
      </c>
      <c r="AB5337" s="15" t="s">
        <v>187215</v>
      </c>
      <c r="AC5337" s="15" t="s">
        <v>187216</v>
      </c>
      <c r="AD5337" s="15" t="s">
        <v>187217</v>
      </c>
      <c r="AE5337" s="15" t="s">
        <v>187218</v>
      </c>
      <c r="AF5337" s="15" t="s">
        <v>187219</v>
      </c>
      <c r="AG5337" s="15" t="s">
        <v>187219</v>
      </c>
      <c r="AH5337" s="15" t="s">
        <v>187220</v>
      </c>
      <c r="AI5337" s="15" t="s">
        <v>187221</v>
      </c>
      <c r="AJ5337" s="15" t="s">
        <v>187222</v>
      </c>
      <c r="AK5337" s="15" t="s">
        <v>187223</v>
      </c>
      <c r="AL5337" s="15" t="s">
        <v>187224</v>
      </c>
      <c r="AM5337" s="156" t="s">
        <v>187225</v>
      </c>
      <c r="AN5337" s="15" t="s">
        <v>187226</v>
      </c>
      <c r="AO5337" s="15" t="s">
        <v>187227</v>
      </c>
      <c r="AP5337" s="15" t="s">
        <v>187228</v>
      </c>
      <c r="AQ5337" s="15" t="s">
        <v>187229</v>
      </c>
      <c r="AR5337" s="15" t="s">
        <v>187230</v>
      </c>
      <c r="AS5337" s="120" t="s">
        <v>187231</v>
      </c>
      <c r="AT5337" s="15" t="s">
        <v>187232</v>
      </c>
    </row>
    <row r="5338" ht="19.5" customHeight="1">
      <c r="A5338" s="19" t="s">
        <v>31711</v>
      </c>
      <c r="C5338" s="77" t="s">
        <v>187233</v>
      </c>
      <c r="D5338" s="15" t="s">
        <v>187234</v>
      </c>
      <c r="E5338" s="15" t="s">
        <v>187235</v>
      </c>
      <c r="F5338" s="15" t="s">
        <v>187236</v>
      </c>
      <c r="G5338" s="182"/>
      <c r="H5338" s="15" t="s">
        <v>31716</v>
      </c>
      <c r="I5338" s="15" t="s">
        <v>31718</v>
      </c>
      <c r="J5338" s="15" t="s">
        <v>31719</v>
      </c>
      <c r="K5338" s="15" t="s">
        <v>31720</v>
      </c>
      <c r="L5338" s="15" t="s">
        <v>187237</v>
      </c>
      <c r="M5338" s="15" t="s">
        <v>187238</v>
      </c>
      <c r="N5338" s="15" t="s">
        <v>187239</v>
      </c>
      <c r="O5338" s="15" t="s">
        <v>31724</v>
      </c>
      <c r="P5338" s="149"/>
      <c r="Q5338" s="15" t="s">
        <v>187240</v>
      </c>
      <c r="R5338" s="15" t="s">
        <v>31726</v>
      </c>
      <c r="S5338" s="77" t="s">
        <v>113938</v>
      </c>
      <c r="T5338" s="15" t="s">
        <v>187241</v>
      </c>
      <c r="U5338" s="15" t="s">
        <v>187242</v>
      </c>
      <c r="V5338" s="15" t="s">
        <v>31730</v>
      </c>
      <c r="W5338" s="15" t="s">
        <v>31731</v>
      </c>
      <c r="X5338" s="17" t="s">
        <v>31732</v>
      </c>
      <c r="Y5338" s="15" t="s">
        <v>143414</v>
      </c>
      <c r="Z5338" s="15" t="s">
        <v>187243</v>
      </c>
      <c r="AA5338" s="15" t="s">
        <v>113943</v>
      </c>
      <c r="AB5338" s="15" t="s">
        <v>187244</v>
      </c>
      <c r="AC5338" s="15" t="s">
        <v>31737</v>
      </c>
      <c r="AD5338" s="15" t="s">
        <v>187245</v>
      </c>
      <c r="AE5338" s="15" t="s">
        <v>31878</v>
      </c>
      <c r="AF5338" s="15" t="s">
        <v>31740</v>
      </c>
      <c r="AG5338" s="15" t="s">
        <v>31740</v>
      </c>
      <c r="AH5338" s="15" t="s">
        <v>31731</v>
      </c>
      <c r="AI5338" s="15" t="s">
        <v>187246</v>
      </c>
      <c r="AJ5338" s="15" t="s">
        <v>187247</v>
      </c>
      <c r="AK5338" s="15" t="s">
        <v>31743</v>
      </c>
      <c r="AL5338" s="15" t="s">
        <v>187248</v>
      </c>
      <c r="AM5338" s="156" t="s">
        <v>31745</v>
      </c>
      <c r="AN5338" s="15" t="s">
        <v>31746</v>
      </c>
      <c r="AO5338" s="15" t="s">
        <v>31747</v>
      </c>
      <c r="AP5338" s="15" t="s">
        <v>187249</v>
      </c>
      <c r="AQ5338" s="15" t="s">
        <v>31749</v>
      </c>
      <c r="AR5338" s="15" t="s">
        <v>187250</v>
      </c>
      <c r="AS5338" s="77" t="s">
        <v>187251</v>
      </c>
      <c r="AT5338" s="15" t="s">
        <v>187252</v>
      </c>
    </row>
    <row r="5339" ht="19.5" customHeight="1">
      <c r="A5339" s="19" t="s">
        <v>187253</v>
      </c>
      <c r="C5339" s="77" t="s">
        <v>187254</v>
      </c>
      <c r="D5339" s="15" t="s">
        <v>187255</v>
      </c>
      <c r="E5339" s="15" t="s">
        <v>187256</v>
      </c>
      <c r="F5339" s="15" t="s">
        <v>187257</v>
      </c>
      <c r="G5339" s="182"/>
      <c r="H5339" s="15" t="s">
        <v>187258</v>
      </c>
      <c r="I5339" s="15" t="s">
        <v>187259</v>
      </c>
      <c r="J5339" s="15" t="s">
        <v>187260</v>
      </c>
      <c r="K5339" s="15" t="s">
        <v>187261</v>
      </c>
      <c r="L5339" s="15" t="s">
        <v>187262</v>
      </c>
      <c r="M5339" s="15" t="s">
        <v>187263</v>
      </c>
      <c r="N5339" s="15" t="s">
        <v>187264</v>
      </c>
      <c r="O5339" s="15" t="s">
        <v>187265</v>
      </c>
      <c r="P5339" s="149"/>
      <c r="Q5339" s="15" t="s">
        <v>187266</v>
      </c>
      <c r="R5339" s="15" t="s">
        <v>187267</v>
      </c>
      <c r="S5339" s="77" t="s">
        <v>187268</v>
      </c>
      <c r="T5339" s="15" t="s">
        <v>187269</v>
      </c>
      <c r="U5339" s="15" t="s">
        <v>187270</v>
      </c>
      <c r="V5339" s="15" t="s">
        <v>187271</v>
      </c>
      <c r="W5339" s="15" t="s">
        <v>187272</v>
      </c>
      <c r="X5339" s="17" t="s">
        <v>187273</v>
      </c>
      <c r="Y5339" s="15" t="s">
        <v>187274</v>
      </c>
      <c r="Z5339" s="15" t="s">
        <v>187275</v>
      </c>
      <c r="AA5339" s="15" t="s">
        <v>187276</v>
      </c>
      <c r="AB5339" s="15" t="s">
        <v>187277</v>
      </c>
      <c r="AC5339" s="15" t="s">
        <v>187278</v>
      </c>
      <c r="AD5339" s="15" t="s">
        <v>187279</v>
      </c>
      <c r="AE5339" s="15" t="s">
        <v>187280</v>
      </c>
      <c r="AF5339" s="15" t="s">
        <v>187281</v>
      </c>
      <c r="AG5339" s="15" t="s">
        <v>187281</v>
      </c>
      <c r="AH5339" s="15" t="s">
        <v>187282</v>
      </c>
      <c r="AI5339" s="15" t="s">
        <v>187283</v>
      </c>
      <c r="AJ5339" s="15" t="s">
        <v>187284</v>
      </c>
      <c r="AK5339" s="15" t="s">
        <v>187285</v>
      </c>
      <c r="AL5339" s="15" t="s">
        <v>187286</v>
      </c>
      <c r="AM5339" s="156" t="s">
        <v>187287</v>
      </c>
      <c r="AN5339" s="15" t="s">
        <v>187288</v>
      </c>
      <c r="AO5339" s="15" t="s">
        <v>187289</v>
      </c>
      <c r="AP5339" s="15" t="s">
        <v>187290</v>
      </c>
      <c r="AQ5339" s="15" t="s">
        <v>187291</v>
      </c>
      <c r="AR5339" s="15" t="s">
        <v>187292</v>
      </c>
      <c r="AS5339" s="77" t="s">
        <v>187293</v>
      </c>
      <c r="AT5339" s="15" t="s">
        <v>187294</v>
      </c>
    </row>
    <row r="5340" ht="19.5" customHeight="1">
      <c r="A5340" s="19" t="s">
        <v>187295</v>
      </c>
      <c r="C5340" s="77" t="s">
        <v>187296</v>
      </c>
      <c r="D5340" s="15" t="s">
        <v>187297</v>
      </c>
      <c r="E5340" s="15" t="s">
        <v>187298</v>
      </c>
      <c r="F5340" s="15" t="s">
        <v>187299</v>
      </c>
      <c r="G5340" s="182"/>
      <c r="H5340" s="15" t="s">
        <v>187300</v>
      </c>
      <c r="I5340" s="15" t="s">
        <v>187301</v>
      </c>
      <c r="J5340" s="15" t="s">
        <v>187302</v>
      </c>
      <c r="K5340" s="15" t="s">
        <v>187303</v>
      </c>
      <c r="L5340" s="15" t="s">
        <v>187304</v>
      </c>
      <c r="M5340" s="15" t="s">
        <v>187305</v>
      </c>
      <c r="N5340" s="15" t="s">
        <v>187306</v>
      </c>
      <c r="O5340" s="15" t="s">
        <v>187307</v>
      </c>
      <c r="P5340" s="149"/>
      <c r="Q5340" s="15" t="s">
        <v>187308</v>
      </c>
      <c r="R5340" s="15" t="s">
        <v>187309</v>
      </c>
      <c r="S5340" s="77" t="s">
        <v>187310</v>
      </c>
      <c r="T5340" s="15" t="s">
        <v>187311</v>
      </c>
      <c r="U5340" s="15" t="s">
        <v>187312</v>
      </c>
      <c r="V5340" s="15" t="s">
        <v>187313</v>
      </c>
      <c r="W5340" s="15" t="s">
        <v>187314</v>
      </c>
      <c r="X5340" s="17" t="s">
        <v>187315</v>
      </c>
      <c r="Y5340" s="15" t="s">
        <v>187316</v>
      </c>
      <c r="Z5340" s="15" t="s">
        <v>187317</v>
      </c>
      <c r="AA5340" s="15" t="s">
        <v>187318</v>
      </c>
      <c r="AB5340" s="15" t="s">
        <v>187319</v>
      </c>
      <c r="AC5340" s="15" t="s">
        <v>187320</v>
      </c>
      <c r="AD5340" s="15" t="s">
        <v>187321</v>
      </c>
      <c r="AE5340" s="15" t="s">
        <v>187322</v>
      </c>
      <c r="AF5340" s="15" t="s">
        <v>187323</v>
      </c>
      <c r="AG5340" s="15" t="s">
        <v>187323</v>
      </c>
      <c r="AH5340" s="15" t="s">
        <v>187324</v>
      </c>
      <c r="AI5340" s="15" t="s">
        <v>187325</v>
      </c>
      <c r="AJ5340" s="15" t="s">
        <v>187326</v>
      </c>
      <c r="AK5340" s="15" t="s">
        <v>187327</v>
      </c>
      <c r="AL5340" s="15" t="s">
        <v>187328</v>
      </c>
      <c r="AM5340" s="156" t="s">
        <v>187329</v>
      </c>
      <c r="AN5340" s="15" t="s">
        <v>187330</v>
      </c>
      <c r="AO5340" s="15" t="s">
        <v>187331</v>
      </c>
      <c r="AP5340" s="15" t="s">
        <v>187332</v>
      </c>
      <c r="AQ5340" s="15" t="s">
        <v>187333</v>
      </c>
      <c r="AR5340" s="15" t="s">
        <v>187334</v>
      </c>
      <c r="AS5340" s="77" t="s">
        <v>187335</v>
      </c>
      <c r="AT5340" s="15" t="s">
        <v>187336</v>
      </c>
    </row>
    <row r="5341" ht="19.5" customHeight="1">
      <c r="A5341" s="19" t="s">
        <v>187337</v>
      </c>
      <c r="C5341" s="77" t="s">
        <v>187338</v>
      </c>
      <c r="D5341" s="15" t="s">
        <v>187339</v>
      </c>
      <c r="E5341" s="15" t="s">
        <v>187340</v>
      </c>
      <c r="F5341" s="15" t="s">
        <v>187341</v>
      </c>
      <c r="G5341" s="182"/>
      <c r="H5341" s="15" t="s">
        <v>187342</v>
      </c>
      <c r="I5341" s="15" t="s">
        <v>187343</v>
      </c>
      <c r="J5341" s="15" t="s">
        <v>187344</v>
      </c>
      <c r="K5341" s="15" t="s">
        <v>187345</v>
      </c>
      <c r="L5341" s="15" t="s">
        <v>187346</v>
      </c>
      <c r="M5341" s="15" t="s">
        <v>187347</v>
      </c>
      <c r="N5341" s="15" t="s">
        <v>187348</v>
      </c>
      <c r="O5341" s="15" t="s">
        <v>187349</v>
      </c>
      <c r="P5341" s="149"/>
      <c r="Q5341" s="15" t="s">
        <v>187350</v>
      </c>
      <c r="R5341" s="15" t="s">
        <v>187351</v>
      </c>
      <c r="S5341" s="77" t="s">
        <v>187352</v>
      </c>
      <c r="T5341" s="15" t="s">
        <v>187353</v>
      </c>
      <c r="U5341" s="15" t="s">
        <v>187354</v>
      </c>
      <c r="V5341" s="15" t="s">
        <v>187355</v>
      </c>
      <c r="W5341" s="15" t="s">
        <v>187356</v>
      </c>
      <c r="X5341" s="17" t="s">
        <v>187357</v>
      </c>
      <c r="Y5341" s="15" t="s">
        <v>187358</v>
      </c>
      <c r="Z5341" s="15" t="s">
        <v>187359</v>
      </c>
      <c r="AA5341" s="15" t="s">
        <v>187360</v>
      </c>
      <c r="AB5341" s="15" t="s">
        <v>187361</v>
      </c>
      <c r="AC5341" s="15" t="s">
        <v>187362</v>
      </c>
      <c r="AD5341" s="15" t="s">
        <v>187363</v>
      </c>
      <c r="AE5341" s="15" t="s">
        <v>187364</v>
      </c>
      <c r="AF5341" s="15" t="s">
        <v>187365</v>
      </c>
      <c r="AG5341" s="15" t="s">
        <v>187365</v>
      </c>
      <c r="AH5341" s="15" t="s">
        <v>187366</v>
      </c>
      <c r="AI5341" s="15" t="s">
        <v>187367</v>
      </c>
      <c r="AJ5341" s="15" t="s">
        <v>187368</v>
      </c>
      <c r="AK5341" s="15" t="s">
        <v>187369</v>
      </c>
      <c r="AL5341" s="15" t="s">
        <v>187370</v>
      </c>
      <c r="AM5341" s="156" t="s">
        <v>187365</v>
      </c>
      <c r="AN5341" s="15" t="s">
        <v>187371</v>
      </c>
      <c r="AO5341" s="15" t="s">
        <v>187372</v>
      </c>
      <c r="AP5341" s="15" t="s">
        <v>187373</v>
      </c>
      <c r="AQ5341" s="15" t="s">
        <v>187374</v>
      </c>
      <c r="AR5341" s="15" t="s">
        <v>187375</v>
      </c>
      <c r="AS5341" s="77" t="s">
        <v>187376</v>
      </c>
      <c r="AT5341" s="15" t="s">
        <v>187377</v>
      </c>
    </row>
    <row r="5342" ht="19.5" customHeight="1">
      <c r="A5342" s="19" t="s">
        <v>187378</v>
      </c>
      <c r="C5342" s="77" t="s">
        <v>187379</v>
      </c>
      <c r="D5342" s="15" t="s">
        <v>187380</v>
      </c>
      <c r="E5342" s="15" t="s">
        <v>187381</v>
      </c>
      <c r="F5342" s="15" t="s">
        <v>187382</v>
      </c>
      <c r="G5342" s="182"/>
      <c r="H5342" s="15" t="s">
        <v>187383</v>
      </c>
      <c r="I5342" s="15" t="s">
        <v>187384</v>
      </c>
      <c r="J5342" s="15" t="s">
        <v>187385</v>
      </c>
      <c r="K5342" s="15" t="s">
        <v>187386</v>
      </c>
      <c r="L5342" s="15" t="s">
        <v>187387</v>
      </c>
      <c r="M5342" s="15" t="s">
        <v>187388</v>
      </c>
      <c r="N5342" s="15" t="s">
        <v>187389</v>
      </c>
      <c r="O5342" s="15" t="s">
        <v>187390</v>
      </c>
      <c r="P5342" s="149"/>
      <c r="Q5342" s="15" t="s">
        <v>187391</v>
      </c>
      <c r="R5342" s="15" t="s">
        <v>187392</v>
      </c>
      <c r="S5342" s="77" t="s">
        <v>187393</v>
      </c>
      <c r="T5342" s="15" t="s">
        <v>187394</v>
      </c>
      <c r="U5342" s="15" t="s">
        <v>187395</v>
      </c>
      <c r="V5342" s="15" t="s">
        <v>187396</v>
      </c>
      <c r="W5342" s="15" t="s">
        <v>187397</v>
      </c>
      <c r="X5342" s="17" t="s">
        <v>187398</v>
      </c>
      <c r="Y5342" s="15" t="s">
        <v>187399</v>
      </c>
      <c r="Z5342" s="15" t="s">
        <v>187400</v>
      </c>
      <c r="AA5342" s="15" t="s">
        <v>187401</v>
      </c>
      <c r="AB5342" s="15" t="s">
        <v>187402</v>
      </c>
      <c r="AC5342" s="15" t="s">
        <v>187403</v>
      </c>
      <c r="AD5342" s="15" t="s">
        <v>187386</v>
      </c>
      <c r="AE5342" s="15" t="s">
        <v>187404</v>
      </c>
      <c r="AF5342" s="15" t="s">
        <v>187405</v>
      </c>
      <c r="AG5342" s="15" t="s">
        <v>187405</v>
      </c>
      <c r="AH5342" s="15" t="s">
        <v>187406</v>
      </c>
      <c r="AI5342" s="15" t="s">
        <v>187407</v>
      </c>
      <c r="AJ5342" s="15" t="s">
        <v>187408</v>
      </c>
      <c r="AK5342" s="15" t="s">
        <v>187409</v>
      </c>
      <c r="AL5342" s="15" t="s">
        <v>187410</v>
      </c>
      <c r="AM5342" s="156" t="s">
        <v>187405</v>
      </c>
      <c r="AN5342" s="15" t="s">
        <v>187411</v>
      </c>
      <c r="AO5342" s="15" t="s">
        <v>187412</v>
      </c>
      <c r="AP5342" s="15" t="s">
        <v>187413</v>
      </c>
      <c r="AQ5342" s="15" t="s">
        <v>187414</v>
      </c>
      <c r="AR5342" s="15" t="s">
        <v>187415</v>
      </c>
      <c r="AS5342" s="77" t="s">
        <v>187416</v>
      </c>
      <c r="AT5342" s="15" t="s">
        <v>187417</v>
      </c>
    </row>
    <row r="5343" ht="19.5" customHeight="1">
      <c r="A5343" s="19" t="s">
        <v>187418</v>
      </c>
      <c r="C5343" s="77" t="s">
        <v>187419</v>
      </c>
      <c r="D5343" s="15" t="s">
        <v>187420</v>
      </c>
      <c r="E5343" s="15" t="s">
        <v>187421</v>
      </c>
      <c r="F5343" s="15" t="s">
        <v>187422</v>
      </c>
      <c r="G5343" s="182"/>
      <c r="H5343" s="15" t="s">
        <v>187423</v>
      </c>
      <c r="I5343" s="15" t="s">
        <v>187424</v>
      </c>
      <c r="J5343" s="15" t="s">
        <v>187425</v>
      </c>
      <c r="K5343" s="15" t="s">
        <v>187426</v>
      </c>
      <c r="L5343" s="15" t="s">
        <v>187427</v>
      </c>
      <c r="M5343" s="15" t="s">
        <v>187428</v>
      </c>
      <c r="N5343" s="15" t="s">
        <v>13929</v>
      </c>
      <c r="O5343" s="15" t="s">
        <v>187429</v>
      </c>
      <c r="P5343" s="149"/>
      <c r="Q5343" s="15" t="s">
        <v>12436</v>
      </c>
      <c r="R5343" s="15" t="s">
        <v>187430</v>
      </c>
      <c r="S5343" s="77" t="s">
        <v>187431</v>
      </c>
      <c r="T5343" s="15" t="s">
        <v>187432</v>
      </c>
      <c r="U5343" s="15" t="s">
        <v>187433</v>
      </c>
      <c r="V5343" s="15" t="s">
        <v>187434</v>
      </c>
      <c r="W5343" s="15" t="s">
        <v>12453</v>
      </c>
      <c r="X5343" s="17" t="s">
        <v>12454</v>
      </c>
      <c r="Y5343" s="15" t="s">
        <v>12455</v>
      </c>
      <c r="Z5343" s="15" t="s">
        <v>187435</v>
      </c>
      <c r="AA5343" s="15" t="s">
        <v>187436</v>
      </c>
      <c r="AB5343" s="15" t="s">
        <v>187420</v>
      </c>
      <c r="AC5343" s="15" t="s">
        <v>187437</v>
      </c>
      <c r="AD5343" s="15" t="s">
        <v>187438</v>
      </c>
      <c r="AE5343" s="15" t="s">
        <v>12443</v>
      </c>
      <c r="AF5343" s="15" t="s">
        <v>187439</v>
      </c>
      <c r="AG5343" s="15" t="s">
        <v>187439</v>
      </c>
      <c r="AH5343" s="15" t="s">
        <v>187440</v>
      </c>
      <c r="AI5343" s="15" t="s">
        <v>187441</v>
      </c>
      <c r="AJ5343" s="15" t="s">
        <v>187442</v>
      </c>
      <c r="AK5343" s="15" t="s">
        <v>187443</v>
      </c>
      <c r="AL5343" s="15" t="s">
        <v>187444</v>
      </c>
      <c r="AM5343" s="156" t="s">
        <v>187445</v>
      </c>
      <c r="AN5343" s="15" t="s">
        <v>187446</v>
      </c>
      <c r="AO5343" s="15" t="s">
        <v>187447</v>
      </c>
      <c r="AP5343" s="15" t="s">
        <v>187448</v>
      </c>
      <c r="AQ5343" s="15" t="s">
        <v>187449</v>
      </c>
      <c r="AR5343" s="15" t="s">
        <v>187450</v>
      </c>
      <c r="AS5343" s="77" t="s">
        <v>187451</v>
      </c>
      <c r="AT5343" s="15" t="s">
        <v>187452</v>
      </c>
    </row>
    <row r="5344" ht="19.5" customHeight="1">
      <c r="A5344" s="19" t="s">
        <v>17632</v>
      </c>
      <c r="C5344" s="77" t="s">
        <v>17633</v>
      </c>
      <c r="D5344" s="15" t="s">
        <v>17634</v>
      </c>
      <c r="E5344" s="15" t="s">
        <v>17635</v>
      </c>
      <c r="F5344" s="15" t="s">
        <v>17636</v>
      </c>
      <c r="G5344" s="182"/>
      <c r="H5344" s="15" t="s">
        <v>17637</v>
      </c>
      <c r="I5344" s="15" t="s">
        <v>17639</v>
      </c>
      <c r="J5344" s="15" t="s">
        <v>17640</v>
      </c>
      <c r="K5344" s="15" t="s">
        <v>17641</v>
      </c>
      <c r="L5344" s="15" t="s">
        <v>17642</v>
      </c>
      <c r="M5344" s="15" t="s">
        <v>17643</v>
      </c>
      <c r="N5344" s="15" t="s">
        <v>17644</v>
      </c>
      <c r="O5344" s="15" t="s">
        <v>17645</v>
      </c>
      <c r="P5344" s="149"/>
      <c r="Q5344" s="15" t="s">
        <v>17646</v>
      </c>
      <c r="R5344" s="15" t="s">
        <v>17647</v>
      </c>
      <c r="S5344" s="77" t="s">
        <v>17648</v>
      </c>
      <c r="T5344" s="15" t="s">
        <v>17649</v>
      </c>
      <c r="U5344" s="15" t="s">
        <v>17650</v>
      </c>
      <c r="V5344" s="15" t="s">
        <v>17651</v>
      </c>
      <c r="W5344" s="15" t="s">
        <v>17652</v>
      </c>
      <c r="X5344" s="17" t="s">
        <v>17653</v>
      </c>
      <c r="Y5344" s="15" t="s">
        <v>17654</v>
      </c>
      <c r="Z5344" s="15" t="s">
        <v>140230</v>
      </c>
      <c r="AA5344" s="15" t="s">
        <v>140231</v>
      </c>
      <c r="AB5344" s="15" t="s">
        <v>17634</v>
      </c>
      <c r="AC5344" s="15" t="s">
        <v>17657</v>
      </c>
      <c r="AD5344" s="15" t="s">
        <v>17658</v>
      </c>
      <c r="AE5344" s="15" t="s">
        <v>17659</v>
      </c>
      <c r="AF5344" s="15" t="s">
        <v>17660</v>
      </c>
      <c r="AG5344" s="15" t="s">
        <v>17660</v>
      </c>
      <c r="AH5344" s="15" t="s">
        <v>140232</v>
      </c>
      <c r="AI5344" s="15" t="s">
        <v>17662</v>
      </c>
      <c r="AJ5344" s="15" t="s">
        <v>140233</v>
      </c>
      <c r="AK5344" s="15" t="s">
        <v>17640</v>
      </c>
      <c r="AL5344" s="15" t="s">
        <v>17639</v>
      </c>
      <c r="AM5344" s="156" t="s">
        <v>17660</v>
      </c>
      <c r="AN5344" s="15" t="s">
        <v>17658</v>
      </c>
      <c r="AO5344" s="15" t="s">
        <v>17663</v>
      </c>
      <c r="AP5344" s="15" t="s">
        <v>17664</v>
      </c>
      <c r="AQ5344" s="15" t="s">
        <v>17665</v>
      </c>
      <c r="AR5344" s="15" t="s">
        <v>17666</v>
      </c>
      <c r="AS5344" s="77" t="s">
        <v>17667</v>
      </c>
      <c r="AT5344" s="15" t="s">
        <v>17668</v>
      </c>
    </row>
    <row r="5345" ht="19.5" customHeight="1">
      <c r="A5345" s="19" t="s">
        <v>187453</v>
      </c>
      <c r="C5345" s="77" t="s">
        <v>187454</v>
      </c>
      <c r="D5345" s="15" t="s">
        <v>187455</v>
      </c>
      <c r="E5345" s="15" t="s">
        <v>187456</v>
      </c>
      <c r="F5345" s="15" t="s">
        <v>187457</v>
      </c>
      <c r="G5345" s="182"/>
      <c r="H5345" s="15" t="s">
        <v>187458</v>
      </c>
      <c r="I5345" s="15" t="s">
        <v>187459</v>
      </c>
      <c r="J5345" s="15" t="s">
        <v>187460</v>
      </c>
      <c r="K5345" s="15" t="s">
        <v>187461</v>
      </c>
      <c r="L5345" s="15" t="s">
        <v>187462</v>
      </c>
      <c r="M5345" s="15" t="s">
        <v>187463</v>
      </c>
      <c r="N5345" s="15" t="s">
        <v>187464</v>
      </c>
      <c r="O5345" s="15" t="s">
        <v>187465</v>
      </c>
      <c r="P5345" s="149"/>
      <c r="Q5345" s="15" t="s">
        <v>187466</v>
      </c>
      <c r="R5345" s="15" t="s">
        <v>187467</v>
      </c>
      <c r="S5345" s="77" t="s">
        <v>187468</v>
      </c>
      <c r="T5345" s="15" t="s">
        <v>187469</v>
      </c>
      <c r="U5345" s="15" t="s">
        <v>187470</v>
      </c>
      <c r="V5345" s="15" t="s">
        <v>187471</v>
      </c>
      <c r="W5345" s="15" t="s">
        <v>187472</v>
      </c>
      <c r="X5345" s="17" t="s">
        <v>187473</v>
      </c>
      <c r="Y5345" s="15" t="s">
        <v>187474</v>
      </c>
      <c r="Z5345" s="15" t="s">
        <v>187475</v>
      </c>
      <c r="AA5345" s="15" t="s">
        <v>187476</v>
      </c>
      <c r="AB5345" s="15" t="s">
        <v>187477</v>
      </c>
      <c r="AC5345" s="15" t="s">
        <v>187478</v>
      </c>
      <c r="AD5345" s="15" t="s">
        <v>187479</v>
      </c>
      <c r="AE5345" s="15" t="s">
        <v>187480</v>
      </c>
      <c r="AF5345" s="15" t="s">
        <v>187481</v>
      </c>
      <c r="AG5345" s="15" t="s">
        <v>187481</v>
      </c>
      <c r="AH5345" s="15" t="s">
        <v>187482</v>
      </c>
      <c r="AI5345" s="15" t="s">
        <v>187483</v>
      </c>
      <c r="AJ5345" s="15" t="s">
        <v>187484</v>
      </c>
      <c r="AK5345" s="15" t="s">
        <v>187460</v>
      </c>
      <c r="AL5345" s="15" t="s">
        <v>187485</v>
      </c>
      <c r="AM5345" s="156" t="s">
        <v>187486</v>
      </c>
      <c r="AN5345" s="15" t="s">
        <v>187487</v>
      </c>
      <c r="AO5345" s="15" t="s">
        <v>187488</v>
      </c>
      <c r="AP5345" s="15" t="s">
        <v>187489</v>
      </c>
      <c r="AQ5345" s="15" t="s">
        <v>187490</v>
      </c>
      <c r="AR5345" s="15" t="s">
        <v>187491</v>
      </c>
      <c r="AS5345" s="77" t="s">
        <v>187492</v>
      </c>
      <c r="AT5345" s="15" t="s">
        <v>187493</v>
      </c>
    </row>
    <row r="5346" ht="19.5" customHeight="1">
      <c r="A5346" s="19" t="s">
        <v>187494</v>
      </c>
      <c r="C5346" s="77" t="s">
        <v>187495</v>
      </c>
      <c r="D5346" s="15" t="s">
        <v>187496</v>
      </c>
      <c r="E5346" s="15" t="s">
        <v>187497</v>
      </c>
      <c r="F5346" s="15" t="s">
        <v>187498</v>
      </c>
      <c r="G5346" s="182"/>
      <c r="H5346" s="15" t="s">
        <v>187499</v>
      </c>
      <c r="I5346" s="15" t="s">
        <v>187500</v>
      </c>
      <c r="J5346" s="15" t="s">
        <v>187501</v>
      </c>
      <c r="K5346" s="15" t="s">
        <v>187502</v>
      </c>
      <c r="L5346" s="15" t="s">
        <v>187503</v>
      </c>
      <c r="M5346" s="15" t="s">
        <v>187504</v>
      </c>
      <c r="N5346" s="15" t="s">
        <v>187505</v>
      </c>
      <c r="O5346" s="15" t="s">
        <v>187494</v>
      </c>
      <c r="P5346" s="149"/>
      <c r="Q5346" s="15" t="s">
        <v>187506</v>
      </c>
      <c r="R5346" s="15" t="s">
        <v>187507</v>
      </c>
      <c r="S5346" s="77" t="s">
        <v>187508</v>
      </c>
      <c r="T5346" s="15" t="s">
        <v>187509</v>
      </c>
      <c r="U5346" s="15" t="s">
        <v>187510</v>
      </c>
      <c r="V5346" s="15" t="s">
        <v>187511</v>
      </c>
      <c r="W5346" s="15" t="s">
        <v>187512</v>
      </c>
      <c r="X5346" s="17" t="s">
        <v>187513</v>
      </c>
      <c r="Y5346" s="15" t="s">
        <v>157517</v>
      </c>
      <c r="Z5346" s="15" t="s">
        <v>187514</v>
      </c>
      <c r="AA5346" s="15" t="s">
        <v>187515</v>
      </c>
      <c r="AB5346" s="15" t="s">
        <v>187516</v>
      </c>
      <c r="AC5346" s="15" t="s">
        <v>187517</v>
      </c>
      <c r="AD5346" s="15" t="s">
        <v>187518</v>
      </c>
      <c r="AE5346" s="15" t="s">
        <v>187519</v>
      </c>
      <c r="AF5346" s="15" t="s">
        <v>187512</v>
      </c>
      <c r="AG5346" s="15" t="s">
        <v>187512</v>
      </c>
      <c r="AH5346" s="15" t="s">
        <v>187520</v>
      </c>
      <c r="AI5346" s="15" t="s">
        <v>187498</v>
      </c>
      <c r="AJ5346" s="15" t="s">
        <v>187498</v>
      </c>
      <c r="AK5346" s="15" t="s">
        <v>187521</v>
      </c>
      <c r="AL5346" s="15" t="s">
        <v>187522</v>
      </c>
      <c r="AM5346" s="156" t="s">
        <v>187512</v>
      </c>
      <c r="AN5346" s="15" t="s">
        <v>187523</v>
      </c>
      <c r="AO5346" s="15" t="s">
        <v>187524</v>
      </c>
      <c r="AP5346" s="15" t="s">
        <v>187525</v>
      </c>
      <c r="AQ5346" s="15" t="s">
        <v>187526</v>
      </c>
      <c r="AR5346" s="15" t="s">
        <v>187527</v>
      </c>
      <c r="AS5346" s="77" t="s">
        <v>184145</v>
      </c>
      <c r="AT5346" s="15" t="s">
        <v>187528</v>
      </c>
    </row>
    <row r="5347" ht="19.5" customHeight="1">
      <c r="A5347" s="19" t="s">
        <v>187529</v>
      </c>
      <c r="C5347" s="77" t="s">
        <v>187530</v>
      </c>
      <c r="D5347" s="15" t="s">
        <v>187531</v>
      </c>
      <c r="E5347" s="15" t="s">
        <v>187532</v>
      </c>
      <c r="F5347" s="15" t="s">
        <v>187533</v>
      </c>
      <c r="G5347" s="182"/>
      <c r="H5347" s="15" t="s">
        <v>187534</v>
      </c>
      <c r="I5347" s="15" t="s">
        <v>187535</v>
      </c>
      <c r="J5347" s="15" t="s">
        <v>187536</v>
      </c>
      <c r="K5347" s="15" t="s">
        <v>187537</v>
      </c>
      <c r="L5347" s="15" t="s">
        <v>187538</v>
      </c>
      <c r="M5347" s="15" t="s">
        <v>187539</v>
      </c>
      <c r="N5347" s="15" t="s">
        <v>187540</v>
      </c>
      <c r="O5347" s="15" t="s">
        <v>187541</v>
      </c>
      <c r="P5347" s="149"/>
      <c r="Q5347" s="15" t="s">
        <v>187542</v>
      </c>
      <c r="R5347" s="15" t="s">
        <v>187543</v>
      </c>
      <c r="S5347" s="77" t="s">
        <v>187544</v>
      </c>
      <c r="T5347" s="15" t="s">
        <v>187545</v>
      </c>
      <c r="U5347" s="15" t="s">
        <v>187546</v>
      </c>
      <c r="V5347" s="15" t="s">
        <v>187547</v>
      </c>
      <c r="W5347" s="15" t="s">
        <v>187548</v>
      </c>
      <c r="X5347" s="17" t="s">
        <v>187549</v>
      </c>
      <c r="Y5347" s="15" t="s">
        <v>187550</v>
      </c>
      <c r="Z5347" s="15" t="s">
        <v>187551</v>
      </c>
      <c r="AA5347" s="15" t="s">
        <v>187552</v>
      </c>
      <c r="AB5347" s="15" t="s">
        <v>187553</v>
      </c>
      <c r="AC5347" s="15" t="s">
        <v>187554</v>
      </c>
      <c r="AD5347" s="15" t="s">
        <v>187555</v>
      </c>
      <c r="AE5347" s="15" t="s">
        <v>187556</v>
      </c>
      <c r="AF5347" s="15" t="s">
        <v>187557</v>
      </c>
      <c r="AG5347" s="15" t="s">
        <v>187557</v>
      </c>
      <c r="AH5347" s="15" t="s">
        <v>187558</v>
      </c>
      <c r="AI5347" s="15" t="s">
        <v>187559</v>
      </c>
      <c r="AJ5347" s="15" t="s">
        <v>187560</v>
      </c>
      <c r="AK5347" s="15" t="s">
        <v>187561</v>
      </c>
      <c r="AL5347" s="15" t="s">
        <v>187562</v>
      </c>
      <c r="AM5347" s="156" t="s">
        <v>187563</v>
      </c>
      <c r="AN5347" s="15" t="s">
        <v>187564</v>
      </c>
      <c r="AO5347" s="15" t="s">
        <v>187565</v>
      </c>
      <c r="AP5347" s="15" t="s">
        <v>187566</v>
      </c>
      <c r="AQ5347" s="15" t="s">
        <v>187567</v>
      </c>
      <c r="AR5347" s="15" t="s">
        <v>187568</v>
      </c>
      <c r="AS5347" s="77" t="s">
        <v>187569</v>
      </c>
      <c r="AT5347" s="15" t="s">
        <v>187570</v>
      </c>
    </row>
    <row r="5348" ht="19.5" customHeight="1">
      <c r="A5348" s="19" t="s">
        <v>187571</v>
      </c>
      <c r="C5348" s="77" t="s">
        <v>187572</v>
      </c>
      <c r="D5348" s="15" t="s">
        <v>187573</v>
      </c>
      <c r="E5348" s="15" t="s">
        <v>187574</v>
      </c>
      <c r="F5348" s="15" t="s">
        <v>187575</v>
      </c>
      <c r="G5348" s="182"/>
      <c r="H5348" s="15" t="s">
        <v>187576</v>
      </c>
      <c r="I5348" s="15" t="s">
        <v>187577</v>
      </c>
      <c r="J5348" s="15" t="s">
        <v>187578</v>
      </c>
      <c r="K5348" s="15" t="s">
        <v>187579</v>
      </c>
      <c r="L5348" s="15" t="s">
        <v>187580</v>
      </c>
      <c r="M5348" s="15" t="s">
        <v>187581</v>
      </c>
      <c r="N5348" s="15" t="s">
        <v>187582</v>
      </c>
      <c r="O5348" s="15" t="s">
        <v>187583</v>
      </c>
      <c r="P5348" s="149"/>
      <c r="Q5348" s="15" t="s">
        <v>187584</v>
      </c>
      <c r="R5348" s="15" t="s">
        <v>187585</v>
      </c>
      <c r="S5348" s="77" t="s">
        <v>187586</v>
      </c>
      <c r="T5348" s="15" t="s">
        <v>187587</v>
      </c>
      <c r="U5348" s="15" t="s">
        <v>187588</v>
      </c>
      <c r="V5348" s="15" t="s">
        <v>187589</v>
      </c>
      <c r="W5348" s="15" t="s">
        <v>187590</v>
      </c>
      <c r="X5348" s="17" t="s">
        <v>187591</v>
      </c>
      <c r="Y5348" s="15" t="s">
        <v>187592</v>
      </c>
      <c r="Z5348" s="15" t="s">
        <v>187593</v>
      </c>
      <c r="AA5348" s="15" t="s">
        <v>187594</v>
      </c>
      <c r="AB5348" s="15" t="s">
        <v>187595</v>
      </c>
      <c r="AC5348" s="15" t="s">
        <v>187596</v>
      </c>
      <c r="AD5348" s="15" t="s">
        <v>187597</v>
      </c>
      <c r="AE5348" s="15" t="s">
        <v>187598</v>
      </c>
      <c r="AF5348" s="15" t="s">
        <v>187599</v>
      </c>
      <c r="AG5348" s="15" t="s">
        <v>187599</v>
      </c>
      <c r="AH5348" s="15" t="s">
        <v>187600</v>
      </c>
      <c r="AI5348" s="15" t="s">
        <v>187601</v>
      </c>
      <c r="AJ5348" s="15" t="s">
        <v>187602</v>
      </c>
      <c r="AK5348" s="15" t="s">
        <v>187603</v>
      </c>
      <c r="AL5348" s="15" t="s">
        <v>187604</v>
      </c>
      <c r="AM5348" s="156" t="s">
        <v>187605</v>
      </c>
      <c r="AN5348" s="15" t="s">
        <v>187606</v>
      </c>
      <c r="AO5348" s="15" t="s">
        <v>187607</v>
      </c>
      <c r="AP5348" s="15" t="s">
        <v>187608</v>
      </c>
      <c r="AQ5348" s="15" t="s">
        <v>187609</v>
      </c>
      <c r="AR5348" s="15" t="s">
        <v>187610</v>
      </c>
      <c r="AS5348" s="77" t="s">
        <v>187611</v>
      </c>
      <c r="AT5348" s="15" t="s">
        <v>187612</v>
      </c>
    </row>
    <row r="5349" ht="19.5" customHeight="1">
      <c r="A5349" s="19" t="s">
        <v>187613</v>
      </c>
      <c r="C5349" s="77" t="s">
        <v>187614</v>
      </c>
      <c r="D5349" s="15" t="s">
        <v>187615</v>
      </c>
      <c r="E5349" s="15" t="s">
        <v>187616</v>
      </c>
      <c r="F5349" s="15" t="s">
        <v>187617</v>
      </c>
      <c r="G5349" s="182"/>
      <c r="H5349" s="15" t="s">
        <v>187618</v>
      </c>
      <c r="I5349" s="15" t="s">
        <v>187619</v>
      </c>
      <c r="J5349" s="15" t="s">
        <v>187620</v>
      </c>
      <c r="K5349" s="15" t="s">
        <v>187621</v>
      </c>
      <c r="L5349" s="15" t="s">
        <v>187622</v>
      </c>
      <c r="M5349" s="15" t="s">
        <v>187623</v>
      </c>
      <c r="N5349" s="15" t="s">
        <v>187624</v>
      </c>
      <c r="O5349" s="15" t="s">
        <v>187625</v>
      </c>
      <c r="P5349" s="149"/>
      <c r="Q5349" s="15" t="s">
        <v>187626</v>
      </c>
      <c r="R5349" s="15" t="s">
        <v>187627</v>
      </c>
      <c r="S5349" s="77" t="s">
        <v>187628</v>
      </c>
      <c r="T5349" s="15" t="s">
        <v>187629</v>
      </c>
      <c r="U5349" s="15" t="s">
        <v>187630</v>
      </c>
      <c r="V5349" s="15" t="s">
        <v>187631</v>
      </c>
      <c r="W5349" s="15" t="s">
        <v>187632</v>
      </c>
      <c r="X5349" s="17" t="s">
        <v>187633</v>
      </c>
      <c r="Y5349" s="15" t="s">
        <v>187634</v>
      </c>
      <c r="Z5349" s="15" t="s">
        <v>187635</v>
      </c>
      <c r="AA5349" s="15" t="s">
        <v>187636</v>
      </c>
      <c r="AB5349" s="15" t="s">
        <v>187637</v>
      </c>
      <c r="AC5349" s="15" t="s">
        <v>187638</v>
      </c>
      <c r="AD5349" s="15" t="s">
        <v>187639</v>
      </c>
      <c r="AE5349" s="15" t="s">
        <v>187640</v>
      </c>
      <c r="AF5349" s="15" t="s">
        <v>187641</v>
      </c>
      <c r="AG5349" s="15" t="s">
        <v>187641</v>
      </c>
      <c r="AH5349" s="15" t="s">
        <v>187642</v>
      </c>
      <c r="AI5349" s="15" t="s">
        <v>187643</v>
      </c>
      <c r="AJ5349" s="15" t="s">
        <v>187644</v>
      </c>
      <c r="AK5349" s="15" t="s">
        <v>187645</v>
      </c>
      <c r="AL5349" s="15" t="s">
        <v>187646</v>
      </c>
      <c r="AM5349" s="156" t="s">
        <v>187647</v>
      </c>
      <c r="AN5349" s="15" t="s">
        <v>187648</v>
      </c>
      <c r="AO5349" s="15" t="s">
        <v>187649</v>
      </c>
      <c r="AP5349" s="15" t="s">
        <v>187650</v>
      </c>
      <c r="AQ5349" s="15" t="s">
        <v>187651</v>
      </c>
      <c r="AR5349" s="15" t="s">
        <v>187652</v>
      </c>
      <c r="AS5349" s="77" t="s">
        <v>187653</v>
      </c>
      <c r="AT5349" s="15" t="s">
        <v>187654</v>
      </c>
    </row>
    <row r="5350" ht="19.5" customHeight="1">
      <c r="A5350" s="19" t="s">
        <v>187655</v>
      </c>
      <c r="C5350" s="77" t="s">
        <v>187656</v>
      </c>
      <c r="D5350" s="15" t="s">
        <v>187657</v>
      </c>
      <c r="E5350" s="15" t="s">
        <v>187658</v>
      </c>
      <c r="F5350" s="15" t="s">
        <v>187659</v>
      </c>
      <c r="G5350" s="182"/>
      <c r="H5350" s="15" t="s">
        <v>187660</v>
      </c>
      <c r="I5350" s="15" t="s">
        <v>187661</v>
      </c>
      <c r="J5350" s="15" t="s">
        <v>187662</v>
      </c>
      <c r="K5350" s="15" t="s">
        <v>187663</v>
      </c>
      <c r="L5350" s="15" t="s">
        <v>187664</v>
      </c>
      <c r="M5350" s="15" t="s">
        <v>187665</v>
      </c>
      <c r="N5350" s="15" t="s">
        <v>187666</v>
      </c>
      <c r="O5350" s="15" t="s">
        <v>187667</v>
      </c>
      <c r="P5350" s="149"/>
      <c r="Q5350" s="15" t="s">
        <v>187668</v>
      </c>
      <c r="R5350" s="15" t="s">
        <v>187669</v>
      </c>
      <c r="S5350" s="77" t="s">
        <v>187670</v>
      </c>
      <c r="T5350" s="15" t="s">
        <v>187671</v>
      </c>
      <c r="U5350" s="15" t="s">
        <v>187672</v>
      </c>
      <c r="V5350" s="15" t="s">
        <v>187673</v>
      </c>
      <c r="W5350" s="15" t="s">
        <v>187674</v>
      </c>
      <c r="X5350" s="17" t="s">
        <v>187675</v>
      </c>
      <c r="Y5350" s="15" t="s">
        <v>187676</v>
      </c>
      <c r="Z5350" s="15" t="s">
        <v>187677</v>
      </c>
      <c r="AA5350" s="15" t="s">
        <v>187678</v>
      </c>
      <c r="AB5350" s="15" t="s">
        <v>187679</v>
      </c>
      <c r="AC5350" s="15" t="s">
        <v>187680</v>
      </c>
      <c r="AD5350" s="15" t="s">
        <v>187681</v>
      </c>
      <c r="AE5350" s="15" t="s">
        <v>187682</v>
      </c>
      <c r="AF5350" s="15" t="s">
        <v>187683</v>
      </c>
      <c r="AG5350" s="15" t="s">
        <v>187683</v>
      </c>
      <c r="AH5350" s="15" t="s">
        <v>187684</v>
      </c>
      <c r="AI5350" s="15" t="s">
        <v>187685</v>
      </c>
      <c r="AJ5350" s="15" t="s">
        <v>187686</v>
      </c>
      <c r="AK5350" s="15" t="s">
        <v>187687</v>
      </c>
      <c r="AL5350" s="15" t="s">
        <v>187688</v>
      </c>
      <c r="AM5350" s="156" t="s">
        <v>187689</v>
      </c>
      <c r="AN5350" s="15" t="s">
        <v>187690</v>
      </c>
      <c r="AO5350" s="15" t="s">
        <v>187691</v>
      </c>
      <c r="AP5350" s="15" t="s">
        <v>187692</v>
      </c>
      <c r="AQ5350" s="15" t="s">
        <v>187693</v>
      </c>
      <c r="AR5350" s="15" t="s">
        <v>187694</v>
      </c>
      <c r="AS5350" s="77" t="s">
        <v>187695</v>
      </c>
      <c r="AT5350" s="15" t="s">
        <v>187696</v>
      </c>
    </row>
    <row r="5351" ht="19.5" customHeight="1">
      <c r="A5351" s="19" t="s">
        <v>187697</v>
      </c>
      <c r="C5351" s="77" t="s">
        <v>187698</v>
      </c>
      <c r="D5351" s="15" t="s">
        <v>187699</v>
      </c>
      <c r="E5351" s="15" t="s">
        <v>187700</v>
      </c>
      <c r="F5351" s="15" t="s">
        <v>187701</v>
      </c>
      <c r="G5351" s="182"/>
      <c r="H5351" s="15" t="s">
        <v>187702</v>
      </c>
      <c r="I5351" s="15" t="s">
        <v>187703</v>
      </c>
      <c r="J5351" s="15" t="s">
        <v>187704</v>
      </c>
      <c r="K5351" s="15" t="s">
        <v>187705</v>
      </c>
      <c r="L5351" s="15" t="s">
        <v>187706</v>
      </c>
      <c r="M5351" s="15" t="s">
        <v>187707</v>
      </c>
      <c r="N5351" s="15" t="s">
        <v>187708</v>
      </c>
      <c r="O5351" s="15" t="s">
        <v>187709</v>
      </c>
      <c r="P5351" s="149"/>
      <c r="Q5351" s="15" t="s">
        <v>187710</v>
      </c>
      <c r="R5351" s="15" t="s">
        <v>187711</v>
      </c>
      <c r="S5351" s="77" t="s">
        <v>187712</v>
      </c>
      <c r="T5351" s="15" t="s">
        <v>187713</v>
      </c>
      <c r="U5351" s="15" t="s">
        <v>187714</v>
      </c>
      <c r="V5351" s="15" t="s">
        <v>187715</v>
      </c>
      <c r="W5351" s="15" t="s">
        <v>187716</v>
      </c>
      <c r="X5351" s="17" t="s">
        <v>187717</v>
      </c>
      <c r="Y5351" s="15" t="s">
        <v>187718</v>
      </c>
      <c r="Z5351" s="15" t="s">
        <v>187719</v>
      </c>
      <c r="AA5351" s="15" t="s">
        <v>187720</v>
      </c>
      <c r="AB5351" s="15" t="s">
        <v>187721</v>
      </c>
      <c r="AC5351" s="15" t="s">
        <v>187722</v>
      </c>
      <c r="AD5351" s="15" t="s">
        <v>187723</v>
      </c>
      <c r="AE5351" s="15" t="s">
        <v>187724</v>
      </c>
      <c r="AF5351" s="15" t="s">
        <v>187725</v>
      </c>
      <c r="AG5351" s="15" t="s">
        <v>187725</v>
      </c>
      <c r="AH5351" s="15" t="s">
        <v>187726</v>
      </c>
      <c r="AI5351" s="15" t="s">
        <v>187727</v>
      </c>
      <c r="AJ5351" s="15" t="s">
        <v>187728</v>
      </c>
      <c r="AK5351" s="15" t="s">
        <v>187729</v>
      </c>
      <c r="AL5351" s="15" t="s">
        <v>187730</v>
      </c>
      <c r="AM5351" s="156" t="s">
        <v>187731</v>
      </c>
      <c r="AN5351" s="15" t="s">
        <v>187732</v>
      </c>
      <c r="AO5351" s="15" t="s">
        <v>187733</v>
      </c>
      <c r="AP5351" s="15" t="s">
        <v>187734</v>
      </c>
      <c r="AQ5351" s="15" t="s">
        <v>187735</v>
      </c>
      <c r="AR5351" s="15" t="s">
        <v>187736</v>
      </c>
      <c r="AS5351" s="77" t="s">
        <v>187737</v>
      </c>
      <c r="AT5351" s="15" t="s">
        <v>187738</v>
      </c>
    </row>
    <row r="5352" ht="19.5" customHeight="1">
      <c r="A5352" s="19" t="s">
        <v>4276</v>
      </c>
      <c r="C5352" s="77" t="s">
        <v>4277</v>
      </c>
      <c r="D5352" s="15" t="s">
        <v>4278</v>
      </c>
      <c r="E5352" s="15" t="s">
        <v>4279</v>
      </c>
      <c r="F5352" s="15" t="s">
        <v>187739</v>
      </c>
      <c r="G5352" s="182"/>
      <c r="H5352" s="15" t="s">
        <v>4281</v>
      </c>
      <c r="I5352" s="15" t="s">
        <v>4282</v>
      </c>
      <c r="J5352" s="15" t="s">
        <v>4283</v>
      </c>
      <c r="K5352" s="15" t="s">
        <v>187740</v>
      </c>
      <c r="L5352" s="15" t="s">
        <v>4285</v>
      </c>
      <c r="M5352" s="15" t="s">
        <v>4286</v>
      </c>
      <c r="N5352" s="15" t="s">
        <v>4287</v>
      </c>
      <c r="O5352" s="15" t="s">
        <v>187741</v>
      </c>
      <c r="P5352" s="149"/>
      <c r="Q5352" s="15" t="s">
        <v>4289</v>
      </c>
      <c r="R5352" s="15" t="s">
        <v>4290</v>
      </c>
      <c r="S5352" s="77" t="s">
        <v>187742</v>
      </c>
      <c r="T5352" s="15" t="s">
        <v>187743</v>
      </c>
      <c r="U5352" s="15" t="s">
        <v>4293</v>
      </c>
      <c r="V5352" s="15" t="s">
        <v>187744</v>
      </c>
      <c r="W5352" s="15" t="s">
        <v>4295</v>
      </c>
      <c r="X5352" s="17" t="s">
        <v>4281</v>
      </c>
      <c r="Y5352" s="15" t="s">
        <v>4296</v>
      </c>
      <c r="Z5352" s="15" t="s">
        <v>4297</v>
      </c>
      <c r="AA5352" s="15" t="s">
        <v>187745</v>
      </c>
      <c r="AB5352" s="15" t="s">
        <v>4278</v>
      </c>
      <c r="AC5352" s="15" t="s">
        <v>4299</v>
      </c>
      <c r="AD5352" s="15" t="s">
        <v>4300</v>
      </c>
      <c r="AE5352" s="15" t="s">
        <v>4301</v>
      </c>
      <c r="AF5352" s="15" t="s">
        <v>187746</v>
      </c>
      <c r="AG5352" s="15" t="s">
        <v>187746</v>
      </c>
      <c r="AH5352" s="15" t="s">
        <v>4295</v>
      </c>
      <c r="AI5352" s="15" t="s">
        <v>4304</v>
      </c>
      <c r="AJ5352" s="15" t="s">
        <v>187747</v>
      </c>
      <c r="AK5352" s="15" t="s">
        <v>4306</v>
      </c>
      <c r="AL5352" s="15" t="s">
        <v>167181</v>
      </c>
      <c r="AM5352" s="156" t="s">
        <v>4302</v>
      </c>
      <c r="AN5352" s="15" t="s">
        <v>4308</v>
      </c>
      <c r="AO5352" s="15" t="s">
        <v>4309</v>
      </c>
      <c r="AP5352" s="15" t="s">
        <v>187748</v>
      </c>
      <c r="AQ5352" s="15" t="s">
        <v>4311</v>
      </c>
      <c r="AR5352" s="15" t="s">
        <v>4312</v>
      </c>
      <c r="AS5352" s="77" t="s">
        <v>187749</v>
      </c>
      <c r="AT5352" s="15" t="s">
        <v>187750</v>
      </c>
    </row>
    <row r="5353" ht="19.5" customHeight="1">
      <c r="A5353" s="19" t="s">
        <v>79573</v>
      </c>
      <c r="C5353" s="77" t="s">
        <v>113895</v>
      </c>
      <c r="D5353" s="15" t="s">
        <v>79575</v>
      </c>
      <c r="E5353" s="15" t="s">
        <v>142538</v>
      </c>
      <c r="F5353" s="15" t="s">
        <v>79577</v>
      </c>
      <c r="G5353" s="182"/>
      <c r="H5353" s="15" t="s">
        <v>79578</v>
      </c>
      <c r="I5353" s="15" t="s">
        <v>79579</v>
      </c>
      <c r="J5353" s="15" t="s">
        <v>113898</v>
      </c>
      <c r="K5353" s="15" t="s">
        <v>79580</v>
      </c>
      <c r="L5353" s="15" t="s">
        <v>79581</v>
      </c>
      <c r="M5353" s="15" t="s">
        <v>142539</v>
      </c>
      <c r="N5353" s="15" t="s">
        <v>142540</v>
      </c>
      <c r="O5353" s="15" t="s">
        <v>142541</v>
      </c>
      <c r="P5353" s="149"/>
      <c r="Q5353" s="15" t="s">
        <v>142542</v>
      </c>
      <c r="R5353" s="15" t="s">
        <v>79586</v>
      </c>
      <c r="S5353" s="77" t="s">
        <v>142543</v>
      </c>
      <c r="T5353" s="15" t="s">
        <v>3406</v>
      </c>
      <c r="U5353" s="15" t="s">
        <v>3636</v>
      </c>
      <c r="V5353" s="15" t="s">
        <v>142544</v>
      </c>
      <c r="W5353" s="15" t="s">
        <v>79588</v>
      </c>
      <c r="X5353" s="17" t="s">
        <v>3639</v>
      </c>
      <c r="Y5353" s="15" t="s">
        <v>79426</v>
      </c>
      <c r="Z5353" s="15" t="s">
        <v>142545</v>
      </c>
      <c r="AA5353" s="15" t="s">
        <v>113909</v>
      </c>
      <c r="AB5353" s="15" t="s">
        <v>79590</v>
      </c>
      <c r="AC5353" s="15" t="s">
        <v>142546</v>
      </c>
      <c r="AD5353" s="15" t="s">
        <v>79592</v>
      </c>
      <c r="AE5353" s="15" t="s">
        <v>142547</v>
      </c>
      <c r="AF5353" s="15" t="s">
        <v>142548</v>
      </c>
      <c r="AG5353" s="15" t="s">
        <v>142548</v>
      </c>
      <c r="AH5353" s="15" t="s">
        <v>79594</v>
      </c>
      <c r="AI5353" s="15" t="s">
        <v>79595</v>
      </c>
      <c r="AJ5353" s="15" t="s">
        <v>142549</v>
      </c>
      <c r="AK5353" s="15" t="s">
        <v>142550</v>
      </c>
      <c r="AL5353" s="15" t="s">
        <v>79596</v>
      </c>
      <c r="AM5353" s="156" t="s">
        <v>142551</v>
      </c>
      <c r="AN5353" s="15" t="s">
        <v>105123</v>
      </c>
      <c r="AO5353" s="15" t="s">
        <v>79598</v>
      </c>
      <c r="AP5353" s="15" t="s">
        <v>142552</v>
      </c>
      <c r="AQ5353" s="15" t="s">
        <v>142553</v>
      </c>
      <c r="AR5353" s="15" t="s">
        <v>63491</v>
      </c>
      <c r="AS5353" s="77" t="s">
        <v>79600</v>
      </c>
      <c r="AT5353" s="15" t="s">
        <v>79601</v>
      </c>
    </row>
    <row r="5354" ht="19.5" customHeight="1">
      <c r="A5354" s="19" t="s">
        <v>105124</v>
      </c>
      <c r="C5354" s="77" t="s">
        <v>105125</v>
      </c>
      <c r="D5354" s="15" t="s">
        <v>79769</v>
      </c>
      <c r="E5354" s="15" t="s">
        <v>160824</v>
      </c>
      <c r="F5354" s="15" t="s">
        <v>105128</v>
      </c>
      <c r="G5354" s="182"/>
      <c r="H5354" s="15" t="s">
        <v>105129</v>
      </c>
      <c r="I5354" s="15" t="s">
        <v>79798</v>
      </c>
      <c r="J5354" s="15" t="s">
        <v>160825</v>
      </c>
      <c r="K5354" s="15" t="s">
        <v>105133</v>
      </c>
      <c r="L5354" s="15" t="s">
        <v>160826</v>
      </c>
      <c r="M5354" s="15" t="s">
        <v>160827</v>
      </c>
      <c r="N5354" s="15" t="s">
        <v>160828</v>
      </c>
      <c r="O5354" s="15" t="s">
        <v>160829</v>
      </c>
      <c r="P5354" s="149"/>
      <c r="Q5354" s="15" t="s">
        <v>160830</v>
      </c>
      <c r="R5354" s="15" t="s">
        <v>105139</v>
      </c>
      <c r="S5354" s="77" t="s">
        <v>160831</v>
      </c>
      <c r="T5354" s="15" t="s">
        <v>160832</v>
      </c>
      <c r="U5354" s="15" t="s">
        <v>105142</v>
      </c>
      <c r="V5354" s="15" t="s">
        <v>160833</v>
      </c>
      <c r="W5354" s="15" t="s">
        <v>105144</v>
      </c>
      <c r="X5354" s="17" t="s">
        <v>105145</v>
      </c>
      <c r="Y5354" s="15" t="s">
        <v>79789</v>
      </c>
      <c r="Z5354" s="15" t="s">
        <v>160834</v>
      </c>
      <c r="AA5354" s="15" t="s">
        <v>160835</v>
      </c>
      <c r="AB5354" s="15" t="s">
        <v>79769</v>
      </c>
      <c r="AC5354" s="15" t="s">
        <v>105148</v>
      </c>
      <c r="AD5354" s="15" t="s">
        <v>105149</v>
      </c>
      <c r="AE5354" s="15" t="s">
        <v>79794</v>
      </c>
      <c r="AF5354" s="15" t="s">
        <v>160836</v>
      </c>
      <c r="AG5354" s="15" t="s">
        <v>160836</v>
      </c>
      <c r="AH5354" s="15" t="s">
        <v>160837</v>
      </c>
      <c r="AI5354" s="15" t="s">
        <v>160838</v>
      </c>
      <c r="AJ5354" s="15" t="s">
        <v>160839</v>
      </c>
      <c r="AK5354" s="15" t="s">
        <v>160825</v>
      </c>
      <c r="AL5354" s="15" t="s">
        <v>105156</v>
      </c>
      <c r="AM5354" s="156" t="s">
        <v>160836</v>
      </c>
      <c r="AN5354" s="15" t="s">
        <v>160840</v>
      </c>
      <c r="AO5354" s="15" t="s">
        <v>105159</v>
      </c>
      <c r="AP5354" s="15" t="s">
        <v>160841</v>
      </c>
      <c r="AQ5354" s="15" t="s">
        <v>105161</v>
      </c>
      <c r="AR5354" s="15" t="s">
        <v>160842</v>
      </c>
      <c r="AS5354" s="77" t="s">
        <v>105163</v>
      </c>
      <c r="AT5354" s="15" t="s">
        <v>79808</v>
      </c>
    </row>
    <row r="5355" ht="19.5" customHeight="1">
      <c r="A5355" s="19" t="s">
        <v>187751</v>
      </c>
      <c r="C5355" s="77" t="s">
        <v>187752</v>
      </c>
      <c r="D5355" s="15" t="s">
        <v>187753</v>
      </c>
      <c r="E5355" s="15" t="s">
        <v>187754</v>
      </c>
      <c r="F5355" s="15" t="s">
        <v>187755</v>
      </c>
      <c r="G5355" s="182"/>
      <c r="H5355" s="15" t="s">
        <v>187756</v>
      </c>
      <c r="I5355" s="15" t="s">
        <v>187757</v>
      </c>
      <c r="J5355" s="15" t="s">
        <v>187758</v>
      </c>
      <c r="K5355" s="15" t="s">
        <v>187759</v>
      </c>
      <c r="L5355" s="15" t="s">
        <v>187760</v>
      </c>
      <c r="M5355" s="15" t="s">
        <v>187761</v>
      </c>
      <c r="N5355" s="15" t="s">
        <v>187762</v>
      </c>
      <c r="O5355" s="15" t="s">
        <v>187763</v>
      </c>
      <c r="P5355" s="149"/>
      <c r="Q5355" s="15" t="s">
        <v>187764</v>
      </c>
      <c r="R5355" s="15" t="s">
        <v>187765</v>
      </c>
      <c r="S5355" s="77" t="s">
        <v>187766</v>
      </c>
      <c r="T5355" s="15" t="s">
        <v>187767</v>
      </c>
      <c r="U5355" s="15" t="s">
        <v>187768</v>
      </c>
      <c r="V5355" s="15" t="s">
        <v>187769</v>
      </c>
      <c r="W5355" s="15" t="s">
        <v>187770</v>
      </c>
      <c r="X5355" s="17" t="s">
        <v>187771</v>
      </c>
      <c r="Y5355" s="15" t="s">
        <v>187772</v>
      </c>
      <c r="Z5355" s="15" t="s">
        <v>187773</v>
      </c>
      <c r="AA5355" s="15" t="s">
        <v>187774</v>
      </c>
      <c r="AB5355" s="15" t="s">
        <v>187775</v>
      </c>
      <c r="AC5355" s="15" t="s">
        <v>187776</v>
      </c>
      <c r="AD5355" s="15" t="s">
        <v>187777</v>
      </c>
      <c r="AE5355" s="15" t="s">
        <v>187778</v>
      </c>
      <c r="AF5355" s="15" t="s">
        <v>187779</v>
      </c>
      <c r="AG5355" s="15" t="s">
        <v>187779</v>
      </c>
      <c r="AH5355" s="15" t="s">
        <v>187780</v>
      </c>
      <c r="AI5355" s="15" t="s">
        <v>187781</v>
      </c>
      <c r="AJ5355" s="15" t="s">
        <v>187782</v>
      </c>
      <c r="AK5355" s="15" t="s">
        <v>187758</v>
      </c>
      <c r="AL5355" s="15" t="s">
        <v>187783</v>
      </c>
      <c r="AM5355" s="156" t="s">
        <v>187784</v>
      </c>
      <c r="AN5355" s="15" t="s">
        <v>187785</v>
      </c>
      <c r="AO5355" s="15" t="s">
        <v>187786</v>
      </c>
      <c r="AP5355" s="15" t="s">
        <v>187787</v>
      </c>
      <c r="AQ5355" s="15" t="s">
        <v>187788</v>
      </c>
      <c r="AR5355" s="15" t="s">
        <v>187789</v>
      </c>
      <c r="AS5355" s="77" t="s">
        <v>187790</v>
      </c>
      <c r="AT5355" s="15" t="s">
        <v>187791</v>
      </c>
    </row>
    <row r="5356" ht="19.5" customHeight="1">
      <c r="A5356" s="19" t="s">
        <v>187792</v>
      </c>
      <c r="C5356" s="77" t="s">
        <v>187793</v>
      </c>
      <c r="D5356" s="15" t="s">
        <v>187794</v>
      </c>
      <c r="E5356" s="15" t="s">
        <v>187795</v>
      </c>
      <c r="F5356" s="15" t="s">
        <v>187796</v>
      </c>
      <c r="G5356" s="182"/>
      <c r="H5356" s="15" t="s">
        <v>187797</v>
      </c>
      <c r="I5356" s="15" t="s">
        <v>187798</v>
      </c>
      <c r="J5356" s="15" t="s">
        <v>187799</v>
      </c>
      <c r="K5356" s="15" t="s">
        <v>187800</v>
      </c>
      <c r="L5356" s="15" t="s">
        <v>187801</v>
      </c>
      <c r="M5356" s="15" t="s">
        <v>187802</v>
      </c>
      <c r="N5356" s="15" t="s">
        <v>187803</v>
      </c>
      <c r="O5356" s="15" t="s">
        <v>187804</v>
      </c>
      <c r="P5356" s="149"/>
      <c r="Q5356" s="15" t="s">
        <v>187805</v>
      </c>
      <c r="R5356" s="15" t="s">
        <v>187806</v>
      </c>
      <c r="S5356" s="77" t="s">
        <v>187807</v>
      </c>
      <c r="T5356" s="15" t="s">
        <v>187808</v>
      </c>
      <c r="U5356" s="15" t="s">
        <v>187809</v>
      </c>
      <c r="V5356" s="15" t="s">
        <v>187810</v>
      </c>
      <c r="W5356" s="15" t="s">
        <v>187811</v>
      </c>
      <c r="X5356" s="17" t="s">
        <v>187812</v>
      </c>
      <c r="Y5356" s="15" t="s">
        <v>187813</v>
      </c>
      <c r="Z5356" s="15" t="s">
        <v>187814</v>
      </c>
      <c r="AA5356" s="15" t="s">
        <v>187815</v>
      </c>
      <c r="AB5356" s="15" t="s">
        <v>187816</v>
      </c>
      <c r="AC5356" s="15" t="s">
        <v>187817</v>
      </c>
      <c r="AD5356" s="15" t="s">
        <v>187818</v>
      </c>
      <c r="AE5356" s="15" t="s">
        <v>187819</v>
      </c>
      <c r="AF5356" s="15" t="s">
        <v>187820</v>
      </c>
      <c r="AG5356" s="15" t="s">
        <v>187820</v>
      </c>
      <c r="AH5356" s="15" t="s">
        <v>187821</v>
      </c>
      <c r="AI5356" s="15" t="s">
        <v>187822</v>
      </c>
      <c r="AJ5356" s="15" t="s">
        <v>187823</v>
      </c>
      <c r="AK5356" s="15" t="s">
        <v>187824</v>
      </c>
      <c r="AL5356" s="15" t="s">
        <v>187825</v>
      </c>
      <c r="AM5356" s="156" t="s">
        <v>187826</v>
      </c>
      <c r="AN5356" s="15" t="s">
        <v>187827</v>
      </c>
      <c r="AO5356" s="15" t="s">
        <v>187828</v>
      </c>
      <c r="AP5356" s="15" t="s">
        <v>187829</v>
      </c>
      <c r="AQ5356" s="15" t="s">
        <v>187830</v>
      </c>
      <c r="AR5356" s="15" t="s">
        <v>187831</v>
      </c>
      <c r="AS5356" s="77" t="s">
        <v>187832</v>
      </c>
      <c r="AT5356" s="15" t="s">
        <v>187833</v>
      </c>
    </row>
    <row r="5357" ht="19.5" customHeight="1">
      <c r="A5357" s="19" t="s">
        <v>187834</v>
      </c>
      <c r="C5357" s="77" t="s">
        <v>187835</v>
      </c>
      <c r="D5357" s="15" t="s">
        <v>187836</v>
      </c>
      <c r="E5357" s="15" t="s">
        <v>187837</v>
      </c>
      <c r="F5357" s="15" t="s">
        <v>187838</v>
      </c>
      <c r="G5357" s="182"/>
      <c r="H5357" s="15" t="s">
        <v>187839</v>
      </c>
      <c r="I5357" s="15" t="s">
        <v>187840</v>
      </c>
      <c r="J5357" s="15" t="s">
        <v>187841</v>
      </c>
      <c r="K5357" s="15" t="s">
        <v>187842</v>
      </c>
      <c r="L5357" s="15" t="s">
        <v>187842</v>
      </c>
      <c r="M5357" s="15" t="s">
        <v>187842</v>
      </c>
      <c r="N5357" s="15" t="s">
        <v>187843</v>
      </c>
      <c r="O5357" s="15" t="s">
        <v>187844</v>
      </c>
      <c r="P5357" s="149"/>
      <c r="Q5357" s="15" t="s">
        <v>187845</v>
      </c>
      <c r="R5357" s="15" t="s">
        <v>187846</v>
      </c>
      <c r="S5357" s="77" t="s">
        <v>187847</v>
      </c>
      <c r="T5357" s="15" t="s">
        <v>187848</v>
      </c>
      <c r="U5357" s="15" t="s">
        <v>187849</v>
      </c>
      <c r="V5357" s="15" t="s">
        <v>187850</v>
      </c>
      <c r="W5357" s="15" t="s">
        <v>187851</v>
      </c>
      <c r="X5357" s="17" t="s">
        <v>187852</v>
      </c>
      <c r="Y5357" s="15" t="s">
        <v>187853</v>
      </c>
      <c r="Z5357" s="15" t="s">
        <v>187854</v>
      </c>
      <c r="AA5357" s="15" t="s">
        <v>187855</v>
      </c>
      <c r="AB5357" s="15" t="s">
        <v>187856</v>
      </c>
      <c r="AC5357" s="15" t="s">
        <v>187857</v>
      </c>
      <c r="AD5357" s="15" t="s">
        <v>187842</v>
      </c>
      <c r="AE5357" s="15" t="s">
        <v>187858</v>
      </c>
      <c r="AF5357" s="15" t="s">
        <v>187859</v>
      </c>
      <c r="AG5357" s="15" t="s">
        <v>187859</v>
      </c>
      <c r="AH5357" s="15" t="s">
        <v>187860</v>
      </c>
      <c r="AI5357" s="15" t="s">
        <v>187861</v>
      </c>
      <c r="AJ5357" s="15" t="s">
        <v>187862</v>
      </c>
      <c r="AK5357" s="15" t="s">
        <v>187834</v>
      </c>
      <c r="AL5357" s="15" t="s">
        <v>187863</v>
      </c>
      <c r="AM5357" s="156" t="s">
        <v>187859</v>
      </c>
      <c r="AN5357" s="15" t="s">
        <v>187864</v>
      </c>
      <c r="AO5357" s="15" t="s">
        <v>187865</v>
      </c>
      <c r="AP5357" s="15" t="s">
        <v>187866</v>
      </c>
      <c r="AQ5357" s="15" t="s">
        <v>187867</v>
      </c>
      <c r="AR5357" s="15" t="s">
        <v>187868</v>
      </c>
      <c r="AS5357" s="77" t="s">
        <v>187869</v>
      </c>
      <c r="AT5357" s="15" t="s">
        <v>187870</v>
      </c>
    </row>
    <row r="5358" ht="19.5" customHeight="1">
      <c r="A5358" s="19" t="s">
        <v>187871</v>
      </c>
      <c r="C5358" s="77" t="s">
        <v>187872</v>
      </c>
      <c r="D5358" s="15" t="s">
        <v>187873</v>
      </c>
      <c r="E5358" s="15" t="s">
        <v>187874</v>
      </c>
      <c r="F5358" s="15" t="s">
        <v>187875</v>
      </c>
      <c r="G5358" s="182"/>
      <c r="H5358" s="15" t="s">
        <v>187876</v>
      </c>
      <c r="I5358" s="15" t="s">
        <v>187877</v>
      </c>
      <c r="J5358" s="15" t="s">
        <v>187878</v>
      </c>
      <c r="K5358" s="15" t="s">
        <v>187879</v>
      </c>
      <c r="L5358" s="15" t="s">
        <v>187880</v>
      </c>
      <c r="M5358" s="15" t="s">
        <v>187881</v>
      </c>
      <c r="N5358" s="15" t="s">
        <v>187882</v>
      </c>
      <c r="O5358" s="15" t="s">
        <v>187883</v>
      </c>
      <c r="P5358" s="149"/>
      <c r="Q5358" s="15" t="s">
        <v>187884</v>
      </c>
      <c r="R5358" s="15" t="s">
        <v>187885</v>
      </c>
      <c r="S5358" s="77" t="s">
        <v>187886</v>
      </c>
      <c r="T5358" s="15" t="s">
        <v>187887</v>
      </c>
      <c r="U5358" s="15" t="s">
        <v>187888</v>
      </c>
      <c r="V5358" s="15" t="s">
        <v>187889</v>
      </c>
      <c r="W5358" s="15" t="s">
        <v>187890</v>
      </c>
      <c r="X5358" s="17" t="s">
        <v>187891</v>
      </c>
      <c r="Y5358" s="15" t="s">
        <v>187892</v>
      </c>
      <c r="Z5358" s="15" t="s">
        <v>187893</v>
      </c>
      <c r="AA5358" s="15" t="s">
        <v>187894</v>
      </c>
      <c r="AB5358" s="15" t="s">
        <v>187895</v>
      </c>
      <c r="AC5358" s="15" t="s">
        <v>187896</v>
      </c>
      <c r="AD5358" s="15" t="s">
        <v>187897</v>
      </c>
      <c r="AE5358" s="15" t="s">
        <v>187898</v>
      </c>
      <c r="AF5358" s="15" t="s">
        <v>187899</v>
      </c>
      <c r="AG5358" s="15" t="s">
        <v>187899</v>
      </c>
      <c r="AH5358" s="15" t="s">
        <v>187900</v>
      </c>
      <c r="AI5358" s="15" t="s">
        <v>187901</v>
      </c>
      <c r="AJ5358" s="15" t="s">
        <v>187902</v>
      </c>
      <c r="AK5358" s="15" t="s">
        <v>187903</v>
      </c>
      <c r="AL5358" s="15" t="s">
        <v>187904</v>
      </c>
      <c r="AM5358" s="156" t="s">
        <v>187905</v>
      </c>
      <c r="AN5358" s="15" t="s">
        <v>187906</v>
      </c>
      <c r="AO5358" s="15" t="s">
        <v>187907</v>
      </c>
      <c r="AP5358" s="15" t="s">
        <v>187908</v>
      </c>
      <c r="AQ5358" s="15" t="s">
        <v>187909</v>
      </c>
      <c r="AR5358" s="15" t="s">
        <v>187910</v>
      </c>
      <c r="AS5358" s="77" t="s">
        <v>187911</v>
      </c>
      <c r="AT5358" s="15" t="s">
        <v>187912</v>
      </c>
    </row>
    <row r="5359" ht="19.5" customHeight="1">
      <c r="A5359" s="19" t="s">
        <v>187913</v>
      </c>
      <c r="C5359" s="77" t="s">
        <v>187914</v>
      </c>
      <c r="D5359" s="15" t="s">
        <v>187915</v>
      </c>
      <c r="E5359" s="15" t="s">
        <v>187916</v>
      </c>
      <c r="F5359" s="15" t="s">
        <v>187917</v>
      </c>
      <c r="G5359" s="182"/>
      <c r="H5359" s="15" t="s">
        <v>187918</v>
      </c>
      <c r="I5359" s="15" t="s">
        <v>187919</v>
      </c>
      <c r="J5359" s="15" t="s">
        <v>187920</v>
      </c>
      <c r="K5359" s="15" t="s">
        <v>187921</v>
      </c>
      <c r="L5359" s="15" t="s">
        <v>187922</v>
      </c>
      <c r="M5359" s="15" t="s">
        <v>187923</v>
      </c>
      <c r="N5359" s="15" t="s">
        <v>187924</v>
      </c>
      <c r="O5359" s="15" t="s">
        <v>187925</v>
      </c>
      <c r="P5359" s="149"/>
      <c r="Q5359" s="15" t="s">
        <v>187926</v>
      </c>
      <c r="R5359" s="15" t="s">
        <v>187927</v>
      </c>
      <c r="S5359" s="77" t="s">
        <v>187928</v>
      </c>
      <c r="T5359" s="15" t="s">
        <v>187929</v>
      </c>
      <c r="U5359" s="15" t="s">
        <v>187930</v>
      </c>
      <c r="V5359" s="15" t="s">
        <v>187931</v>
      </c>
      <c r="W5359" s="15" t="s">
        <v>187932</v>
      </c>
      <c r="X5359" s="17" t="s">
        <v>187933</v>
      </c>
      <c r="Y5359" s="15" t="s">
        <v>187934</v>
      </c>
      <c r="Z5359" s="15" t="s">
        <v>187935</v>
      </c>
      <c r="AA5359" s="15" t="s">
        <v>187936</v>
      </c>
      <c r="AB5359" s="15" t="s">
        <v>187937</v>
      </c>
      <c r="AC5359" s="15" t="s">
        <v>187938</v>
      </c>
      <c r="AD5359" s="15" t="s">
        <v>187939</v>
      </c>
      <c r="AE5359" s="15" t="s">
        <v>187940</v>
      </c>
      <c r="AF5359" s="15" t="s">
        <v>187941</v>
      </c>
      <c r="AG5359" s="15" t="s">
        <v>187941</v>
      </c>
      <c r="AH5359" s="15" t="s">
        <v>187942</v>
      </c>
      <c r="AI5359" s="15" t="s">
        <v>187943</v>
      </c>
      <c r="AJ5359" s="15" t="s">
        <v>187944</v>
      </c>
      <c r="AK5359" s="15" t="s">
        <v>187945</v>
      </c>
      <c r="AL5359" s="15" t="s">
        <v>187946</v>
      </c>
      <c r="AM5359" s="156" t="s">
        <v>187947</v>
      </c>
      <c r="AN5359" s="15" t="s">
        <v>187948</v>
      </c>
      <c r="AO5359" s="15" t="s">
        <v>187949</v>
      </c>
      <c r="AP5359" s="15" t="s">
        <v>187950</v>
      </c>
      <c r="AQ5359" s="15" t="s">
        <v>187951</v>
      </c>
      <c r="AR5359" s="15" t="s">
        <v>187952</v>
      </c>
      <c r="AS5359" s="77" t="s">
        <v>187953</v>
      </c>
      <c r="AT5359" s="15" t="s">
        <v>187954</v>
      </c>
    </row>
    <row r="5360" ht="19.5" customHeight="1">
      <c r="A5360" s="19" t="s">
        <v>187955</v>
      </c>
      <c r="C5360" s="77" t="s">
        <v>187956</v>
      </c>
      <c r="D5360" s="15" t="s">
        <v>187957</v>
      </c>
      <c r="E5360" s="15" t="s">
        <v>187958</v>
      </c>
      <c r="F5360" s="15" t="s">
        <v>187959</v>
      </c>
      <c r="G5360" s="182"/>
      <c r="H5360" s="15" t="s">
        <v>187960</v>
      </c>
      <c r="I5360" s="15" t="s">
        <v>187961</v>
      </c>
      <c r="J5360" s="15" t="s">
        <v>187962</v>
      </c>
      <c r="K5360" s="15" t="s">
        <v>187963</v>
      </c>
      <c r="L5360" s="15" t="s">
        <v>187964</v>
      </c>
      <c r="M5360" s="15" t="s">
        <v>187965</v>
      </c>
      <c r="N5360" s="15" t="s">
        <v>187966</v>
      </c>
      <c r="O5360" s="15" t="s">
        <v>187967</v>
      </c>
      <c r="P5360" s="149"/>
      <c r="Q5360" s="15" t="s">
        <v>187968</v>
      </c>
      <c r="R5360" s="15" t="s">
        <v>187969</v>
      </c>
      <c r="S5360" s="120" t="s">
        <v>187970</v>
      </c>
      <c r="T5360" s="15" t="s">
        <v>187971</v>
      </c>
      <c r="U5360" s="15" t="s">
        <v>187972</v>
      </c>
      <c r="V5360" s="15" t="s">
        <v>187973</v>
      </c>
      <c r="W5360" s="15" t="s">
        <v>187974</v>
      </c>
      <c r="X5360" s="17" t="s">
        <v>187955</v>
      </c>
      <c r="Y5360" s="15" t="s">
        <v>187975</v>
      </c>
      <c r="Z5360" s="15" t="s">
        <v>187976</v>
      </c>
      <c r="AA5360" s="15" t="s">
        <v>187977</v>
      </c>
      <c r="AB5360" s="15" t="s">
        <v>187978</v>
      </c>
      <c r="AC5360" s="15" t="s">
        <v>187979</v>
      </c>
      <c r="AD5360" s="15" t="s">
        <v>187980</v>
      </c>
      <c r="AE5360" s="15" t="s">
        <v>187981</v>
      </c>
      <c r="AF5360" s="15" t="s">
        <v>187982</v>
      </c>
      <c r="AG5360" s="15" t="s">
        <v>187982</v>
      </c>
      <c r="AH5360" s="15" t="s">
        <v>187983</v>
      </c>
      <c r="AI5360" s="15" t="s">
        <v>187984</v>
      </c>
      <c r="AJ5360" s="15" t="s">
        <v>187985</v>
      </c>
      <c r="AK5360" s="15" t="s">
        <v>187986</v>
      </c>
      <c r="AL5360" s="15" t="s">
        <v>187987</v>
      </c>
      <c r="AM5360" s="156" t="s">
        <v>187988</v>
      </c>
      <c r="AN5360" s="15" t="s">
        <v>187989</v>
      </c>
      <c r="AO5360" s="15" t="s">
        <v>187990</v>
      </c>
      <c r="AP5360" s="15" t="s">
        <v>187991</v>
      </c>
      <c r="AQ5360" s="15" t="s">
        <v>187992</v>
      </c>
      <c r="AR5360" s="15" t="s">
        <v>187993</v>
      </c>
      <c r="AS5360" s="120" t="s">
        <v>187994</v>
      </c>
      <c r="AT5360" s="15" t="s">
        <v>187995</v>
      </c>
    </row>
    <row r="5361" ht="19.5" customHeight="1">
      <c r="A5361" s="19" t="s">
        <v>187996</v>
      </c>
      <c r="C5361" s="77" t="s">
        <v>187997</v>
      </c>
      <c r="D5361" s="15" t="s">
        <v>187998</v>
      </c>
      <c r="E5361" s="15" t="s">
        <v>187999</v>
      </c>
      <c r="F5361" s="15" t="s">
        <v>188000</v>
      </c>
      <c r="G5361" s="182"/>
      <c r="H5361" s="15" t="s">
        <v>188001</v>
      </c>
      <c r="I5361" s="15" t="s">
        <v>188002</v>
      </c>
      <c r="J5361" s="15" t="s">
        <v>188003</v>
      </c>
      <c r="K5361" s="15" t="s">
        <v>188004</v>
      </c>
      <c r="L5361" s="15" t="s">
        <v>188005</v>
      </c>
      <c r="M5361" s="15" t="s">
        <v>188006</v>
      </c>
      <c r="N5361" s="15" t="s">
        <v>188007</v>
      </c>
      <c r="O5361" s="15" t="s">
        <v>188008</v>
      </c>
      <c r="P5361" s="149"/>
      <c r="Q5361" s="15" t="s">
        <v>188009</v>
      </c>
      <c r="R5361" s="15" t="s">
        <v>188010</v>
      </c>
      <c r="S5361" s="77" t="s">
        <v>188011</v>
      </c>
      <c r="T5361" s="15" t="s">
        <v>188012</v>
      </c>
      <c r="U5361" s="15" t="s">
        <v>188013</v>
      </c>
      <c r="V5361" s="15" t="s">
        <v>188014</v>
      </c>
      <c r="W5361" s="15" t="s">
        <v>188015</v>
      </c>
      <c r="X5361" s="17" t="s">
        <v>188016</v>
      </c>
      <c r="Y5361" s="15" t="s">
        <v>188017</v>
      </c>
      <c r="Z5361" s="15" t="s">
        <v>188018</v>
      </c>
      <c r="AA5361" s="15" t="s">
        <v>188019</v>
      </c>
      <c r="AB5361" s="15" t="s">
        <v>188020</v>
      </c>
      <c r="AC5361" s="15" t="s">
        <v>188021</v>
      </c>
      <c r="AD5361" s="15" t="s">
        <v>188022</v>
      </c>
      <c r="AE5361" s="15" t="s">
        <v>188023</v>
      </c>
      <c r="AF5361" s="15" t="s">
        <v>188024</v>
      </c>
      <c r="AG5361" s="15" t="s">
        <v>188024</v>
      </c>
      <c r="AH5361" s="15" t="s">
        <v>188025</v>
      </c>
      <c r="AI5361" s="15" t="s">
        <v>188026</v>
      </c>
      <c r="AJ5361" s="15" t="s">
        <v>188027</v>
      </c>
      <c r="AK5361" s="15" t="s">
        <v>188028</v>
      </c>
      <c r="AL5361" s="15" t="s">
        <v>188029</v>
      </c>
      <c r="AM5361" s="156" t="s">
        <v>188030</v>
      </c>
      <c r="AN5361" s="15" t="s">
        <v>188031</v>
      </c>
      <c r="AO5361" s="15" t="s">
        <v>188032</v>
      </c>
      <c r="AP5361" s="15" t="s">
        <v>188033</v>
      </c>
      <c r="AQ5361" s="15" t="s">
        <v>188034</v>
      </c>
      <c r="AR5361" s="15" t="s">
        <v>188035</v>
      </c>
      <c r="AS5361" s="77" t="s">
        <v>188036</v>
      </c>
      <c r="AT5361" s="15" t="s">
        <v>188037</v>
      </c>
    </row>
    <row r="5362" ht="19.5" customHeight="1">
      <c r="A5362" s="19" t="s">
        <v>188038</v>
      </c>
      <c r="C5362" s="77" t="s">
        <v>188039</v>
      </c>
      <c r="D5362" s="15" t="s">
        <v>188040</v>
      </c>
      <c r="E5362" s="15" t="s">
        <v>188041</v>
      </c>
      <c r="F5362" s="15" t="s">
        <v>188042</v>
      </c>
      <c r="G5362" s="182"/>
      <c r="H5362" s="15" t="s">
        <v>188043</v>
      </c>
      <c r="I5362" s="15" t="s">
        <v>188044</v>
      </c>
      <c r="J5362" s="15" t="s">
        <v>188045</v>
      </c>
      <c r="K5362" s="15" t="s">
        <v>188046</v>
      </c>
      <c r="L5362" s="15" t="s">
        <v>188047</v>
      </c>
      <c r="M5362" s="15" t="s">
        <v>188048</v>
      </c>
      <c r="N5362" s="15" t="s">
        <v>188049</v>
      </c>
      <c r="O5362" s="15" t="s">
        <v>188050</v>
      </c>
      <c r="P5362" s="149"/>
      <c r="Q5362" s="15" t="s">
        <v>188051</v>
      </c>
      <c r="R5362" s="15" t="s">
        <v>188052</v>
      </c>
      <c r="S5362" s="77" t="s">
        <v>188053</v>
      </c>
      <c r="T5362" s="15" t="s">
        <v>188054</v>
      </c>
      <c r="U5362" s="15" t="s">
        <v>188055</v>
      </c>
      <c r="V5362" s="15" t="s">
        <v>188056</v>
      </c>
      <c r="W5362" s="15" t="s">
        <v>188057</v>
      </c>
      <c r="X5362" s="17" t="s">
        <v>188058</v>
      </c>
      <c r="Y5362" s="15" t="s">
        <v>188059</v>
      </c>
      <c r="Z5362" s="15" t="s">
        <v>188060</v>
      </c>
      <c r="AA5362" s="15" t="s">
        <v>188061</v>
      </c>
      <c r="AB5362" s="15" t="s">
        <v>188062</v>
      </c>
      <c r="AC5362" s="15" t="s">
        <v>188063</v>
      </c>
      <c r="AD5362" s="15" t="s">
        <v>188064</v>
      </c>
      <c r="AE5362" s="15" t="s">
        <v>188065</v>
      </c>
      <c r="AF5362" s="15" t="s">
        <v>188066</v>
      </c>
      <c r="AG5362" s="15" t="s">
        <v>188066</v>
      </c>
      <c r="AH5362" s="15" t="s">
        <v>188067</v>
      </c>
      <c r="AI5362" s="15" t="s">
        <v>188068</v>
      </c>
      <c r="AJ5362" s="15" t="s">
        <v>188069</v>
      </c>
      <c r="AK5362" s="15" t="s">
        <v>188070</v>
      </c>
      <c r="AL5362" s="15" t="s">
        <v>188071</v>
      </c>
      <c r="AM5362" s="156" t="s">
        <v>188072</v>
      </c>
      <c r="AN5362" s="15" t="s">
        <v>188073</v>
      </c>
      <c r="AO5362" s="15" t="s">
        <v>188074</v>
      </c>
      <c r="AP5362" s="15" t="s">
        <v>188075</v>
      </c>
      <c r="AQ5362" s="15" t="s">
        <v>188076</v>
      </c>
      <c r="AR5362" s="15" t="s">
        <v>188077</v>
      </c>
      <c r="AS5362" s="77" t="s">
        <v>188078</v>
      </c>
      <c r="AT5362" s="15" t="s">
        <v>188079</v>
      </c>
    </row>
    <row r="5363" ht="19.5" customHeight="1">
      <c r="A5363" s="19" t="s">
        <v>188080</v>
      </c>
      <c r="C5363" s="120" t="s">
        <v>188081</v>
      </c>
      <c r="D5363" s="15" t="s">
        <v>188080</v>
      </c>
      <c r="E5363" s="15" t="s">
        <v>188082</v>
      </c>
      <c r="F5363" s="15" t="s">
        <v>188083</v>
      </c>
      <c r="G5363" s="182"/>
      <c r="H5363" s="15" t="s">
        <v>188084</v>
      </c>
      <c r="I5363" s="15" t="s">
        <v>188085</v>
      </c>
      <c r="J5363" s="15" t="s">
        <v>188080</v>
      </c>
      <c r="K5363" s="15" t="s">
        <v>188080</v>
      </c>
      <c r="L5363" s="15" t="s">
        <v>188080</v>
      </c>
      <c r="M5363" s="15" t="s">
        <v>188086</v>
      </c>
      <c r="N5363" s="15" t="s">
        <v>188087</v>
      </c>
      <c r="O5363" s="15" t="s">
        <v>188088</v>
      </c>
      <c r="P5363" s="149"/>
      <c r="Q5363" s="15" t="s">
        <v>188089</v>
      </c>
      <c r="R5363" s="15" t="s">
        <v>188080</v>
      </c>
      <c r="S5363" s="120" t="s">
        <v>188090</v>
      </c>
      <c r="T5363" s="15" t="s">
        <v>188091</v>
      </c>
      <c r="U5363" s="15" t="s">
        <v>188092</v>
      </c>
      <c r="V5363" s="15" t="s">
        <v>188093</v>
      </c>
      <c r="W5363" s="15" t="s">
        <v>188094</v>
      </c>
      <c r="X5363" s="17" t="s">
        <v>188095</v>
      </c>
      <c r="Y5363" s="15" t="s">
        <v>188096</v>
      </c>
      <c r="Z5363" s="15" t="s">
        <v>188097</v>
      </c>
      <c r="AA5363" s="15" t="s">
        <v>188098</v>
      </c>
      <c r="AB5363" s="15" t="s">
        <v>188094</v>
      </c>
      <c r="AC5363" s="15" t="s">
        <v>188099</v>
      </c>
      <c r="AD5363" s="15" t="s">
        <v>188089</v>
      </c>
      <c r="AE5363" s="15" t="s">
        <v>188100</v>
      </c>
      <c r="AF5363" s="15" t="s">
        <v>188094</v>
      </c>
      <c r="AG5363" s="15" t="s">
        <v>188094</v>
      </c>
      <c r="AH5363" s="15" t="s">
        <v>188094</v>
      </c>
      <c r="AI5363" s="15" t="s">
        <v>188083</v>
      </c>
      <c r="AJ5363" s="15" t="s">
        <v>188101</v>
      </c>
      <c r="AK5363" s="15" t="s">
        <v>188080</v>
      </c>
      <c r="AL5363" s="15" t="s">
        <v>188102</v>
      </c>
      <c r="AM5363" s="156" t="s">
        <v>188094</v>
      </c>
      <c r="AN5363" s="15" t="s">
        <v>188103</v>
      </c>
      <c r="AO5363" s="15" t="s">
        <v>188104</v>
      </c>
      <c r="AP5363" s="15" t="s">
        <v>188080</v>
      </c>
      <c r="AQ5363" s="15" t="s">
        <v>188105</v>
      </c>
      <c r="AR5363" s="15" t="s">
        <v>188080</v>
      </c>
      <c r="AS5363" s="120" t="s">
        <v>188106</v>
      </c>
      <c r="AT5363" s="15" t="s">
        <v>188107</v>
      </c>
    </row>
    <row r="5364" ht="19.5" customHeight="1">
      <c r="A5364" s="19" t="s">
        <v>188108</v>
      </c>
      <c r="C5364" s="15" t="s">
        <v>188108</v>
      </c>
      <c r="D5364" s="15" t="s">
        <v>188108</v>
      </c>
      <c r="E5364" s="15" t="s">
        <v>188108</v>
      </c>
      <c r="F5364" s="15" t="s">
        <v>6370</v>
      </c>
      <c r="G5364" s="182"/>
      <c r="H5364" s="15" t="s">
        <v>188108</v>
      </c>
      <c r="I5364" s="15" t="s">
        <v>6373</v>
      </c>
      <c r="J5364" s="15" t="s">
        <v>188108</v>
      </c>
      <c r="K5364" s="15" t="s">
        <v>188108</v>
      </c>
      <c r="L5364" s="15" t="s">
        <v>6366</v>
      </c>
      <c r="M5364" s="15" t="s">
        <v>188108</v>
      </c>
      <c r="N5364" s="15" t="s">
        <v>188108</v>
      </c>
      <c r="O5364" s="15" t="s">
        <v>188108</v>
      </c>
      <c r="P5364" s="149"/>
      <c r="Q5364" s="15" t="s">
        <v>188108</v>
      </c>
      <c r="R5364" s="15" t="s">
        <v>188108</v>
      </c>
      <c r="S5364" s="15" t="s">
        <v>188108</v>
      </c>
      <c r="T5364" s="15" t="s">
        <v>188108</v>
      </c>
      <c r="U5364" s="15" t="s">
        <v>188108</v>
      </c>
      <c r="V5364" s="15" t="s">
        <v>188108</v>
      </c>
      <c r="W5364" s="15" t="s">
        <v>6383</v>
      </c>
      <c r="X5364" s="17" t="s">
        <v>6384</v>
      </c>
      <c r="Y5364" s="15" t="s">
        <v>188108</v>
      </c>
      <c r="Z5364" s="15" t="s">
        <v>188108</v>
      </c>
      <c r="AA5364" s="15" t="s">
        <v>188108</v>
      </c>
      <c r="AB5364" s="15" t="s">
        <v>188108</v>
      </c>
      <c r="AC5364" s="15" t="s">
        <v>188108</v>
      </c>
      <c r="AD5364" s="15" t="s">
        <v>188108</v>
      </c>
      <c r="AE5364" s="15" t="s">
        <v>188109</v>
      </c>
      <c r="AF5364" s="15" t="s">
        <v>6390</v>
      </c>
      <c r="AG5364" s="15" t="s">
        <v>6390</v>
      </c>
      <c r="AH5364" s="15" t="s">
        <v>188108</v>
      </c>
      <c r="AI5364" s="15" t="s">
        <v>188110</v>
      </c>
      <c r="AJ5364" s="15" t="s">
        <v>140228</v>
      </c>
      <c r="AK5364" s="15" t="s">
        <v>188108</v>
      </c>
      <c r="AL5364" s="15" t="s">
        <v>188108</v>
      </c>
      <c r="AM5364" s="156" t="s">
        <v>6390</v>
      </c>
      <c r="AN5364" s="15" t="s">
        <v>188108</v>
      </c>
      <c r="AO5364" s="15" t="s">
        <v>188111</v>
      </c>
      <c r="AP5364" s="15" t="s">
        <v>188108</v>
      </c>
      <c r="AQ5364" s="15" t="s">
        <v>188108</v>
      </c>
      <c r="AR5364" s="15" t="s">
        <v>188108</v>
      </c>
      <c r="AS5364" s="15" t="s">
        <v>188108</v>
      </c>
      <c r="AT5364" s="15" t="s">
        <v>188108</v>
      </c>
    </row>
    <row r="5365" ht="19.5" customHeight="1">
      <c r="A5365" s="19" t="s">
        <v>188112</v>
      </c>
      <c r="C5365" s="77" t="s">
        <v>188113</v>
      </c>
      <c r="D5365" s="15" t="s">
        <v>188114</v>
      </c>
      <c r="E5365" s="15" t="s">
        <v>188115</v>
      </c>
      <c r="F5365" s="15" t="s">
        <v>188116</v>
      </c>
      <c r="G5365" s="182"/>
      <c r="H5365" s="15" t="s">
        <v>188117</v>
      </c>
      <c r="I5365" s="15" t="s">
        <v>188118</v>
      </c>
      <c r="J5365" s="15" t="s">
        <v>188119</v>
      </c>
      <c r="K5365" s="15" t="s">
        <v>188120</v>
      </c>
      <c r="L5365" s="15" t="s">
        <v>188121</v>
      </c>
      <c r="M5365" s="15" t="s">
        <v>188122</v>
      </c>
      <c r="N5365" s="15" t="s">
        <v>188123</v>
      </c>
      <c r="O5365" s="15" t="s">
        <v>188124</v>
      </c>
      <c r="P5365" s="149"/>
      <c r="Q5365" s="15" t="s">
        <v>188125</v>
      </c>
      <c r="R5365" s="15" t="s">
        <v>188126</v>
      </c>
      <c r="S5365" s="77" t="s">
        <v>188127</v>
      </c>
      <c r="T5365" s="15" t="s">
        <v>188128</v>
      </c>
      <c r="U5365" s="15" t="s">
        <v>188129</v>
      </c>
      <c r="V5365" s="15" t="s">
        <v>188130</v>
      </c>
      <c r="W5365" s="15" t="s">
        <v>188131</v>
      </c>
      <c r="X5365" s="17" t="s">
        <v>188132</v>
      </c>
      <c r="Y5365" s="15" t="s">
        <v>188133</v>
      </c>
      <c r="Z5365" s="15" t="s">
        <v>188134</v>
      </c>
      <c r="AA5365" s="15" t="s">
        <v>188135</v>
      </c>
      <c r="AB5365" s="15" t="s">
        <v>188136</v>
      </c>
      <c r="AC5365" s="15" t="s">
        <v>188137</v>
      </c>
      <c r="AD5365" s="15" t="s">
        <v>188138</v>
      </c>
      <c r="AE5365" s="15" t="s">
        <v>188139</v>
      </c>
      <c r="AF5365" s="15" t="s">
        <v>188140</v>
      </c>
      <c r="AG5365" s="15" t="s">
        <v>188140</v>
      </c>
      <c r="AH5365" s="15" t="s">
        <v>188141</v>
      </c>
      <c r="AI5365" s="15" t="s">
        <v>188142</v>
      </c>
      <c r="AJ5365" s="15" t="s">
        <v>188143</v>
      </c>
      <c r="AK5365" s="15" t="s">
        <v>188144</v>
      </c>
      <c r="AL5365" s="15" t="s">
        <v>188145</v>
      </c>
      <c r="AM5365" s="156" t="s">
        <v>188146</v>
      </c>
      <c r="AN5365" s="15" t="s">
        <v>188147</v>
      </c>
      <c r="AO5365" s="15" t="s">
        <v>188148</v>
      </c>
      <c r="AP5365" s="15" t="s">
        <v>188149</v>
      </c>
      <c r="AQ5365" s="15" t="s">
        <v>188150</v>
      </c>
      <c r="AR5365" s="15" t="s">
        <v>188151</v>
      </c>
      <c r="AS5365" s="77" t="s">
        <v>188152</v>
      </c>
      <c r="AT5365" s="15" t="s">
        <v>188153</v>
      </c>
    </row>
    <row r="5366" ht="19.5" customHeight="1">
      <c r="A5366" s="19" t="s">
        <v>188154</v>
      </c>
      <c r="C5366" s="77" t="s">
        <v>188155</v>
      </c>
      <c r="D5366" s="15" t="s">
        <v>188156</v>
      </c>
      <c r="E5366" s="15" t="s">
        <v>188157</v>
      </c>
      <c r="F5366" s="15" t="s">
        <v>188158</v>
      </c>
      <c r="G5366" s="182"/>
      <c r="H5366" s="15" t="s">
        <v>188159</v>
      </c>
      <c r="I5366" s="15" t="s">
        <v>188160</v>
      </c>
      <c r="J5366" s="15" t="s">
        <v>188161</v>
      </c>
      <c r="K5366" s="15" t="s">
        <v>188162</v>
      </c>
      <c r="L5366" s="15" t="s">
        <v>188163</v>
      </c>
      <c r="M5366" s="15" t="s">
        <v>188164</v>
      </c>
      <c r="N5366" s="15" t="s">
        <v>188165</v>
      </c>
      <c r="O5366" s="15" t="s">
        <v>188166</v>
      </c>
      <c r="P5366" s="149"/>
      <c r="Q5366" s="15" t="s">
        <v>188167</v>
      </c>
      <c r="R5366" s="15" t="s">
        <v>188168</v>
      </c>
      <c r="S5366" s="77" t="s">
        <v>188169</v>
      </c>
      <c r="T5366" s="15" t="s">
        <v>188170</v>
      </c>
      <c r="U5366" s="15" t="s">
        <v>188171</v>
      </c>
      <c r="V5366" s="15" t="s">
        <v>188172</v>
      </c>
      <c r="W5366" s="15" t="s">
        <v>188173</v>
      </c>
      <c r="X5366" s="17" t="s">
        <v>188174</v>
      </c>
      <c r="Y5366" s="15" t="s">
        <v>188175</v>
      </c>
      <c r="Z5366" s="15" t="s">
        <v>188176</v>
      </c>
      <c r="AA5366" s="15" t="s">
        <v>188177</v>
      </c>
      <c r="AB5366" s="15" t="s">
        <v>188178</v>
      </c>
      <c r="AC5366" s="15" t="s">
        <v>188179</v>
      </c>
      <c r="AD5366" s="15" t="s">
        <v>188180</v>
      </c>
      <c r="AE5366" s="15" t="s">
        <v>188181</v>
      </c>
      <c r="AF5366" s="15" t="s">
        <v>188182</v>
      </c>
      <c r="AG5366" s="15" t="s">
        <v>188182</v>
      </c>
      <c r="AH5366" s="15" t="s">
        <v>188183</v>
      </c>
      <c r="AI5366" s="15" t="s">
        <v>188184</v>
      </c>
      <c r="AJ5366" s="15" t="s">
        <v>188185</v>
      </c>
      <c r="AK5366" s="15" t="s">
        <v>188186</v>
      </c>
      <c r="AL5366" s="15" t="s">
        <v>188187</v>
      </c>
      <c r="AM5366" s="156" t="s">
        <v>188188</v>
      </c>
      <c r="AN5366" s="15" t="s">
        <v>188189</v>
      </c>
      <c r="AO5366" s="15" t="s">
        <v>188190</v>
      </c>
      <c r="AP5366" s="15" t="s">
        <v>188191</v>
      </c>
      <c r="AQ5366" s="15" t="s">
        <v>188192</v>
      </c>
      <c r="AR5366" s="15" t="s">
        <v>188193</v>
      </c>
      <c r="AS5366" s="77" t="s">
        <v>188194</v>
      </c>
      <c r="AT5366" s="15" t="s">
        <v>188195</v>
      </c>
    </row>
    <row r="5367" ht="19.5" customHeight="1">
      <c r="A5367" s="19" t="s">
        <v>4549</v>
      </c>
      <c r="C5367" s="77" t="s">
        <v>4550</v>
      </c>
      <c r="D5367" s="15" t="s">
        <v>4549</v>
      </c>
      <c r="E5367" s="15" t="s">
        <v>4552</v>
      </c>
      <c r="F5367" s="15" t="s">
        <v>168171</v>
      </c>
      <c r="G5367" s="182"/>
      <c r="H5367" s="15" t="s">
        <v>4554</v>
      </c>
      <c r="I5367" s="15" t="s">
        <v>4555</v>
      </c>
      <c r="J5367" s="15" t="s">
        <v>168172</v>
      </c>
      <c r="K5367" s="15" t="s">
        <v>4557</v>
      </c>
      <c r="L5367" s="15" t="s">
        <v>4558</v>
      </c>
      <c r="M5367" s="15" t="s">
        <v>4559</v>
      </c>
      <c r="N5367" s="15" t="s">
        <v>168173</v>
      </c>
      <c r="O5367" s="15" t="s">
        <v>4561</v>
      </c>
      <c r="P5367" s="149"/>
      <c r="Q5367" s="15" t="s">
        <v>4562</v>
      </c>
      <c r="R5367" s="15" t="s">
        <v>4563</v>
      </c>
      <c r="S5367" s="77" t="s">
        <v>4564</v>
      </c>
      <c r="T5367" s="15" t="s">
        <v>4565</v>
      </c>
      <c r="U5367" s="15" t="s">
        <v>4566</v>
      </c>
      <c r="V5367" s="15" t="s">
        <v>61089</v>
      </c>
      <c r="W5367" s="15" t="s">
        <v>4549</v>
      </c>
      <c r="X5367" s="17" t="s">
        <v>4568</v>
      </c>
      <c r="Y5367" s="15" t="s">
        <v>168174</v>
      </c>
      <c r="Z5367" s="15" t="s">
        <v>168175</v>
      </c>
      <c r="AA5367" s="15" t="s">
        <v>4571</v>
      </c>
      <c r="AB5367" s="15" t="s">
        <v>4549</v>
      </c>
      <c r="AC5367" s="15" t="s">
        <v>4572</v>
      </c>
      <c r="AD5367" s="15" t="s">
        <v>4573</v>
      </c>
      <c r="AE5367" s="15" t="s">
        <v>4574</v>
      </c>
      <c r="AF5367" s="15" t="s">
        <v>4575</v>
      </c>
      <c r="AG5367" s="15" t="s">
        <v>4575</v>
      </c>
      <c r="AH5367" s="15" t="s">
        <v>4576</v>
      </c>
      <c r="AI5367" s="15" t="s">
        <v>4553</v>
      </c>
      <c r="AJ5367" s="15" t="s">
        <v>168176</v>
      </c>
      <c r="AK5367" s="15" t="s">
        <v>168177</v>
      </c>
      <c r="AL5367" s="15" t="s">
        <v>168178</v>
      </c>
      <c r="AM5367" s="156" t="s">
        <v>4580</v>
      </c>
      <c r="AN5367" s="15" t="s">
        <v>4559</v>
      </c>
      <c r="AO5367" s="15" t="s">
        <v>4581</v>
      </c>
      <c r="AP5367" s="15" t="s">
        <v>4549</v>
      </c>
      <c r="AQ5367" s="15" t="s">
        <v>168179</v>
      </c>
      <c r="AR5367" s="15" t="s">
        <v>4583</v>
      </c>
      <c r="AS5367" s="77" t="s">
        <v>168180</v>
      </c>
      <c r="AT5367" s="15" t="s">
        <v>4585</v>
      </c>
    </row>
    <row r="5368" ht="19.5" customHeight="1">
      <c r="A5368" s="9" t="s">
        <v>188196</v>
      </c>
      <c r="C5368" s="77" t="s">
        <v>188197</v>
      </c>
      <c r="D5368" s="15" t="s">
        <v>188198</v>
      </c>
      <c r="E5368" s="15" t="s">
        <v>188199</v>
      </c>
      <c r="F5368" s="15" t="s">
        <v>188200</v>
      </c>
      <c r="G5368" s="182"/>
      <c r="H5368" s="15" t="s">
        <v>188201</v>
      </c>
      <c r="I5368" s="15" t="s">
        <v>188202</v>
      </c>
      <c r="J5368" s="15" t="s">
        <v>188203</v>
      </c>
      <c r="K5368" s="15" t="s">
        <v>188204</v>
      </c>
      <c r="L5368" s="15" t="s">
        <v>188205</v>
      </c>
      <c r="M5368" s="15" t="s">
        <v>188206</v>
      </c>
      <c r="N5368" s="15" t="s">
        <v>188207</v>
      </c>
      <c r="O5368" s="15" t="s">
        <v>188208</v>
      </c>
      <c r="P5368" s="149"/>
      <c r="Q5368" s="15" t="s">
        <v>188209</v>
      </c>
      <c r="R5368" s="15" t="s">
        <v>188210</v>
      </c>
      <c r="S5368" s="77" t="s">
        <v>188211</v>
      </c>
      <c r="T5368" s="15" t="s">
        <v>188212</v>
      </c>
      <c r="U5368" s="15" t="s">
        <v>188213</v>
      </c>
      <c r="V5368" s="15" t="s">
        <v>188214</v>
      </c>
      <c r="W5368" s="15" t="s">
        <v>188215</v>
      </c>
      <c r="X5368" s="17" t="s">
        <v>188216</v>
      </c>
      <c r="Y5368" s="15" t="s">
        <v>188217</v>
      </c>
      <c r="Z5368" s="15" t="s">
        <v>188218</v>
      </c>
      <c r="AA5368" s="15" t="s">
        <v>188219</v>
      </c>
      <c r="AB5368" s="15" t="s">
        <v>188220</v>
      </c>
      <c r="AC5368" s="15" t="s">
        <v>188221</v>
      </c>
      <c r="AD5368" s="15" t="s">
        <v>188222</v>
      </c>
      <c r="AE5368" s="15" t="s">
        <v>188223</v>
      </c>
      <c r="AF5368" s="15" t="s">
        <v>188224</v>
      </c>
      <c r="AG5368" s="15" t="s">
        <v>188224</v>
      </c>
      <c r="AH5368" s="15" t="s">
        <v>188225</v>
      </c>
      <c r="AI5368" s="15" t="s">
        <v>188226</v>
      </c>
      <c r="AJ5368" s="15" t="s">
        <v>188227</v>
      </c>
      <c r="AK5368" s="15" t="s">
        <v>188228</v>
      </c>
      <c r="AL5368" s="15" t="s">
        <v>188229</v>
      </c>
      <c r="AM5368" s="156" t="s">
        <v>188230</v>
      </c>
      <c r="AN5368" s="15" t="s">
        <v>188231</v>
      </c>
      <c r="AO5368" s="15" t="s">
        <v>188232</v>
      </c>
      <c r="AP5368" s="15" t="s">
        <v>188233</v>
      </c>
      <c r="AQ5368" s="15" t="s">
        <v>188234</v>
      </c>
      <c r="AR5368" s="73" t="s">
        <v>188235</v>
      </c>
      <c r="AS5368" s="77" t="s">
        <v>188236</v>
      </c>
      <c r="AT5368" s="15" t="s">
        <v>188237</v>
      </c>
    </row>
    <row r="5369" ht="19.5" customHeight="1">
      <c r="A5369" s="19" t="s">
        <v>188238</v>
      </c>
      <c r="C5369" s="77" t="s">
        <v>188239</v>
      </c>
      <c r="D5369" s="15" t="s">
        <v>188240</v>
      </c>
      <c r="E5369" s="15" t="s">
        <v>188241</v>
      </c>
      <c r="F5369" s="15" t="s">
        <v>188242</v>
      </c>
      <c r="G5369" s="182"/>
      <c r="H5369" s="15" t="s">
        <v>188243</v>
      </c>
      <c r="I5369" s="15" t="s">
        <v>188244</v>
      </c>
      <c r="J5369" s="15" t="s">
        <v>188245</v>
      </c>
      <c r="K5369" s="15" t="s">
        <v>188246</v>
      </c>
      <c r="L5369" s="15" t="s">
        <v>188247</v>
      </c>
      <c r="M5369" s="15" t="s">
        <v>188248</v>
      </c>
      <c r="N5369" s="15" t="s">
        <v>188249</v>
      </c>
      <c r="O5369" s="15" t="s">
        <v>188250</v>
      </c>
      <c r="P5369" s="149"/>
      <c r="Q5369" s="15" t="s">
        <v>188251</v>
      </c>
      <c r="R5369" s="15" t="s">
        <v>188252</v>
      </c>
      <c r="S5369" s="77" t="s">
        <v>188253</v>
      </c>
      <c r="T5369" s="15" t="s">
        <v>188254</v>
      </c>
      <c r="U5369" s="15" t="s">
        <v>188255</v>
      </c>
      <c r="V5369" s="15" t="s">
        <v>188256</v>
      </c>
      <c r="W5369" s="15" t="s">
        <v>188257</v>
      </c>
      <c r="X5369" s="17" t="s">
        <v>188258</v>
      </c>
      <c r="Y5369" s="15" t="s">
        <v>188259</v>
      </c>
      <c r="Z5369" s="15" t="s">
        <v>188260</v>
      </c>
      <c r="AA5369" s="15" t="s">
        <v>188261</v>
      </c>
      <c r="AB5369" s="15" t="s">
        <v>188262</v>
      </c>
      <c r="AC5369" s="15" t="s">
        <v>188263</v>
      </c>
      <c r="AD5369" s="15" t="s">
        <v>188264</v>
      </c>
      <c r="AE5369" s="15" t="s">
        <v>188265</v>
      </c>
      <c r="AF5369" s="15" t="s">
        <v>188266</v>
      </c>
      <c r="AG5369" s="15" t="s">
        <v>188266</v>
      </c>
      <c r="AH5369" s="15" t="s">
        <v>188267</v>
      </c>
      <c r="AI5369" s="15" t="s">
        <v>188268</v>
      </c>
      <c r="AJ5369" s="15" t="s">
        <v>188269</v>
      </c>
      <c r="AK5369" s="15" t="s">
        <v>188270</v>
      </c>
      <c r="AL5369" s="15" t="s">
        <v>188271</v>
      </c>
      <c r="AM5369" s="156" t="s">
        <v>188272</v>
      </c>
      <c r="AN5369" s="15" t="s">
        <v>188273</v>
      </c>
      <c r="AO5369" s="15" t="s">
        <v>188274</v>
      </c>
      <c r="AP5369" s="15" t="s">
        <v>188275</v>
      </c>
      <c r="AQ5369" s="15" t="s">
        <v>188276</v>
      </c>
      <c r="AR5369" s="15" t="s">
        <v>188277</v>
      </c>
      <c r="AS5369" s="77" t="s">
        <v>188278</v>
      </c>
      <c r="AT5369" s="15" t="s">
        <v>188279</v>
      </c>
    </row>
    <row r="5370" ht="19.5" customHeight="1">
      <c r="A5370" s="19" t="s">
        <v>188280</v>
      </c>
      <c r="C5370" s="77" t="s">
        <v>188281</v>
      </c>
      <c r="D5370" s="15" t="s">
        <v>188282</v>
      </c>
      <c r="E5370" s="15" t="s">
        <v>188283</v>
      </c>
      <c r="F5370" s="15" t="s">
        <v>188284</v>
      </c>
      <c r="G5370" s="182"/>
      <c r="H5370" s="15" t="s">
        <v>188285</v>
      </c>
      <c r="I5370" s="15" t="s">
        <v>188286</v>
      </c>
      <c r="J5370" s="15" t="s">
        <v>188287</v>
      </c>
      <c r="K5370" s="15" t="s">
        <v>188288</v>
      </c>
      <c r="L5370" s="15" t="s">
        <v>188289</v>
      </c>
      <c r="M5370" s="15" t="s">
        <v>188290</v>
      </c>
      <c r="N5370" s="15" t="s">
        <v>188291</v>
      </c>
      <c r="O5370" s="15" t="s">
        <v>188292</v>
      </c>
      <c r="P5370" s="149"/>
      <c r="Q5370" s="15" t="s">
        <v>188293</v>
      </c>
      <c r="R5370" s="15" t="s">
        <v>188294</v>
      </c>
      <c r="S5370" s="77" t="s">
        <v>188295</v>
      </c>
      <c r="T5370" s="15" t="s">
        <v>188296</v>
      </c>
      <c r="U5370" s="15" t="s">
        <v>188297</v>
      </c>
      <c r="V5370" s="15" t="s">
        <v>188298</v>
      </c>
      <c r="W5370" s="15" t="s">
        <v>188299</v>
      </c>
      <c r="X5370" s="17" t="s">
        <v>188300</v>
      </c>
      <c r="Y5370" s="15" t="s">
        <v>188301</v>
      </c>
      <c r="Z5370" s="15" t="s">
        <v>188302</v>
      </c>
      <c r="AA5370" s="15" t="s">
        <v>188303</v>
      </c>
      <c r="AB5370" s="15" t="s">
        <v>188304</v>
      </c>
      <c r="AC5370" s="15" t="s">
        <v>188305</v>
      </c>
      <c r="AD5370" s="15" t="s">
        <v>188306</v>
      </c>
      <c r="AE5370" s="15" t="s">
        <v>188307</v>
      </c>
      <c r="AF5370" s="15" t="s">
        <v>188308</v>
      </c>
      <c r="AG5370" s="15" t="s">
        <v>188308</v>
      </c>
      <c r="AH5370" s="15" t="s">
        <v>188309</v>
      </c>
      <c r="AI5370" s="15" t="s">
        <v>188310</v>
      </c>
      <c r="AJ5370" s="15" t="s">
        <v>188311</v>
      </c>
      <c r="AK5370" s="15" t="s">
        <v>188312</v>
      </c>
      <c r="AL5370" s="15" t="s">
        <v>188313</v>
      </c>
      <c r="AM5370" s="156" t="s">
        <v>188314</v>
      </c>
      <c r="AN5370" s="15" t="s">
        <v>188315</v>
      </c>
      <c r="AO5370" s="15" t="s">
        <v>188316</v>
      </c>
      <c r="AP5370" s="15" t="s">
        <v>188317</v>
      </c>
      <c r="AQ5370" s="15" t="s">
        <v>188318</v>
      </c>
      <c r="AR5370" s="15" t="s">
        <v>188319</v>
      </c>
      <c r="AS5370" s="77" t="s">
        <v>188320</v>
      </c>
      <c r="AT5370" s="15" t="s">
        <v>188321</v>
      </c>
    </row>
    <row r="5371" ht="19.5" customHeight="1">
      <c r="A5371" s="19" t="s">
        <v>188322</v>
      </c>
      <c r="C5371" s="77" t="s">
        <v>188323</v>
      </c>
      <c r="D5371" s="15" t="s">
        <v>188324</v>
      </c>
      <c r="E5371" s="15" t="s">
        <v>188325</v>
      </c>
      <c r="F5371" s="15" t="s">
        <v>188326</v>
      </c>
      <c r="G5371" s="182"/>
      <c r="H5371" s="15" t="s">
        <v>188327</v>
      </c>
      <c r="I5371" s="15" t="s">
        <v>188328</v>
      </c>
      <c r="J5371" s="15" t="s">
        <v>188329</v>
      </c>
      <c r="K5371" s="15" t="s">
        <v>188330</v>
      </c>
      <c r="L5371" s="15" t="s">
        <v>188331</v>
      </c>
      <c r="M5371" s="15" t="s">
        <v>188332</v>
      </c>
      <c r="N5371" s="15" t="s">
        <v>188333</v>
      </c>
      <c r="O5371" s="15" t="s">
        <v>188334</v>
      </c>
      <c r="P5371" s="149"/>
      <c r="Q5371" s="15" t="s">
        <v>188335</v>
      </c>
      <c r="R5371" s="15" t="s">
        <v>188336</v>
      </c>
      <c r="S5371" s="77" t="s">
        <v>188337</v>
      </c>
      <c r="T5371" s="15" t="s">
        <v>188338</v>
      </c>
      <c r="U5371" s="15" t="s">
        <v>188339</v>
      </c>
      <c r="V5371" s="15" t="s">
        <v>188340</v>
      </c>
      <c r="W5371" s="15" t="s">
        <v>188341</v>
      </c>
      <c r="X5371" s="17" t="s">
        <v>188342</v>
      </c>
      <c r="Y5371" s="15" t="s">
        <v>188343</v>
      </c>
      <c r="Z5371" s="15" t="s">
        <v>188344</v>
      </c>
      <c r="AA5371" s="15" t="s">
        <v>188345</v>
      </c>
      <c r="AB5371" s="15" t="s">
        <v>188346</v>
      </c>
      <c r="AC5371" s="15" t="s">
        <v>188347</v>
      </c>
      <c r="AD5371" s="15" t="s">
        <v>188348</v>
      </c>
      <c r="AE5371" s="15" t="s">
        <v>188349</v>
      </c>
      <c r="AF5371" s="15" t="s">
        <v>188350</v>
      </c>
      <c r="AG5371" s="15" t="s">
        <v>188350</v>
      </c>
      <c r="AH5371" s="15" t="s">
        <v>188351</v>
      </c>
      <c r="AI5371" s="15" t="s">
        <v>188352</v>
      </c>
      <c r="AJ5371" s="15" t="s">
        <v>188353</v>
      </c>
      <c r="AK5371" s="15" t="s">
        <v>188354</v>
      </c>
      <c r="AL5371" s="15" t="s">
        <v>188355</v>
      </c>
      <c r="AM5371" s="156" t="s">
        <v>188356</v>
      </c>
      <c r="AN5371" s="15" t="s">
        <v>188357</v>
      </c>
      <c r="AO5371" s="15" t="s">
        <v>188358</v>
      </c>
      <c r="AP5371" s="15" t="s">
        <v>188359</v>
      </c>
      <c r="AQ5371" s="15" t="s">
        <v>188360</v>
      </c>
      <c r="AR5371" s="15" t="s">
        <v>188361</v>
      </c>
      <c r="AS5371" s="77" t="s">
        <v>188362</v>
      </c>
      <c r="AT5371" s="15" t="s">
        <v>187570</v>
      </c>
    </row>
    <row r="5372" ht="19.5" customHeight="1">
      <c r="A5372" s="19" t="s">
        <v>188363</v>
      </c>
      <c r="C5372" s="77" t="s">
        <v>188364</v>
      </c>
      <c r="D5372" s="15" t="s">
        <v>188365</v>
      </c>
      <c r="E5372" s="15" t="s">
        <v>188366</v>
      </c>
      <c r="F5372" s="15" t="s">
        <v>188367</v>
      </c>
      <c r="G5372" s="182"/>
      <c r="H5372" s="15" t="s">
        <v>188368</v>
      </c>
      <c r="I5372" s="15" t="s">
        <v>188369</v>
      </c>
      <c r="J5372" s="15" t="s">
        <v>188370</v>
      </c>
      <c r="K5372" s="15" t="s">
        <v>188371</v>
      </c>
      <c r="L5372" s="15" t="s">
        <v>188372</v>
      </c>
      <c r="M5372" s="15" t="s">
        <v>188373</v>
      </c>
      <c r="N5372" s="15" t="s">
        <v>188374</v>
      </c>
      <c r="O5372" s="15" t="s">
        <v>188375</v>
      </c>
      <c r="P5372" s="149"/>
      <c r="Q5372" s="15" t="s">
        <v>188376</v>
      </c>
      <c r="R5372" s="15" t="s">
        <v>188377</v>
      </c>
      <c r="S5372" s="77" t="s">
        <v>188378</v>
      </c>
      <c r="T5372" s="15" t="s">
        <v>188379</v>
      </c>
      <c r="U5372" s="15" t="s">
        <v>188380</v>
      </c>
      <c r="V5372" s="15" t="s">
        <v>188381</v>
      </c>
      <c r="W5372" s="15" t="s">
        <v>188382</v>
      </c>
      <c r="X5372" s="17" t="s">
        <v>188383</v>
      </c>
      <c r="Y5372" s="15" t="s">
        <v>188384</v>
      </c>
      <c r="Z5372" s="15" t="s">
        <v>188385</v>
      </c>
      <c r="AA5372" s="15" t="s">
        <v>188386</v>
      </c>
      <c r="AB5372" s="15" t="s">
        <v>188387</v>
      </c>
      <c r="AC5372" s="15" t="s">
        <v>188388</v>
      </c>
      <c r="AD5372" s="15" t="s">
        <v>188389</v>
      </c>
      <c r="AE5372" s="15" t="s">
        <v>188390</v>
      </c>
      <c r="AF5372" s="15" t="s">
        <v>188391</v>
      </c>
      <c r="AG5372" s="15" t="s">
        <v>188391</v>
      </c>
      <c r="AH5372" s="15" t="s">
        <v>188392</v>
      </c>
      <c r="AI5372" s="15" t="s">
        <v>188393</v>
      </c>
      <c r="AJ5372" s="15" t="s">
        <v>188394</v>
      </c>
      <c r="AK5372" s="15" t="s">
        <v>188395</v>
      </c>
      <c r="AL5372" s="15" t="s">
        <v>188396</v>
      </c>
      <c r="AM5372" s="156" t="s">
        <v>188397</v>
      </c>
      <c r="AN5372" s="15" t="s">
        <v>188398</v>
      </c>
      <c r="AO5372" s="15" t="s">
        <v>188399</v>
      </c>
      <c r="AP5372" s="15" t="s">
        <v>188400</v>
      </c>
      <c r="AQ5372" s="15" t="s">
        <v>188401</v>
      </c>
      <c r="AR5372" s="15" t="s">
        <v>188402</v>
      </c>
      <c r="AS5372" s="77" t="s">
        <v>188403</v>
      </c>
      <c r="AT5372" s="15" t="s">
        <v>188404</v>
      </c>
    </row>
    <row r="5373" ht="19.5" customHeight="1">
      <c r="A5373" s="19" t="s">
        <v>188405</v>
      </c>
      <c r="C5373" s="77" t="s">
        <v>188406</v>
      </c>
      <c r="D5373" s="15" t="s">
        <v>188407</v>
      </c>
      <c r="E5373" s="15" t="s">
        <v>188408</v>
      </c>
      <c r="F5373" s="15" t="s">
        <v>188409</v>
      </c>
      <c r="G5373" s="182"/>
      <c r="H5373" s="15" t="s">
        <v>188410</v>
      </c>
      <c r="I5373" s="15" t="s">
        <v>188411</v>
      </c>
      <c r="J5373" s="15" t="s">
        <v>188412</v>
      </c>
      <c r="K5373" s="15" t="s">
        <v>188413</v>
      </c>
      <c r="L5373" s="15" t="s">
        <v>188414</v>
      </c>
      <c r="M5373" s="15" t="s">
        <v>188415</v>
      </c>
      <c r="N5373" s="15" t="s">
        <v>188416</v>
      </c>
      <c r="O5373" s="15" t="s">
        <v>188417</v>
      </c>
      <c r="P5373" s="149"/>
      <c r="Q5373" s="15" t="s">
        <v>188418</v>
      </c>
      <c r="R5373" s="15" t="s">
        <v>188419</v>
      </c>
      <c r="S5373" s="77" t="s">
        <v>188420</v>
      </c>
      <c r="T5373" s="15" t="s">
        <v>188421</v>
      </c>
      <c r="U5373" s="15" t="s">
        <v>188422</v>
      </c>
      <c r="V5373" s="15" t="s">
        <v>188423</v>
      </c>
      <c r="W5373" s="15" t="s">
        <v>188424</v>
      </c>
      <c r="X5373" s="17" t="s">
        <v>188425</v>
      </c>
      <c r="Y5373" s="15" t="s">
        <v>188426</v>
      </c>
      <c r="Z5373" s="15" t="s">
        <v>188427</v>
      </c>
      <c r="AA5373" s="15" t="s">
        <v>188428</v>
      </c>
      <c r="AB5373" s="15" t="s">
        <v>188429</v>
      </c>
      <c r="AC5373" s="15" t="s">
        <v>188430</v>
      </c>
      <c r="AD5373" s="15" t="s">
        <v>188431</v>
      </c>
      <c r="AE5373" s="15" t="s">
        <v>188432</v>
      </c>
      <c r="AF5373" s="15" t="s">
        <v>188433</v>
      </c>
      <c r="AG5373" s="15" t="s">
        <v>188433</v>
      </c>
      <c r="AH5373" s="15" t="s">
        <v>188434</v>
      </c>
      <c r="AI5373" s="15" t="s">
        <v>188435</v>
      </c>
      <c r="AJ5373" s="15" t="s">
        <v>188436</v>
      </c>
      <c r="AK5373" s="15" t="s">
        <v>188437</v>
      </c>
      <c r="AL5373" s="15" t="s">
        <v>188438</v>
      </c>
      <c r="AM5373" s="156" t="s">
        <v>188439</v>
      </c>
      <c r="AN5373" s="15" t="s">
        <v>188440</v>
      </c>
      <c r="AO5373" s="15" t="s">
        <v>188441</v>
      </c>
      <c r="AP5373" s="15" t="s">
        <v>188442</v>
      </c>
      <c r="AQ5373" s="15" t="s">
        <v>188443</v>
      </c>
      <c r="AR5373" s="15" t="s">
        <v>188444</v>
      </c>
      <c r="AS5373" s="77" t="s">
        <v>188445</v>
      </c>
      <c r="AT5373" s="15" t="s">
        <v>188446</v>
      </c>
    </row>
    <row r="5374" ht="19.5" customHeight="1">
      <c r="A5374" s="19" t="s">
        <v>188447</v>
      </c>
      <c r="C5374" s="77" t="s">
        <v>188448</v>
      </c>
      <c r="D5374" s="15" t="s">
        <v>188449</v>
      </c>
      <c r="E5374" s="15" t="s">
        <v>188450</v>
      </c>
      <c r="F5374" s="15" t="s">
        <v>188451</v>
      </c>
      <c r="G5374" s="182"/>
      <c r="H5374" s="15" t="s">
        <v>188452</v>
      </c>
      <c r="I5374" s="15" t="s">
        <v>188453</v>
      </c>
      <c r="J5374" s="15" t="s">
        <v>188454</v>
      </c>
      <c r="K5374" s="15" t="s">
        <v>188455</v>
      </c>
      <c r="L5374" s="15" t="s">
        <v>188456</v>
      </c>
      <c r="M5374" s="15" t="s">
        <v>188457</v>
      </c>
      <c r="N5374" s="15" t="s">
        <v>188458</v>
      </c>
      <c r="O5374" s="15" t="s">
        <v>188459</v>
      </c>
      <c r="P5374" s="149"/>
      <c r="Q5374" s="15" t="s">
        <v>188460</v>
      </c>
      <c r="R5374" s="15" t="s">
        <v>188461</v>
      </c>
      <c r="S5374" s="77" t="s">
        <v>188462</v>
      </c>
      <c r="T5374" s="15" t="s">
        <v>188463</v>
      </c>
      <c r="U5374" s="15" t="s">
        <v>188464</v>
      </c>
      <c r="V5374" s="15" t="s">
        <v>188465</v>
      </c>
      <c r="W5374" s="15" t="s">
        <v>188466</v>
      </c>
      <c r="X5374" s="17" t="s">
        <v>188467</v>
      </c>
      <c r="Y5374" s="15" t="s">
        <v>188468</v>
      </c>
      <c r="Z5374" s="15" t="s">
        <v>188469</v>
      </c>
      <c r="AA5374" s="15" t="s">
        <v>188470</v>
      </c>
      <c r="AB5374" s="15" t="s">
        <v>188471</v>
      </c>
      <c r="AC5374" s="15" t="s">
        <v>188472</v>
      </c>
      <c r="AD5374" s="15" t="s">
        <v>188473</v>
      </c>
      <c r="AE5374" s="15" t="s">
        <v>188474</v>
      </c>
      <c r="AF5374" s="15" t="s">
        <v>188475</v>
      </c>
      <c r="AG5374" s="15" t="s">
        <v>188475</v>
      </c>
      <c r="AH5374" s="15" t="s">
        <v>188476</v>
      </c>
      <c r="AI5374" s="15" t="s">
        <v>188477</v>
      </c>
      <c r="AJ5374" s="15" t="s">
        <v>188478</v>
      </c>
      <c r="AK5374" s="15" t="s">
        <v>188479</v>
      </c>
      <c r="AL5374" s="15" t="s">
        <v>188480</v>
      </c>
      <c r="AM5374" s="156" t="s">
        <v>188481</v>
      </c>
      <c r="AN5374" s="15" t="s">
        <v>188482</v>
      </c>
      <c r="AO5374" s="15" t="s">
        <v>188483</v>
      </c>
      <c r="AP5374" s="15" t="s">
        <v>188484</v>
      </c>
      <c r="AQ5374" s="15" t="s">
        <v>188485</v>
      </c>
      <c r="AR5374" s="15" t="s">
        <v>188486</v>
      </c>
      <c r="AS5374" s="77" t="s">
        <v>188487</v>
      </c>
      <c r="AT5374" s="15" t="s">
        <v>188488</v>
      </c>
    </row>
    <row r="5375" ht="19.5" customHeight="1">
      <c r="A5375" s="19" t="s">
        <v>188489</v>
      </c>
      <c r="C5375" s="77" t="s">
        <v>188490</v>
      </c>
      <c r="D5375" s="15" t="s">
        <v>188491</v>
      </c>
      <c r="E5375" s="15" t="s">
        <v>188492</v>
      </c>
      <c r="F5375" s="15" t="s">
        <v>188493</v>
      </c>
      <c r="G5375" s="182"/>
      <c r="H5375" s="15" t="s">
        <v>188494</v>
      </c>
      <c r="I5375" s="15" t="s">
        <v>188495</v>
      </c>
      <c r="J5375" s="15" t="s">
        <v>188496</v>
      </c>
      <c r="K5375" s="15" t="s">
        <v>188497</v>
      </c>
      <c r="L5375" s="15" t="s">
        <v>188498</v>
      </c>
      <c r="M5375" s="15" t="s">
        <v>188499</v>
      </c>
      <c r="N5375" s="15" t="s">
        <v>188500</v>
      </c>
      <c r="O5375" s="15" t="s">
        <v>188501</v>
      </c>
      <c r="P5375" s="149"/>
      <c r="Q5375" s="15" t="s">
        <v>188502</v>
      </c>
      <c r="R5375" s="15" t="s">
        <v>188503</v>
      </c>
      <c r="S5375" s="77" t="s">
        <v>188504</v>
      </c>
      <c r="T5375" s="15" t="s">
        <v>188505</v>
      </c>
      <c r="U5375" s="15" t="s">
        <v>188506</v>
      </c>
      <c r="V5375" s="15" t="s">
        <v>188507</v>
      </c>
      <c r="W5375" s="15" t="s">
        <v>188508</v>
      </c>
      <c r="X5375" s="17" t="s">
        <v>188509</v>
      </c>
      <c r="Y5375" s="15" t="s">
        <v>188510</v>
      </c>
      <c r="Z5375" s="15" t="s">
        <v>188511</v>
      </c>
      <c r="AA5375" s="15" t="s">
        <v>188512</v>
      </c>
      <c r="AB5375" s="15" t="s">
        <v>188513</v>
      </c>
      <c r="AC5375" s="15" t="s">
        <v>188514</v>
      </c>
      <c r="AD5375" s="15" t="s">
        <v>188515</v>
      </c>
      <c r="AE5375" s="15" t="s">
        <v>188516</v>
      </c>
      <c r="AF5375" s="15" t="s">
        <v>188517</v>
      </c>
      <c r="AG5375" s="15" t="s">
        <v>188517</v>
      </c>
      <c r="AH5375" s="15" t="s">
        <v>188518</v>
      </c>
      <c r="AI5375" s="15" t="s">
        <v>188519</v>
      </c>
      <c r="AJ5375" s="15" t="s">
        <v>188520</v>
      </c>
      <c r="AK5375" s="15" t="s">
        <v>188521</v>
      </c>
      <c r="AL5375" s="15" t="s">
        <v>188522</v>
      </c>
      <c r="AM5375" s="156" t="s">
        <v>188523</v>
      </c>
      <c r="AN5375" s="15" t="s">
        <v>188524</v>
      </c>
      <c r="AO5375" s="15" t="s">
        <v>188525</v>
      </c>
      <c r="AP5375" s="15" t="s">
        <v>188526</v>
      </c>
      <c r="AQ5375" s="15" t="s">
        <v>188527</v>
      </c>
      <c r="AR5375" s="15" t="s">
        <v>188528</v>
      </c>
      <c r="AS5375" s="77" t="s">
        <v>188529</v>
      </c>
      <c r="AT5375" s="15" t="s">
        <v>188530</v>
      </c>
    </row>
    <row r="5376" ht="19.5" customHeight="1">
      <c r="A5376" s="19" t="s">
        <v>188531</v>
      </c>
      <c r="C5376" s="77" t="s">
        <v>188532</v>
      </c>
      <c r="D5376" s="15" t="s">
        <v>188533</v>
      </c>
      <c r="E5376" s="15" t="s">
        <v>188534</v>
      </c>
      <c r="F5376" s="15" t="s">
        <v>188535</v>
      </c>
      <c r="G5376" s="182"/>
      <c r="H5376" s="15" t="s">
        <v>188536</v>
      </c>
      <c r="I5376" s="15" t="s">
        <v>188537</v>
      </c>
      <c r="J5376" s="15" t="s">
        <v>188538</v>
      </c>
      <c r="K5376" s="15" t="s">
        <v>188539</v>
      </c>
      <c r="L5376" s="15" t="s">
        <v>188540</v>
      </c>
      <c r="M5376" s="15" t="s">
        <v>188541</v>
      </c>
      <c r="N5376" s="15" t="s">
        <v>188542</v>
      </c>
      <c r="O5376" s="15" t="s">
        <v>188543</v>
      </c>
      <c r="P5376" s="149"/>
      <c r="Q5376" s="15" t="s">
        <v>188544</v>
      </c>
      <c r="R5376" s="15" t="s">
        <v>188545</v>
      </c>
      <c r="S5376" s="77" t="s">
        <v>188546</v>
      </c>
      <c r="T5376" s="15" t="s">
        <v>188547</v>
      </c>
      <c r="U5376" s="15" t="s">
        <v>188548</v>
      </c>
      <c r="V5376" s="15" t="s">
        <v>188549</v>
      </c>
      <c r="W5376" s="15" t="s">
        <v>188550</v>
      </c>
      <c r="X5376" s="17" t="s">
        <v>187717</v>
      </c>
      <c r="Y5376" s="15" t="s">
        <v>188551</v>
      </c>
      <c r="Z5376" s="15" t="s">
        <v>188552</v>
      </c>
      <c r="AA5376" s="15" t="s">
        <v>188553</v>
      </c>
      <c r="AB5376" s="15" t="s">
        <v>188554</v>
      </c>
      <c r="AC5376" s="15" t="s">
        <v>188531</v>
      </c>
      <c r="AD5376" s="15" t="s">
        <v>188555</v>
      </c>
      <c r="AE5376" s="15" t="s">
        <v>188556</v>
      </c>
      <c r="AF5376" s="15" t="s">
        <v>188557</v>
      </c>
      <c r="AG5376" s="15" t="s">
        <v>188557</v>
      </c>
      <c r="AH5376" s="15" t="s">
        <v>188558</v>
      </c>
      <c r="AI5376" s="15" t="s">
        <v>188559</v>
      </c>
      <c r="AJ5376" s="15" t="s">
        <v>188560</v>
      </c>
      <c r="AK5376" s="15" t="s">
        <v>188538</v>
      </c>
      <c r="AL5376" s="15" t="s">
        <v>188561</v>
      </c>
      <c r="AM5376" s="156" t="s">
        <v>188562</v>
      </c>
      <c r="AN5376" s="15" t="s">
        <v>188563</v>
      </c>
      <c r="AO5376" s="15" t="s">
        <v>188564</v>
      </c>
      <c r="AP5376" s="15" t="s">
        <v>188565</v>
      </c>
      <c r="AQ5376" s="15" t="s">
        <v>188566</v>
      </c>
      <c r="AR5376" s="15" t="s">
        <v>188567</v>
      </c>
      <c r="AS5376" s="77" t="s">
        <v>188568</v>
      </c>
      <c r="AT5376" s="15" t="s">
        <v>188569</v>
      </c>
    </row>
    <row r="5377" ht="19.5" customHeight="1">
      <c r="A5377" s="19" t="s">
        <v>188570</v>
      </c>
      <c r="C5377" s="77" t="s">
        <v>188571</v>
      </c>
      <c r="D5377" s="15" t="s">
        <v>188572</v>
      </c>
      <c r="E5377" s="15" t="s">
        <v>188573</v>
      </c>
      <c r="F5377" s="15" t="s">
        <v>188574</v>
      </c>
      <c r="G5377" s="182"/>
      <c r="H5377" s="15" t="s">
        <v>188575</v>
      </c>
      <c r="I5377" s="15" t="s">
        <v>188576</v>
      </c>
      <c r="J5377" s="15" t="s">
        <v>188577</v>
      </c>
      <c r="K5377" s="15" t="s">
        <v>188578</v>
      </c>
      <c r="L5377" s="15" t="s">
        <v>188579</v>
      </c>
      <c r="M5377" s="15" t="s">
        <v>188580</v>
      </c>
      <c r="N5377" s="15" t="s">
        <v>188581</v>
      </c>
      <c r="O5377" s="15" t="s">
        <v>188582</v>
      </c>
      <c r="P5377" s="149"/>
      <c r="Q5377" s="15" t="s">
        <v>188583</v>
      </c>
      <c r="R5377" s="15" t="s">
        <v>188584</v>
      </c>
      <c r="S5377" s="77" t="s">
        <v>188585</v>
      </c>
      <c r="T5377" s="15" t="s">
        <v>188586</v>
      </c>
      <c r="U5377" s="15" t="s">
        <v>188587</v>
      </c>
      <c r="V5377" s="15" t="s">
        <v>188588</v>
      </c>
      <c r="W5377" s="15" t="s">
        <v>188589</v>
      </c>
      <c r="X5377" s="17" t="s">
        <v>188590</v>
      </c>
      <c r="Y5377" s="15" t="s">
        <v>188591</v>
      </c>
      <c r="Z5377" s="15" t="s">
        <v>188592</v>
      </c>
      <c r="AA5377" s="15" t="s">
        <v>188593</v>
      </c>
      <c r="AB5377" s="15" t="s">
        <v>188594</v>
      </c>
      <c r="AC5377" s="15" t="s">
        <v>188595</v>
      </c>
      <c r="AD5377" s="15" t="s">
        <v>188596</v>
      </c>
      <c r="AE5377" s="15" t="s">
        <v>188597</v>
      </c>
      <c r="AF5377" s="15" t="s">
        <v>188598</v>
      </c>
      <c r="AG5377" s="15" t="s">
        <v>188598</v>
      </c>
      <c r="AH5377" s="15" t="s">
        <v>188599</v>
      </c>
      <c r="AI5377" s="15" t="s">
        <v>188600</v>
      </c>
      <c r="AJ5377" s="15" t="s">
        <v>188601</v>
      </c>
      <c r="AK5377" s="15" t="s">
        <v>188602</v>
      </c>
      <c r="AL5377" s="15" t="s">
        <v>188603</v>
      </c>
      <c r="AM5377" s="156" t="s">
        <v>188604</v>
      </c>
      <c r="AN5377" s="15" t="s">
        <v>188605</v>
      </c>
      <c r="AO5377" s="15" t="s">
        <v>188606</v>
      </c>
      <c r="AP5377" s="15" t="s">
        <v>188607</v>
      </c>
      <c r="AQ5377" s="15" t="s">
        <v>188608</v>
      </c>
      <c r="AR5377" s="15" t="s">
        <v>188609</v>
      </c>
      <c r="AS5377" s="77" t="s">
        <v>188610</v>
      </c>
      <c r="AT5377" s="15" t="s">
        <v>188611</v>
      </c>
    </row>
    <row r="5378" ht="19.5" customHeight="1">
      <c r="A5378" s="19" t="s">
        <v>188612</v>
      </c>
      <c r="C5378" s="77" t="s">
        <v>188613</v>
      </c>
      <c r="D5378" s="15" t="s">
        <v>188614</v>
      </c>
      <c r="E5378" s="15" t="s">
        <v>188615</v>
      </c>
      <c r="F5378" s="15" t="s">
        <v>188616</v>
      </c>
      <c r="G5378" s="182"/>
      <c r="H5378" s="15" t="s">
        <v>188617</v>
      </c>
      <c r="I5378" s="15" t="s">
        <v>188618</v>
      </c>
      <c r="J5378" s="15" t="s">
        <v>188619</v>
      </c>
      <c r="K5378" s="15" t="s">
        <v>188620</v>
      </c>
      <c r="L5378" s="15" t="s">
        <v>188621</v>
      </c>
      <c r="M5378" s="15" t="s">
        <v>188622</v>
      </c>
      <c r="N5378" s="15" t="s">
        <v>188623</v>
      </c>
      <c r="O5378" s="15" t="s">
        <v>188624</v>
      </c>
      <c r="P5378" s="149"/>
      <c r="Q5378" s="15" t="s">
        <v>188625</v>
      </c>
      <c r="R5378" s="15" t="s">
        <v>188626</v>
      </c>
      <c r="S5378" s="77" t="s">
        <v>188627</v>
      </c>
      <c r="T5378" s="15" t="s">
        <v>188628</v>
      </c>
      <c r="U5378" s="15" t="s">
        <v>188629</v>
      </c>
      <c r="V5378" s="15" t="s">
        <v>188630</v>
      </c>
      <c r="W5378" s="15" t="s">
        <v>188631</v>
      </c>
      <c r="X5378" s="17" t="s">
        <v>188612</v>
      </c>
      <c r="Y5378" s="15" t="s">
        <v>188632</v>
      </c>
      <c r="Z5378" s="15" t="s">
        <v>188633</v>
      </c>
      <c r="AA5378" s="15" t="s">
        <v>188634</v>
      </c>
      <c r="AB5378" s="15" t="s">
        <v>188635</v>
      </c>
      <c r="AC5378" s="15" t="s">
        <v>188636</v>
      </c>
      <c r="AD5378" s="15" t="s">
        <v>188637</v>
      </c>
      <c r="AE5378" s="15" t="s">
        <v>188638</v>
      </c>
      <c r="AF5378" s="15" t="s">
        <v>188639</v>
      </c>
      <c r="AG5378" s="15" t="s">
        <v>188639</v>
      </c>
      <c r="AH5378" s="15" t="s">
        <v>188640</v>
      </c>
      <c r="AI5378" s="15" t="s">
        <v>188641</v>
      </c>
      <c r="AJ5378" s="15" t="s">
        <v>188642</v>
      </c>
      <c r="AK5378" s="15" t="s">
        <v>188643</v>
      </c>
      <c r="AL5378" s="15" t="s">
        <v>188644</v>
      </c>
      <c r="AM5378" s="156" t="s">
        <v>188645</v>
      </c>
      <c r="AN5378" s="15" t="s">
        <v>188646</v>
      </c>
      <c r="AO5378" s="15" t="s">
        <v>188647</v>
      </c>
      <c r="AP5378" s="15" t="s">
        <v>188648</v>
      </c>
      <c r="AQ5378" s="15" t="s">
        <v>188649</v>
      </c>
      <c r="AR5378" s="15" t="s">
        <v>188650</v>
      </c>
      <c r="AS5378" s="77" t="s">
        <v>188651</v>
      </c>
      <c r="AT5378" s="15" t="s">
        <v>188652</v>
      </c>
    </row>
    <row r="5379" ht="19.5" customHeight="1">
      <c r="A5379" s="19" t="s">
        <v>188653</v>
      </c>
      <c r="C5379" s="77" t="s">
        <v>188654</v>
      </c>
      <c r="D5379" s="15" t="s">
        <v>188655</v>
      </c>
      <c r="E5379" s="15" t="s">
        <v>188656</v>
      </c>
      <c r="F5379" s="15" t="s">
        <v>188657</v>
      </c>
      <c r="G5379" s="182"/>
      <c r="H5379" s="15" t="s">
        <v>188658</v>
      </c>
      <c r="I5379" s="15" t="s">
        <v>188659</v>
      </c>
      <c r="J5379" s="15" t="s">
        <v>188660</v>
      </c>
      <c r="K5379" s="15" t="s">
        <v>188661</v>
      </c>
      <c r="L5379" s="15" t="s">
        <v>188662</v>
      </c>
      <c r="M5379" s="15" t="s">
        <v>188663</v>
      </c>
      <c r="N5379" s="15" t="s">
        <v>188664</v>
      </c>
      <c r="O5379" s="15" t="s">
        <v>188665</v>
      </c>
      <c r="P5379" s="149"/>
      <c r="Q5379" s="15" t="s">
        <v>188666</v>
      </c>
      <c r="R5379" s="15" t="s">
        <v>188667</v>
      </c>
      <c r="S5379" s="77" t="s">
        <v>188668</v>
      </c>
      <c r="T5379" s="15" t="s">
        <v>188669</v>
      </c>
      <c r="U5379" s="15" t="s">
        <v>188670</v>
      </c>
      <c r="V5379" s="15" t="s">
        <v>188671</v>
      </c>
      <c r="W5379" s="15" t="s">
        <v>188672</v>
      </c>
      <c r="X5379" s="17" t="s">
        <v>188673</v>
      </c>
      <c r="Y5379" s="15" t="s">
        <v>188674</v>
      </c>
      <c r="Z5379" s="15" t="s">
        <v>188675</v>
      </c>
      <c r="AA5379" s="15" t="s">
        <v>188676</v>
      </c>
      <c r="AB5379" s="15" t="s">
        <v>188677</v>
      </c>
      <c r="AC5379" s="15" t="s">
        <v>188678</v>
      </c>
      <c r="AD5379" s="15" t="s">
        <v>188679</v>
      </c>
      <c r="AE5379" s="15" t="s">
        <v>188680</v>
      </c>
      <c r="AF5379" s="15" t="s">
        <v>188681</v>
      </c>
      <c r="AG5379" s="15" t="s">
        <v>188681</v>
      </c>
      <c r="AH5379" s="15" t="s">
        <v>188682</v>
      </c>
      <c r="AI5379" s="15" t="s">
        <v>188683</v>
      </c>
      <c r="AJ5379" s="15" t="s">
        <v>188684</v>
      </c>
      <c r="AK5379" s="15" t="s">
        <v>188685</v>
      </c>
      <c r="AL5379" s="15" t="s">
        <v>188686</v>
      </c>
      <c r="AM5379" s="156" t="s">
        <v>188687</v>
      </c>
      <c r="AN5379" s="15" t="s">
        <v>188688</v>
      </c>
      <c r="AO5379" s="15" t="s">
        <v>188689</v>
      </c>
      <c r="AP5379" s="15" t="s">
        <v>188690</v>
      </c>
      <c r="AQ5379" s="15" t="s">
        <v>188691</v>
      </c>
      <c r="AR5379" s="15" t="s">
        <v>188692</v>
      </c>
      <c r="AS5379" s="77" t="s">
        <v>188693</v>
      </c>
      <c r="AT5379" s="15" t="s">
        <v>188694</v>
      </c>
    </row>
    <row r="5380" ht="19.5" customHeight="1">
      <c r="A5380" s="19" t="s">
        <v>188695</v>
      </c>
      <c r="C5380" s="77" t="s">
        <v>188696</v>
      </c>
      <c r="D5380" s="15" t="s">
        <v>188697</v>
      </c>
      <c r="E5380" s="15" t="s">
        <v>188698</v>
      </c>
      <c r="F5380" s="15" t="s">
        <v>188699</v>
      </c>
      <c r="G5380" s="182"/>
      <c r="H5380" s="15" t="s">
        <v>188700</v>
      </c>
      <c r="I5380" s="15" t="s">
        <v>188701</v>
      </c>
      <c r="J5380" s="15" t="s">
        <v>188702</v>
      </c>
      <c r="K5380" s="15" t="s">
        <v>188703</v>
      </c>
      <c r="L5380" s="15" t="s">
        <v>188704</v>
      </c>
      <c r="M5380" s="15" t="s">
        <v>188705</v>
      </c>
      <c r="N5380" s="15" t="s">
        <v>188706</v>
      </c>
      <c r="O5380" s="15" t="s">
        <v>188707</v>
      </c>
      <c r="P5380" s="149"/>
      <c r="Q5380" s="15" t="s">
        <v>188708</v>
      </c>
      <c r="R5380" s="15" t="s">
        <v>188709</v>
      </c>
      <c r="S5380" s="77" t="s">
        <v>188710</v>
      </c>
      <c r="T5380" s="15" t="s">
        <v>188711</v>
      </c>
      <c r="U5380" s="15" t="s">
        <v>188712</v>
      </c>
      <c r="V5380" s="15" t="s">
        <v>188713</v>
      </c>
      <c r="W5380" s="15" t="s">
        <v>188714</v>
      </c>
      <c r="X5380" s="17" t="s">
        <v>188715</v>
      </c>
      <c r="Y5380" s="15" t="s">
        <v>188716</v>
      </c>
      <c r="Z5380" s="15" t="s">
        <v>188717</v>
      </c>
      <c r="AA5380" s="15" t="s">
        <v>188718</v>
      </c>
      <c r="AB5380" s="15" t="s">
        <v>188719</v>
      </c>
      <c r="AC5380" s="15" t="s">
        <v>188720</v>
      </c>
      <c r="AD5380" s="15" t="s">
        <v>188721</v>
      </c>
      <c r="AE5380" s="15" t="s">
        <v>188722</v>
      </c>
      <c r="AF5380" s="15" t="s">
        <v>188723</v>
      </c>
      <c r="AG5380" s="15" t="s">
        <v>188723</v>
      </c>
      <c r="AH5380" s="15" t="s">
        <v>188724</v>
      </c>
      <c r="AI5380" s="15" t="s">
        <v>188725</v>
      </c>
      <c r="AJ5380" s="15" t="s">
        <v>188726</v>
      </c>
      <c r="AK5380" s="15" t="s">
        <v>188727</v>
      </c>
      <c r="AL5380" s="15" t="s">
        <v>188728</v>
      </c>
      <c r="AM5380" s="156" t="s">
        <v>188729</v>
      </c>
      <c r="AN5380" s="15" t="s">
        <v>188730</v>
      </c>
      <c r="AO5380" s="15" t="s">
        <v>188731</v>
      </c>
      <c r="AP5380" s="15" t="s">
        <v>188732</v>
      </c>
      <c r="AQ5380" s="15" t="s">
        <v>188733</v>
      </c>
      <c r="AR5380" s="15" t="s">
        <v>188734</v>
      </c>
      <c r="AS5380" s="77" t="s">
        <v>188735</v>
      </c>
      <c r="AT5380" s="15" t="s">
        <v>188736</v>
      </c>
    </row>
    <row r="5381" ht="19.5" customHeight="1">
      <c r="A5381" s="19" t="s">
        <v>188737</v>
      </c>
      <c r="C5381" s="77" t="s">
        <v>188738</v>
      </c>
      <c r="D5381" s="15" t="s">
        <v>188739</v>
      </c>
      <c r="E5381" s="15" t="s">
        <v>188740</v>
      </c>
      <c r="F5381" s="15" t="s">
        <v>188741</v>
      </c>
      <c r="G5381" s="182"/>
      <c r="H5381" s="15" t="s">
        <v>188742</v>
      </c>
      <c r="I5381" s="15" t="s">
        <v>188743</v>
      </c>
      <c r="J5381" s="15" t="s">
        <v>188744</v>
      </c>
      <c r="K5381" s="15" t="s">
        <v>188745</v>
      </c>
      <c r="L5381" s="15" t="s">
        <v>188746</v>
      </c>
      <c r="M5381" s="15" t="s">
        <v>188747</v>
      </c>
      <c r="N5381" s="15" t="s">
        <v>188748</v>
      </c>
      <c r="O5381" s="15" t="s">
        <v>188749</v>
      </c>
      <c r="P5381" s="149"/>
      <c r="Q5381" s="15" t="s">
        <v>188750</v>
      </c>
      <c r="R5381" s="15" t="s">
        <v>188751</v>
      </c>
      <c r="S5381" s="77" t="s">
        <v>188752</v>
      </c>
      <c r="T5381" s="15" t="s">
        <v>188753</v>
      </c>
      <c r="U5381" s="15" t="s">
        <v>188754</v>
      </c>
      <c r="V5381" s="15" t="s">
        <v>188755</v>
      </c>
      <c r="W5381" s="15" t="s">
        <v>188756</v>
      </c>
      <c r="X5381" s="17" t="s">
        <v>188737</v>
      </c>
      <c r="Y5381" s="15" t="s">
        <v>188757</v>
      </c>
      <c r="Z5381" s="15" t="s">
        <v>188758</v>
      </c>
      <c r="AA5381" s="15" t="s">
        <v>188759</v>
      </c>
      <c r="AB5381" s="15" t="s">
        <v>188760</v>
      </c>
      <c r="AC5381" s="15" t="s">
        <v>188761</v>
      </c>
      <c r="AD5381" s="15" t="s">
        <v>188762</v>
      </c>
      <c r="AE5381" s="15" t="s">
        <v>188763</v>
      </c>
      <c r="AF5381" s="15" t="s">
        <v>188764</v>
      </c>
      <c r="AG5381" s="15" t="s">
        <v>188764</v>
      </c>
      <c r="AH5381" s="15" t="s">
        <v>188765</v>
      </c>
      <c r="AI5381" s="15" t="s">
        <v>188766</v>
      </c>
      <c r="AJ5381" s="15" t="s">
        <v>188767</v>
      </c>
      <c r="AK5381" s="15" t="s">
        <v>188768</v>
      </c>
      <c r="AL5381" s="15" t="s">
        <v>188769</v>
      </c>
      <c r="AM5381" s="156" t="s">
        <v>188770</v>
      </c>
      <c r="AN5381" s="15" t="s">
        <v>188771</v>
      </c>
      <c r="AO5381" s="15" t="s">
        <v>188772</v>
      </c>
      <c r="AP5381" s="15" t="s">
        <v>188773</v>
      </c>
      <c r="AQ5381" s="15" t="s">
        <v>188774</v>
      </c>
      <c r="AR5381" s="15" t="s">
        <v>188775</v>
      </c>
      <c r="AS5381" s="77" t="s">
        <v>188776</v>
      </c>
      <c r="AT5381" s="15" t="s">
        <v>188777</v>
      </c>
    </row>
    <row r="5382" ht="19.5" customHeight="1">
      <c r="A5382" s="19" t="s">
        <v>188778</v>
      </c>
      <c r="C5382" s="77" t="s">
        <v>188779</v>
      </c>
      <c r="D5382" s="15" t="s">
        <v>188780</v>
      </c>
      <c r="E5382" s="15" t="s">
        <v>188781</v>
      </c>
      <c r="F5382" s="15" t="s">
        <v>188782</v>
      </c>
      <c r="G5382" s="182"/>
      <c r="H5382" s="15" t="s">
        <v>188783</v>
      </c>
      <c r="I5382" s="15" t="s">
        <v>188784</v>
      </c>
      <c r="J5382" s="15" t="s">
        <v>188785</v>
      </c>
      <c r="K5382" s="15" t="s">
        <v>188786</v>
      </c>
      <c r="L5382" s="15" t="s">
        <v>188787</v>
      </c>
      <c r="M5382" s="15" t="s">
        <v>188788</v>
      </c>
      <c r="N5382" s="15" t="s">
        <v>188789</v>
      </c>
      <c r="O5382" s="15" t="s">
        <v>188790</v>
      </c>
      <c r="P5382" s="149"/>
      <c r="Q5382" s="15" t="s">
        <v>188791</v>
      </c>
      <c r="R5382" s="15" t="s">
        <v>188792</v>
      </c>
      <c r="S5382" s="77" t="s">
        <v>188793</v>
      </c>
      <c r="T5382" s="15" t="s">
        <v>188794</v>
      </c>
      <c r="U5382" s="15" t="s">
        <v>188795</v>
      </c>
      <c r="V5382" s="15" t="s">
        <v>188796</v>
      </c>
      <c r="W5382" s="15" t="s">
        <v>188797</v>
      </c>
      <c r="X5382" s="17" t="s">
        <v>188798</v>
      </c>
      <c r="Y5382" s="15" t="s">
        <v>188799</v>
      </c>
      <c r="Z5382" s="15" t="s">
        <v>188800</v>
      </c>
      <c r="AA5382" s="15" t="s">
        <v>188801</v>
      </c>
      <c r="AB5382" s="15" t="s">
        <v>188802</v>
      </c>
      <c r="AC5382" s="15" t="s">
        <v>188803</v>
      </c>
      <c r="AD5382" s="15" t="s">
        <v>188804</v>
      </c>
      <c r="AE5382" s="15" t="s">
        <v>188805</v>
      </c>
      <c r="AF5382" s="15" t="s">
        <v>188806</v>
      </c>
      <c r="AG5382" s="15" t="s">
        <v>188806</v>
      </c>
      <c r="AH5382" s="15" t="s">
        <v>188807</v>
      </c>
      <c r="AI5382" s="15" t="s">
        <v>188808</v>
      </c>
      <c r="AJ5382" s="15" t="s">
        <v>188809</v>
      </c>
      <c r="AK5382" s="15" t="s">
        <v>188810</v>
      </c>
      <c r="AL5382" s="15" t="s">
        <v>188811</v>
      </c>
      <c r="AM5382" s="156" t="s">
        <v>188812</v>
      </c>
      <c r="AN5382" s="15" t="s">
        <v>188813</v>
      </c>
      <c r="AO5382" s="15" t="s">
        <v>188814</v>
      </c>
      <c r="AP5382" s="15" t="s">
        <v>188815</v>
      </c>
      <c r="AQ5382" s="15" t="s">
        <v>188816</v>
      </c>
      <c r="AR5382" s="15" t="s">
        <v>188817</v>
      </c>
      <c r="AS5382" s="77" t="s">
        <v>188818</v>
      </c>
      <c r="AT5382" s="15" t="s">
        <v>188819</v>
      </c>
    </row>
    <row r="5383" ht="19.5" customHeight="1">
      <c r="A5383" s="19" t="s">
        <v>188820</v>
      </c>
      <c r="C5383" s="77" t="s">
        <v>188821</v>
      </c>
      <c r="D5383" s="15" t="s">
        <v>188822</v>
      </c>
      <c r="E5383" s="15" t="s">
        <v>188823</v>
      </c>
      <c r="F5383" s="15" t="s">
        <v>188824</v>
      </c>
      <c r="G5383" s="182"/>
      <c r="H5383" s="15" t="s">
        <v>188825</v>
      </c>
      <c r="I5383" s="15" t="s">
        <v>188826</v>
      </c>
      <c r="J5383" s="15" t="s">
        <v>188827</v>
      </c>
      <c r="K5383" s="15" t="s">
        <v>188828</v>
      </c>
      <c r="L5383" s="15" t="s">
        <v>188829</v>
      </c>
      <c r="M5383" s="15" t="s">
        <v>188830</v>
      </c>
      <c r="N5383" s="15" t="s">
        <v>188831</v>
      </c>
      <c r="O5383" s="15" t="s">
        <v>188832</v>
      </c>
      <c r="P5383" s="149"/>
      <c r="Q5383" s="15" t="s">
        <v>188833</v>
      </c>
      <c r="R5383" s="15" t="s">
        <v>188834</v>
      </c>
      <c r="S5383" s="77" t="s">
        <v>188835</v>
      </c>
      <c r="T5383" s="15" t="s">
        <v>188836</v>
      </c>
      <c r="U5383" s="15" t="s">
        <v>188837</v>
      </c>
      <c r="V5383" s="15" t="s">
        <v>188838</v>
      </c>
      <c r="W5383" s="15" t="s">
        <v>188839</v>
      </c>
      <c r="X5383" s="17" t="s">
        <v>188840</v>
      </c>
      <c r="Y5383" s="15" t="s">
        <v>188841</v>
      </c>
      <c r="Z5383" s="15" t="s">
        <v>188842</v>
      </c>
      <c r="AA5383" s="15" t="s">
        <v>188843</v>
      </c>
      <c r="AB5383" s="15" t="s">
        <v>188844</v>
      </c>
      <c r="AC5383" s="15" t="s">
        <v>188845</v>
      </c>
      <c r="AD5383" s="15" t="s">
        <v>188828</v>
      </c>
      <c r="AE5383" s="15" t="s">
        <v>188846</v>
      </c>
      <c r="AF5383" s="15" t="s">
        <v>188847</v>
      </c>
      <c r="AG5383" s="15" t="s">
        <v>188847</v>
      </c>
      <c r="AH5383" s="15" t="s">
        <v>188820</v>
      </c>
      <c r="AI5383" s="15" t="s">
        <v>188848</v>
      </c>
      <c r="AJ5383" s="15" t="s">
        <v>188849</v>
      </c>
      <c r="AK5383" s="15" t="s">
        <v>188850</v>
      </c>
      <c r="AL5383" s="15" t="s">
        <v>188851</v>
      </c>
      <c r="AM5383" s="156" t="s">
        <v>188852</v>
      </c>
      <c r="AN5383" s="15" t="s">
        <v>188853</v>
      </c>
      <c r="AO5383" s="15" t="s">
        <v>188854</v>
      </c>
      <c r="AP5383" s="15" t="s">
        <v>188855</v>
      </c>
      <c r="AQ5383" s="15" t="s">
        <v>188856</v>
      </c>
      <c r="AR5383" s="15" t="s">
        <v>188857</v>
      </c>
      <c r="AS5383" s="77" t="s">
        <v>188858</v>
      </c>
      <c r="AT5383" s="15" t="s">
        <v>188859</v>
      </c>
    </row>
    <row r="5384" ht="19.5" customHeight="1">
      <c r="A5384" s="19" t="s">
        <v>188860</v>
      </c>
      <c r="C5384" s="77" t="s">
        <v>188861</v>
      </c>
      <c r="D5384" s="15" t="s">
        <v>188862</v>
      </c>
      <c r="E5384" s="15" t="s">
        <v>188863</v>
      </c>
      <c r="F5384" s="15" t="s">
        <v>188864</v>
      </c>
      <c r="G5384" s="182"/>
      <c r="H5384" s="15" t="s">
        <v>188865</v>
      </c>
      <c r="I5384" s="15" t="s">
        <v>188866</v>
      </c>
      <c r="J5384" s="15" t="s">
        <v>188867</v>
      </c>
      <c r="K5384" s="15" t="s">
        <v>188868</v>
      </c>
      <c r="L5384" s="15" t="s">
        <v>188869</v>
      </c>
      <c r="M5384" s="15" t="s">
        <v>188870</v>
      </c>
      <c r="N5384" s="15" t="s">
        <v>188871</v>
      </c>
      <c r="O5384" s="15" t="s">
        <v>188872</v>
      </c>
      <c r="P5384" s="149"/>
      <c r="Q5384" s="15" t="s">
        <v>188873</v>
      </c>
      <c r="R5384" s="15" t="s">
        <v>188874</v>
      </c>
      <c r="S5384" s="77" t="s">
        <v>188875</v>
      </c>
      <c r="T5384" s="15" t="s">
        <v>188876</v>
      </c>
      <c r="U5384" s="15" t="s">
        <v>188877</v>
      </c>
      <c r="V5384" s="15" t="s">
        <v>188878</v>
      </c>
      <c r="W5384" s="11" t="s">
        <v>188879</v>
      </c>
      <c r="X5384" s="17" t="s">
        <v>188880</v>
      </c>
      <c r="Y5384" s="15" t="s">
        <v>188881</v>
      </c>
      <c r="Z5384" s="15" t="s">
        <v>188882</v>
      </c>
      <c r="AA5384" s="15" t="s">
        <v>188883</v>
      </c>
      <c r="AB5384" s="15" t="s">
        <v>188884</v>
      </c>
      <c r="AC5384" s="15" t="s">
        <v>188885</v>
      </c>
      <c r="AD5384" s="15" t="s">
        <v>188886</v>
      </c>
      <c r="AE5384" s="15" t="s">
        <v>188887</v>
      </c>
      <c r="AF5384" s="15" t="s">
        <v>188888</v>
      </c>
      <c r="AG5384" s="15" t="s">
        <v>188888</v>
      </c>
      <c r="AH5384" s="15" t="s">
        <v>188889</v>
      </c>
      <c r="AI5384" s="15" t="s">
        <v>188890</v>
      </c>
      <c r="AJ5384" s="15" t="s">
        <v>188891</v>
      </c>
      <c r="AK5384" s="15" t="s">
        <v>188892</v>
      </c>
      <c r="AL5384" s="15" t="s">
        <v>188893</v>
      </c>
      <c r="AM5384" s="156" t="s">
        <v>188894</v>
      </c>
      <c r="AN5384" s="15" t="s">
        <v>188895</v>
      </c>
      <c r="AO5384" s="15" t="s">
        <v>188896</v>
      </c>
      <c r="AP5384" s="15" t="s">
        <v>188897</v>
      </c>
      <c r="AQ5384" s="15" t="s">
        <v>188898</v>
      </c>
      <c r="AR5384" s="15" t="s">
        <v>188899</v>
      </c>
      <c r="AS5384" s="77" t="s">
        <v>188900</v>
      </c>
      <c r="AT5384" s="15" t="s">
        <v>188901</v>
      </c>
    </row>
    <row r="5385" ht="19.5" customHeight="1">
      <c r="A5385" s="19" t="s">
        <v>188902</v>
      </c>
      <c r="C5385" s="77" t="s">
        <v>188903</v>
      </c>
      <c r="D5385" s="15" t="s">
        <v>188904</v>
      </c>
      <c r="E5385" s="15" t="s">
        <v>188905</v>
      </c>
      <c r="F5385" s="15" t="s">
        <v>188906</v>
      </c>
      <c r="G5385" s="182"/>
      <c r="H5385" s="15" t="s">
        <v>188907</v>
      </c>
      <c r="I5385" s="15" t="s">
        <v>188908</v>
      </c>
      <c r="J5385" s="15" t="s">
        <v>188909</v>
      </c>
      <c r="K5385" s="15" t="s">
        <v>188910</v>
      </c>
      <c r="L5385" s="15" t="s">
        <v>188911</v>
      </c>
      <c r="M5385" s="15" t="s">
        <v>188912</v>
      </c>
      <c r="N5385" s="15" t="s">
        <v>188913</v>
      </c>
      <c r="O5385" s="15" t="s">
        <v>188914</v>
      </c>
      <c r="P5385" s="149"/>
      <c r="Q5385" s="15" t="s">
        <v>188915</v>
      </c>
      <c r="R5385" s="15" t="s">
        <v>188916</v>
      </c>
      <c r="S5385" s="77" t="s">
        <v>188917</v>
      </c>
      <c r="T5385" s="15" t="s">
        <v>188918</v>
      </c>
      <c r="U5385" s="15" t="s">
        <v>188919</v>
      </c>
      <c r="V5385" s="15" t="s">
        <v>188920</v>
      </c>
      <c r="W5385" s="15" t="s">
        <v>188921</v>
      </c>
      <c r="X5385" s="17" t="s">
        <v>188922</v>
      </c>
      <c r="Y5385" s="15" t="s">
        <v>188923</v>
      </c>
      <c r="Z5385" s="15" t="s">
        <v>188924</v>
      </c>
      <c r="AA5385" s="15" t="s">
        <v>188925</v>
      </c>
      <c r="AB5385" s="15" t="s">
        <v>188926</v>
      </c>
      <c r="AC5385" s="15" t="s">
        <v>188927</v>
      </c>
      <c r="AD5385" s="15" t="s">
        <v>188928</v>
      </c>
      <c r="AE5385" s="15" t="s">
        <v>188929</v>
      </c>
      <c r="AF5385" s="15" t="s">
        <v>188930</v>
      </c>
      <c r="AG5385" s="15" t="s">
        <v>188930</v>
      </c>
      <c r="AH5385" s="15" t="s">
        <v>188931</v>
      </c>
      <c r="AI5385" s="15" t="s">
        <v>188932</v>
      </c>
      <c r="AJ5385" s="15" t="s">
        <v>188933</v>
      </c>
      <c r="AK5385" s="15" t="s">
        <v>188934</v>
      </c>
      <c r="AL5385" s="15" t="s">
        <v>188935</v>
      </c>
      <c r="AM5385" s="156" t="s">
        <v>188936</v>
      </c>
      <c r="AN5385" s="15" t="s">
        <v>188937</v>
      </c>
      <c r="AO5385" s="15" t="s">
        <v>188938</v>
      </c>
      <c r="AP5385" s="15" t="s">
        <v>188939</v>
      </c>
      <c r="AQ5385" s="15" t="s">
        <v>188940</v>
      </c>
      <c r="AR5385" s="15" t="s">
        <v>188941</v>
      </c>
      <c r="AS5385" s="77" t="s">
        <v>188942</v>
      </c>
      <c r="AT5385" s="15" t="s">
        <v>188943</v>
      </c>
    </row>
    <row r="5386" ht="19.5" customHeight="1">
      <c r="A5386" s="9" t="s">
        <v>188944</v>
      </c>
      <c r="C5386" s="120" t="s">
        <v>188945</v>
      </c>
      <c r="D5386" s="15" t="s">
        <v>188946</v>
      </c>
      <c r="E5386" s="15" t="s">
        <v>188947</v>
      </c>
      <c r="F5386" s="15" t="s">
        <v>188948</v>
      </c>
      <c r="G5386" s="182"/>
      <c r="H5386" s="15" t="s">
        <v>188949</v>
      </c>
      <c r="I5386" s="15" t="s">
        <v>188950</v>
      </c>
      <c r="J5386" s="15" t="s">
        <v>188951</v>
      </c>
      <c r="K5386" s="15" t="s">
        <v>188952</v>
      </c>
      <c r="L5386" s="15" t="s">
        <v>188953</v>
      </c>
      <c r="M5386" s="15" t="s">
        <v>188954</v>
      </c>
      <c r="N5386" s="15" t="s">
        <v>188955</v>
      </c>
      <c r="O5386" s="15" t="s">
        <v>188956</v>
      </c>
      <c r="P5386" s="149"/>
      <c r="Q5386" s="15" t="s">
        <v>188957</v>
      </c>
      <c r="R5386" s="15" t="s">
        <v>188958</v>
      </c>
      <c r="S5386" s="77" t="s">
        <v>188959</v>
      </c>
      <c r="T5386" s="15" t="s">
        <v>188960</v>
      </c>
      <c r="U5386" s="15" t="s">
        <v>188961</v>
      </c>
      <c r="V5386" s="15" t="s">
        <v>188962</v>
      </c>
      <c r="W5386" s="15" t="s">
        <v>188963</v>
      </c>
      <c r="X5386" s="17" t="s">
        <v>188964</v>
      </c>
      <c r="Y5386" s="15" t="s">
        <v>188965</v>
      </c>
      <c r="Z5386" s="15" t="s">
        <v>188966</v>
      </c>
      <c r="AA5386" s="15" t="s">
        <v>188967</v>
      </c>
      <c r="AB5386" s="15" t="s">
        <v>188968</v>
      </c>
      <c r="AC5386" s="15" t="s">
        <v>188969</v>
      </c>
      <c r="AD5386" s="15" t="s">
        <v>188970</v>
      </c>
      <c r="AE5386" s="15" t="s">
        <v>188971</v>
      </c>
      <c r="AF5386" s="15" t="s">
        <v>188972</v>
      </c>
      <c r="AG5386" s="15" t="s">
        <v>188972</v>
      </c>
      <c r="AH5386" s="15" t="s">
        <v>188973</v>
      </c>
      <c r="AI5386" s="15" t="s">
        <v>188974</v>
      </c>
      <c r="AJ5386" s="15" t="s">
        <v>188975</v>
      </c>
      <c r="AK5386" s="15" t="s">
        <v>188976</v>
      </c>
      <c r="AL5386" s="15" t="s">
        <v>188977</v>
      </c>
      <c r="AM5386" s="156" t="s">
        <v>188978</v>
      </c>
      <c r="AN5386" s="15" t="s">
        <v>188979</v>
      </c>
      <c r="AO5386" s="15" t="s">
        <v>188980</v>
      </c>
      <c r="AP5386" s="15" t="s">
        <v>188981</v>
      </c>
      <c r="AQ5386" s="15" t="s">
        <v>188982</v>
      </c>
      <c r="AR5386" s="15" t="s">
        <v>188983</v>
      </c>
      <c r="AS5386" s="77" t="s">
        <v>188984</v>
      </c>
      <c r="AT5386" s="15" t="s">
        <v>188985</v>
      </c>
    </row>
    <row r="5387" ht="19.5" customHeight="1">
      <c r="A5387" s="19" t="s">
        <v>188986</v>
      </c>
      <c r="C5387" s="77" t="s">
        <v>188987</v>
      </c>
      <c r="D5387" s="15" t="s">
        <v>188988</v>
      </c>
      <c r="E5387" s="15" t="s">
        <v>188989</v>
      </c>
      <c r="F5387" s="15" t="s">
        <v>188990</v>
      </c>
      <c r="G5387" s="182"/>
      <c r="H5387" s="15" t="s">
        <v>188991</v>
      </c>
      <c r="I5387" s="15" t="s">
        <v>188992</v>
      </c>
      <c r="J5387" s="15" t="s">
        <v>188993</v>
      </c>
      <c r="K5387" s="15" t="s">
        <v>188994</v>
      </c>
      <c r="L5387" s="15" t="s">
        <v>188995</v>
      </c>
      <c r="M5387" s="15" t="s">
        <v>188996</v>
      </c>
      <c r="N5387" s="15" t="s">
        <v>188997</v>
      </c>
      <c r="O5387" s="15" t="s">
        <v>188998</v>
      </c>
      <c r="P5387" s="149"/>
      <c r="Q5387" s="15" t="s">
        <v>188999</v>
      </c>
      <c r="R5387" s="15" t="s">
        <v>189000</v>
      </c>
      <c r="S5387" s="77" t="s">
        <v>189001</v>
      </c>
      <c r="T5387" s="15" t="s">
        <v>189002</v>
      </c>
      <c r="U5387" s="15" t="s">
        <v>189003</v>
      </c>
      <c r="V5387" s="15" t="s">
        <v>189004</v>
      </c>
      <c r="W5387" s="15" t="s">
        <v>189005</v>
      </c>
      <c r="X5387" s="17" t="s">
        <v>188986</v>
      </c>
      <c r="Y5387" s="15" t="s">
        <v>189006</v>
      </c>
      <c r="Z5387" s="15" t="s">
        <v>189007</v>
      </c>
      <c r="AA5387" s="15" t="s">
        <v>189008</v>
      </c>
      <c r="AB5387" s="15" t="s">
        <v>189009</v>
      </c>
      <c r="AC5387" s="15" t="s">
        <v>189010</v>
      </c>
      <c r="AD5387" s="15" t="s">
        <v>189011</v>
      </c>
      <c r="AE5387" s="15" t="s">
        <v>189012</v>
      </c>
      <c r="AF5387" s="15" t="s">
        <v>189013</v>
      </c>
      <c r="AG5387" s="15" t="s">
        <v>189013</v>
      </c>
      <c r="AH5387" s="15" t="s">
        <v>189014</v>
      </c>
      <c r="AI5387" s="15" t="s">
        <v>189015</v>
      </c>
      <c r="AJ5387" s="15" t="s">
        <v>189016</v>
      </c>
      <c r="AK5387" s="15" t="s">
        <v>189017</v>
      </c>
      <c r="AL5387" s="15" t="s">
        <v>189018</v>
      </c>
      <c r="AM5387" s="156" t="s">
        <v>189019</v>
      </c>
      <c r="AN5387" s="15" t="s">
        <v>189020</v>
      </c>
      <c r="AO5387" s="15" t="s">
        <v>189021</v>
      </c>
      <c r="AP5387" s="15" t="s">
        <v>189022</v>
      </c>
      <c r="AQ5387" s="15" t="s">
        <v>189023</v>
      </c>
      <c r="AR5387" s="15" t="s">
        <v>189024</v>
      </c>
      <c r="AS5387" s="77" t="s">
        <v>189025</v>
      </c>
      <c r="AT5387" s="15" t="s">
        <v>189026</v>
      </c>
    </row>
    <row r="5388" ht="19.5" customHeight="1">
      <c r="A5388" s="19" t="s">
        <v>189027</v>
      </c>
      <c r="C5388" s="77" t="s">
        <v>189028</v>
      </c>
      <c r="D5388" s="15" t="s">
        <v>189029</v>
      </c>
      <c r="E5388" s="15" t="s">
        <v>189030</v>
      </c>
      <c r="F5388" s="15" t="s">
        <v>189031</v>
      </c>
      <c r="G5388" s="182"/>
      <c r="H5388" s="15" t="s">
        <v>189032</v>
      </c>
      <c r="I5388" s="15" t="s">
        <v>189033</v>
      </c>
      <c r="J5388" s="15" t="s">
        <v>189027</v>
      </c>
      <c r="K5388" s="15" t="s">
        <v>189027</v>
      </c>
      <c r="L5388" s="15" t="s">
        <v>189034</v>
      </c>
      <c r="M5388" s="15" t="s">
        <v>189027</v>
      </c>
      <c r="N5388" s="15" t="s">
        <v>189035</v>
      </c>
      <c r="O5388" s="15" t="s">
        <v>189036</v>
      </c>
      <c r="P5388" s="149"/>
      <c r="Q5388" s="15" t="s">
        <v>189027</v>
      </c>
      <c r="R5388" s="15" t="s">
        <v>17410</v>
      </c>
      <c r="S5388" s="77" t="s">
        <v>189037</v>
      </c>
      <c r="T5388" s="15" t="s">
        <v>189038</v>
      </c>
      <c r="U5388" s="15" t="s">
        <v>189027</v>
      </c>
      <c r="V5388" s="15" t="s">
        <v>189039</v>
      </c>
      <c r="W5388" s="15" t="s">
        <v>189040</v>
      </c>
      <c r="X5388" s="17" t="s">
        <v>189041</v>
      </c>
      <c r="Y5388" s="15" t="s">
        <v>189042</v>
      </c>
      <c r="Z5388" s="15" t="s">
        <v>189043</v>
      </c>
      <c r="AA5388" s="15" t="s">
        <v>189044</v>
      </c>
      <c r="AB5388" s="15" t="s">
        <v>189027</v>
      </c>
      <c r="AC5388" s="15" t="s">
        <v>189045</v>
      </c>
      <c r="AD5388" s="15" t="s">
        <v>189046</v>
      </c>
      <c r="AE5388" s="15" t="s">
        <v>189027</v>
      </c>
      <c r="AF5388" s="15" t="s">
        <v>189047</v>
      </c>
      <c r="AG5388" s="15" t="s">
        <v>189047</v>
      </c>
      <c r="AH5388" s="15" t="s">
        <v>189027</v>
      </c>
      <c r="AI5388" s="15" t="s">
        <v>189048</v>
      </c>
      <c r="AJ5388" s="15" t="s">
        <v>189049</v>
      </c>
      <c r="AK5388" s="15" t="s">
        <v>189027</v>
      </c>
      <c r="AL5388" s="15" t="s">
        <v>189033</v>
      </c>
      <c r="AM5388" s="156" t="s">
        <v>189047</v>
      </c>
      <c r="AN5388" s="15" t="s">
        <v>189050</v>
      </c>
      <c r="AO5388" s="15" t="s">
        <v>189051</v>
      </c>
      <c r="AP5388" s="15" t="s">
        <v>189052</v>
      </c>
      <c r="AQ5388" s="15" t="s">
        <v>189053</v>
      </c>
      <c r="AR5388" s="15" t="s">
        <v>189054</v>
      </c>
      <c r="AS5388" s="77" t="s">
        <v>189055</v>
      </c>
      <c r="AT5388" s="15" t="s">
        <v>189056</v>
      </c>
    </row>
    <row r="5389" ht="19.5" customHeight="1">
      <c r="A5389" s="19" t="s">
        <v>189057</v>
      </c>
      <c r="C5389" s="77" t="s">
        <v>189028</v>
      </c>
      <c r="D5389" s="15" t="s">
        <v>189058</v>
      </c>
      <c r="E5389" s="15" t="s">
        <v>189059</v>
      </c>
      <c r="F5389" s="15" t="s">
        <v>189031</v>
      </c>
      <c r="G5389" s="182"/>
      <c r="H5389" s="15" t="s">
        <v>189032</v>
      </c>
      <c r="I5389" s="15" t="s">
        <v>189033</v>
      </c>
      <c r="J5389" s="15" t="s">
        <v>189027</v>
      </c>
      <c r="K5389" s="15" t="s">
        <v>189027</v>
      </c>
      <c r="L5389" s="15" t="s">
        <v>189034</v>
      </c>
      <c r="M5389" s="15" t="s">
        <v>189060</v>
      </c>
      <c r="N5389" s="15" t="s">
        <v>189061</v>
      </c>
      <c r="O5389" s="15" t="s">
        <v>189062</v>
      </c>
      <c r="P5389" s="149"/>
      <c r="Q5389" s="15" t="s">
        <v>189063</v>
      </c>
      <c r="R5389" s="15" t="s">
        <v>17410</v>
      </c>
      <c r="S5389" s="77" t="s">
        <v>189037</v>
      </c>
      <c r="T5389" s="15" t="s">
        <v>189038</v>
      </c>
      <c r="U5389" s="15" t="s">
        <v>189064</v>
      </c>
      <c r="V5389" s="15" t="s">
        <v>3706</v>
      </c>
      <c r="W5389" s="15" t="s">
        <v>189065</v>
      </c>
      <c r="X5389" s="17" t="s">
        <v>189041</v>
      </c>
      <c r="Y5389" s="15" t="s">
        <v>189042</v>
      </c>
      <c r="Z5389" s="15" t="s">
        <v>189066</v>
      </c>
      <c r="AA5389" s="15" t="s">
        <v>189067</v>
      </c>
      <c r="AB5389" s="15" t="s">
        <v>189068</v>
      </c>
      <c r="AC5389" s="15" t="s">
        <v>189069</v>
      </c>
      <c r="AD5389" s="15" t="s">
        <v>189046</v>
      </c>
      <c r="AE5389" s="15" t="s">
        <v>189027</v>
      </c>
      <c r="AF5389" s="15" t="s">
        <v>189047</v>
      </c>
      <c r="AG5389" s="15" t="s">
        <v>189047</v>
      </c>
      <c r="AH5389" s="15" t="s">
        <v>189070</v>
      </c>
      <c r="AI5389" s="15" t="s">
        <v>189048</v>
      </c>
      <c r="AJ5389" s="15" t="s">
        <v>189049</v>
      </c>
      <c r="AK5389" s="15" t="s">
        <v>189027</v>
      </c>
      <c r="AL5389" s="15" t="s">
        <v>189033</v>
      </c>
      <c r="AM5389" s="156" t="s">
        <v>189071</v>
      </c>
      <c r="AN5389" s="15" t="s">
        <v>189050</v>
      </c>
      <c r="AO5389" s="15" t="s">
        <v>189051</v>
      </c>
      <c r="AP5389" s="15" t="s">
        <v>189072</v>
      </c>
      <c r="AQ5389" s="15" t="s">
        <v>189073</v>
      </c>
      <c r="AR5389" s="15" t="s">
        <v>189074</v>
      </c>
      <c r="AS5389" s="77" t="s">
        <v>189055</v>
      </c>
      <c r="AT5389" s="15" t="s">
        <v>189056</v>
      </c>
    </row>
    <row r="5390" ht="19.5" customHeight="1">
      <c r="A5390" s="19" t="s">
        <v>189075</v>
      </c>
      <c r="C5390" s="77" t="s">
        <v>189076</v>
      </c>
      <c r="D5390" s="15" t="s">
        <v>189077</v>
      </c>
      <c r="E5390" s="15" t="s">
        <v>189078</v>
      </c>
      <c r="F5390" s="15" t="s">
        <v>189079</v>
      </c>
      <c r="G5390" s="182"/>
      <c r="H5390" s="15" t="s">
        <v>189080</v>
      </c>
      <c r="I5390" s="15" t="s">
        <v>189081</v>
      </c>
      <c r="J5390" s="15" t="s">
        <v>189082</v>
      </c>
      <c r="K5390" s="15" t="s">
        <v>189083</v>
      </c>
      <c r="L5390" s="15" t="s">
        <v>189084</v>
      </c>
      <c r="M5390" s="15" t="s">
        <v>189085</v>
      </c>
      <c r="N5390" s="15" t="s">
        <v>189086</v>
      </c>
      <c r="O5390" s="15" t="s">
        <v>189087</v>
      </c>
      <c r="P5390" s="149"/>
      <c r="Q5390" s="15" t="s">
        <v>189088</v>
      </c>
      <c r="R5390" s="15" t="s">
        <v>189089</v>
      </c>
      <c r="S5390" s="77" t="s">
        <v>189090</v>
      </c>
      <c r="T5390" s="15" t="s">
        <v>189091</v>
      </c>
      <c r="U5390" s="15" t="s">
        <v>189092</v>
      </c>
      <c r="V5390" s="15" t="s">
        <v>189093</v>
      </c>
      <c r="W5390" s="15" t="s">
        <v>189094</v>
      </c>
      <c r="X5390" s="17" t="s">
        <v>189095</v>
      </c>
      <c r="Y5390" s="15" t="s">
        <v>189096</v>
      </c>
      <c r="Z5390" s="15" t="s">
        <v>189097</v>
      </c>
      <c r="AA5390" s="15" t="s">
        <v>189098</v>
      </c>
      <c r="AB5390" s="15" t="s">
        <v>189099</v>
      </c>
      <c r="AC5390" s="15" t="s">
        <v>189100</v>
      </c>
      <c r="AD5390" s="15" t="s">
        <v>189101</v>
      </c>
      <c r="AE5390" s="15" t="s">
        <v>189102</v>
      </c>
      <c r="AF5390" s="15" t="s">
        <v>189103</v>
      </c>
      <c r="AG5390" s="15" t="s">
        <v>189103</v>
      </c>
      <c r="AH5390" s="15" t="s">
        <v>189104</v>
      </c>
      <c r="AI5390" s="15" t="s">
        <v>189105</v>
      </c>
      <c r="AJ5390" s="15" t="s">
        <v>189106</v>
      </c>
      <c r="AK5390" s="15" t="s">
        <v>189107</v>
      </c>
      <c r="AL5390" s="15" t="s">
        <v>189108</v>
      </c>
      <c r="AM5390" s="156" t="s">
        <v>189109</v>
      </c>
      <c r="AN5390" s="15" t="s">
        <v>189110</v>
      </c>
      <c r="AO5390" s="15" t="s">
        <v>189111</v>
      </c>
      <c r="AP5390" s="15" t="s">
        <v>189112</v>
      </c>
      <c r="AQ5390" s="15" t="s">
        <v>189113</v>
      </c>
      <c r="AR5390" s="15" t="s">
        <v>189114</v>
      </c>
      <c r="AS5390" s="77" t="s">
        <v>189115</v>
      </c>
      <c r="AT5390" s="15" t="s">
        <v>189116</v>
      </c>
    </row>
    <row r="5391" ht="19.5" customHeight="1">
      <c r="A5391" s="19" t="s">
        <v>189117</v>
      </c>
      <c r="C5391" s="77" t="s">
        <v>189118</v>
      </c>
      <c r="D5391" s="15" t="s">
        <v>189119</v>
      </c>
      <c r="E5391" s="15" t="s">
        <v>189120</v>
      </c>
      <c r="F5391" s="15" t="s">
        <v>189121</v>
      </c>
      <c r="G5391" s="182"/>
      <c r="H5391" s="15" t="s">
        <v>189122</v>
      </c>
      <c r="I5391" s="15" t="s">
        <v>189123</v>
      </c>
      <c r="J5391" s="15" t="s">
        <v>189124</v>
      </c>
      <c r="K5391" s="15" t="s">
        <v>189125</v>
      </c>
      <c r="L5391" s="15" t="s">
        <v>189126</v>
      </c>
      <c r="M5391" s="15" t="s">
        <v>189127</v>
      </c>
      <c r="N5391" s="15" t="s">
        <v>189128</v>
      </c>
      <c r="O5391" s="15" t="s">
        <v>189129</v>
      </c>
      <c r="P5391" s="149"/>
      <c r="Q5391" s="15" t="s">
        <v>189130</v>
      </c>
      <c r="R5391" s="15" t="s">
        <v>189131</v>
      </c>
      <c r="S5391" s="77" t="s">
        <v>189132</v>
      </c>
      <c r="T5391" s="15" t="s">
        <v>189133</v>
      </c>
      <c r="U5391" s="15" t="s">
        <v>189134</v>
      </c>
      <c r="V5391" s="15" t="s">
        <v>189135</v>
      </c>
      <c r="W5391" s="15" t="s">
        <v>189136</v>
      </c>
      <c r="X5391" s="17" t="s">
        <v>189137</v>
      </c>
      <c r="Y5391" s="15" t="s">
        <v>189138</v>
      </c>
      <c r="Z5391" s="15" t="s">
        <v>189139</v>
      </c>
      <c r="AA5391" s="15" t="s">
        <v>189140</v>
      </c>
      <c r="AB5391" s="15" t="s">
        <v>189141</v>
      </c>
      <c r="AC5391" s="15" t="s">
        <v>189142</v>
      </c>
      <c r="AD5391" s="15" t="s">
        <v>189143</v>
      </c>
      <c r="AE5391" s="15" t="s">
        <v>189144</v>
      </c>
      <c r="AF5391" s="15" t="s">
        <v>189145</v>
      </c>
      <c r="AG5391" s="15" t="s">
        <v>189145</v>
      </c>
      <c r="AH5391" s="15" t="s">
        <v>189146</v>
      </c>
      <c r="AI5391" s="15" t="s">
        <v>189147</v>
      </c>
      <c r="AJ5391" s="15" t="s">
        <v>189148</v>
      </c>
      <c r="AK5391" s="15" t="s">
        <v>189149</v>
      </c>
      <c r="AL5391" s="15" t="s">
        <v>189150</v>
      </c>
      <c r="AM5391" s="156" t="s">
        <v>189151</v>
      </c>
      <c r="AN5391" s="15" t="s">
        <v>189152</v>
      </c>
      <c r="AO5391" s="15" t="s">
        <v>189153</v>
      </c>
      <c r="AP5391" s="15" t="s">
        <v>189154</v>
      </c>
      <c r="AQ5391" s="15" t="s">
        <v>189155</v>
      </c>
      <c r="AR5391" s="15" t="s">
        <v>189156</v>
      </c>
      <c r="AS5391" s="77" t="s">
        <v>189157</v>
      </c>
      <c r="AT5391" s="15" t="s">
        <v>189158</v>
      </c>
    </row>
    <row r="5392" ht="19.5" customHeight="1">
      <c r="A5392" s="19" t="s">
        <v>189159</v>
      </c>
      <c r="C5392" s="77" t="s">
        <v>189160</v>
      </c>
      <c r="D5392" s="15" t="s">
        <v>189161</v>
      </c>
      <c r="E5392" s="15" t="s">
        <v>189162</v>
      </c>
      <c r="F5392" s="15" t="s">
        <v>189163</v>
      </c>
      <c r="G5392" s="182"/>
      <c r="H5392" s="15" t="s">
        <v>189164</v>
      </c>
      <c r="I5392" s="15" t="s">
        <v>189165</v>
      </c>
      <c r="J5392" s="15" t="s">
        <v>189166</v>
      </c>
      <c r="K5392" s="15" t="s">
        <v>189167</v>
      </c>
      <c r="L5392" s="15" t="s">
        <v>189168</v>
      </c>
      <c r="M5392" s="15" t="s">
        <v>189169</v>
      </c>
      <c r="N5392" s="15" t="s">
        <v>189170</v>
      </c>
      <c r="O5392" s="15" t="s">
        <v>189171</v>
      </c>
      <c r="P5392" s="149"/>
      <c r="Q5392" s="15" t="s">
        <v>189172</v>
      </c>
      <c r="R5392" s="15" t="s">
        <v>189173</v>
      </c>
      <c r="S5392" s="77" t="s">
        <v>189174</v>
      </c>
      <c r="T5392" s="15" t="s">
        <v>189175</v>
      </c>
      <c r="U5392" s="15" t="s">
        <v>189176</v>
      </c>
      <c r="V5392" s="15" t="s">
        <v>189177</v>
      </c>
      <c r="W5392" s="15" t="s">
        <v>189178</v>
      </c>
      <c r="X5392" s="17" t="s">
        <v>189179</v>
      </c>
      <c r="Y5392" s="15" t="s">
        <v>189180</v>
      </c>
      <c r="Z5392" s="15" t="s">
        <v>189181</v>
      </c>
      <c r="AA5392" s="15" t="s">
        <v>189182</v>
      </c>
      <c r="AB5392" s="15" t="s">
        <v>189183</v>
      </c>
      <c r="AC5392" s="15" t="s">
        <v>189184</v>
      </c>
      <c r="AD5392" s="15" t="s">
        <v>189185</v>
      </c>
      <c r="AE5392" s="15" t="s">
        <v>189186</v>
      </c>
      <c r="AF5392" s="15" t="s">
        <v>189187</v>
      </c>
      <c r="AG5392" s="15" t="s">
        <v>189187</v>
      </c>
      <c r="AH5392" s="15" t="s">
        <v>189188</v>
      </c>
      <c r="AI5392" s="15" t="s">
        <v>189189</v>
      </c>
      <c r="AJ5392" s="15" t="s">
        <v>189190</v>
      </c>
      <c r="AK5392" s="15" t="s">
        <v>189159</v>
      </c>
      <c r="AL5392" s="15" t="s">
        <v>189191</v>
      </c>
      <c r="AM5392" s="156" t="s">
        <v>189192</v>
      </c>
      <c r="AN5392" s="15" t="s">
        <v>189193</v>
      </c>
      <c r="AO5392" s="15" t="s">
        <v>189194</v>
      </c>
      <c r="AP5392" s="15" t="s">
        <v>189195</v>
      </c>
      <c r="AQ5392" s="15" t="s">
        <v>189196</v>
      </c>
      <c r="AR5392" s="15" t="s">
        <v>189197</v>
      </c>
      <c r="AS5392" s="77" t="s">
        <v>189198</v>
      </c>
      <c r="AT5392" s="15" t="s">
        <v>189199</v>
      </c>
    </row>
    <row r="5393" ht="19.5" customHeight="1">
      <c r="A5393" s="19" t="s">
        <v>189200</v>
      </c>
      <c r="C5393" s="77" t="s">
        <v>189201</v>
      </c>
      <c r="D5393" s="15" t="s">
        <v>189202</v>
      </c>
      <c r="E5393" s="15" t="s">
        <v>189203</v>
      </c>
      <c r="F5393" s="15" t="s">
        <v>189204</v>
      </c>
      <c r="G5393" s="182"/>
      <c r="H5393" s="15" t="s">
        <v>189205</v>
      </c>
      <c r="I5393" s="15" t="s">
        <v>189206</v>
      </c>
      <c r="J5393" s="15" t="s">
        <v>189207</v>
      </c>
      <c r="K5393" s="15" t="s">
        <v>189208</v>
      </c>
      <c r="L5393" s="15" t="s">
        <v>189209</v>
      </c>
      <c r="M5393" s="15" t="s">
        <v>189210</v>
      </c>
      <c r="N5393" s="15" t="s">
        <v>189211</v>
      </c>
      <c r="O5393" s="15" t="s">
        <v>189212</v>
      </c>
      <c r="P5393" s="149"/>
      <c r="Q5393" s="15" t="s">
        <v>189213</v>
      </c>
      <c r="R5393" s="15" t="s">
        <v>189214</v>
      </c>
      <c r="S5393" s="77" t="s">
        <v>189215</v>
      </c>
      <c r="T5393" s="15" t="s">
        <v>189216</v>
      </c>
      <c r="U5393" s="15" t="s">
        <v>189217</v>
      </c>
      <c r="V5393" s="15" t="s">
        <v>189218</v>
      </c>
      <c r="W5393" s="15" t="s">
        <v>189219</v>
      </c>
      <c r="X5393" s="17" t="s">
        <v>189220</v>
      </c>
      <c r="Y5393" s="15" t="s">
        <v>189221</v>
      </c>
      <c r="Z5393" s="15" t="s">
        <v>189222</v>
      </c>
      <c r="AA5393" s="15" t="s">
        <v>189223</v>
      </c>
      <c r="AB5393" s="15" t="s">
        <v>189224</v>
      </c>
      <c r="AC5393" s="15" t="s">
        <v>189225</v>
      </c>
      <c r="AD5393" s="15" t="s">
        <v>189226</v>
      </c>
      <c r="AE5393" s="15" t="s">
        <v>189227</v>
      </c>
      <c r="AF5393" s="15" t="s">
        <v>189228</v>
      </c>
      <c r="AG5393" s="15" t="s">
        <v>189228</v>
      </c>
      <c r="AH5393" s="15" t="s">
        <v>189229</v>
      </c>
      <c r="AI5393" s="15" t="s">
        <v>189230</v>
      </c>
      <c r="AJ5393" s="15" t="s">
        <v>189231</v>
      </c>
      <c r="AK5393" s="15" t="s">
        <v>189232</v>
      </c>
      <c r="AL5393" s="15" t="s">
        <v>189233</v>
      </c>
      <c r="AM5393" s="156" t="s">
        <v>189234</v>
      </c>
      <c r="AN5393" s="15" t="s">
        <v>189235</v>
      </c>
      <c r="AO5393" s="15" t="s">
        <v>189236</v>
      </c>
      <c r="AP5393" s="15" t="s">
        <v>189237</v>
      </c>
      <c r="AQ5393" s="15" t="s">
        <v>189238</v>
      </c>
      <c r="AR5393" s="15" t="s">
        <v>189239</v>
      </c>
      <c r="AS5393" s="77" t="s">
        <v>189240</v>
      </c>
      <c r="AT5393" s="15" t="s">
        <v>189241</v>
      </c>
    </row>
    <row r="5394" ht="19.5" customHeight="1">
      <c r="A5394" s="19" t="s">
        <v>189242</v>
      </c>
      <c r="C5394" s="77" t="s">
        <v>189243</v>
      </c>
      <c r="D5394" s="15" t="s">
        <v>189244</v>
      </c>
      <c r="E5394" s="15" t="s">
        <v>189245</v>
      </c>
      <c r="F5394" s="15" t="s">
        <v>189246</v>
      </c>
      <c r="G5394" s="182"/>
      <c r="H5394" s="15" t="s">
        <v>189247</v>
      </c>
      <c r="I5394" s="15" t="s">
        <v>189248</v>
      </c>
      <c r="J5394" s="15" t="s">
        <v>189249</v>
      </c>
      <c r="K5394" s="15" t="s">
        <v>189250</v>
      </c>
      <c r="L5394" s="15" t="s">
        <v>189251</v>
      </c>
      <c r="M5394" s="15" t="s">
        <v>189252</v>
      </c>
      <c r="N5394" s="15" t="s">
        <v>189253</v>
      </c>
      <c r="O5394" s="15" t="s">
        <v>189254</v>
      </c>
      <c r="P5394" s="149"/>
      <c r="Q5394" s="15" t="s">
        <v>189255</v>
      </c>
      <c r="R5394" s="15" t="s">
        <v>189256</v>
      </c>
      <c r="S5394" s="77" t="s">
        <v>189257</v>
      </c>
      <c r="T5394" s="15" t="s">
        <v>189258</v>
      </c>
      <c r="U5394" s="15" t="s">
        <v>189259</v>
      </c>
      <c r="V5394" s="15" t="s">
        <v>189260</v>
      </c>
      <c r="W5394" s="15" t="s">
        <v>189261</v>
      </c>
      <c r="X5394" s="17" t="s">
        <v>189262</v>
      </c>
      <c r="Y5394" s="15" t="s">
        <v>189263</v>
      </c>
      <c r="Z5394" s="15" t="s">
        <v>189264</v>
      </c>
      <c r="AA5394" s="15" t="s">
        <v>189265</v>
      </c>
      <c r="AB5394" s="15" t="s">
        <v>189266</v>
      </c>
      <c r="AC5394" s="15" t="s">
        <v>189267</v>
      </c>
      <c r="AD5394" s="15" t="s">
        <v>189268</v>
      </c>
      <c r="AE5394" s="15" t="s">
        <v>189269</v>
      </c>
      <c r="AF5394" s="15" t="s">
        <v>189270</v>
      </c>
      <c r="AG5394" s="15" t="s">
        <v>189270</v>
      </c>
      <c r="AH5394" s="15" t="s">
        <v>189271</v>
      </c>
      <c r="AI5394" s="15" t="s">
        <v>189272</v>
      </c>
      <c r="AJ5394" s="15" t="s">
        <v>189273</v>
      </c>
      <c r="AK5394" s="15" t="s">
        <v>189274</v>
      </c>
      <c r="AL5394" s="15" t="s">
        <v>189275</v>
      </c>
      <c r="AM5394" s="156" t="s">
        <v>189276</v>
      </c>
      <c r="AN5394" s="15" t="s">
        <v>189277</v>
      </c>
      <c r="AO5394" s="15" t="s">
        <v>189278</v>
      </c>
      <c r="AP5394" s="15" t="s">
        <v>189279</v>
      </c>
      <c r="AQ5394" s="15" t="s">
        <v>189280</v>
      </c>
      <c r="AR5394" s="15" t="s">
        <v>189281</v>
      </c>
      <c r="AS5394" s="77" t="s">
        <v>189282</v>
      </c>
      <c r="AT5394" s="15" t="s">
        <v>189283</v>
      </c>
    </row>
    <row r="5395" ht="19.5" customHeight="1">
      <c r="A5395" s="19" t="s">
        <v>90634</v>
      </c>
      <c r="C5395" s="77" t="s">
        <v>189284</v>
      </c>
      <c r="D5395" s="15" t="s">
        <v>90658</v>
      </c>
      <c r="E5395" s="15" t="s">
        <v>189285</v>
      </c>
      <c r="F5395" s="15" t="s">
        <v>189286</v>
      </c>
      <c r="G5395" s="182"/>
      <c r="H5395" s="15" t="s">
        <v>189287</v>
      </c>
      <c r="I5395" s="15" t="s">
        <v>189288</v>
      </c>
      <c r="J5395" s="15" t="s">
        <v>189289</v>
      </c>
      <c r="K5395" s="15" t="s">
        <v>189290</v>
      </c>
      <c r="L5395" s="15" t="s">
        <v>189291</v>
      </c>
      <c r="M5395" s="15" t="s">
        <v>189292</v>
      </c>
      <c r="N5395" s="15" t="s">
        <v>189293</v>
      </c>
      <c r="O5395" s="15" t="s">
        <v>189294</v>
      </c>
      <c r="P5395" s="149"/>
      <c r="Q5395" s="15" t="s">
        <v>90647</v>
      </c>
      <c r="R5395" s="15" t="s">
        <v>189295</v>
      </c>
      <c r="S5395" s="77" t="s">
        <v>189296</v>
      </c>
      <c r="T5395" s="15" t="s">
        <v>189297</v>
      </c>
      <c r="U5395" s="15" t="s">
        <v>189298</v>
      </c>
      <c r="V5395" s="15" t="s">
        <v>189299</v>
      </c>
      <c r="W5395" s="15" t="s">
        <v>90653</v>
      </c>
      <c r="X5395" s="17" t="s">
        <v>90654</v>
      </c>
      <c r="Y5395" s="15" t="s">
        <v>90655</v>
      </c>
      <c r="Z5395" s="15" t="s">
        <v>189300</v>
      </c>
      <c r="AA5395" s="15" t="s">
        <v>189301</v>
      </c>
      <c r="AB5395" s="15" t="s">
        <v>90658</v>
      </c>
      <c r="AC5395" s="15" t="s">
        <v>90659</v>
      </c>
      <c r="AD5395" s="15" t="s">
        <v>90642</v>
      </c>
      <c r="AE5395" s="15" t="s">
        <v>189302</v>
      </c>
      <c r="AF5395" s="15" t="s">
        <v>189303</v>
      </c>
      <c r="AG5395" s="15" t="s">
        <v>189303</v>
      </c>
      <c r="AH5395" s="15" t="s">
        <v>90634</v>
      </c>
      <c r="AI5395" s="15" t="s">
        <v>90663</v>
      </c>
      <c r="AJ5395" s="15" t="s">
        <v>189304</v>
      </c>
      <c r="AK5395" s="15" t="s">
        <v>189305</v>
      </c>
      <c r="AL5395" s="15" t="s">
        <v>189306</v>
      </c>
      <c r="AM5395" s="156" t="s">
        <v>90653</v>
      </c>
      <c r="AN5395" s="15" t="s">
        <v>189307</v>
      </c>
      <c r="AO5395" s="15" t="s">
        <v>90667</v>
      </c>
      <c r="AP5395" s="15" t="s">
        <v>189308</v>
      </c>
      <c r="AQ5395" s="15" t="s">
        <v>189309</v>
      </c>
      <c r="AR5395" s="15" t="s">
        <v>189310</v>
      </c>
      <c r="AS5395" s="77" t="s">
        <v>189311</v>
      </c>
      <c r="AT5395" s="15" t="s">
        <v>90672</v>
      </c>
    </row>
    <row r="5396" ht="19.5" customHeight="1">
      <c r="A5396" s="19" t="s">
        <v>189312</v>
      </c>
      <c r="C5396" s="77" t="s">
        <v>189313</v>
      </c>
      <c r="D5396" s="15" t="s">
        <v>189314</v>
      </c>
      <c r="E5396" s="15" t="s">
        <v>189315</v>
      </c>
      <c r="F5396" s="15" t="s">
        <v>189316</v>
      </c>
      <c r="G5396" s="182"/>
      <c r="H5396" s="15" t="s">
        <v>189317</v>
      </c>
      <c r="I5396" s="15" t="s">
        <v>189318</v>
      </c>
      <c r="J5396" s="15" t="s">
        <v>189319</v>
      </c>
      <c r="K5396" s="15" t="s">
        <v>189320</v>
      </c>
      <c r="L5396" s="15" t="s">
        <v>189321</v>
      </c>
      <c r="M5396" s="15" t="s">
        <v>189322</v>
      </c>
      <c r="N5396" s="15" t="s">
        <v>189323</v>
      </c>
      <c r="O5396" s="15" t="s">
        <v>189324</v>
      </c>
      <c r="P5396" s="149"/>
      <c r="Q5396" s="15" t="s">
        <v>189325</v>
      </c>
      <c r="R5396" s="15" t="s">
        <v>189326</v>
      </c>
      <c r="S5396" s="77" t="s">
        <v>189327</v>
      </c>
      <c r="T5396" s="15" t="s">
        <v>189328</v>
      </c>
      <c r="U5396" s="15" t="s">
        <v>189329</v>
      </c>
      <c r="V5396" s="15" t="s">
        <v>189330</v>
      </c>
      <c r="W5396" s="15" t="s">
        <v>189331</v>
      </c>
      <c r="X5396" s="17" t="s">
        <v>189332</v>
      </c>
      <c r="Y5396" s="15" t="s">
        <v>189333</v>
      </c>
      <c r="Z5396" s="15" t="s">
        <v>189334</v>
      </c>
      <c r="AA5396" s="15" t="s">
        <v>189335</v>
      </c>
      <c r="AB5396" s="15" t="s">
        <v>189336</v>
      </c>
      <c r="AC5396" s="15" t="s">
        <v>189337</v>
      </c>
      <c r="AD5396" s="15" t="s">
        <v>189338</v>
      </c>
      <c r="AE5396" s="15" t="s">
        <v>189339</v>
      </c>
      <c r="AF5396" s="15" t="s">
        <v>189340</v>
      </c>
      <c r="AG5396" s="15" t="s">
        <v>189340</v>
      </c>
      <c r="AH5396" s="15" t="s">
        <v>189341</v>
      </c>
      <c r="AI5396" s="15" t="s">
        <v>189342</v>
      </c>
      <c r="AJ5396" s="15" t="s">
        <v>189343</v>
      </c>
      <c r="AK5396" s="15" t="s">
        <v>189344</v>
      </c>
      <c r="AL5396" s="15" t="s">
        <v>189345</v>
      </c>
      <c r="AM5396" s="156" t="s">
        <v>189346</v>
      </c>
      <c r="AN5396" s="15" t="s">
        <v>189347</v>
      </c>
      <c r="AO5396" s="15" t="s">
        <v>189348</v>
      </c>
      <c r="AP5396" s="15" t="s">
        <v>189349</v>
      </c>
      <c r="AQ5396" s="15" t="s">
        <v>189350</v>
      </c>
      <c r="AR5396" s="15" t="s">
        <v>189351</v>
      </c>
      <c r="AS5396" s="77" t="s">
        <v>189352</v>
      </c>
      <c r="AT5396" s="15" t="s">
        <v>189353</v>
      </c>
    </row>
    <row r="5397" ht="19.5" customHeight="1">
      <c r="A5397" s="19" t="s">
        <v>189354</v>
      </c>
      <c r="C5397" s="77" t="s">
        <v>189355</v>
      </c>
      <c r="D5397" s="15" t="s">
        <v>189356</v>
      </c>
      <c r="E5397" s="15" t="s">
        <v>189357</v>
      </c>
      <c r="F5397" s="15" t="s">
        <v>189358</v>
      </c>
      <c r="G5397" s="182"/>
      <c r="H5397" s="15" t="s">
        <v>189359</v>
      </c>
      <c r="I5397" s="15" t="s">
        <v>189360</v>
      </c>
      <c r="J5397" s="15" t="s">
        <v>189361</v>
      </c>
      <c r="K5397" s="15" t="s">
        <v>189362</v>
      </c>
      <c r="L5397" s="15" t="s">
        <v>189363</v>
      </c>
      <c r="M5397" s="15" t="s">
        <v>189364</v>
      </c>
      <c r="N5397" s="15" t="s">
        <v>189365</v>
      </c>
      <c r="O5397" s="15" t="s">
        <v>189366</v>
      </c>
      <c r="P5397" s="149"/>
      <c r="Q5397" s="15" t="s">
        <v>189367</v>
      </c>
      <c r="R5397" s="15" t="s">
        <v>189368</v>
      </c>
      <c r="S5397" s="77" t="s">
        <v>189369</v>
      </c>
      <c r="T5397" s="15" t="s">
        <v>189370</v>
      </c>
      <c r="U5397" s="15" t="s">
        <v>189371</v>
      </c>
      <c r="V5397" s="15" t="s">
        <v>189372</v>
      </c>
      <c r="W5397" s="15" t="s">
        <v>189373</v>
      </c>
      <c r="X5397" s="17" t="s">
        <v>189374</v>
      </c>
      <c r="Y5397" s="15" t="s">
        <v>189375</v>
      </c>
      <c r="Z5397" s="15" t="s">
        <v>189376</v>
      </c>
      <c r="AA5397" s="15" t="s">
        <v>189377</v>
      </c>
      <c r="AB5397" s="15" t="s">
        <v>189378</v>
      </c>
      <c r="AC5397" s="15" t="s">
        <v>189379</v>
      </c>
      <c r="AD5397" s="15" t="s">
        <v>189380</v>
      </c>
      <c r="AE5397" s="15" t="s">
        <v>189381</v>
      </c>
      <c r="AF5397" s="15" t="s">
        <v>189382</v>
      </c>
      <c r="AG5397" s="15" t="s">
        <v>189382</v>
      </c>
      <c r="AH5397" s="15" t="s">
        <v>189383</v>
      </c>
      <c r="AI5397" s="15" t="s">
        <v>189384</v>
      </c>
      <c r="AJ5397" s="15" t="s">
        <v>189385</v>
      </c>
      <c r="AK5397" s="15" t="s">
        <v>189386</v>
      </c>
      <c r="AL5397" s="15" t="s">
        <v>189387</v>
      </c>
      <c r="AM5397" s="156" t="s">
        <v>189388</v>
      </c>
      <c r="AN5397" s="15" t="s">
        <v>189389</v>
      </c>
      <c r="AO5397" s="15" t="s">
        <v>189390</v>
      </c>
      <c r="AP5397" s="15" t="s">
        <v>189391</v>
      </c>
      <c r="AQ5397" s="15" t="s">
        <v>189392</v>
      </c>
      <c r="AR5397" s="15" t="s">
        <v>189393</v>
      </c>
      <c r="AS5397" s="77" t="s">
        <v>189394</v>
      </c>
      <c r="AT5397" s="15" t="s">
        <v>189395</v>
      </c>
    </row>
    <row r="5398" ht="19.5" customHeight="1">
      <c r="A5398" s="19" t="s">
        <v>189396</v>
      </c>
      <c r="C5398" s="77" t="s">
        <v>189397</v>
      </c>
      <c r="D5398" s="15" t="s">
        <v>189398</v>
      </c>
      <c r="E5398" s="15" t="s">
        <v>189399</v>
      </c>
      <c r="F5398" s="15" t="s">
        <v>189400</v>
      </c>
      <c r="G5398" s="182"/>
      <c r="H5398" s="15" t="s">
        <v>189401</v>
      </c>
      <c r="I5398" s="15" t="s">
        <v>189402</v>
      </c>
      <c r="J5398" s="15" t="s">
        <v>189403</v>
      </c>
      <c r="K5398" s="15" t="s">
        <v>189404</v>
      </c>
      <c r="L5398" s="15" t="s">
        <v>189405</v>
      </c>
      <c r="M5398" s="15" t="s">
        <v>189406</v>
      </c>
      <c r="N5398" s="15" t="s">
        <v>189407</v>
      </c>
      <c r="O5398" s="15" t="s">
        <v>189408</v>
      </c>
      <c r="P5398" s="149"/>
      <c r="Q5398" s="15" t="s">
        <v>189409</v>
      </c>
      <c r="R5398" s="15" t="s">
        <v>189410</v>
      </c>
      <c r="S5398" s="77" t="s">
        <v>189411</v>
      </c>
      <c r="T5398" s="15" t="s">
        <v>189412</v>
      </c>
      <c r="U5398" s="15" t="s">
        <v>189413</v>
      </c>
      <c r="V5398" s="15" t="s">
        <v>189414</v>
      </c>
      <c r="W5398" s="15" t="s">
        <v>189415</v>
      </c>
      <c r="X5398" s="17" t="s">
        <v>189416</v>
      </c>
      <c r="Y5398" s="15" t="s">
        <v>189417</v>
      </c>
      <c r="Z5398" s="15" t="s">
        <v>189418</v>
      </c>
      <c r="AA5398" s="15" t="s">
        <v>189419</v>
      </c>
      <c r="AB5398" s="15" t="s">
        <v>189420</v>
      </c>
      <c r="AC5398" s="15" t="s">
        <v>189421</v>
      </c>
      <c r="AD5398" s="15" t="s">
        <v>189422</v>
      </c>
      <c r="AE5398" s="15" t="s">
        <v>189423</v>
      </c>
      <c r="AF5398" s="15" t="s">
        <v>189424</v>
      </c>
      <c r="AG5398" s="15" t="s">
        <v>189424</v>
      </c>
      <c r="AH5398" s="15" t="s">
        <v>189425</v>
      </c>
      <c r="AI5398" s="15" t="s">
        <v>189426</v>
      </c>
      <c r="AJ5398" s="15" t="s">
        <v>189427</v>
      </c>
      <c r="AK5398" s="15" t="s">
        <v>189403</v>
      </c>
      <c r="AL5398" s="15" t="s">
        <v>189428</v>
      </c>
      <c r="AM5398" s="156" t="s">
        <v>189429</v>
      </c>
      <c r="AN5398" s="15" t="s">
        <v>189430</v>
      </c>
      <c r="AO5398" s="15" t="s">
        <v>189431</v>
      </c>
      <c r="AP5398" s="15" t="s">
        <v>189432</v>
      </c>
      <c r="AQ5398" s="15" t="s">
        <v>189433</v>
      </c>
      <c r="AR5398" s="15" t="s">
        <v>189434</v>
      </c>
      <c r="AS5398" s="77" t="s">
        <v>189435</v>
      </c>
      <c r="AT5398" s="15" t="s">
        <v>189436</v>
      </c>
    </row>
    <row r="5399" ht="19.5" customHeight="1">
      <c r="A5399" s="19" t="s">
        <v>189437</v>
      </c>
      <c r="C5399" s="77" t="s">
        <v>189438</v>
      </c>
      <c r="D5399" s="15" t="s">
        <v>189439</v>
      </c>
      <c r="E5399" s="15" t="s">
        <v>189440</v>
      </c>
      <c r="F5399" s="15" t="s">
        <v>189441</v>
      </c>
      <c r="G5399" s="182"/>
      <c r="H5399" s="15" t="s">
        <v>189442</v>
      </c>
      <c r="I5399" s="15" t="s">
        <v>189443</v>
      </c>
      <c r="J5399" s="15" t="s">
        <v>189444</v>
      </c>
      <c r="K5399" s="15" t="s">
        <v>189445</v>
      </c>
      <c r="L5399" s="15" t="s">
        <v>189446</v>
      </c>
      <c r="M5399" s="15" t="s">
        <v>189447</v>
      </c>
      <c r="N5399" s="15" t="s">
        <v>189448</v>
      </c>
      <c r="O5399" s="15" t="s">
        <v>189449</v>
      </c>
      <c r="P5399" s="149"/>
      <c r="Q5399" s="15" t="s">
        <v>189450</v>
      </c>
      <c r="R5399" s="15" t="s">
        <v>189451</v>
      </c>
      <c r="S5399" s="77" t="s">
        <v>189452</v>
      </c>
      <c r="T5399" s="15" t="s">
        <v>189453</v>
      </c>
      <c r="U5399" s="15" t="s">
        <v>189454</v>
      </c>
      <c r="V5399" s="15" t="s">
        <v>189455</v>
      </c>
      <c r="W5399" s="15" t="s">
        <v>189456</v>
      </c>
      <c r="X5399" s="17" t="s">
        <v>189437</v>
      </c>
      <c r="Y5399" s="15" t="s">
        <v>189457</v>
      </c>
      <c r="Z5399" s="15" t="s">
        <v>189458</v>
      </c>
      <c r="AA5399" s="15" t="s">
        <v>189459</v>
      </c>
      <c r="AB5399" s="15" t="s">
        <v>189460</v>
      </c>
      <c r="AC5399" s="15" t="s">
        <v>189461</v>
      </c>
      <c r="AD5399" s="15" t="s">
        <v>189462</v>
      </c>
      <c r="AE5399" s="15" t="s">
        <v>189463</v>
      </c>
      <c r="AF5399" s="15" t="s">
        <v>189464</v>
      </c>
      <c r="AG5399" s="15" t="s">
        <v>189464</v>
      </c>
      <c r="AH5399" s="15" t="s">
        <v>189465</v>
      </c>
      <c r="AI5399" s="15" t="s">
        <v>189466</v>
      </c>
      <c r="AJ5399" s="15" t="s">
        <v>189467</v>
      </c>
      <c r="AK5399" s="15" t="s">
        <v>189468</v>
      </c>
      <c r="AL5399" s="15" t="s">
        <v>189469</v>
      </c>
      <c r="AM5399" s="156" t="s">
        <v>189470</v>
      </c>
      <c r="AN5399" s="15" t="s">
        <v>189471</v>
      </c>
      <c r="AO5399" s="15" t="s">
        <v>189472</v>
      </c>
      <c r="AP5399" s="15" t="s">
        <v>189473</v>
      </c>
      <c r="AQ5399" s="15" t="s">
        <v>189474</v>
      </c>
      <c r="AR5399" s="15" t="s">
        <v>189475</v>
      </c>
      <c r="AS5399" s="77" t="s">
        <v>189476</v>
      </c>
      <c r="AT5399" s="15" t="s">
        <v>189477</v>
      </c>
    </row>
    <row r="5400" ht="19.5" customHeight="1">
      <c r="A5400" s="19" t="s">
        <v>189478</v>
      </c>
      <c r="C5400" s="77" t="s">
        <v>189479</v>
      </c>
      <c r="D5400" s="15" t="s">
        <v>189480</v>
      </c>
      <c r="E5400" s="15" t="s">
        <v>189481</v>
      </c>
      <c r="F5400" s="15" t="s">
        <v>189482</v>
      </c>
      <c r="G5400" s="182"/>
      <c r="H5400" s="15" t="s">
        <v>189483</v>
      </c>
      <c r="I5400" s="15" t="s">
        <v>189484</v>
      </c>
      <c r="J5400" s="15" t="s">
        <v>189485</v>
      </c>
      <c r="K5400" s="15" t="s">
        <v>189486</v>
      </c>
      <c r="L5400" s="15" t="s">
        <v>189487</v>
      </c>
      <c r="M5400" s="15" t="s">
        <v>189488</v>
      </c>
      <c r="N5400" s="15" t="s">
        <v>189489</v>
      </c>
      <c r="O5400" s="15" t="s">
        <v>189490</v>
      </c>
      <c r="P5400" s="149"/>
      <c r="Q5400" s="15" t="s">
        <v>189491</v>
      </c>
      <c r="R5400" s="15" t="s">
        <v>189492</v>
      </c>
      <c r="S5400" s="77" t="s">
        <v>189493</v>
      </c>
      <c r="T5400" s="15" t="s">
        <v>189494</v>
      </c>
      <c r="U5400" s="15" t="s">
        <v>189495</v>
      </c>
      <c r="V5400" s="15" t="s">
        <v>189496</v>
      </c>
      <c r="W5400" s="15" t="s">
        <v>189497</v>
      </c>
      <c r="X5400" s="17" t="s">
        <v>189498</v>
      </c>
      <c r="Y5400" s="15" t="s">
        <v>189499</v>
      </c>
      <c r="Z5400" s="15" t="s">
        <v>189500</v>
      </c>
      <c r="AA5400" s="15" t="s">
        <v>189501</v>
      </c>
      <c r="AB5400" s="15" t="s">
        <v>189502</v>
      </c>
      <c r="AC5400" s="15" t="s">
        <v>189503</v>
      </c>
      <c r="AD5400" s="15" t="s">
        <v>189504</v>
      </c>
      <c r="AE5400" s="15" t="s">
        <v>189505</v>
      </c>
      <c r="AF5400" s="15" t="s">
        <v>189506</v>
      </c>
      <c r="AG5400" s="15" t="s">
        <v>189506</v>
      </c>
      <c r="AH5400" s="15" t="s">
        <v>189507</v>
      </c>
      <c r="AI5400" s="15" t="s">
        <v>189508</v>
      </c>
      <c r="AJ5400" s="15" t="s">
        <v>189509</v>
      </c>
      <c r="AK5400" s="15" t="s">
        <v>189510</v>
      </c>
      <c r="AL5400" s="15" t="s">
        <v>189511</v>
      </c>
      <c r="AM5400" s="156" t="s">
        <v>189512</v>
      </c>
      <c r="AN5400" s="15" t="s">
        <v>189513</v>
      </c>
      <c r="AO5400" s="15" t="s">
        <v>189514</v>
      </c>
      <c r="AP5400" s="15" t="s">
        <v>189515</v>
      </c>
      <c r="AQ5400" s="15" t="s">
        <v>189516</v>
      </c>
      <c r="AR5400" s="15" t="s">
        <v>189517</v>
      </c>
      <c r="AS5400" s="77" t="s">
        <v>189518</v>
      </c>
      <c r="AT5400" s="15" t="s">
        <v>189519</v>
      </c>
    </row>
    <row r="5401" ht="19.5" customHeight="1">
      <c r="A5401" s="19" t="s">
        <v>189520</v>
      </c>
      <c r="C5401" s="77" t="s">
        <v>3503</v>
      </c>
      <c r="D5401" s="15" t="s">
        <v>4737</v>
      </c>
      <c r="E5401" s="15" t="s">
        <v>189521</v>
      </c>
      <c r="F5401" s="15" t="s">
        <v>189522</v>
      </c>
      <c r="G5401" s="182"/>
      <c r="H5401" s="15" t="s">
        <v>189523</v>
      </c>
      <c r="I5401" s="15" t="s">
        <v>189524</v>
      </c>
      <c r="J5401" s="15" t="s">
        <v>189525</v>
      </c>
      <c r="K5401" s="15" t="s">
        <v>189526</v>
      </c>
      <c r="L5401" s="15" t="s">
        <v>189527</v>
      </c>
      <c r="M5401" s="15" t="s">
        <v>189528</v>
      </c>
      <c r="N5401" s="15" t="s">
        <v>189529</v>
      </c>
      <c r="O5401" s="15" t="s">
        <v>189530</v>
      </c>
      <c r="P5401" s="149"/>
      <c r="Q5401" s="15" t="s">
        <v>189531</v>
      </c>
      <c r="R5401" s="15" t="s">
        <v>189532</v>
      </c>
      <c r="S5401" s="77" t="s">
        <v>189533</v>
      </c>
      <c r="T5401" s="15" t="s">
        <v>189534</v>
      </c>
      <c r="U5401" s="15" t="s">
        <v>189535</v>
      </c>
      <c r="V5401" s="15" t="s">
        <v>189536</v>
      </c>
      <c r="W5401" s="15" t="s">
        <v>189537</v>
      </c>
      <c r="X5401" s="17" t="s">
        <v>4750</v>
      </c>
      <c r="Y5401" s="15" t="s">
        <v>4751</v>
      </c>
      <c r="Z5401" s="15" t="s">
        <v>189538</v>
      </c>
      <c r="AA5401" s="15" t="s">
        <v>3523</v>
      </c>
      <c r="AB5401" s="15" t="s">
        <v>189539</v>
      </c>
      <c r="AC5401" s="15" t="s">
        <v>189540</v>
      </c>
      <c r="AD5401" s="15" t="s">
        <v>189541</v>
      </c>
      <c r="AE5401" s="15" t="s">
        <v>189542</v>
      </c>
      <c r="AF5401" s="15" t="s">
        <v>189543</v>
      </c>
      <c r="AG5401" s="15" t="s">
        <v>189543</v>
      </c>
      <c r="AH5401" s="15" t="s">
        <v>189544</v>
      </c>
      <c r="AI5401" s="15" t="s">
        <v>189545</v>
      </c>
      <c r="AJ5401" s="15" t="s">
        <v>189546</v>
      </c>
      <c r="AK5401" s="15" t="s">
        <v>189547</v>
      </c>
      <c r="AL5401" s="15" t="s">
        <v>189548</v>
      </c>
      <c r="AM5401" s="156" t="s">
        <v>189549</v>
      </c>
      <c r="AN5401" s="15" t="s">
        <v>189550</v>
      </c>
      <c r="AO5401" s="15" t="s">
        <v>189551</v>
      </c>
      <c r="AP5401" s="15" t="s">
        <v>189552</v>
      </c>
      <c r="AQ5401" s="15" t="s">
        <v>189553</v>
      </c>
      <c r="AR5401" s="15" t="s">
        <v>189554</v>
      </c>
      <c r="AS5401" s="77" t="s">
        <v>189555</v>
      </c>
      <c r="AT5401" s="15" t="s">
        <v>4766</v>
      </c>
    </row>
    <row r="5402" ht="19.5" customHeight="1">
      <c r="A5402" s="19" t="s">
        <v>189556</v>
      </c>
      <c r="C5402" s="77" t="s">
        <v>189557</v>
      </c>
      <c r="D5402" s="15" t="s">
        <v>189558</v>
      </c>
      <c r="E5402" s="15" t="s">
        <v>189559</v>
      </c>
      <c r="F5402" s="15" t="s">
        <v>189560</v>
      </c>
      <c r="G5402" s="182"/>
      <c r="H5402" s="15" t="s">
        <v>189561</v>
      </c>
      <c r="I5402" s="15" t="s">
        <v>189562</v>
      </c>
      <c r="J5402" s="15" t="s">
        <v>189563</v>
      </c>
      <c r="K5402" s="15" t="s">
        <v>189564</v>
      </c>
      <c r="L5402" s="15" t="s">
        <v>189565</v>
      </c>
      <c r="M5402" s="15" t="s">
        <v>189566</v>
      </c>
      <c r="N5402" s="15" t="s">
        <v>4950</v>
      </c>
      <c r="O5402" s="15" t="s">
        <v>189567</v>
      </c>
      <c r="P5402" s="149"/>
      <c r="Q5402" s="15" t="s">
        <v>189568</v>
      </c>
      <c r="R5402" s="15" t="s">
        <v>189569</v>
      </c>
      <c r="S5402" s="77" t="s">
        <v>189570</v>
      </c>
      <c r="T5402" s="15" t="s">
        <v>189571</v>
      </c>
      <c r="U5402" s="15" t="s">
        <v>189572</v>
      </c>
      <c r="V5402" s="15" t="s">
        <v>189573</v>
      </c>
      <c r="W5402" s="15" t="s">
        <v>2900</v>
      </c>
      <c r="X5402" s="17" t="s">
        <v>189574</v>
      </c>
      <c r="Y5402" s="15" t="s">
        <v>189575</v>
      </c>
      <c r="Z5402" s="15" t="s">
        <v>189576</v>
      </c>
      <c r="AA5402" s="15" t="s">
        <v>189577</v>
      </c>
      <c r="AB5402" s="15" t="s">
        <v>189558</v>
      </c>
      <c r="AC5402" s="15" t="s">
        <v>189578</v>
      </c>
      <c r="AD5402" s="15" t="s">
        <v>189579</v>
      </c>
      <c r="AE5402" s="15" t="s">
        <v>189580</v>
      </c>
      <c r="AF5402" s="15" t="s">
        <v>189581</v>
      </c>
      <c r="AG5402" s="15" t="s">
        <v>189581</v>
      </c>
      <c r="AH5402" s="15" t="s">
        <v>189582</v>
      </c>
      <c r="AI5402" s="15" t="s">
        <v>189583</v>
      </c>
      <c r="AJ5402" s="15" t="s">
        <v>189584</v>
      </c>
      <c r="AK5402" s="15" t="s">
        <v>189585</v>
      </c>
      <c r="AL5402" s="15" t="s">
        <v>189586</v>
      </c>
      <c r="AM5402" s="156" t="s">
        <v>189587</v>
      </c>
      <c r="AN5402" s="15" t="s">
        <v>189588</v>
      </c>
      <c r="AO5402" s="15" t="s">
        <v>189589</v>
      </c>
      <c r="AP5402" s="15" t="s">
        <v>189590</v>
      </c>
      <c r="AQ5402" s="15" t="s">
        <v>189591</v>
      </c>
      <c r="AR5402" s="15" t="s">
        <v>189592</v>
      </c>
      <c r="AS5402" s="77" t="s">
        <v>189593</v>
      </c>
      <c r="AT5402" s="15" t="s">
        <v>189594</v>
      </c>
    </row>
    <row r="5403" ht="19.5" customHeight="1">
      <c r="A5403" s="19" t="s">
        <v>189595</v>
      </c>
      <c r="C5403" s="77" t="s">
        <v>189596</v>
      </c>
      <c r="D5403" s="15" t="s">
        <v>189597</v>
      </c>
      <c r="E5403" s="15" t="s">
        <v>189598</v>
      </c>
      <c r="F5403" s="15" t="s">
        <v>189599</v>
      </c>
      <c r="G5403" s="182"/>
      <c r="H5403" s="15" t="s">
        <v>189600</v>
      </c>
      <c r="I5403" s="15" t="s">
        <v>189601</v>
      </c>
      <c r="J5403" s="15" t="s">
        <v>189602</v>
      </c>
      <c r="K5403" s="15" t="s">
        <v>189603</v>
      </c>
      <c r="L5403" s="15" t="s">
        <v>189604</v>
      </c>
      <c r="M5403" s="15" t="s">
        <v>189605</v>
      </c>
      <c r="N5403" s="15" t="s">
        <v>189606</v>
      </c>
      <c r="O5403" s="15" t="s">
        <v>189607</v>
      </c>
      <c r="P5403" s="149"/>
      <c r="Q5403" s="15" t="s">
        <v>189608</v>
      </c>
      <c r="R5403" s="15" t="s">
        <v>189609</v>
      </c>
      <c r="S5403" s="77" t="s">
        <v>189610</v>
      </c>
      <c r="T5403" s="15" t="s">
        <v>189611</v>
      </c>
      <c r="U5403" s="15" t="s">
        <v>189612</v>
      </c>
      <c r="V5403" s="15" t="s">
        <v>189613</v>
      </c>
      <c r="W5403" s="15" t="s">
        <v>189614</v>
      </c>
      <c r="X5403" s="17" t="s">
        <v>189615</v>
      </c>
      <c r="Y5403" s="15" t="s">
        <v>189616</v>
      </c>
      <c r="Z5403" s="15" t="s">
        <v>189617</v>
      </c>
      <c r="AA5403" s="15" t="s">
        <v>189618</v>
      </c>
      <c r="AB5403" s="15" t="s">
        <v>189619</v>
      </c>
      <c r="AC5403" s="15" t="s">
        <v>189620</v>
      </c>
      <c r="AD5403" s="15" t="s">
        <v>189603</v>
      </c>
      <c r="AE5403" s="15" t="s">
        <v>189621</v>
      </c>
      <c r="AF5403" s="15" t="s">
        <v>189622</v>
      </c>
      <c r="AG5403" s="15" t="s">
        <v>189622</v>
      </c>
      <c r="AH5403" s="15" t="s">
        <v>189623</v>
      </c>
      <c r="AI5403" s="15" t="s">
        <v>189624</v>
      </c>
      <c r="AJ5403" s="15" t="s">
        <v>189625</v>
      </c>
      <c r="AK5403" s="15" t="s">
        <v>189626</v>
      </c>
      <c r="AL5403" s="15" t="s">
        <v>189627</v>
      </c>
      <c r="AM5403" s="156" t="s">
        <v>189628</v>
      </c>
      <c r="AN5403" s="15" t="s">
        <v>189629</v>
      </c>
      <c r="AO5403" s="15" t="s">
        <v>189630</v>
      </c>
      <c r="AP5403" s="15" t="s">
        <v>189631</v>
      </c>
      <c r="AQ5403" s="15" t="s">
        <v>189632</v>
      </c>
      <c r="AR5403" s="15" t="s">
        <v>189633</v>
      </c>
      <c r="AS5403" s="77" t="s">
        <v>189634</v>
      </c>
      <c r="AT5403" s="15" t="s">
        <v>189635</v>
      </c>
    </row>
    <row r="5404" ht="19.5" customHeight="1">
      <c r="A5404" s="19" t="s">
        <v>189636</v>
      </c>
      <c r="C5404" s="77" t="s">
        <v>189637</v>
      </c>
      <c r="D5404" s="15" t="s">
        <v>189029</v>
      </c>
      <c r="E5404" s="15" t="s">
        <v>189030</v>
      </c>
      <c r="F5404" s="15" t="s">
        <v>189638</v>
      </c>
      <c r="G5404" s="182"/>
      <c r="H5404" s="15" t="s">
        <v>189032</v>
      </c>
      <c r="I5404" s="15" t="s">
        <v>189639</v>
      </c>
      <c r="J5404" s="15" t="s">
        <v>189640</v>
      </c>
      <c r="K5404" s="15" t="s">
        <v>189641</v>
      </c>
      <c r="L5404" s="15" t="s">
        <v>189642</v>
      </c>
      <c r="M5404" s="15" t="s">
        <v>189643</v>
      </c>
      <c r="N5404" s="15" t="s">
        <v>189644</v>
      </c>
      <c r="O5404" s="15" t="s">
        <v>189645</v>
      </c>
      <c r="P5404" s="149"/>
      <c r="Q5404" s="15" t="s">
        <v>189646</v>
      </c>
      <c r="R5404" s="15" t="s">
        <v>189647</v>
      </c>
      <c r="S5404" s="77" t="s">
        <v>189648</v>
      </c>
      <c r="T5404" s="15" t="s">
        <v>189649</v>
      </c>
      <c r="U5404" s="15" t="s">
        <v>189650</v>
      </c>
      <c r="V5404" s="15" t="s">
        <v>189651</v>
      </c>
      <c r="W5404" s="15" t="s">
        <v>189652</v>
      </c>
      <c r="X5404" s="17" t="s">
        <v>189041</v>
      </c>
      <c r="Y5404" s="15" t="s">
        <v>189653</v>
      </c>
      <c r="Z5404" s="15" t="s">
        <v>189654</v>
      </c>
      <c r="AA5404" s="15" t="s">
        <v>189655</v>
      </c>
      <c r="AB5404" s="15" t="s">
        <v>189656</v>
      </c>
      <c r="AC5404" s="15" t="s">
        <v>189045</v>
      </c>
      <c r="AD5404" s="15" t="s">
        <v>189657</v>
      </c>
      <c r="AE5404" s="15" t="s">
        <v>189658</v>
      </c>
      <c r="AF5404" s="15" t="s">
        <v>189659</v>
      </c>
      <c r="AG5404" s="15" t="s">
        <v>189659</v>
      </c>
      <c r="AH5404" s="15" t="s">
        <v>189660</v>
      </c>
      <c r="AI5404" s="15" t="s">
        <v>189661</v>
      </c>
      <c r="AJ5404" s="15" t="s">
        <v>189662</v>
      </c>
      <c r="AK5404" s="15" t="s">
        <v>189663</v>
      </c>
      <c r="AL5404" s="15" t="s">
        <v>189664</v>
      </c>
      <c r="AM5404" s="156" t="s">
        <v>189659</v>
      </c>
      <c r="AN5404" s="15" t="s">
        <v>189665</v>
      </c>
      <c r="AO5404" s="15" t="s">
        <v>189666</v>
      </c>
      <c r="AP5404" s="15" t="s">
        <v>189667</v>
      </c>
      <c r="AQ5404" s="15" t="s">
        <v>189668</v>
      </c>
      <c r="AR5404" s="15" t="s">
        <v>189669</v>
      </c>
      <c r="AS5404" s="77" t="s">
        <v>189055</v>
      </c>
      <c r="AT5404" s="15" t="s">
        <v>189056</v>
      </c>
    </row>
    <row r="5405" ht="19.5" customHeight="1">
      <c r="A5405" s="19" t="s">
        <v>189670</v>
      </c>
      <c r="C5405" s="77" t="s">
        <v>189671</v>
      </c>
      <c r="D5405" s="15" t="s">
        <v>189670</v>
      </c>
      <c r="E5405" s="15" t="s">
        <v>189672</v>
      </c>
      <c r="F5405" s="15" t="s">
        <v>189673</v>
      </c>
      <c r="G5405" s="182"/>
      <c r="H5405" s="15" t="s">
        <v>189674</v>
      </c>
      <c r="I5405" s="15" t="s">
        <v>189675</v>
      </c>
      <c r="J5405" s="15" t="s">
        <v>189676</v>
      </c>
      <c r="K5405" s="15" t="s">
        <v>189670</v>
      </c>
      <c r="L5405" s="15" t="s">
        <v>189670</v>
      </c>
      <c r="M5405" s="15" t="s">
        <v>89775</v>
      </c>
      <c r="N5405" s="15" t="s">
        <v>189677</v>
      </c>
      <c r="O5405" s="15" t="s">
        <v>189678</v>
      </c>
      <c r="P5405" s="149"/>
      <c r="Q5405" s="15" t="s">
        <v>189679</v>
      </c>
      <c r="R5405" s="15" t="s">
        <v>189680</v>
      </c>
      <c r="S5405" s="77" t="s">
        <v>189681</v>
      </c>
      <c r="T5405" s="15" t="s">
        <v>189682</v>
      </c>
      <c r="U5405" s="15" t="s">
        <v>189683</v>
      </c>
      <c r="V5405" s="15" t="s">
        <v>189684</v>
      </c>
      <c r="W5405" s="11" t="s">
        <v>189670</v>
      </c>
      <c r="X5405" s="17" t="s">
        <v>189670</v>
      </c>
      <c r="Y5405" s="15" t="s">
        <v>171135</v>
      </c>
      <c r="Z5405" s="15" t="s">
        <v>189685</v>
      </c>
      <c r="AA5405" s="15" t="s">
        <v>189686</v>
      </c>
      <c r="AB5405" s="15" t="s">
        <v>189670</v>
      </c>
      <c r="AC5405" s="15" t="s">
        <v>171137</v>
      </c>
      <c r="AD5405" s="15" t="s">
        <v>189687</v>
      </c>
      <c r="AE5405" s="15" t="s">
        <v>189688</v>
      </c>
      <c r="AF5405" s="15" t="s">
        <v>189689</v>
      </c>
      <c r="AG5405" s="15" t="s">
        <v>189689</v>
      </c>
      <c r="AH5405" s="15" t="s">
        <v>189690</v>
      </c>
      <c r="AI5405" s="15" t="s">
        <v>189691</v>
      </c>
      <c r="AJ5405" s="15" t="s">
        <v>189692</v>
      </c>
      <c r="AK5405" s="15" t="s">
        <v>189693</v>
      </c>
      <c r="AL5405" s="15" t="s">
        <v>189694</v>
      </c>
      <c r="AM5405" s="156" t="s">
        <v>189695</v>
      </c>
      <c r="AN5405" s="15" t="s">
        <v>171143</v>
      </c>
      <c r="AO5405" s="15" t="s">
        <v>189696</v>
      </c>
      <c r="AP5405" s="15" t="s">
        <v>189697</v>
      </c>
      <c r="AQ5405" s="15" t="s">
        <v>189698</v>
      </c>
      <c r="AR5405" s="15" t="s">
        <v>189699</v>
      </c>
      <c r="AS5405" s="77" t="s">
        <v>189700</v>
      </c>
      <c r="AT5405" s="15" t="s">
        <v>189670</v>
      </c>
    </row>
    <row r="5406" ht="19.5" customHeight="1">
      <c r="A5406" s="19" t="s">
        <v>189701</v>
      </c>
      <c r="C5406" s="77" t="s">
        <v>189702</v>
      </c>
      <c r="D5406" s="15" t="s">
        <v>189703</v>
      </c>
      <c r="E5406" s="15" t="s">
        <v>189704</v>
      </c>
      <c r="F5406" s="15" t="s">
        <v>189705</v>
      </c>
      <c r="G5406" s="182"/>
      <c r="H5406" s="15" t="s">
        <v>189706</v>
      </c>
      <c r="I5406" s="15" t="s">
        <v>189707</v>
      </c>
      <c r="J5406" s="15" t="s">
        <v>189708</v>
      </c>
      <c r="K5406" s="15" t="s">
        <v>189709</v>
      </c>
      <c r="L5406" s="15" t="s">
        <v>189710</v>
      </c>
      <c r="M5406" s="15" t="s">
        <v>189711</v>
      </c>
      <c r="N5406" s="15" t="s">
        <v>189712</v>
      </c>
      <c r="O5406" s="15" t="s">
        <v>189713</v>
      </c>
      <c r="P5406" s="149"/>
      <c r="Q5406" s="15" t="s">
        <v>189714</v>
      </c>
      <c r="R5406" s="15" t="s">
        <v>189715</v>
      </c>
      <c r="S5406" s="77" t="s">
        <v>189716</v>
      </c>
      <c r="T5406" s="15" t="s">
        <v>189717</v>
      </c>
      <c r="U5406" s="15" t="s">
        <v>189718</v>
      </c>
      <c r="V5406" s="15" t="s">
        <v>189719</v>
      </c>
      <c r="W5406" s="15" t="s">
        <v>189720</v>
      </c>
      <c r="X5406" s="17" t="s">
        <v>189721</v>
      </c>
      <c r="Y5406" s="15" t="s">
        <v>189722</v>
      </c>
      <c r="Z5406" s="15" t="s">
        <v>189723</v>
      </c>
      <c r="AA5406" s="15" t="s">
        <v>189724</v>
      </c>
      <c r="AB5406" s="15" t="s">
        <v>189701</v>
      </c>
      <c r="AC5406" s="15" t="s">
        <v>189725</v>
      </c>
      <c r="AD5406" s="15" t="s">
        <v>189726</v>
      </c>
      <c r="AE5406" s="15" t="s">
        <v>189727</v>
      </c>
      <c r="AF5406" s="15" t="s">
        <v>189728</v>
      </c>
      <c r="AG5406" s="15" t="s">
        <v>189728</v>
      </c>
      <c r="AH5406" s="15" t="s">
        <v>189729</v>
      </c>
      <c r="AI5406" s="15" t="s">
        <v>189730</v>
      </c>
      <c r="AJ5406" s="15" t="s">
        <v>189731</v>
      </c>
      <c r="AK5406" s="15" t="s">
        <v>189732</v>
      </c>
      <c r="AL5406" s="15" t="s">
        <v>189733</v>
      </c>
      <c r="AM5406" s="156" t="s">
        <v>189734</v>
      </c>
      <c r="AN5406" s="15" t="s">
        <v>189735</v>
      </c>
      <c r="AO5406" s="15" t="s">
        <v>189736</v>
      </c>
      <c r="AP5406" s="15" t="s">
        <v>189737</v>
      </c>
      <c r="AQ5406" s="15" t="s">
        <v>189738</v>
      </c>
      <c r="AR5406" s="15" t="s">
        <v>189739</v>
      </c>
      <c r="AS5406" s="77" t="s">
        <v>189740</v>
      </c>
      <c r="AT5406" s="15" t="s">
        <v>189741</v>
      </c>
    </row>
    <row r="5407" ht="19.5" customHeight="1">
      <c r="A5407" s="19" t="s">
        <v>189742</v>
      </c>
      <c r="C5407" s="77" t="s">
        <v>189743</v>
      </c>
      <c r="D5407" s="15" t="s">
        <v>189744</v>
      </c>
      <c r="E5407" s="15" t="s">
        <v>189745</v>
      </c>
      <c r="F5407" s="15" t="s">
        <v>189746</v>
      </c>
      <c r="G5407" s="182"/>
      <c r="H5407" s="15" t="s">
        <v>189747</v>
      </c>
      <c r="I5407" s="15" t="s">
        <v>189748</v>
      </c>
      <c r="J5407" s="15" t="s">
        <v>189749</v>
      </c>
      <c r="K5407" s="15" t="s">
        <v>189750</v>
      </c>
      <c r="L5407" s="15" t="s">
        <v>189751</v>
      </c>
      <c r="M5407" s="15" t="s">
        <v>189752</v>
      </c>
      <c r="N5407" s="15" t="s">
        <v>189753</v>
      </c>
      <c r="O5407" s="15" t="s">
        <v>189754</v>
      </c>
      <c r="P5407" s="149"/>
      <c r="Q5407" s="15" t="s">
        <v>189755</v>
      </c>
      <c r="R5407" s="15" t="s">
        <v>189756</v>
      </c>
      <c r="S5407" s="77" t="s">
        <v>189757</v>
      </c>
      <c r="T5407" s="15" t="s">
        <v>189758</v>
      </c>
      <c r="U5407" s="15" t="s">
        <v>189759</v>
      </c>
      <c r="V5407" s="15" t="s">
        <v>189760</v>
      </c>
      <c r="W5407" s="15" t="s">
        <v>189761</v>
      </c>
      <c r="X5407" s="17" t="s">
        <v>189762</v>
      </c>
      <c r="Y5407" s="15" t="s">
        <v>189763</v>
      </c>
      <c r="Z5407" s="15" t="s">
        <v>189764</v>
      </c>
      <c r="AA5407" s="15" t="s">
        <v>189765</v>
      </c>
      <c r="AB5407" s="15" t="s">
        <v>189766</v>
      </c>
      <c r="AC5407" s="15" t="s">
        <v>189767</v>
      </c>
      <c r="AD5407" s="15" t="s">
        <v>189750</v>
      </c>
      <c r="AE5407" s="15" t="s">
        <v>189768</v>
      </c>
      <c r="AF5407" s="15" t="s">
        <v>189769</v>
      </c>
      <c r="AG5407" s="15" t="s">
        <v>189769</v>
      </c>
      <c r="AH5407" s="15" t="s">
        <v>189770</v>
      </c>
      <c r="AI5407" s="15" t="s">
        <v>189771</v>
      </c>
      <c r="AJ5407" s="15" t="s">
        <v>189772</v>
      </c>
      <c r="AK5407" s="15" t="s">
        <v>189773</v>
      </c>
      <c r="AL5407" s="15" t="s">
        <v>189774</v>
      </c>
      <c r="AM5407" s="156" t="s">
        <v>189775</v>
      </c>
      <c r="AN5407" s="15" t="s">
        <v>189776</v>
      </c>
      <c r="AO5407" s="15" t="s">
        <v>189777</v>
      </c>
      <c r="AP5407" s="15" t="s">
        <v>189778</v>
      </c>
      <c r="AQ5407" s="15" t="s">
        <v>189779</v>
      </c>
      <c r="AR5407" s="15" t="s">
        <v>189780</v>
      </c>
      <c r="AS5407" s="77" t="s">
        <v>189781</v>
      </c>
      <c r="AT5407" s="15" t="s">
        <v>189782</v>
      </c>
    </row>
    <row r="5408" ht="19.5" customHeight="1">
      <c r="A5408" s="19" t="s">
        <v>189783</v>
      </c>
      <c r="C5408" s="77" t="s">
        <v>189784</v>
      </c>
      <c r="D5408" s="15" t="s">
        <v>189785</v>
      </c>
      <c r="E5408" s="15" t="s">
        <v>189786</v>
      </c>
      <c r="F5408" s="15" t="s">
        <v>189787</v>
      </c>
      <c r="G5408" s="182"/>
      <c r="H5408" s="15" t="s">
        <v>189788</v>
      </c>
      <c r="I5408" s="15" t="s">
        <v>189789</v>
      </c>
      <c r="J5408" s="15" t="s">
        <v>189790</v>
      </c>
      <c r="K5408" s="15" t="s">
        <v>189791</v>
      </c>
      <c r="L5408" s="15" t="s">
        <v>189792</v>
      </c>
      <c r="M5408" s="15" t="s">
        <v>189793</v>
      </c>
      <c r="N5408" s="15" t="s">
        <v>189794</v>
      </c>
      <c r="O5408" s="15" t="s">
        <v>189795</v>
      </c>
      <c r="P5408" s="149"/>
      <c r="Q5408" s="15" t="s">
        <v>189796</v>
      </c>
      <c r="R5408" s="15" t="s">
        <v>189797</v>
      </c>
      <c r="S5408" s="77" t="s">
        <v>189798</v>
      </c>
      <c r="T5408" s="15" t="s">
        <v>189799</v>
      </c>
      <c r="U5408" s="15" t="s">
        <v>189800</v>
      </c>
      <c r="V5408" s="15" t="s">
        <v>189801</v>
      </c>
      <c r="W5408" s="15" t="s">
        <v>189802</v>
      </c>
      <c r="X5408" s="17" t="s">
        <v>189803</v>
      </c>
      <c r="Y5408" s="15" t="s">
        <v>189804</v>
      </c>
      <c r="Z5408" s="15" t="s">
        <v>189805</v>
      </c>
      <c r="AA5408" s="15" t="s">
        <v>189806</v>
      </c>
      <c r="AB5408" s="15" t="s">
        <v>189807</v>
      </c>
      <c r="AC5408" s="15" t="s">
        <v>189808</v>
      </c>
      <c r="AD5408" s="15" t="s">
        <v>189809</v>
      </c>
      <c r="AE5408" s="15" t="s">
        <v>189810</v>
      </c>
      <c r="AF5408" s="15" t="s">
        <v>189811</v>
      </c>
      <c r="AG5408" s="15" t="s">
        <v>189811</v>
      </c>
      <c r="AH5408" s="15" t="s">
        <v>189812</v>
      </c>
      <c r="AI5408" s="15" t="s">
        <v>189813</v>
      </c>
      <c r="AJ5408" s="15" t="s">
        <v>189814</v>
      </c>
      <c r="AK5408" s="15" t="s">
        <v>189815</v>
      </c>
      <c r="AL5408" s="15" t="s">
        <v>189816</v>
      </c>
      <c r="AM5408" s="156" t="s">
        <v>189817</v>
      </c>
      <c r="AN5408" s="15" t="s">
        <v>189818</v>
      </c>
      <c r="AO5408" s="15" t="s">
        <v>189819</v>
      </c>
      <c r="AP5408" s="15" t="s">
        <v>189820</v>
      </c>
      <c r="AQ5408" s="15" t="s">
        <v>189821</v>
      </c>
      <c r="AR5408" s="15" t="s">
        <v>189822</v>
      </c>
      <c r="AS5408" s="77" t="s">
        <v>189823</v>
      </c>
      <c r="AT5408" s="15" t="s">
        <v>189824</v>
      </c>
    </row>
    <row r="5409" ht="19.5" customHeight="1">
      <c r="A5409" s="19" t="s">
        <v>189825</v>
      </c>
      <c r="C5409" s="77" t="s">
        <v>189826</v>
      </c>
      <c r="D5409" s="15" t="s">
        <v>189827</v>
      </c>
      <c r="E5409" s="15" t="s">
        <v>189828</v>
      </c>
      <c r="F5409" s="15" t="s">
        <v>189829</v>
      </c>
      <c r="G5409" s="182"/>
      <c r="H5409" s="15" t="s">
        <v>189830</v>
      </c>
      <c r="I5409" s="15" t="s">
        <v>189831</v>
      </c>
      <c r="J5409" s="15" t="s">
        <v>189832</v>
      </c>
      <c r="K5409" s="15" t="s">
        <v>189832</v>
      </c>
      <c r="L5409" s="15" t="s">
        <v>189833</v>
      </c>
      <c r="M5409" s="15" t="s">
        <v>189834</v>
      </c>
      <c r="N5409" s="15" t="s">
        <v>189835</v>
      </c>
      <c r="O5409" s="15" t="s">
        <v>189836</v>
      </c>
      <c r="P5409" s="149"/>
      <c r="Q5409" s="15" t="s">
        <v>189837</v>
      </c>
      <c r="R5409" s="15" t="s">
        <v>189838</v>
      </c>
      <c r="S5409" s="77" t="s">
        <v>189839</v>
      </c>
      <c r="T5409" s="15" t="s">
        <v>189840</v>
      </c>
      <c r="U5409" s="15" t="s">
        <v>189841</v>
      </c>
      <c r="V5409" s="15" t="s">
        <v>189842</v>
      </c>
      <c r="W5409" s="15" t="s">
        <v>189843</v>
      </c>
      <c r="X5409" s="17" t="s">
        <v>189844</v>
      </c>
      <c r="Y5409" s="15" t="s">
        <v>189845</v>
      </c>
      <c r="Z5409" s="15" t="s">
        <v>189846</v>
      </c>
      <c r="AA5409" s="15" t="s">
        <v>189847</v>
      </c>
      <c r="AB5409" s="15" t="s">
        <v>189848</v>
      </c>
      <c r="AC5409" s="15" t="s">
        <v>189849</v>
      </c>
      <c r="AD5409" s="15" t="s">
        <v>189832</v>
      </c>
      <c r="AE5409" s="15" t="s">
        <v>189850</v>
      </c>
      <c r="AF5409" s="15" t="s">
        <v>189851</v>
      </c>
      <c r="AG5409" s="15" t="s">
        <v>189851</v>
      </c>
      <c r="AH5409" s="15" t="s">
        <v>189852</v>
      </c>
      <c r="AI5409" s="15" t="s">
        <v>189853</v>
      </c>
      <c r="AJ5409" s="15" t="s">
        <v>189854</v>
      </c>
      <c r="AK5409" s="15" t="s">
        <v>189855</v>
      </c>
      <c r="AL5409" s="15" t="s">
        <v>189856</v>
      </c>
      <c r="AM5409" s="156" t="s">
        <v>189857</v>
      </c>
      <c r="AN5409" s="15" t="s">
        <v>189858</v>
      </c>
      <c r="AO5409" s="15" t="s">
        <v>189859</v>
      </c>
      <c r="AP5409" s="15" t="s">
        <v>189860</v>
      </c>
      <c r="AQ5409" s="15" t="s">
        <v>189861</v>
      </c>
      <c r="AR5409" s="15" t="s">
        <v>189862</v>
      </c>
      <c r="AS5409" s="77" t="s">
        <v>189634</v>
      </c>
      <c r="AT5409" s="15" t="s">
        <v>189863</v>
      </c>
    </row>
    <row r="5410" ht="19.5" customHeight="1">
      <c r="A5410" s="19" t="s">
        <v>189864</v>
      </c>
      <c r="C5410" s="77" t="s">
        <v>189865</v>
      </c>
      <c r="D5410" s="15" t="s">
        <v>189866</v>
      </c>
      <c r="E5410" s="15" t="s">
        <v>189867</v>
      </c>
      <c r="F5410" s="15" t="s">
        <v>189868</v>
      </c>
      <c r="G5410" s="182"/>
      <c r="H5410" s="15" t="s">
        <v>56844</v>
      </c>
      <c r="I5410" s="15" t="s">
        <v>189869</v>
      </c>
      <c r="J5410" s="15" t="s">
        <v>189870</v>
      </c>
      <c r="K5410" s="15" t="s">
        <v>189871</v>
      </c>
      <c r="L5410" s="15" t="s">
        <v>189872</v>
      </c>
      <c r="M5410" s="15" t="s">
        <v>189873</v>
      </c>
      <c r="N5410" s="15" t="s">
        <v>189874</v>
      </c>
      <c r="O5410" s="15" t="s">
        <v>189875</v>
      </c>
      <c r="P5410" s="149"/>
      <c r="Q5410" s="15" t="s">
        <v>189876</v>
      </c>
      <c r="R5410" s="15" t="s">
        <v>189877</v>
      </c>
      <c r="S5410" s="77" t="s">
        <v>189878</v>
      </c>
      <c r="T5410" s="15" t="s">
        <v>189879</v>
      </c>
      <c r="U5410" s="15" t="s">
        <v>189880</v>
      </c>
      <c r="V5410" s="15" t="s">
        <v>189881</v>
      </c>
      <c r="W5410" s="15" t="s">
        <v>189882</v>
      </c>
      <c r="X5410" s="17" t="s">
        <v>189883</v>
      </c>
      <c r="Y5410" s="15" t="s">
        <v>189884</v>
      </c>
      <c r="Z5410" s="15" t="s">
        <v>189885</v>
      </c>
      <c r="AA5410" s="15" t="s">
        <v>189886</v>
      </c>
      <c r="AB5410" s="15" t="s">
        <v>189887</v>
      </c>
      <c r="AC5410" s="15" t="s">
        <v>189888</v>
      </c>
      <c r="AD5410" s="15" t="s">
        <v>189889</v>
      </c>
      <c r="AE5410" s="15" t="s">
        <v>189890</v>
      </c>
      <c r="AF5410" s="15" t="s">
        <v>189891</v>
      </c>
      <c r="AG5410" s="15" t="s">
        <v>189891</v>
      </c>
      <c r="AH5410" s="15" t="s">
        <v>189892</v>
      </c>
      <c r="AI5410" s="15" t="s">
        <v>189893</v>
      </c>
      <c r="AJ5410" s="15" t="s">
        <v>189894</v>
      </c>
      <c r="AK5410" s="15" t="s">
        <v>189895</v>
      </c>
      <c r="AL5410" s="15" t="s">
        <v>189896</v>
      </c>
      <c r="AM5410" s="156" t="s">
        <v>189897</v>
      </c>
      <c r="AN5410" s="15" t="s">
        <v>189889</v>
      </c>
      <c r="AO5410" s="15" t="s">
        <v>189898</v>
      </c>
      <c r="AP5410" s="15" t="s">
        <v>189899</v>
      </c>
      <c r="AQ5410" s="15" t="s">
        <v>189900</v>
      </c>
      <c r="AR5410" s="15" t="s">
        <v>189901</v>
      </c>
      <c r="AS5410" s="77" t="s">
        <v>189902</v>
      </c>
      <c r="AT5410" s="15" t="s">
        <v>189903</v>
      </c>
    </row>
    <row r="5411" ht="19.5" customHeight="1">
      <c r="A5411" s="19" t="s">
        <v>189904</v>
      </c>
      <c r="C5411" s="77" t="s">
        <v>189905</v>
      </c>
      <c r="D5411" s="15" t="s">
        <v>189906</v>
      </c>
      <c r="E5411" s="15" t="s">
        <v>189907</v>
      </c>
      <c r="F5411" s="15" t="s">
        <v>189908</v>
      </c>
      <c r="G5411" s="182"/>
      <c r="H5411" s="15" t="s">
        <v>189909</v>
      </c>
      <c r="I5411" s="15" t="s">
        <v>189910</v>
      </c>
      <c r="J5411" s="15" t="s">
        <v>189911</v>
      </c>
      <c r="K5411" s="15" t="s">
        <v>189912</v>
      </c>
      <c r="L5411" s="15" t="s">
        <v>189913</v>
      </c>
      <c r="M5411" s="15" t="s">
        <v>189914</v>
      </c>
      <c r="N5411" s="15" t="s">
        <v>189915</v>
      </c>
      <c r="O5411" s="15" t="s">
        <v>189916</v>
      </c>
      <c r="P5411" s="149"/>
      <c r="Q5411" s="15" t="s">
        <v>189917</v>
      </c>
      <c r="R5411" s="15" t="s">
        <v>189918</v>
      </c>
      <c r="S5411" s="77" t="s">
        <v>189919</v>
      </c>
      <c r="T5411" s="15" t="s">
        <v>189920</v>
      </c>
      <c r="U5411" s="15" t="s">
        <v>189921</v>
      </c>
      <c r="V5411" s="15" t="s">
        <v>189922</v>
      </c>
      <c r="W5411" s="15" t="s">
        <v>189923</v>
      </c>
      <c r="X5411" s="17" t="s">
        <v>189924</v>
      </c>
      <c r="Y5411" s="15" t="s">
        <v>189925</v>
      </c>
      <c r="Z5411" s="15" t="s">
        <v>189926</v>
      </c>
      <c r="AA5411" s="15" t="s">
        <v>189927</v>
      </c>
      <c r="AB5411" s="15" t="s">
        <v>189928</v>
      </c>
      <c r="AC5411" s="15" t="s">
        <v>189929</v>
      </c>
      <c r="AD5411" s="15" t="s">
        <v>189930</v>
      </c>
      <c r="AE5411" s="15" t="s">
        <v>189931</v>
      </c>
      <c r="AF5411" s="15" t="s">
        <v>189932</v>
      </c>
      <c r="AG5411" s="15" t="s">
        <v>189932</v>
      </c>
      <c r="AH5411" s="15" t="s">
        <v>189933</v>
      </c>
      <c r="AI5411" s="15" t="s">
        <v>189934</v>
      </c>
      <c r="AJ5411" s="15" t="s">
        <v>189935</v>
      </c>
      <c r="AK5411" s="15" t="s">
        <v>189936</v>
      </c>
      <c r="AL5411" s="15" t="s">
        <v>189937</v>
      </c>
      <c r="AM5411" s="156" t="s">
        <v>189938</v>
      </c>
      <c r="AN5411" s="15" t="s">
        <v>189939</v>
      </c>
      <c r="AO5411" s="15" t="s">
        <v>189940</v>
      </c>
      <c r="AP5411" s="15" t="s">
        <v>189941</v>
      </c>
      <c r="AQ5411" s="15" t="s">
        <v>189942</v>
      </c>
      <c r="AR5411" s="15" t="s">
        <v>189943</v>
      </c>
      <c r="AS5411" s="77" t="s">
        <v>189944</v>
      </c>
      <c r="AT5411" s="15" t="s">
        <v>189945</v>
      </c>
    </row>
    <row r="5412" ht="19.5" customHeight="1">
      <c r="A5412" s="19" t="s">
        <v>189946</v>
      </c>
      <c r="C5412" s="77" t="s">
        <v>189947</v>
      </c>
      <c r="D5412" s="15" t="s">
        <v>189948</v>
      </c>
      <c r="E5412" s="15" t="s">
        <v>189949</v>
      </c>
      <c r="F5412" s="15" t="s">
        <v>189950</v>
      </c>
      <c r="G5412" s="182"/>
      <c r="H5412" s="15" t="s">
        <v>189951</v>
      </c>
      <c r="I5412" s="15" t="s">
        <v>189952</v>
      </c>
      <c r="J5412" s="15" t="s">
        <v>189953</v>
      </c>
      <c r="K5412" s="15" t="s">
        <v>189954</v>
      </c>
      <c r="L5412" s="15" t="s">
        <v>189955</v>
      </c>
      <c r="M5412" s="15" t="s">
        <v>189956</v>
      </c>
      <c r="N5412" s="15" t="s">
        <v>189957</v>
      </c>
      <c r="O5412" s="15" t="s">
        <v>189958</v>
      </c>
      <c r="P5412" s="149"/>
      <c r="Q5412" s="15" t="s">
        <v>189959</v>
      </c>
      <c r="R5412" s="15" t="s">
        <v>189960</v>
      </c>
      <c r="S5412" s="77" t="s">
        <v>189961</v>
      </c>
      <c r="T5412" s="15" t="s">
        <v>189962</v>
      </c>
      <c r="U5412" s="15" t="s">
        <v>189963</v>
      </c>
      <c r="V5412" s="15" t="s">
        <v>189964</v>
      </c>
      <c r="W5412" s="15" t="s">
        <v>189965</v>
      </c>
      <c r="X5412" s="17" t="s">
        <v>189966</v>
      </c>
      <c r="Y5412" s="15" t="s">
        <v>189967</v>
      </c>
      <c r="Z5412" s="15" t="s">
        <v>189968</v>
      </c>
      <c r="AA5412" s="15" t="s">
        <v>189969</v>
      </c>
      <c r="AB5412" s="15" t="s">
        <v>189970</v>
      </c>
      <c r="AC5412" s="15" t="s">
        <v>189971</v>
      </c>
      <c r="AD5412" s="15" t="s">
        <v>189972</v>
      </c>
      <c r="AE5412" s="15" t="s">
        <v>189973</v>
      </c>
      <c r="AF5412" s="15" t="s">
        <v>189974</v>
      </c>
      <c r="AG5412" s="15" t="s">
        <v>189974</v>
      </c>
      <c r="AH5412" s="15" t="s">
        <v>189975</v>
      </c>
      <c r="AI5412" s="15" t="s">
        <v>189976</v>
      </c>
      <c r="AJ5412" s="15" t="s">
        <v>189977</v>
      </c>
      <c r="AK5412" s="15" t="s">
        <v>189978</v>
      </c>
      <c r="AL5412" s="15" t="s">
        <v>189979</v>
      </c>
      <c r="AM5412" s="156" t="s">
        <v>189980</v>
      </c>
      <c r="AN5412" s="15" t="s">
        <v>189981</v>
      </c>
      <c r="AO5412" s="15" t="s">
        <v>189982</v>
      </c>
      <c r="AP5412" s="15" t="s">
        <v>189983</v>
      </c>
      <c r="AQ5412" s="15" t="s">
        <v>189984</v>
      </c>
      <c r="AR5412" s="15" t="s">
        <v>189985</v>
      </c>
      <c r="AS5412" s="77" t="s">
        <v>189986</v>
      </c>
      <c r="AT5412" s="15" t="s">
        <v>189987</v>
      </c>
    </row>
    <row r="5413" ht="19.5" customHeight="1">
      <c r="A5413" s="19" t="s">
        <v>189988</v>
      </c>
      <c r="C5413" s="77" t="s">
        <v>189989</v>
      </c>
      <c r="D5413" s="15" t="s">
        <v>189990</v>
      </c>
      <c r="E5413" s="15" t="s">
        <v>189991</v>
      </c>
      <c r="F5413" s="15" t="s">
        <v>189992</v>
      </c>
      <c r="G5413" s="182"/>
      <c r="H5413" s="15" t="s">
        <v>189993</v>
      </c>
      <c r="I5413" s="15" t="s">
        <v>189994</v>
      </c>
      <c r="J5413" s="15" t="s">
        <v>189995</v>
      </c>
      <c r="K5413" s="15" t="s">
        <v>189996</v>
      </c>
      <c r="L5413" s="15" t="s">
        <v>189997</v>
      </c>
      <c r="M5413" s="15" t="s">
        <v>189998</v>
      </c>
      <c r="N5413" s="15" t="s">
        <v>189999</v>
      </c>
      <c r="O5413" s="15" t="s">
        <v>190000</v>
      </c>
      <c r="P5413" s="149"/>
      <c r="Q5413" s="15" t="s">
        <v>190001</v>
      </c>
      <c r="R5413" s="15" t="s">
        <v>190002</v>
      </c>
      <c r="S5413" s="77" t="s">
        <v>190003</v>
      </c>
      <c r="T5413" s="15" t="s">
        <v>190004</v>
      </c>
      <c r="U5413" s="15" t="s">
        <v>190005</v>
      </c>
      <c r="V5413" s="15" t="s">
        <v>190006</v>
      </c>
      <c r="W5413" s="15" t="s">
        <v>190007</v>
      </c>
      <c r="X5413" s="17" t="s">
        <v>190008</v>
      </c>
      <c r="Y5413" s="15" t="s">
        <v>190009</v>
      </c>
      <c r="Z5413" s="15" t="s">
        <v>190010</v>
      </c>
      <c r="AA5413" s="15" t="s">
        <v>190011</v>
      </c>
      <c r="AB5413" s="15" t="s">
        <v>190012</v>
      </c>
      <c r="AC5413" s="15" t="s">
        <v>190013</v>
      </c>
      <c r="AD5413" s="15" t="s">
        <v>190014</v>
      </c>
      <c r="AE5413" s="15" t="s">
        <v>190015</v>
      </c>
      <c r="AF5413" s="15" t="s">
        <v>190016</v>
      </c>
      <c r="AG5413" s="15" t="s">
        <v>190016</v>
      </c>
      <c r="AH5413" s="15" t="s">
        <v>190017</v>
      </c>
      <c r="AI5413" s="15" t="s">
        <v>190018</v>
      </c>
      <c r="AJ5413" s="15" t="s">
        <v>190019</v>
      </c>
      <c r="AK5413" s="15" t="s">
        <v>190020</v>
      </c>
      <c r="AL5413" s="15" t="s">
        <v>190021</v>
      </c>
      <c r="AM5413" s="156" t="s">
        <v>190022</v>
      </c>
      <c r="AN5413" s="15" t="s">
        <v>190023</v>
      </c>
      <c r="AO5413" s="15" t="s">
        <v>190024</v>
      </c>
      <c r="AP5413" s="15" t="s">
        <v>190025</v>
      </c>
      <c r="AQ5413" s="15" t="s">
        <v>190026</v>
      </c>
      <c r="AR5413" s="15" t="s">
        <v>190027</v>
      </c>
      <c r="AS5413" s="77" t="s">
        <v>190028</v>
      </c>
      <c r="AT5413" s="15" t="s">
        <v>190029</v>
      </c>
    </row>
    <row r="5414" ht="19.5" customHeight="1">
      <c r="A5414" s="19" t="s">
        <v>119900</v>
      </c>
      <c r="C5414" s="77" t="s">
        <v>160575</v>
      </c>
      <c r="D5414" s="15" t="s">
        <v>119900</v>
      </c>
      <c r="E5414" s="15" t="s">
        <v>115077</v>
      </c>
      <c r="F5414" s="15" t="s">
        <v>9164</v>
      </c>
      <c r="G5414" s="182"/>
      <c r="H5414" s="15" t="s">
        <v>190030</v>
      </c>
      <c r="I5414" s="15" t="s">
        <v>75511</v>
      </c>
      <c r="J5414" s="15" t="s">
        <v>190031</v>
      </c>
      <c r="K5414" s="15" t="s">
        <v>190032</v>
      </c>
      <c r="L5414" s="15" t="s">
        <v>119900</v>
      </c>
      <c r="M5414" s="15" t="s">
        <v>190033</v>
      </c>
      <c r="N5414" s="15" t="s">
        <v>190034</v>
      </c>
      <c r="O5414" s="15" t="s">
        <v>190035</v>
      </c>
      <c r="P5414" s="149"/>
      <c r="Q5414" s="15" t="s">
        <v>190036</v>
      </c>
      <c r="R5414" s="15" t="s">
        <v>190037</v>
      </c>
      <c r="S5414" s="77" t="s">
        <v>119909</v>
      </c>
      <c r="T5414" s="15" t="s">
        <v>119910</v>
      </c>
      <c r="U5414" s="15" t="s">
        <v>190038</v>
      </c>
      <c r="V5414" s="15" t="s">
        <v>21689</v>
      </c>
      <c r="W5414" s="15" t="s">
        <v>119913</v>
      </c>
      <c r="X5414" s="17" t="s">
        <v>119914</v>
      </c>
      <c r="Y5414" s="15" t="s">
        <v>190039</v>
      </c>
      <c r="Z5414" s="15" t="s">
        <v>190040</v>
      </c>
      <c r="AA5414" s="15" t="s">
        <v>190041</v>
      </c>
      <c r="AB5414" s="15" t="s">
        <v>190042</v>
      </c>
      <c r="AC5414" s="15" t="s">
        <v>190043</v>
      </c>
      <c r="AD5414" s="15" t="s">
        <v>190032</v>
      </c>
      <c r="AE5414" s="15" t="s">
        <v>160584</v>
      </c>
      <c r="AF5414" s="15" t="s">
        <v>190044</v>
      </c>
      <c r="AG5414" s="15" t="s">
        <v>190044</v>
      </c>
      <c r="AH5414" s="15" t="s">
        <v>119900</v>
      </c>
      <c r="AI5414" s="15" t="s">
        <v>9188</v>
      </c>
      <c r="AJ5414" s="15" t="s">
        <v>9164</v>
      </c>
      <c r="AK5414" s="15" t="s">
        <v>190045</v>
      </c>
      <c r="AL5414" s="15" t="s">
        <v>75511</v>
      </c>
      <c r="AM5414" s="156" t="s">
        <v>190046</v>
      </c>
      <c r="AN5414" s="15" t="s">
        <v>190047</v>
      </c>
      <c r="AO5414" s="15" t="s">
        <v>119925</v>
      </c>
      <c r="AP5414" s="15" t="s">
        <v>190048</v>
      </c>
      <c r="AQ5414" s="15" t="s">
        <v>190049</v>
      </c>
      <c r="AR5414" s="15" t="s">
        <v>119928</v>
      </c>
      <c r="AS5414" s="77" t="s">
        <v>190050</v>
      </c>
      <c r="AT5414" s="15" t="s">
        <v>190051</v>
      </c>
    </row>
    <row r="5415" ht="19.5" customHeight="1">
      <c r="A5415" s="19" t="s">
        <v>190052</v>
      </c>
      <c r="C5415" s="77" t="s">
        <v>190053</v>
      </c>
      <c r="D5415" s="15" t="s">
        <v>190054</v>
      </c>
      <c r="E5415" s="15" t="s">
        <v>190055</v>
      </c>
      <c r="F5415" s="15" t="s">
        <v>190056</v>
      </c>
      <c r="G5415" s="182"/>
      <c r="H5415" s="15" t="s">
        <v>190057</v>
      </c>
      <c r="I5415" s="15" t="s">
        <v>190058</v>
      </c>
      <c r="J5415" s="15" t="s">
        <v>190059</v>
      </c>
      <c r="K5415" s="15" t="s">
        <v>190060</v>
      </c>
      <c r="L5415" s="15" t="s">
        <v>190061</v>
      </c>
      <c r="M5415" s="15" t="s">
        <v>190062</v>
      </c>
      <c r="N5415" s="15" t="s">
        <v>190063</v>
      </c>
      <c r="O5415" s="15" t="s">
        <v>190064</v>
      </c>
      <c r="P5415" s="149"/>
      <c r="Q5415" s="15" t="s">
        <v>190065</v>
      </c>
      <c r="R5415" s="15" t="s">
        <v>190066</v>
      </c>
      <c r="S5415" s="77" t="s">
        <v>190067</v>
      </c>
      <c r="T5415" s="15" t="s">
        <v>190068</v>
      </c>
      <c r="U5415" s="15" t="s">
        <v>190069</v>
      </c>
      <c r="V5415" s="15" t="s">
        <v>190070</v>
      </c>
      <c r="W5415" s="15" t="s">
        <v>190071</v>
      </c>
      <c r="X5415" s="17" t="s">
        <v>190052</v>
      </c>
      <c r="Y5415" s="15" t="s">
        <v>190072</v>
      </c>
      <c r="Z5415" s="15" t="s">
        <v>190073</v>
      </c>
      <c r="AA5415" s="15" t="s">
        <v>190074</v>
      </c>
      <c r="AB5415" s="15" t="s">
        <v>190075</v>
      </c>
      <c r="AC5415" s="15" t="s">
        <v>190076</v>
      </c>
      <c r="AD5415" s="15" t="s">
        <v>190077</v>
      </c>
      <c r="AE5415" s="15" t="s">
        <v>190078</v>
      </c>
      <c r="AF5415" s="15" t="s">
        <v>190079</v>
      </c>
      <c r="AG5415" s="15" t="s">
        <v>190079</v>
      </c>
      <c r="AH5415" s="15" t="s">
        <v>190080</v>
      </c>
      <c r="AI5415" s="15" t="s">
        <v>190081</v>
      </c>
      <c r="AJ5415" s="15" t="s">
        <v>190082</v>
      </c>
      <c r="AK5415" s="15" t="s">
        <v>190083</v>
      </c>
      <c r="AL5415" s="15" t="s">
        <v>190084</v>
      </c>
      <c r="AM5415" s="156" t="s">
        <v>153386</v>
      </c>
      <c r="AN5415" s="15" t="s">
        <v>190085</v>
      </c>
      <c r="AO5415" s="15" t="s">
        <v>190086</v>
      </c>
      <c r="AP5415" s="15" t="s">
        <v>190087</v>
      </c>
      <c r="AQ5415" s="15" t="s">
        <v>190088</v>
      </c>
      <c r="AR5415" s="15" t="s">
        <v>190089</v>
      </c>
      <c r="AS5415" s="77" t="s">
        <v>190090</v>
      </c>
      <c r="AT5415" s="15" t="s">
        <v>190091</v>
      </c>
    </row>
    <row r="5416" ht="19.5" customHeight="1">
      <c r="A5416" s="19" t="s">
        <v>190092</v>
      </c>
      <c r="C5416" s="77" t="s">
        <v>190093</v>
      </c>
      <c r="D5416" s="15" t="s">
        <v>190094</v>
      </c>
      <c r="E5416" s="15" t="s">
        <v>190095</v>
      </c>
      <c r="F5416" s="15" t="s">
        <v>190096</v>
      </c>
      <c r="G5416" s="182"/>
      <c r="H5416" s="15" t="s">
        <v>190097</v>
      </c>
      <c r="I5416" s="15" t="s">
        <v>190098</v>
      </c>
      <c r="J5416" s="15" t="s">
        <v>190099</v>
      </c>
      <c r="K5416" s="15" t="s">
        <v>190100</v>
      </c>
      <c r="L5416" s="15" t="s">
        <v>190101</v>
      </c>
      <c r="M5416" s="15" t="s">
        <v>190102</v>
      </c>
      <c r="N5416" s="15" t="s">
        <v>190103</v>
      </c>
      <c r="O5416" s="15" t="s">
        <v>190104</v>
      </c>
      <c r="P5416" s="149"/>
      <c r="Q5416" s="15" t="s">
        <v>190105</v>
      </c>
      <c r="R5416" s="15" t="s">
        <v>190106</v>
      </c>
      <c r="S5416" s="77" t="s">
        <v>190107</v>
      </c>
      <c r="T5416" s="15" t="s">
        <v>190108</v>
      </c>
      <c r="U5416" s="15" t="s">
        <v>190109</v>
      </c>
      <c r="V5416" s="15" t="s">
        <v>190110</v>
      </c>
      <c r="W5416" s="15" t="s">
        <v>190111</v>
      </c>
      <c r="X5416" s="17" t="s">
        <v>190112</v>
      </c>
      <c r="Y5416" s="15" t="s">
        <v>190113</v>
      </c>
      <c r="Z5416" s="15" t="s">
        <v>190114</v>
      </c>
      <c r="AA5416" s="15" t="s">
        <v>190115</v>
      </c>
      <c r="AB5416" s="15" t="s">
        <v>190116</v>
      </c>
      <c r="AC5416" s="15" t="s">
        <v>190117</v>
      </c>
      <c r="AD5416" s="15" t="s">
        <v>190118</v>
      </c>
      <c r="AE5416" s="15" t="s">
        <v>190119</v>
      </c>
      <c r="AF5416" s="15" t="s">
        <v>190120</v>
      </c>
      <c r="AG5416" s="15" t="s">
        <v>190120</v>
      </c>
      <c r="AH5416" s="15" t="s">
        <v>190121</v>
      </c>
      <c r="AI5416" s="15" t="s">
        <v>190122</v>
      </c>
      <c r="AJ5416" s="15" t="s">
        <v>190123</v>
      </c>
      <c r="AK5416" s="15" t="s">
        <v>190124</v>
      </c>
      <c r="AL5416" s="15" t="s">
        <v>190125</v>
      </c>
      <c r="AM5416" s="156" t="s">
        <v>190126</v>
      </c>
      <c r="AN5416" s="15" t="s">
        <v>190127</v>
      </c>
      <c r="AO5416" s="15" t="s">
        <v>190128</v>
      </c>
      <c r="AP5416" s="15" t="s">
        <v>190129</v>
      </c>
      <c r="AQ5416" s="15" t="s">
        <v>190130</v>
      </c>
      <c r="AR5416" s="15" t="s">
        <v>190131</v>
      </c>
      <c r="AS5416" s="77" t="s">
        <v>190132</v>
      </c>
      <c r="AT5416" s="15" t="s">
        <v>190133</v>
      </c>
    </row>
    <row r="5417" ht="19.5" customHeight="1">
      <c r="A5417" s="19" t="s">
        <v>190134</v>
      </c>
      <c r="C5417" s="15" t="s">
        <v>190134</v>
      </c>
      <c r="D5417" s="15" t="s">
        <v>190134</v>
      </c>
      <c r="E5417" s="15" t="s">
        <v>190134</v>
      </c>
      <c r="F5417" s="15" t="s">
        <v>190135</v>
      </c>
      <c r="G5417" s="182"/>
      <c r="H5417" s="15" t="s">
        <v>190134</v>
      </c>
      <c r="I5417" s="15" t="s">
        <v>190135</v>
      </c>
      <c r="J5417" s="15" t="s">
        <v>190134</v>
      </c>
      <c r="K5417" s="15" t="s">
        <v>190134</v>
      </c>
      <c r="L5417" s="15" t="s">
        <v>190134</v>
      </c>
      <c r="M5417" s="15" t="s">
        <v>190134</v>
      </c>
      <c r="N5417" s="15" t="s">
        <v>190134</v>
      </c>
      <c r="O5417" s="15" t="s">
        <v>190134</v>
      </c>
      <c r="P5417" s="149"/>
      <c r="Q5417" s="15" t="s">
        <v>190134</v>
      </c>
      <c r="R5417" s="15" t="s">
        <v>190134</v>
      </c>
      <c r="S5417" s="15" t="s">
        <v>190134</v>
      </c>
      <c r="T5417" s="15" t="s">
        <v>190136</v>
      </c>
      <c r="U5417" s="15" t="s">
        <v>190134</v>
      </c>
      <c r="V5417" s="15" t="s">
        <v>190134</v>
      </c>
      <c r="W5417" s="15" t="s">
        <v>190134</v>
      </c>
      <c r="X5417" s="17" t="s">
        <v>190134</v>
      </c>
      <c r="Y5417" s="15" t="s">
        <v>190134</v>
      </c>
      <c r="Z5417" s="15" t="s">
        <v>190134</v>
      </c>
      <c r="AA5417" s="15" t="s">
        <v>190137</v>
      </c>
      <c r="AB5417" s="15" t="s">
        <v>190138</v>
      </c>
      <c r="AC5417" s="15" t="s">
        <v>190134</v>
      </c>
      <c r="AD5417" s="15" t="s">
        <v>190134</v>
      </c>
      <c r="AE5417" s="15" t="s">
        <v>190139</v>
      </c>
      <c r="AF5417" s="15" t="s">
        <v>190134</v>
      </c>
      <c r="AG5417" s="15" t="s">
        <v>190134</v>
      </c>
      <c r="AH5417" s="15" t="s">
        <v>190134</v>
      </c>
      <c r="AI5417" s="15" t="s">
        <v>190135</v>
      </c>
      <c r="AJ5417" s="15" t="s">
        <v>190135</v>
      </c>
      <c r="AK5417" s="15" t="s">
        <v>190140</v>
      </c>
      <c r="AL5417" s="15" t="s">
        <v>190134</v>
      </c>
      <c r="AM5417" s="156" t="s">
        <v>190134</v>
      </c>
      <c r="AN5417" s="15" t="s">
        <v>190134</v>
      </c>
      <c r="AO5417" s="15" t="s">
        <v>190141</v>
      </c>
      <c r="AP5417" s="15" t="s">
        <v>190134</v>
      </c>
      <c r="AQ5417" s="15" t="s">
        <v>190134</v>
      </c>
      <c r="AR5417" s="15" t="s">
        <v>190134</v>
      </c>
      <c r="AS5417" s="15" t="s">
        <v>190134</v>
      </c>
      <c r="AT5417" s="15" t="s">
        <v>190142</v>
      </c>
    </row>
    <row r="5418" ht="19.5" customHeight="1">
      <c r="A5418" s="19" t="s">
        <v>190143</v>
      </c>
      <c r="C5418" s="77" t="s">
        <v>190144</v>
      </c>
      <c r="D5418" s="15" t="s">
        <v>190143</v>
      </c>
      <c r="E5418" s="15" t="s">
        <v>190145</v>
      </c>
      <c r="F5418" s="15" t="s">
        <v>190146</v>
      </c>
      <c r="G5418" s="182"/>
      <c r="H5418" s="15" t="s">
        <v>190147</v>
      </c>
      <c r="I5418" s="15" t="s">
        <v>190148</v>
      </c>
      <c r="J5418" s="15" t="s">
        <v>190143</v>
      </c>
      <c r="K5418" s="15" t="s">
        <v>190149</v>
      </c>
      <c r="L5418" s="15" t="s">
        <v>190150</v>
      </c>
      <c r="M5418" s="15" t="s">
        <v>190151</v>
      </c>
      <c r="N5418" s="15" t="s">
        <v>190152</v>
      </c>
      <c r="O5418" s="15" t="s">
        <v>190143</v>
      </c>
      <c r="P5418" s="149"/>
      <c r="Q5418" s="15" t="s">
        <v>190153</v>
      </c>
      <c r="R5418" s="15" t="s">
        <v>190154</v>
      </c>
      <c r="S5418" s="77" t="s">
        <v>190155</v>
      </c>
      <c r="T5418" s="15" t="s">
        <v>190156</v>
      </c>
      <c r="U5418" s="15" t="s">
        <v>190157</v>
      </c>
      <c r="V5418" s="15" t="s">
        <v>190158</v>
      </c>
      <c r="W5418" s="15" t="s">
        <v>190143</v>
      </c>
      <c r="X5418" s="17" t="s">
        <v>190159</v>
      </c>
      <c r="Y5418" s="15" t="s">
        <v>190160</v>
      </c>
      <c r="Z5418" s="15" t="s">
        <v>190161</v>
      </c>
      <c r="AA5418" s="15" t="s">
        <v>190162</v>
      </c>
      <c r="AB5418" s="15" t="s">
        <v>190163</v>
      </c>
      <c r="AC5418" s="15" t="s">
        <v>190164</v>
      </c>
      <c r="AD5418" s="15" t="s">
        <v>190149</v>
      </c>
      <c r="AE5418" s="15" t="s">
        <v>190165</v>
      </c>
      <c r="AF5418" s="15" t="s">
        <v>190166</v>
      </c>
      <c r="AG5418" s="15" t="s">
        <v>190166</v>
      </c>
      <c r="AH5418" s="15" t="s">
        <v>190143</v>
      </c>
      <c r="AI5418" s="15" t="s">
        <v>190167</v>
      </c>
      <c r="AJ5418" s="15" t="s">
        <v>190168</v>
      </c>
      <c r="AK5418" s="15" t="s">
        <v>190169</v>
      </c>
      <c r="AL5418" s="15" t="s">
        <v>190162</v>
      </c>
      <c r="AM5418" s="156" t="s">
        <v>190170</v>
      </c>
      <c r="AN5418" s="15" t="s">
        <v>190171</v>
      </c>
      <c r="AO5418" s="15" t="s">
        <v>190172</v>
      </c>
      <c r="AP5418" s="15" t="s">
        <v>190173</v>
      </c>
      <c r="AQ5418" s="15" t="s">
        <v>190174</v>
      </c>
      <c r="AR5418" s="15" t="s">
        <v>190175</v>
      </c>
      <c r="AS5418" s="77" t="s">
        <v>190176</v>
      </c>
      <c r="AT5418" s="15" t="s">
        <v>190177</v>
      </c>
    </row>
    <row r="5419" ht="19.5" customHeight="1">
      <c r="A5419" s="19" t="s">
        <v>190178</v>
      </c>
      <c r="C5419" s="77" t="s">
        <v>190179</v>
      </c>
      <c r="D5419" s="15" t="s">
        <v>190180</v>
      </c>
      <c r="E5419" s="15" t="s">
        <v>190181</v>
      </c>
      <c r="F5419" s="15" t="s">
        <v>190182</v>
      </c>
      <c r="G5419" s="182"/>
      <c r="H5419" s="15" t="s">
        <v>190183</v>
      </c>
      <c r="I5419" s="15" t="s">
        <v>190184</v>
      </c>
      <c r="J5419" s="15" t="s">
        <v>190184</v>
      </c>
      <c r="K5419" s="15" t="s">
        <v>190185</v>
      </c>
      <c r="L5419" s="15" t="s">
        <v>190178</v>
      </c>
      <c r="M5419" s="15" t="s">
        <v>190186</v>
      </c>
      <c r="N5419" s="15" t="s">
        <v>190186</v>
      </c>
      <c r="O5419" s="15" t="s">
        <v>190187</v>
      </c>
      <c r="P5419" s="149"/>
      <c r="Q5419" s="15" t="s">
        <v>190188</v>
      </c>
      <c r="R5419" s="15" t="s">
        <v>190189</v>
      </c>
      <c r="S5419" s="77" t="s">
        <v>190190</v>
      </c>
      <c r="T5419" s="15" t="s">
        <v>190191</v>
      </c>
      <c r="U5419" s="15" t="s">
        <v>190192</v>
      </c>
      <c r="V5419" s="15" t="s">
        <v>190193</v>
      </c>
      <c r="W5419" s="15" t="s">
        <v>190194</v>
      </c>
      <c r="X5419" s="17" t="s">
        <v>190183</v>
      </c>
      <c r="Y5419" s="15" t="s">
        <v>190195</v>
      </c>
      <c r="Z5419" s="15" t="s">
        <v>190196</v>
      </c>
      <c r="AA5419" s="15" t="s">
        <v>190197</v>
      </c>
      <c r="AB5419" s="15" t="s">
        <v>190180</v>
      </c>
      <c r="AC5419" s="15" t="s">
        <v>190198</v>
      </c>
      <c r="AD5419" s="15" t="s">
        <v>190199</v>
      </c>
      <c r="AE5419" s="15" t="s">
        <v>190200</v>
      </c>
      <c r="AF5419" s="15" t="s">
        <v>190201</v>
      </c>
      <c r="AG5419" s="15" t="s">
        <v>190201</v>
      </c>
      <c r="AH5419" s="15" t="s">
        <v>190202</v>
      </c>
      <c r="AI5419" s="15" t="s">
        <v>190203</v>
      </c>
      <c r="AJ5419" s="15" t="s">
        <v>190182</v>
      </c>
      <c r="AK5419" s="15" t="s">
        <v>190184</v>
      </c>
      <c r="AL5419" s="15" t="s">
        <v>190184</v>
      </c>
      <c r="AM5419" s="156" t="s">
        <v>190204</v>
      </c>
      <c r="AN5419" s="15" t="s">
        <v>190205</v>
      </c>
      <c r="AO5419" s="15" t="s">
        <v>190206</v>
      </c>
      <c r="AP5419" s="15" t="s">
        <v>190207</v>
      </c>
      <c r="AQ5419" s="15" t="s">
        <v>190208</v>
      </c>
      <c r="AR5419" s="15" t="s">
        <v>190209</v>
      </c>
      <c r="AS5419" s="77" t="s">
        <v>190210</v>
      </c>
      <c r="AT5419" s="15" t="s">
        <v>190211</v>
      </c>
    </row>
    <row r="5420" ht="19.5" customHeight="1">
      <c r="A5420" s="19" t="s">
        <v>190212</v>
      </c>
      <c r="C5420" s="77" t="s">
        <v>190213</v>
      </c>
      <c r="D5420" s="15" t="s">
        <v>190212</v>
      </c>
      <c r="E5420" s="15" t="s">
        <v>190214</v>
      </c>
      <c r="F5420" s="15" t="s">
        <v>190215</v>
      </c>
      <c r="G5420" s="182"/>
      <c r="H5420" s="15" t="s">
        <v>190216</v>
      </c>
      <c r="I5420" s="15" t="s">
        <v>190217</v>
      </c>
      <c r="J5420" s="15" t="s">
        <v>190218</v>
      </c>
      <c r="K5420" s="15" t="s">
        <v>190212</v>
      </c>
      <c r="L5420" s="15" t="s">
        <v>190219</v>
      </c>
      <c r="M5420" s="15" t="s">
        <v>190220</v>
      </c>
      <c r="N5420" s="15" t="s">
        <v>190221</v>
      </c>
      <c r="O5420" s="15" t="s">
        <v>190222</v>
      </c>
      <c r="P5420" s="149"/>
      <c r="Q5420" s="15" t="s">
        <v>190223</v>
      </c>
      <c r="R5420" s="15" t="s">
        <v>190224</v>
      </c>
      <c r="S5420" s="77" t="s">
        <v>190225</v>
      </c>
      <c r="T5420" s="15" t="s">
        <v>190226</v>
      </c>
      <c r="U5420" s="15" t="s">
        <v>190227</v>
      </c>
      <c r="V5420" s="15" t="s">
        <v>190212</v>
      </c>
      <c r="W5420" s="15" t="s">
        <v>190223</v>
      </c>
      <c r="X5420" s="17" t="s">
        <v>190228</v>
      </c>
      <c r="Y5420" s="15" t="s">
        <v>190229</v>
      </c>
      <c r="Z5420" s="15" t="s">
        <v>190230</v>
      </c>
      <c r="AA5420" s="15" t="s">
        <v>190231</v>
      </c>
      <c r="AB5420" s="15" t="s">
        <v>190212</v>
      </c>
      <c r="AC5420" s="15" t="s">
        <v>190232</v>
      </c>
      <c r="AD5420" s="15" t="s">
        <v>190212</v>
      </c>
      <c r="AE5420" s="15" t="s">
        <v>190233</v>
      </c>
      <c r="AF5420" s="15" t="s">
        <v>190212</v>
      </c>
      <c r="AG5420" s="15" t="s">
        <v>190212</v>
      </c>
      <c r="AH5420" s="15" t="s">
        <v>190212</v>
      </c>
      <c r="AI5420" s="15" t="s">
        <v>190234</v>
      </c>
      <c r="AJ5420" s="15" t="s">
        <v>190215</v>
      </c>
      <c r="AK5420" s="15" t="s">
        <v>190235</v>
      </c>
      <c r="AL5420" s="15" t="s">
        <v>190236</v>
      </c>
      <c r="AM5420" s="156" t="s">
        <v>190212</v>
      </c>
      <c r="AN5420" s="15" t="s">
        <v>190212</v>
      </c>
      <c r="AO5420" s="15" t="s">
        <v>190237</v>
      </c>
      <c r="AP5420" s="15" t="s">
        <v>190238</v>
      </c>
      <c r="AQ5420" s="15" t="s">
        <v>190212</v>
      </c>
      <c r="AR5420" s="15" t="s">
        <v>190239</v>
      </c>
      <c r="AS5420" s="77" t="s">
        <v>190240</v>
      </c>
      <c r="AT5420" s="15" t="s">
        <v>190241</v>
      </c>
    </row>
    <row r="5421" ht="19.5" customHeight="1">
      <c r="A5421" s="19" t="s">
        <v>109071</v>
      </c>
      <c r="C5421" s="77" t="s">
        <v>190242</v>
      </c>
      <c r="D5421" s="15" t="s">
        <v>109073</v>
      </c>
      <c r="E5421" s="15" t="s">
        <v>190243</v>
      </c>
      <c r="F5421" s="15" t="s">
        <v>190244</v>
      </c>
      <c r="G5421" s="182"/>
      <c r="H5421" s="15" t="s">
        <v>109076</v>
      </c>
      <c r="I5421" s="15" t="s">
        <v>190245</v>
      </c>
      <c r="J5421" s="15" t="s">
        <v>190246</v>
      </c>
      <c r="K5421" s="15" t="s">
        <v>3026</v>
      </c>
      <c r="L5421" s="15" t="s">
        <v>190247</v>
      </c>
      <c r="M5421" s="15" t="s">
        <v>190248</v>
      </c>
      <c r="N5421" s="15" t="s">
        <v>190249</v>
      </c>
      <c r="O5421" s="15" t="s">
        <v>109071</v>
      </c>
      <c r="P5421" s="149"/>
      <c r="Q5421" s="15" t="s">
        <v>190250</v>
      </c>
      <c r="R5421" s="15" t="s">
        <v>162099</v>
      </c>
      <c r="S5421" s="77" t="s">
        <v>190251</v>
      </c>
      <c r="T5421" s="15" t="s">
        <v>109085</v>
      </c>
      <c r="U5421" s="15" t="s">
        <v>190252</v>
      </c>
      <c r="V5421" s="15" t="s">
        <v>162103</v>
      </c>
      <c r="W5421" s="15" t="s">
        <v>109088</v>
      </c>
      <c r="X5421" s="17" t="s">
        <v>109089</v>
      </c>
      <c r="Y5421" s="15" t="s">
        <v>109090</v>
      </c>
      <c r="Z5421" s="15" t="s">
        <v>190253</v>
      </c>
      <c r="AA5421" s="15" t="s">
        <v>190254</v>
      </c>
      <c r="AB5421" s="15" t="s">
        <v>190255</v>
      </c>
      <c r="AC5421" s="15" t="s">
        <v>109092</v>
      </c>
      <c r="AD5421" s="15" t="s">
        <v>109079</v>
      </c>
      <c r="AE5421" s="15" t="s">
        <v>190256</v>
      </c>
      <c r="AF5421" s="15" t="s">
        <v>190257</v>
      </c>
      <c r="AG5421" s="15" t="s">
        <v>190257</v>
      </c>
      <c r="AH5421" s="15" t="s">
        <v>190258</v>
      </c>
      <c r="AI5421" s="15" t="s">
        <v>190259</v>
      </c>
      <c r="AJ5421" s="15" t="s">
        <v>190260</v>
      </c>
      <c r="AK5421" s="15" t="s">
        <v>190261</v>
      </c>
      <c r="AL5421" s="15" t="s">
        <v>190262</v>
      </c>
      <c r="AM5421" s="156" t="s">
        <v>109098</v>
      </c>
      <c r="AN5421" s="15" t="s">
        <v>109079</v>
      </c>
      <c r="AO5421" s="15" t="s">
        <v>109099</v>
      </c>
      <c r="AP5421" s="15" t="s">
        <v>190263</v>
      </c>
      <c r="AQ5421" s="15" t="s">
        <v>190264</v>
      </c>
      <c r="AR5421" s="15" t="s">
        <v>190265</v>
      </c>
      <c r="AS5421" s="77" t="s">
        <v>109103</v>
      </c>
      <c r="AT5421" s="15" t="s">
        <v>109104</v>
      </c>
    </row>
    <row r="5422" ht="19.5" customHeight="1">
      <c r="A5422" s="19" t="s">
        <v>190266</v>
      </c>
      <c r="C5422" s="77" t="s">
        <v>190267</v>
      </c>
      <c r="D5422" s="15" t="s">
        <v>190268</v>
      </c>
      <c r="E5422" s="15" t="s">
        <v>190269</v>
      </c>
      <c r="F5422" s="15" t="s">
        <v>190270</v>
      </c>
      <c r="G5422" s="182"/>
      <c r="H5422" s="15" t="s">
        <v>190271</v>
      </c>
      <c r="I5422" s="15" t="s">
        <v>190272</v>
      </c>
      <c r="J5422" s="15" t="s">
        <v>190273</v>
      </c>
      <c r="K5422" s="15" t="s">
        <v>190274</v>
      </c>
      <c r="L5422" s="15" t="s">
        <v>190275</v>
      </c>
      <c r="M5422" s="15" t="s">
        <v>190276</v>
      </c>
      <c r="N5422" s="15" t="s">
        <v>190277</v>
      </c>
      <c r="O5422" s="15" t="s">
        <v>190266</v>
      </c>
      <c r="P5422" s="149"/>
      <c r="Q5422" s="15" t="s">
        <v>190278</v>
      </c>
      <c r="R5422" s="15" t="s">
        <v>190279</v>
      </c>
      <c r="S5422" s="77" t="s">
        <v>190280</v>
      </c>
      <c r="T5422" s="15" t="s">
        <v>190281</v>
      </c>
      <c r="U5422" s="15" t="s">
        <v>190282</v>
      </c>
      <c r="V5422" s="15" t="s">
        <v>190283</v>
      </c>
      <c r="W5422" s="15" t="s">
        <v>190266</v>
      </c>
      <c r="X5422" s="17" t="s">
        <v>190284</v>
      </c>
      <c r="Y5422" s="15" t="s">
        <v>190285</v>
      </c>
      <c r="Z5422" s="15" t="s">
        <v>154140</v>
      </c>
      <c r="AA5422" s="15" t="s">
        <v>190286</v>
      </c>
      <c r="AB5422" s="15" t="s">
        <v>190287</v>
      </c>
      <c r="AC5422" s="15" t="s">
        <v>190288</v>
      </c>
      <c r="AD5422" s="15" t="s">
        <v>190274</v>
      </c>
      <c r="AE5422" s="15" t="s">
        <v>190289</v>
      </c>
      <c r="AF5422" s="15" t="s">
        <v>190290</v>
      </c>
      <c r="AG5422" s="15" t="s">
        <v>190290</v>
      </c>
      <c r="AH5422" s="15" t="s">
        <v>190266</v>
      </c>
      <c r="AI5422" s="15" t="s">
        <v>190291</v>
      </c>
      <c r="AJ5422" s="15" t="s">
        <v>190292</v>
      </c>
      <c r="AK5422" s="15" t="s">
        <v>190293</v>
      </c>
      <c r="AL5422" s="15" t="s">
        <v>190294</v>
      </c>
      <c r="AM5422" s="156" t="s">
        <v>190295</v>
      </c>
      <c r="AN5422" s="15" t="s">
        <v>190296</v>
      </c>
      <c r="AO5422" s="15" t="s">
        <v>190297</v>
      </c>
      <c r="AP5422" s="15" t="s">
        <v>190298</v>
      </c>
      <c r="AQ5422" s="15" t="s">
        <v>190299</v>
      </c>
      <c r="AR5422" s="15" t="s">
        <v>190300</v>
      </c>
      <c r="AS5422" s="77" t="s">
        <v>190301</v>
      </c>
      <c r="AT5422" s="15" t="s">
        <v>190302</v>
      </c>
    </row>
    <row r="5423" ht="19.5" customHeight="1">
      <c r="A5423" s="19" t="s">
        <v>190303</v>
      </c>
      <c r="C5423" s="77" t="s">
        <v>106225</v>
      </c>
      <c r="D5423" s="15" t="s">
        <v>190304</v>
      </c>
      <c r="E5423" s="15" t="s">
        <v>190305</v>
      </c>
      <c r="F5423" s="15" t="s">
        <v>190306</v>
      </c>
      <c r="G5423" s="182"/>
      <c r="H5423" s="15" t="s">
        <v>106194</v>
      </c>
      <c r="I5423" s="15" t="s">
        <v>190307</v>
      </c>
      <c r="J5423" s="15" t="s">
        <v>190308</v>
      </c>
      <c r="K5423" s="15" t="s">
        <v>190309</v>
      </c>
      <c r="L5423" s="15" t="s">
        <v>190310</v>
      </c>
      <c r="M5423" s="15" t="s">
        <v>190311</v>
      </c>
      <c r="N5423" s="15" t="s">
        <v>190312</v>
      </c>
      <c r="O5423" s="15" t="s">
        <v>190313</v>
      </c>
      <c r="P5423" s="149"/>
      <c r="Q5423" s="15" t="s">
        <v>190314</v>
      </c>
      <c r="R5423" s="15" t="s">
        <v>190315</v>
      </c>
      <c r="S5423" s="77" t="s">
        <v>190316</v>
      </c>
      <c r="T5423" s="15" t="s">
        <v>106206</v>
      </c>
      <c r="U5423" s="15" t="s">
        <v>190317</v>
      </c>
      <c r="V5423" s="15" t="s">
        <v>190318</v>
      </c>
      <c r="W5423" s="15" t="s">
        <v>190319</v>
      </c>
      <c r="X5423" s="17" t="s">
        <v>106195</v>
      </c>
      <c r="Y5423" s="15" t="s">
        <v>106210</v>
      </c>
      <c r="Z5423" s="15" t="s">
        <v>190320</v>
      </c>
      <c r="AA5423" s="15" t="s">
        <v>190321</v>
      </c>
      <c r="AB5423" s="15" t="s">
        <v>190322</v>
      </c>
      <c r="AC5423" s="15" t="s">
        <v>190323</v>
      </c>
      <c r="AD5423" s="15" t="s">
        <v>190309</v>
      </c>
      <c r="AE5423" s="15" t="s">
        <v>106215</v>
      </c>
      <c r="AF5423" s="15" t="s">
        <v>190324</v>
      </c>
      <c r="AG5423" s="15" t="s">
        <v>190324</v>
      </c>
      <c r="AH5423" s="15" t="s">
        <v>190325</v>
      </c>
      <c r="AI5423" s="15" t="s">
        <v>190326</v>
      </c>
      <c r="AJ5423" s="15" t="s">
        <v>190327</v>
      </c>
      <c r="AK5423" s="15" t="s">
        <v>190308</v>
      </c>
      <c r="AL5423" s="15" t="s">
        <v>190307</v>
      </c>
      <c r="AM5423" s="156" t="s">
        <v>190324</v>
      </c>
      <c r="AN5423" s="15" t="s">
        <v>190328</v>
      </c>
      <c r="AO5423" s="15" t="s">
        <v>190329</v>
      </c>
      <c r="AP5423" s="15" t="s">
        <v>106222</v>
      </c>
      <c r="AQ5423" s="15" t="s">
        <v>190330</v>
      </c>
      <c r="AR5423" s="15" t="s">
        <v>190331</v>
      </c>
      <c r="AS5423" s="77" t="s">
        <v>106225</v>
      </c>
      <c r="AT5423" s="15" t="s">
        <v>106226</v>
      </c>
    </row>
    <row r="5424" ht="19.5" customHeight="1">
      <c r="A5424" s="19" t="s">
        <v>190332</v>
      </c>
      <c r="C5424" s="77" t="s">
        <v>190333</v>
      </c>
      <c r="D5424" s="15" t="s">
        <v>190332</v>
      </c>
      <c r="E5424" s="15" t="s">
        <v>190334</v>
      </c>
      <c r="F5424" s="15" t="s">
        <v>162759</v>
      </c>
      <c r="G5424" s="182"/>
      <c r="H5424" s="15" t="s">
        <v>190335</v>
      </c>
      <c r="I5424" s="15" t="s">
        <v>162761</v>
      </c>
      <c r="J5424" s="15" t="s">
        <v>190336</v>
      </c>
      <c r="K5424" s="15" t="s">
        <v>190332</v>
      </c>
      <c r="L5424" s="15" t="s">
        <v>190332</v>
      </c>
      <c r="M5424" s="15" t="s">
        <v>190337</v>
      </c>
      <c r="N5424" s="15" t="s">
        <v>190332</v>
      </c>
      <c r="O5424" s="15" t="s">
        <v>190338</v>
      </c>
      <c r="P5424" s="172" t="s">
        <v>190338</v>
      </c>
      <c r="Q5424" s="15" t="s">
        <v>190332</v>
      </c>
      <c r="R5424" s="15" t="s">
        <v>190339</v>
      </c>
      <c r="S5424" s="77" t="s">
        <v>190340</v>
      </c>
      <c r="T5424" s="15" t="s">
        <v>190341</v>
      </c>
      <c r="U5424" s="15" t="s">
        <v>190342</v>
      </c>
      <c r="V5424" s="15" t="s">
        <v>190343</v>
      </c>
      <c r="W5424" s="15" t="s">
        <v>190344</v>
      </c>
      <c r="X5424" s="17" t="s">
        <v>190345</v>
      </c>
      <c r="Y5424" s="15" t="s">
        <v>190346</v>
      </c>
      <c r="Z5424" s="15" t="s">
        <v>190347</v>
      </c>
      <c r="AA5424" s="15" t="s">
        <v>190348</v>
      </c>
      <c r="AB5424" s="15" t="s">
        <v>190332</v>
      </c>
      <c r="AC5424" s="15" t="s">
        <v>190332</v>
      </c>
      <c r="AD5424" s="15" t="s">
        <v>190349</v>
      </c>
      <c r="AE5424" s="15" t="s">
        <v>190350</v>
      </c>
      <c r="AF5424" s="15" t="s">
        <v>190351</v>
      </c>
      <c r="AG5424" s="15" t="s">
        <v>190351</v>
      </c>
      <c r="AH5424" s="15" t="s">
        <v>190352</v>
      </c>
      <c r="AI5424" s="15" t="s">
        <v>190353</v>
      </c>
      <c r="AJ5424" s="15" t="s">
        <v>162759</v>
      </c>
      <c r="AK5424" s="15" t="s">
        <v>190354</v>
      </c>
      <c r="AL5424" s="15" t="s">
        <v>190355</v>
      </c>
      <c r="AM5424" s="156" t="s">
        <v>190356</v>
      </c>
      <c r="AN5424" s="15" t="s">
        <v>190332</v>
      </c>
      <c r="AO5424" s="15" t="s">
        <v>190357</v>
      </c>
      <c r="AP5424" s="15" t="s">
        <v>190358</v>
      </c>
      <c r="AQ5424" s="15" t="s">
        <v>190359</v>
      </c>
      <c r="AR5424" s="15" t="s">
        <v>190360</v>
      </c>
      <c r="AS5424" s="77" t="s">
        <v>190361</v>
      </c>
      <c r="AT5424" s="15" t="s">
        <v>190362</v>
      </c>
    </row>
    <row r="5425" ht="19.5" customHeight="1">
      <c r="A5425" s="19" t="s">
        <v>80346</v>
      </c>
      <c r="C5425" s="77" t="s">
        <v>190363</v>
      </c>
      <c r="D5425" s="15" t="s">
        <v>190364</v>
      </c>
      <c r="E5425" s="15" t="s">
        <v>190365</v>
      </c>
      <c r="F5425" s="15" t="s">
        <v>190366</v>
      </c>
      <c r="G5425" s="182"/>
      <c r="H5425" s="15" t="s">
        <v>190367</v>
      </c>
      <c r="I5425" s="15" t="s">
        <v>80353</v>
      </c>
      <c r="J5425" s="15" t="s">
        <v>80354</v>
      </c>
      <c r="K5425" s="15" t="s">
        <v>190368</v>
      </c>
      <c r="L5425" s="15" t="s">
        <v>190369</v>
      </c>
      <c r="M5425" s="15" t="s">
        <v>80346</v>
      </c>
      <c r="N5425" s="15" t="s">
        <v>80346</v>
      </c>
      <c r="O5425" s="15" t="s">
        <v>80359</v>
      </c>
      <c r="P5425" s="149"/>
      <c r="Q5425" s="15" t="s">
        <v>190370</v>
      </c>
      <c r="R5425" s="15" t="s">
        <v>80361</v>
      </c>
      <c r="S5425" s="77" t="s">
        <v>190371</v>
      </c>
      <c r="T5425" s="15" t="s">
        <v>190372</v>
      </c>
      <c r="U5425" s="15" t="s">
        <v>190373</v>
      </c>
      <c r="V5425" s="15" t="s">
        <v>190374</v>
      </c>
      <c r="W5425" s="15" t="s">
        <v>80366</v>
      </c>
      <c r="X5425" s="17" t="s">
        <v>80367</v>
      </c>
      <c r="Y5425" s="15" t="s">
        <v>190375</v>
      </c>
      <c r="Z5425" s="15" t="s">
        <v>190376</v>
      </c>
      <c r="AA5425" s="15" t="s">
        <v>190377</v>
      </c>
      <c r="AB5425" s="15" t="s">
        <v>190378</v>
      </c>
      <c r="AC5425" s="15" t="s">
        <v>80372</v>
      </c>
      <c r="AD5425" s="15" t="s">
        <v>80373</v>
      </c>
      <c r="AE5425" s="15" t="s">
        <v>190379</v>
      </c>
      <c r="AF5425" s="15" t="s">
        <v>80375</v>
      </c>
      <c r="AG5425" s="15" t="s">
        <v>80375</v>
      </c>
      <c r="AH5425" s="15" t="s">
        <v>190380</v>
      </c>
      <c r="AI5425" s="15" t="s">
        <v>190381</v>
      </c>
      <c r="AJ5425" s="15" t="s">
        <v>190382</v>
      </c>
      <c r="AK5425" s="15" t="s">
        <v>190383</v>
      </c>
      <c r="AL5425" s="15" t="s">
        <v>190384</v>
      </c>
      <c r="AM5425" s="156" t="s">
        <v>190385</v>
      </c>
      <c r="AN5425" s="15" t="s">
        <v>190386</v>
      </c>
      <c r="AO5425" s="15" t="s">
        <v>80383</v>
      </c>
      <c r="AP5425" s="15" t="s">
        <v>190387</v>
      </c>
      <c r="AQ5425" s="15" t="s">
        <v>190388</v>
      </c>
      <c r="AR5425" s="15" t="s">
        <v>80386</v>
      </c>
      <c r="AS5425" s="77" t="s">
        <v>190389</v>
      </c>
      <c r="AT5425" s="15" t="s">
        <v>190390</v>
      </c>
    </row>
    <row r="5426" ht="19.5" customHeight="1">
      <c r="A5426" s="19" t="s">
        <v>190391</v>
      </c>
      <c r="C5426" s="120" t="s">
        <v>190392</v>
      </c>
      <c r="D5426" s="15" t="s">
        <v>190393</v>
      </c>
      <c r="E5426" s="15" t="s">
        <v>190394</v>
      </c>
      <c r="F5426" s="15" t="s">
        <v>190395</v>
      </c>
      <c r="G5426" s="182"/>
      <c r="H5426" s="15" t="s">
        <v>190396</v>
      </c>
      <c r="I5426" s="15" t="s">
        <v>190397</v>
      </c>
      <c r="J5426" s="15" t="s">
        <v>190398</v>
      </c>
      <c r="K5426" s="15" t="s">
        <v>190399</v>
      </c>
      <c r="L5426" s="15" t="s">
        <v>190400</v>
      </c>
      <c r="M5426" s="15" t="s">
        <v>190401</v>
      </c>
      <c r="N5426" s="15" t="s">
        <v>190402</v>
      </c>
      <c r="O5426" s="15" t="s">
        <v>190403</v>
      </c>
      <c r="P5426" s="149"/>
      <c r="Q5426" s="15" t="s">
        <v>190404</v>
      </c>
      <c r="R5426" s="15" t="s">
        <v>190405</v>
      </c>
      <c r="S5426" s="120" t="s">
        <v>190406</v>
      </c>
      <c r="T5426" s="15" t="s">
        <v>190407</v>
      </c>
      <c r="U5426" s="15" t="s">
        <v>190408</v>
      </c>
      <c r="V5426" s="15" t="s">
        <v>190409</v>
      </c>
      <c r="W5426" s="15" t="s">
        <v>190410</v>
      </c>
      <c r="X5426" s="17" t="s">
        <v>116515</v>
      </c>
      <c r="Y5426" s="15" t="s">
        <v>190411</v>
      </c>
      <c r="Z5426" s="15" t="s">
        <v>190412</v>
      </c>
      <c r="AA5426" s="15" t="s">
        <v>190413</v>
      </c>
      <c r="AB5426" s="15" t="s">
        <v>190414</v>
      </c>
      <c r="AC5426" s="15" t="s">
        <v>190415</v>
      </c>
      <c r="AD5426" s="15" t="s">
        <v>190416</v>
      </c>
      <c r="AE5426" s="15" t="s">
        <v>190417</v>
      </c>
      <c r="AF5426" s="15" t="s">
        <v>190418</v>
      </c>
      <c r="AG5426" s="15" t="s">
        <v>190418</v>
      </c>
      <c r="AH5426" s="15" t="s">
        <v>190419</v>
      </c>
      <c r="AI5426" s="15" t="s">
        <v>190420</v>
      </c>
      <c r="AJ5426" s="15" t="s">
        <v>190421</v>
      </c>
      <c r="AK5426" s="15" t="s">
        <v>190422</v>
      </c>
      <c r="AL5426" s="15" t="s">
        <v>190423</v>
      </c>
      <c r="AM5426" s="156" t="s">
        <v>190424</v>
      </c>
      <c r="AN5426" s="15" t="s">
        <v>190425</v>
      </c>
      <c r="AO5426" s="15" t="s">
        <v>116531</v>
      </c>
      <c r="AP5426" s="15" t="s">
        <v>190426</v>
      </c>
      <c r="AQ5426" s="15" t="s">
        <v>190427</v>
      </c>
      <c r="AR5426" s="15" t="s">
        <v>190428</v>
      </c>
      <c r="AS5426" s="120" t="s">
        <v>190429</v>
      </c>
      <c r="AT5426" s="15" t="s">
        <v>190430</v>
      </c>
    </row>
    <row r="5427" ht="19.5" customHeight="1">
      <c r="A5427" s="19" t="s">
        <v>190431</v>
      </c>
      <c r="C5427" s="77" t="s">
        <v>190432</v>
      </c>
      <c r="D5427" s="15" t="s">
        <v>190433</v>
      </c>
      <c r="E5427" s="15" t="s">
        <v>190434</v>
      </c>
      <c r="F5427" s="15" t="s">
        <v>190435</v>
      </c>
      <c r="G5427" s="182"/>
      <c r="H5427" s="15" t="s">
        <v>190436</v>
      </c>
      <c r="I5427" s="15" t="s">
        <v>190437</v>
      </c>
      <c r="J5427" s="15" t="s">
        <v>190438</v>
      </c>
      <c r="K5427" s="15" t="s">
        <v>190439</v>
      </c>
      <c r="L5427" s="15" t="s">
        <v>190440</v>
      </c>
      <c r="M5427" s="15" t="s">
        <v>190441</v>
      </c>
      <c r="N5427" s="15" t="s">
        <v>190442</v>
      </c>
      <c r="O5427" s="15" t="s">
        <v>190443</v>
      </c>
      <c r="P5427" s="149"/>
      <c r="Q5427" s="15" t="s">
        <v>190444</v>
      </c>
      <c r="R5427" s="15" t="s">
        <v>190445</v>
      </c>
      <c r="S5427" s="120" t="s">
        <v>190446</v>
      </c>
      <c r="T5427" s="15" t="s">
        <v>190447</v>
      </c>
      <c r="U5427" s="15" t="s">
        <v>190448</v>
      </c>
      <c r="V5427" s="15" t="s">
        <v>190449</v>
      </c>
      <c r="W5427" s="15" t="s">
        <v>190450</v>
      </c>
      <c r="X5427" s="17" t="s">
        <v>190451</v>
      </c>
      <c r="Y5427" s="15" t="s">
        <v>190452</v>
      </c>
      <c r="Z5427" s="15" t="s">
        <v>190453</v>
      </c>
      <c r="AA5427" s="15" t="s">
        <v>190454</v>
      </c>
      <c r="AB5427" s="15" t="s">
        <v>190455</v>
      </c>
      <c r="AC5427" s="15" t="s">
        <v>190456</v>
      </c>
      <c r="AD5427" s="15" t="s">
        <v>190457</v>
      </c>
      <c r="AE5427" s="15" t="s">
        <v>190458</v>
      </c>
      <c r="AF5427" s="15" t="s">
        <v>190459</v>
      </c>
      <c r="AG5427" s="15" t="s">
        <v>190459</v>
      </c>
      <c r="AH5427" s="15" t="s">
        <v>190460</v>
      </c>
      <c r="AI5427" s="15" t="s">
        <v>190461</v>
      </c>
      <c r="AJ5427" s="15" t="s">
        <v>190462</v>
      </c>
      <c r="AK5427" s="15" t="s">
        <v>190463</v>
      </c>
      <c r="AL5427" s="15" t="s">
        <v>190464</v>
      </c>
      <c r="AM5427" s="156" t="s">
        <v>190465</v>
      </c>
      <c r="AN5427" s="15" t="s">
        <v>190466</v>
      </c>
      <c r="AO5427" s="15" t="s">
        <v>190467</v>
      </c>
      <c r="AP5427" s="15" t="s">
        <v>190468</v>
      </c>
      <c r="AQ5427" s="15" t="s">
        <v>190469</v>
      </c>
      <c r="AR5427" s="15" t="s">
        <v>190470</v>
      </c>
      <c r="AS5427" s="120" t="s">
        <v>190471</v>
      </c>
      <c r="AT5427" s="15" t="s">
        <v>190472</v>
      </c>
    </row>
    <row r="5428" ht="19.5" customHeight="1">
      <c r="A5428" s="19" t="s">
        <v>190473</v>
      </c>
      <c r="C5428" s="77" t="s">
        <v>190474</v>
      </c>
      <c r="D5428" s="15" t="s">
        <v>190475</v>
      </c>
      <c r="E5428" s="15" t="s">
        <v>190476</v>
      </c>
      <c r="F5428" s="15" t="s">
        <v>190477</v>
      </c>
      <c r="G5428" s="182"/>
      <c r="H5428" s="15" t="s">
        <v>190478</v>
      </c>
      <c r="I5428" s="15" t="s">
        <v>190479</v>
      </c>
      <c r="J5428" s="15" t="s">
        <v>190480</v>
      </c>
      <c r="K5428" s="15" t="s">
        <v>190481</v>
      </c>
      <c r="L5428" s="15" t="s">
        <v>190482</v>
      </c>
      <c r="M5428" s="15" t="s">
        <v>190483</v>
      </c>
      <c r="N5428" s="15" t="s">
        <v>190484</v>
      </c>
      <c r="O5428" s="15" t="s">
        <v>190485</v>
      </c>
      <c r="P5428" s="149"/>
      <c r="Q5428" s="15" t="s">
        <v>190486</v>
      </c>
      <c r="R5428" s="15" t="s">
        <v>190487</v>
      </c>
      <c r="S5428" s="77" t="s">
        <v>190488</v>
      </c>
      <c r="T5428" s="15" t="s">
        <v>190489</v>
      </c>
      <c r="U5428" s="15" t="s">
        <v>190490</v>
      </c>
      <c r="V5428" s="15" t="s">
        <v>190491</v>
      </c>
      <c r="W5428" s="15" t="s">
        <v>190492</v>
      </c>
      <c r="X5428" s="17" t="s">
        <v>190493</v>
      </c>
      <c r="Y5428" s="15" t="s">
        <v>190494</v>
      </c>
      <c r="Z5428" s="15" t="s">
        <v>190495</v>
      </c>
      <c r="AA5428" s="15" t="s">
        <v>190496</v>
      </c>
      <c r="AB5428" s="15" t="s">
        <v>190497</v>
      </c>
      <c r="AC5428" s="15" t="s">
        <v>190498</v>
      </c>
      <c r="AD5428" s="15" t="s">
        <v>190499</v>
      </c>
      <c r="AE5428" s="15" t="s">
        <v>190500</v>
      </c>
      <c r="AF5428" s="15" t="s">
        <v>190501</v>
      </c>
      <c r="AG5428" s="15" t="s">
        <v>190501</v>
      </c>
      <c r="AH5428" s="15" t="s">
        <v>190502</v>
      </c>
      <c r="AI5428" s="15" t="s">
        <v>190503</v>
      </c>
      <c r="AJ5428" s="15" t="s">
        <v>190504</v>
      </c>
      <c r="AK5428" s="15" t="s">
        <v>190505</v>
      </c>
      <c r="AL5428" s="15" t="s">
        <v>190506</v>
      </c>
      <c r="AM5428" s="156" t="s">
        <v>190507</v>
      </c>
      <c r="AN5428" s="15" t="s">
        <v>190508</v>
      </c>
      <c r="AO5428" s="15" t="s">
        <v>190509</v>
      </c>
      <c r="AP5428" s="15" t="s">
        <v>190510</v>
      </c>
      <c r="AQ5428" s="15" t="s">
        <v>190511</v>
      </c>
      <c r="AR5428" s="15" t="s">
        <v>190512</v>
      </c>
      <c r="AS5428" s="77" t="s">
        <v>190513</v>
      </c>
      <c r="AT5428" s="15" t="s">
        <v>190514</v>
      </c>
    </row>
    <row r="5429" ht="19.5" customHeight="1">
      <c r="A5429" s="19" t="s">
        <v>21675</v>
      </c>
      <c r="C5429" s="77" t="s">
        <v>190515</v>
      </c>
      <c r="D5429" s="15" t="s">
        <v>21675</v>
      </c>
      <c r="E5429" s="15" t="s">
        <v>21677</v>
      </c>
      <c r="F5429" s="15" t="s">
        <v>21678</v>
      </c>
      <c r="G5429" s="182"/>
      <c r="H5429" s="15" t="s">
        <v>21679</v>
      </c>
      <c r="I5429" s="15" t="s">
        <v>21699</v>
      </c>
      <c r="J5429" s="15" t="s">
        <v>21675</v>
      </c>
      <c r="K5429" s="15" t="s">
        <v>190516</v>
      </c>
      <c r="L5429" s="15" t="s">
        <v>21675</v>
      </c>
      <c r="M5429" s="15" t="s">
        <v>190517</v>
      </c>
      <c r="N5429" s="15" t="s">
        <v>190518</v>
      </c>
      <c r="O5429" s="15" t="s">
        <v>21675</v>
      </c>
      <c r="P5429" s="149"/>
      <c r="Q5429" s="15" t="s">
        <v>21675</v>
      </c>
      <c r="R5429" s="15" t="s">
        <v>190519</v>
      </c>
      <c r="S5429" s="77" t="s">
        <v>21687</v>
      </c>
      <c r="T5429" s="15" t="s">
        <v>190520</v>
      </c>
      <c r="U5429" s="15" t="s">
        <v>13803</v>
      </c>
      <c r="V5429" s="15" t="s">
        <v>21689</v>
      </c>
      <c r="W5429" s="15" t="s">
        <v>21675</v>
      </c>
      <c r="X5429" s="17" t="s">
        <v>21690</v>
      </c>
      <c r="Y5429" s="15" t="s">
        <v>119262</v>
      </c>
      <c r="Z5429" s="15" t="s">
        <v>190521</v>
      </c>
      <c r="AA5429" s="15" t="s">
        <v>190522</v>
      </c>
      <c r="AB5429" s="15" t="s">
        <v>21675</v>
      </c>
      <c r="AC5429" s="15" t="s">
        <v>21694</v>
      </c>
      <c r="AD5429" s="15" t="s">
        <v>21695</v>
      </c>
      <c r="AE5429" s="15" t="s">
        <v>21696</v>
      </c>
      <c r="AF5429" s="15" t="s">
        <v>190523</v>
      </c>
      <c r="AG5429" s="15" t="s">
        <v>190523</v>
      </c>
      <c r="AH5429" s="15" t="s">
        <v>21675</v>
      </c>
      <c r="AI5429" s="15" t="s">
        <v>21698</v>
      </c>
      <c r="AJ5429" s="15" t="s">
        <v>190524</v>
      </c>
      <c r="AK5429" s="15" t="s">
        <v>21675</v>
      </c>
      <c r="AL5429" s="15" t="s">
        <v>190525</v>
      </c>
      <c r="AM5429" s="156" t="s">
        <v>190526</v>
      </c>
      <c r="AN5429" s="15" t="s">
        <v>190516</v>
      </c>
      <c r="AO5429" s="15" t="s">
        <v>21702</v>
      </c>
      <c r="AP5429" s="15" t="s">
        <v>190527</v>
      </c>
      <c r="AQ5429" s="15" t="s">
        <v>190528</v>
      </c>
      <c r="AR5429" s="15" t="s">
        <v>21705</v>
      </c>
      <c r="AS5429" s="77" t="s">
        <v>21706</v>
      </c>
      <c r="AT5429" s="15" t="s">
        <v>21707</v>
      </c>
    </row>
    <row r="5430" ht="19.5" customHeight="1">
      <c r="A5430" s="19" t="s">
        <v>190529</v>
      </c>
      <c r="C5430" s="77" t="s">
        <v>190530</v>
      </c>
      <c r="D5430" s="15" t="s">
        <v>190531</v>
      </c>
      <c r="E5430" s="15" t="s">
        <v>190532</v>
      </c>
      <c r="F5430" s="15" t="s">
        <v>190533</v>
      </c>
      <c r="G5430" s="182"/>
      <c r="H5430" s="15" t="s">
        <v>190534</v>
      </c>
      <c r="I5430" s="15" t="s">
        <v>167689</v>
      </c>
      <c r="J5430" s="15" t="s">
        <v>190535</v>
      </c>
      <c r="K5430" s="15" t="s">
        <v>190536</v>
      </c>
      <c r="L5430" s="15" t="s">
        <v>190537</v>
      </c>
      <c r="M5430" s="15" t="s">
        <v>190538</v>
      </c>
      <c r="N5430" s="15" t="s">
        <v>190539</v>
      </c>
      <c r="O5430" s="15" t="s">
        <v>190537</v>
      </c>
      <c r="P5430" s="149"/>
      <c r="Q5430" s="15" t="s">
        <v>190537</v>
      </c>
      <c r="R5430" s="15" t="s">
        <v>190540</v>
      </c>
      <c r="S5430" s="77" t="s">
        <v>9273</v>
      </c>
      <c r="T5430" s="15" t="s">
        <v>9274</v>
      </c>
      <c r="U5430" s="15" t="s">
        <v>190541</v>
      </c>
      <c r="V5430" s="15" t="s">
        <v>190542</v>
      </c>
      <c r="W5430" s="15" t="s">
        <v>190543</v>
      </c>
      <c r="X5430" s="17" t="s">
        <v>9278</v>
      </c>
      <c r="Y5430" s="15" t="s">
        <v>190544</v>
      </c>
      <c r="Z5430" s="15" t="s">
        <v>190545</v>
      </c>
      <c r="AA5430" s="15" t="s">
        <v>190546</v>
      </c>
      <c r="AB5430" s="15" t="s">
        <v>9260</v>
      </c>
      <c r="AC5430" s="15" t="s">
        <v>190547</v>
      </c>
      <c r="AD5430" s="15" t="s">
        <v>190536</v>
      </c>
      <c r="AE5430" s="15" t="s">
        <v>190548</v>
      </c>
      <c r="AF5430" s="15" t="s">
        <v>190549</v>
      </c>
      <c r="AG5430" s="15" t="s">
        <v>190549</v>
      </c>
      <c r="AH5430" s="15" t="s">
        <v>9267</v>
      </c>
      <c r="AI5430" s="15" t="s">
        <v>9287</v>
      </c>
      <c r="AJ5430" s="15" t="s">
        <v>190550</v>
      </c>
      <c r="AK5430" s="15" t="s">
        <v>190551</v>
      </c>
      <c r="AL5430" s="15" t="s">
        <v>190552</v>
      </c>
      <c r="AM5430" s="184" t="s">
        <v>190553</v>
      </c>
      <c r="AN5430" s="15" t="s">
        <v>190554</v>
      </c>
      <c r="AO5430" s="15" t="s">
        <v>9291</v>
      </c>
      <c r="AP5430" s="15" t="s">
        <v>190555</v>
      </c>
      <c r="AQ5430" s="15" t="s">
        <v>190556</v>
      </c>
      <c r="AR5430" s="15" t="s">
        <v>190557</v>
      </c>
      <c r="AS5430" s="77" t="s">
        <v>9295</v>
      </c>
      <c r="AT5430" s="15" t="s">
        <v>190558</v>
      </c>
    </row>
    <row r="5431" ht="19.5" customHeight="1">
      <c r="A5431" s="19" t="s">
        <v>21791</v>
      </c>
      <c r="C5431" s="77" t="s">
        <v>190559</v>
      </c>
      <c r="D5431" s="15" t="s">
        <v>21791</v>
      </c>
      <c r="E5431" s="15" t="s">
        <v>9300</v>
      </c>
      <c r="F5431" s="15" t="s">
        <v>190560</v>
      </c>
      <c r="G5431" s="182"/>
      <c r="H5431" s="15" t="s">
        <v>9302</v>
      </c>
      <c r="I5431" s="15" t="s">
        <v>190561</v>
      </c>
      <c r="J5431" s="15" t="s">
        <v>190562</v>
      </c>
      <c r="K5431" s="15" t="s">
        <v>21799</v>
      </c>
      <c r="L5431" s="15" t="s">
        <v>21799</v>
      </c>
      <c r="M5431" s="15" t="s">
        <v>190563</v>
      </c>
      <c r="N5431" s="15" t="s">
        <v>190564</v>
      </c>
      <c r="O5431" s="15" t="s">
        <v>21799</v>
      </c>
      <c r="P5431" s="149"/>
      <c r="Q5431" s="15" t="s">
        <v>21799</v>
      </c>
      <c r="R5431" s="15" t="s">
        <v>190565</v>
      </c>
      <c r="S5431" s="77" t="s">
        <v>9312</v>
      </c>
      <c r="T5431" s="15" t="s">
        <v>9313</v>
      </c>
      <c r="U5431" s="15" t="s">
        <v>190566</v>
      </c>
      <c r="V5431" s="15" t="s">
        <v>190567</v>
      </c>
      <c r="W5431" s="15" t="s">
        <v>21803</v>
      </c>
      <c r="X5431" s="17" t="s">
        <v>9302</v>
      </c>
      <c r="Y5431" s="15" t="s">
        <v>190568</v>
      </c>
      <c r="Z5431" s="15" t="s">
        <v>190569</v>
      </c>
      <c r="AA5431" s="15" t="s">
        <v>190570</v>
      </c>
      <c r="AB5431" s="15" t="s">
        <v>190571</v>
      </c>
      <c r="AC5431" s="15" t="s">
        <v>21807</v>
      </c>
      <c r="AD5431" s="15" t="s">
        <v>21799</v>
      </c>
      <c r="AE5431" s="15" t="s">
        <v>190572</v>
      </c>
      <c r="AF5431" s="15" t="s">
        <v>21803</v>
      </c>
      <c r="AG5431" s="15" t="s">
        <v>21803</v>
      </c>
      <c r="AH5431" s="15" t="s">
        <v>21799</v>
      </c>
      <c r="AI5431" s="15" t="s">
        <v>9323</v>
      </c>
      <c r="AJ5431" s="15" t="s">
        <v>190573</v>
      </c>
      <c r="AK5431" s="15" t="s">
        <v>190574</v>
      </c>
      <c r="AL5431" s="15" t="s">
        <v>190575</v>
      </c>
      <c r="AM5431" s="184" t="s">
        <v>190576</v>
      </c>
      <c r="AN5431" s="15" t="s">
        <v>190577</v>
      </c>
      <c r="AO5431" s="15" t="s">
        <v>9327</v>
      </c>
      <c r="AP5431" s="15" t="s">
        <v>190578</v>
      </c>
      <c r="AQ5431" s="15" t="s">
        <v>9329</v>
      </c>
      <c r="AR5431" s="15" t="s">
        <v>63256</v>
      </c>
      <c r="AS5431" s="77" t="s">
        <v>9331</v>
      </c>
      <c r="AT5431" s="15" t="s">
        <v>190579</v>
      </c>
    </row>
    <row r="5432" ht="19.5" customHeight="1">
      <c r="A5432" s="19" t="s">
        <v>190580</v>
      </c>
      <c r="C5432" s="77" t="s">
        <v>190581</v>
      </c>
      <c r="D5432" s="15" t="s">
        <v>190582</v>
      </c>
      <c r="E5432" s="15" t="s">
        <v>190583</v>
      </c>
      <c r="F5432" s="15" t="s">
        <v>190584</v>
      </c>
      <c r="G5432" s="182"/>
      <c r="H5432" s="15" t="s">
        <v>190585</v>
      </c>
      <c r="I5432" s="15" t="s">
        <v>190586</v>
      </c>
      <c r="J5432" s="15" t="s">
        <v>190587</v>
      </c>
      <c r="K5432" s="15" t="s">
        <v>190588</v>
      </c>
      <c r="L5432" s="15" t="s">
        <v>190589</v>
      </c>
      <c r="M5432" s="15" t="s">
        <v>190590</v>
      </c>
      <c r="N5432" s="15" t="s">
        <v>190591</v>
      </c>
      <c r="O5432" s="15" t="s">
        <v>190592</v>
      </c>
      <c r="P5432" s="149"/>
      <c r="Q5432" s="15" t="s">
        <v>190593</v>
      </c>
      <c r="R5432" s="15" t="s">
        <v>190594</v>
      </c>
      <c r="S5432" s="77" t="s">
        <v>190595</v>
      </c>
      <c r="T5432" s="15" t="s">
        <v>190596</v>
      </c>
      <c r="U5432" s="15" t="s">
        <v>190597</v>
      </c>
      <c r="V5432" s="15" t="s">
        <v>190598</v>
      </c>
      <c r="W5432" s="15" t="s">
        <v>190599</v>
      </c>
      <c r="X5432" s="17" t="s">
        <v>190600</v>
      </c>
      <c r="Y5432" s="15" t="s">
        <v>190601</v>
      </c>
      <c r="Z5432" s="15" t="s">
        <v>190602</v>
      </c>
      <c r="AA5432" s="15" t="s">
        <v>190603</v>
      </c>
      <c r="AB5432" s="15" t="s">
        <v>190604</v>
      </c>
      <c r="AC5432" s="15" t="s">
        <v>190605</v>
      </c>
      <c r="AD5432" s="15" t="s">
        <v>190606</v>
      </c>
      <c r="AE5432" s="15" t="s">
        <v>190607</v>
      </c>
      <c r="AF5432" s="15" t="s">
        <v>190608</v>
      </c>
      <c r="AG5432" s="15" t="s">
        <v>190608</v>
      </c>
      <c r="AH5432" s="15" t="s">
        <v>190609</v>
      </c>
      <c r="AI5432" s="15" t="s">
        <v>190610</v>
      </c>
      <c r="AJ5432" s="15" t="s">
        <v>190611</v>
      </c>
      <c r="AK5432" s="15" t="s">
        <v>190612</v>
      </c>
      <c r="AL5432" s="15" t="s">
        <v>190613</v>
      </c>
      <c r="AM5432" s="156" t="s">
        <v>190614</v>
      </c>
      <c r="AN5432" s="15" t="s">
        <v>190615</v>
      </c>
      <c r="AO5432" s="15" t="s">
        <v>190616</v>
      </c>
      <c r="AP5432" s="15" t="s">
        <v>190617</v>
      </c>
      <c r="AQ5432" s="15" t="s">
        <v>190618</v>
      </c>
      <c r="AR5432" s="15" t="s">
        <v>190619</v>
      </c>
      <c r="AS5432" s="77" t="s">
        <v>190620</v>
      </c>
      <c r="AT5432" s="15" t="s">
        <v>190621</v>
      </c>
    </row>
    <row r="5433" ht="19.5" customHeight="1">
      <c r="A5433" s="19" t="s">
        <v>77760</v>
      </c>
      <c r="C5433" s="77" t="s">
        <v>183192</v>
      </c>
      <c r="D5433" s="15" t="s">
        <v>183193</v>
      </c>
      <c r="E5433" s="15" t="s">
        <v>77763</v>
      </c>
      <c r="F5433" s="15" t="s">
        <v>183194</v>
      </c>
      <c r="G5433" s="182"/>
      <c r="H5433" s="15" t="s">
        <v>183195</v>
      </c>
      <c r="I5433" s="15" t="s">
        <v>183196</v>
      </c>
      <c r="J5433" s="15" t="s">
        <v>183197</v>
      </c>
      <c r="K5433" s="15" t="s">
        <v>103640</v>
      </c>
      <c r="L5433" s="15" t="s">
        <v>183198</v>
      </c>
      <c r="M5433" s="15" t="s">
        <v>183199</v>
      </c>
      <c r="N5433" s="15" t="s">
        <v>183200</v>
      </c>
      <c r="O5433" s="15" t="s">
        <v>183201</v>
      </c>
      <c r="P5433" s="149"/>
      <c r="Q5433" s="15" t="s">
        <v>183202</v>
      </c>
      <c r="R5433" s="15" t="s">
        <v>183203</v>
      </c>
      <c r="S5433" s="77" t="s">
        <v>183204</v>
      </c>
      <c r="T5433" s="15" t="s">
        <v>77777</v>
      </c>
      <c r="U5433" s="15" t="s">
        <v>183205</v>
      </c>
      <c r="V5433" s="15" t="s">
        <v>183206</v>
      </c>
      <c r="W5433" s="15" t="s">
        <v>77780</v>
      </c>
      <c r="X5433" s="17" t="s">
        <v>77781</v>
      </c>
      <c r="Y5433" s="15" t="s">
        <v>183208</v>
      </c>
      <c r="Z5433" s="15" t="s">
        <v>180233</v>
      </c>
      <c r="AA5433" s="15" t="s">
        <v>183209</v>
      </c>
      <c r="AB5433" s="15" t="s">
        <v>183210</v>
      </c>
      <c r="AC5433" s="15" t="s">
        <v>77786</v>
      </c>
      <c r="AD5433" s="15" t="s">
        <v>103648</v>
      </c>
      <c r="AE5433" s="15" t="s">
        <v>183211</v>
      </c>
      <c r="AF5433" s="15" t="s">
        <v>183212</v>
      </c>
      <c r="AG5433" s="15" t="s">
        <v>183212</v>
      </c>
      <c r="AH5433" s="15" t="s">
        <v>183213</v>
      </c>
      <c r="AI5433" s="15" t="s">
        <v>77791</v>
      </c>
      <c r="AJ5433" s="15" t="s">
        <v>183214</v>
      </c>
      <c r="AK5433" s="15" t="s">
        <v>183215</v>
      </c>
      <c r="AL5433" s="15" t="s">
        <v>103654</v>
      </c>
      <c r="AM5433" s="156" t="s">
        <v>180242</v>
      </c>
      <c r="AN5433" s="15" t="s">
        <v>183216</v>
      </c>
      <c r="AO5433" s="15" t="s">
        <v>77797</v>
      </c>
      <c r="AP5433" s="15" t="s">
        <v>183217</v>
      </c>
      <c r="AQ5433" s="15" t="s">
        <v>183218</v>
      </c>
      <c r="AR5433" s="15" t="s">
        <v>183219</v>
      </c>
      <c r="AS5433" s="77" t="s">
        <v>183220</v>
      </c>
      <c r="AT5433" s="15" t="s">
        <v>183221</v>
      </c>
    </row>
    <row r="5434" ht="19.5" customHeight="1">
      <c r="A5434" s="19" t="s">
        <v>190622</v>
      </c>
      <c r="C5434" s="77" t="s">
        <v>190623</v>
      </c>
      <c r="D5434" s="15" t="s">
        <v>190624</v>
      </c>
      <c r="E5434" s="15" t="s">
        <v>190625</v>
      </c>
      <c r="F5434" s="15" t="s">
        <v>190626</v>
      </c>
      <c r="G5434" s="182"/>
      <c r="H5434" s="15" t="s">
        <v>190627</v>
      </c>
      <c r="I5434" s="15" t="s">
        <v>190628</v>
      </c>
      <c r="J5434" s="15" t="s">
        <v>190629</v>
      </c>
      <c r="K5434" s="15" t="s">
        <v>190630</v>
      </c>
      <c r="L5434" s="15" t="s">
        <v>190631</v>
      </c>
      <c r="M5434" s="15" t="s">
        <v>190632</v>
      </c>
      <c r="N5434" s="15" t="s">
        <v>190633</v>
      </c>
      <c r="O5434" s="15" t="s">
        <v>190634</v>
      </c>
      <c r="P5434" s="149"/>
      <c r="Q5434" s="15" t="s">
        <v>190635</v>
      </c>
      <c r="R5434" s="15" t="s">
        <v>190636</v>
      </c>
      <c r="S5434" s="77" t="s">
        <v>190637</v>
      </c>
      <c r="T5434" s="15" t="s">
        <v>190638</v>
      </c>
      <c r="U5434" s="15" t="s">
        <v>190639</v>
      </c>
      <c r="V5434" s="15" t="s">
        <v>190640</v>
      </c>
      <c r="W5434" s="15" t="s">
        <v>190641</v>
      </c>
      <c r="X5434" s="17" t="s">
        <v>190642</v>
      </c>
      <c r="Y5434" s="15" t="s">
        <v>190643</v>
      </c>
      <c r="Z5434" s="15" t="s">
        <v>190644</v>
      </c>
      <c r="AA5434" s="15" t="s">
        <v>190645</v>
      </c>
      <c r="AB5434" s="15" t="s">
        <v>190646</v>
      </c>
      <c r="AC5434" s="15" t="s">
        <v>190647</v>
      </c>
      <c r="AD5434" s="15" t="s">
        <v>190648</v>
      </c>
      <c r="AE5434" s="15" t="s">
        <v>190649</v>
      </c>
      <c r="AF5434" s="15" t="s">
        <v>190650</v>
      </c>
      <c r="AG5434" s="15" t="s">
        <v>190650</v>
      </c>
      <c r="AH5434" s="15" t="s">
        <v>190651</v>
      </c>
      <c r="AI5434" s="15" t="s">
        <v>190652</v>
      </c>
      <c r="AJ5434" s="15" t="s">
        <v>190653</v>
      </c>
      <c r="AK5434" s="15" t="s">
        <v>190654</v>
      </c>
      <c r="AL5434" s="15" t="s">
        <v>190655</v>
      </c>
      <c r="AM5434" s="156" t="s">
        <v>190656</v>
      </c>
      <c r="AN5434" s="15" t="s">
        <v>190657</v>
      </c>
      <c r="AO5434" s="15" t="s">
        <v>190658</v>
      </c>
      <c r="AP5434" s="15" t="s">
        <v>190659</v>
      </c>
      <c r="AQ5434" s="15" t="s">
        <v>190660</v>
      </c>
      <c r="AR5434" s="15" t="s">
        <v>190661</v>
      </c>
      <c r="AS5434" s="77" t="s">
        <v>190662</v>
      </c>
      <c r="AT5434" s="15" t="s">
        <v>190663</v>
      </c>
    </row>
    <row r="5435" ht="19.5" customHeight="1">
      <c r="A5435" s="19" t="s">
        <v>190664</v>
      </c>
      <c r="C5435" s="77" t="s">
        <v>190665</v>
      </c>
      <c r="D5435" s="15" t="s">
        <v>190666</v>
      </c>
      <c r="E5435" s="15" t="s">
        <v>190667</v>
      </c>
      <c r="F5435" s="15" t="s">
        <v>190668</v>
      </c>
      <c r="G5435" s="182"/>
      <c r="H5435" s="15" t="s">
        <v>190669</v>
      </c>
      <c r="I5435" s="15" t="s">
        <v>190670</v>
      </c>
      <c r="J5435" s="15" t="s">
        <v>190671</v>
      </c>
      <c r="K5435" s="15" t="s">
        <v>190672</v>
      </c>
      <c r="L5435" s="15" t="s">
        <v>190673</v>
      </c>
      <c r="M5435" s="15" t="s">
        <v>190674</v>
      </c>
      <c r="N5435" s="15" t="s">
        <v>190675</v>
      </c>
      <c r="O5435" s="15" t="s">
        <v>190676</v>
      </c>
      <c r="P5435" s="149"/>
      <c r="Q5435" s="15" t="s">
        <v>190677</v>
      </c>
      <c r="R5435" s="15" t="s">
        <v>190678</v>
      </c>
      <c r="S5435" s="77" t="s">
        <v>190679</v>
      </c>
      <c r="T5435" s="15" t="s">
        <v>190680</v>
      </c>
      <c r="U5435" s="15" t="s">
        <v>190681</v>
      </c>
      <c r="V5435" s="15" t="s">
        <v>190682</v>
      </c>
      <c r="W5435" s="15" t="s">
        <v>190683</v>
      </c>
      <c r="X5435" s="17" t="s">
        <v>190684</v>
      </c>
      <c r="Y5435" s="15" t="s">
        <v>190685</v>
      </c>
      <c r="Z5435" s="15" t="s">
        <v>190686</v>
      </c>
      <c r="AA5435" s="15" t="s">
        <v>190687</v>
      </c>
      <c r="AB5435" s="15" t="s">
        <v>190688</v>
      </c>
      <c r="AC5435" s="15" t="s">
        <v>190689</v>
      </c>
      <c r="AD5435" s="15" t="s">
        <v>190690</v>
      </c>
      <c r="AE5435" s="15" t="s">
        <v>190691</v>
      </c>
      <c r="AF5435" s="15" t="s">
        <v>190692</v>
      </c>
      <c r="AG5435" s="15" t="s">
        <v>190692</v>
      </c>
      <c r="AH5435" s="15" t="s">
        <v>190693</v>
      </c>
      <c r="AI5435" s="15" t="s">
        <v>190694</v>
      </c>
      <c r="AJ5435" s="15" t="s">
        <v>190695</v>
      </c>
      <c r="AK5435" s="15" t="s">
        <v>190696</v>
      </c>
      <c r="AL5435" s="15" t="s">
        <v>190697</v>
      </c>
      <c r="AM5435" s="156" t="s">
        <v>190698</v>
      </c>
      <c r="AN5435" s="15" t="s">
        <v>190699</v>
      </c>
      <c r="AO5435" s="15" t="s">
        <v>190700</v>
      </c>
      <c r="AP5435" s="15" t="s">
        <v>190701</v>
      </c>
      <c r="AQ5435" s="15" t="s">
        <v>190702</v>
      </c>
      <c r="AR5435" s="15" t="s">
        <v>190703</v>
      </c>
      <c r="AS5435" s="77" t="s">
        <v>190704</v>
      </c>
      <c r="AT5435" s="15" t="s">
        <v>190705</v>
      </c>
    </row>
    <row r="5436" ht="19.5" customHeight="1">
      <c r="A5436" s="19" t="s">
        <v>190706</v>
      </c>
      <c r="C5436" s="77" t="s">
        <v>190707</v>
      </c>
      <c r="D5436" s="15" t="s">
        <v>190708</v>
      </c>
      <c r="E5436" s="15" t="s">
        <v>190709</v>
      </c>
      <c r="F5436" s="15" t="s">
        <v>190710</v>
      </c>
      <c r="G5436" s="182"/>
      <c r="H5436" s="15" t="s">
        <v>190711</v>
      </c>
      <c r="I5436" s="15" t="s">
        <v>190712</v>
      </c>
      <c r="J5436" s="15" t="s">
        <v>190713</v>
      </c>
      <c r="K5436" s="15" t="s">
        <v>190706</v>
      </c>
      <c r="L5436" s="15" t="s">
        <v>190714</v>
      </c>
      <c r="M5436" s="15" t="s">
        <v>190715</v>
      </c>
      <c r="N5436" s="15" t="s">
        <v>190716</v>
      </c>
      <c r="O5436" s="15" t="s">
        <v>190717</v>
      </c>
      <c r="P5436" s="149"/>
      <c r="Q5436" s="15" t="s">
        <v>190718</v>
      </c>
      <c r="R5436" s="15" t="s">
        <v>190719</v>
      </c>
      <c r="S5436" s="77" t="s">
        <v>190720</v>
      </c>
      <c r="T5436" s="15" t="s">
        <v>190721</v>
      </c>
      <c r="U5436" s="15" t="s">
        <v>190722</v>
      </c>
      <c r="V5436" s="15" t="s">
        <v>190723</v>
      </c>
      <c r="W5436" s="15" t="s">
        <v>190724</v>
      </c>
      <c r="X5436" s="17" t="s">
        <v>190725</v>
      </c>
      <c r="Y5436" s="15" t="s">
        <v>190726</v>
      </c>
      <c r="Z5436" s="15" t="s">
        <v>190727</v>
      </c>
      <c r="AA5436" s="15" t="s">
        <v>190706</v>
      </c>
      <c r="AB5436" s="15" t="s">
        <v>190728</v>
      </c>
      <c r="AC5436" s="15" t="s">
        <v>190729</v>
      </c>
      <c r="AD5436" s="15" t="s">
        <v>190730</v>
      </c>
      <c r="AE5436" s="15" t="s">
        <v>190731</v>
      </c>
      <c r="AF5436" s="15" t="s">
        <v>190732</v>
      </c>
      <c r="AG5436" s="15" t="s">
        <v>190732</v>
      </c>
      <c r="AH5436" s="15" t="s">
        <v>190733</v>
      </c>
      <c r="AI5436" s="15" t="s">
        <v>190734</v>
      </c>
      <c r="AJ5436" s="15" t="s">
        <v>190735</v>
      </c>
      <c r="AK5436" s="15" t="s">
        <v>190736</v>
      </c>
      <c r="AL5436" s="15" t="s">
        <v>190737</v>
      </c>
      <c r="AM5436" s="156" t="s">
        <v>190738</v>
      </c>
      <c r="AN5436" s="15" t="s">
        <v>190739</v>
      </c>
      <c r="AO5436" s="15" t="s">
        <v>190740</v>
      </c>
      <c r="AP5436" s="15" t="s">
        <v>190741</v>
      </c>
      <c r="AQ5436" s="15" t="s">
        <v>190742</v>
      </c>
      <c r="AR5436" s="15" t="s">
        <v>190743</v>
      </c>
      <c r="AS5436" s="77" t="s">
        <v>190744</v>
      </c>
      <c r="AT5436" s="15" t="s">
        <v>190745</v>
      </c>
    </row>
    <row r="5437" ht="19.5" customHeight="1">
      <c r="A5437" s="19" t="s">
        <v>190746</v>
      </c>
      <c r="C5437" s="15" t="s">
        <v>190746</v>
      </c>
      <c r="D5437" s="15" t="s">
        <v>190746</v>
      </c>
      <c r="E5437" s="15" t="s">
        <v>190746</v>
      </c>
      <c r="F5437" s="15" t="s">
        <v>190747</v>
      </c>
      <c r="G5437" s="182"/>
      <c r="H5437" s="15" t="s">
        <v>190748</v>
      </c>
      <c r="I5437" s="15" t="s">
        <v>190749</v>
      </c>
      <c r="J5437" s="15" t="s">
        <v>190746</v>
      </c>
      <c r="K5437" s="15" t="s">
        <v>190746</v>
      </c>
      <c r="L5437" s="15" t="s">
        <v>190746</v>
      </c>
      <c r="M5437" s="15" t="s">
        <v>190746</v>
      </c>
      <c r="N5437" s="15" t="s">
        <v>190750</v>
      </c>
      <c r="O5437" s="15" t="s">
        <v>190746</v>
      </c>
      <c r="P5437" s="149"/>
      <c r="Q5437" s="15" t="s">
        <v>190746</v>
      </c>
      <c r="R5437" s="15" t="s">
        <v>190746</v>
      </c>
      <c r="S5437" s="15" t="s">
        <v>190746</v>
      </c>
      <c r="T5437" s="15" t="s">
        <v>190746</v>
      </c>
      <c r="U5437" s="15" t="s">
        <v>190746</v>
      </c>
      <c r="V5437" s="15" t="s">
        <v>190746</v>
      </c>
      <c r="W5437" s="15" t="s">
        <v>190746</v>
      </c>
      <c r="X5437" s="17" t="s">
        <v>190751</v>
      </c>
      <c r="Y5437" s="15" t="s">
        <v>190746</v>
      </c>
      <c r="Z5437" s="15" t="s">
        <v>190746</v>
      </c>
      <c r="AA5437" s="15" t="s">
        <v>190746</v>
      </c>
      <c r="AB5437" s="15" t="s">
        <v>190746</v>
      </c>
      <c r="AC5437" s="15" t="s">
        <v>190746</v>
      </c>
      <c r="AD5437" s="15" t="s">
        <v>190746</v>
      </c>
      <c r="AE5437" s="15" t="s">
        <v>190752</v>
      </c>
      <c r="AF5437" s="15" t="s">
        <v>190746</v>
      </c>
      <c r="AG5437" s="15" t="s">
        <v>190746</v>
      </c>
      <c r="AH5437" s="15" t="s">
        <v>190746</v>
      </c>
      <c r="AI5437" s="15" t="s">
        <v>190747</v>
      </c>
      <c r="AJ5437" s="15" t="s">
        <v>190753</v>
      </c>
      <c r="AK5437" s="15" t="s">
        <v>190746</v>
      </c>
      <c r="AL5437" s="15" t="s">
        <v>190746</v>
      </c>
      <c r="AM5437" s="156" t="s">
        <v>190746</v>
      </c>
      <c r="AN5437" s="15" t="s">
        <v>190746</v>
      </c>
      <c r="AO5437" s="15" t="s">
        <v>190754</v>
      </c>
      <c r="AP5437" s="15" t="s">
        <v>190746</v>
      </c>
      <c r="AQ5437" s="15" t="s">
        <v>190746</v>
      </c>
      <c r="AR5437" s="15" t="s">
        <v>190755</v>
      </c>
      <c r="AS5437" s="15" t="s">
        <v>190746</v>
      </c>
      <c r="AT5437" s="15" t="s">
        <v>190746</v>
      </c>
    </row>
    <row r="5438" ht="19.5" customHeight="1">
      <c r="A5438" s="19" t="s">
        <v>190756</v>
      </c>
      <c r="C5438" s="15" t="s">
        <v>190757</v>
      </c>
      <c r="D5438" s="15" t="s">
        <v>190758</v>
      </c>
      <c r="E5438" s="15" t="s">
        <v>190759</v>
      </c>
      <c r="F5438" s="15" t="s">
        <v>190760</v>
      </c>
      <c r="G5438" s="182"/>
      <c r="H5438" s="15" t="s">
        <v>190761</v>
      </c>
      <c r="I5438" s="15" t="s">
        <v>190762</v>
      </c>
      <c r="J5438" s="15" t="s">
        <v>190763</v>
      </c>
      <c r="K5438" s="15" t="s">
        <v>190764</v>
      </c>
      <c r="L5438" s="15" t="s">
        <v>190765</v>
      </c>
      <c r="M5438" s="15" t="s">
        <v>190766</v>
      </c>
      <c r="N5438" s="15" t="s">
        <v>190767</v>
      </c>
      <c r="O5438" s="15" t="s">
        <v>190768</v>
      </c>
      <c r="P5438" s="149"/>
      <c r="Q5438" s="15" t="s">
        <v>190769</v>
      </c>
      <c r="R5438" s="15" t="s">
        <v>190770</v>
      </c>
      <c r="S5438" s="15" t="s">
        <v>190771</v>
      </c>
      <c r="T5438" s="15" t="s">
        <v>190772</v>
      </c>
      <c r="U5438" s="15" t="s">
        <v>190773</v>
      </c>
      <c r="V5438" s="15" t="s">
        <v>190774</v>
      </c>
      <c r="W5438" s="15" t="s">
        <v>190775</v>
      </c>
      <c r="X5438" s="17" t="s">
        <v>190776</v>
      </c>
      <c r="Y5438" s="15" t="s">
        <v>190777</v>
      </c>
      <c r="Z5438" s="15" t="s">
        <v>190778</v>
      </c>
      <c r="AA5438" s="15" t="s">
        <v>190779</v>
      </c>
      <c r="AB5438" s="15" t="s">
        <v>190780</v>
      </c>
      <c r="AC5438" s="15" t="s">
        <v>190781</v>
      </c>
      <c r="AD5438" s="15" t="s">
        <v>190782</v>
      </c>
      <c r="AE5438" s="15" t="s">
        <v>190783</v>
      </c>
      <c r="AF5438" s="15" t="s">
        <v>190784</v>
      </c>
      <c r="AG5438" s="15" t="s">
        <v>190784</v>
      </c>
      <c r="AH5438" s="15" t="s">
        <v>190785</v>
      </c>
      <c r="AI5438" s="15" t="s">
        <v>190786</v>
      </c>
      <c r="AJ5438" s="15" t="s">
        <v>190787</v>
      </c>
      <c r="AK5438" s="15" t="s">
        <v>190788</v>
      </c>
      <c r="AL5438" s="15" t="s">
        <v>190789</v>
      </c>
      <c r="AM5438" s="156" t="s">
        <v>190790</v>
      </c>
      <c r="AN5438" s="15" t="s">
        <v>190791</v>
      </c>
      <c r="AO5438" s="15" t="s">
        <v>190792</v>
      </c>
      <c r="AP5438" s="15" t="s">
        <v>190793</v>
      </c>
      <c r="AQ5438" s="15" t="s">
        <v>190794</v>
      </c>
      <c r="AR5438" s="15" t="s">
        <v>190795</v>
      </c>
      <c r="AS5438" s="77" t="s">
        <v>190796</v>
      </c>
      <c r="AT5438" s="15" t="s">
        <v>190797</v>
      </c>
    </row>
    <row r="5439" ht="19.5" customHeight="1">
      <c r="A5439" s="19" t="s">
        <v>190798</v>
      </c>
      <c r="C5439" s="77" t="s">
        <v>190799</v>
      </c>
      <c r="D5439" s="15" t="s">
        <v>190800</v>
      </c>
      <c r="E5439" s="15" t="s">
        <v>190801</v>
      </c>
      <c r="F5439" s="15" t="s">
        <v>190802</v>
      </c>
      <c r="G5439" s="182"/>
      <c r="H5439" s="15" t="s">
        <v>190803</v>
      </c>
      <c r="I5439" s="15" t="s">
        <v>190804</v>
      </c>
      <c r="J5439" s="15" t="s">
        <v>190805</v>
      </c>
      <c r="K5439" s="15" t="s">
        <v>190806</v>
      </c>
      <c r="L5439" s="15" t="s">
        <v>190807</v>
      </c>
      <c r="M5439" s="15" t="s">
        <v>190808</v>
      </c>
      <c r="N5439" s="15" t="s">
        <v>190809</v>
      </c>
      <c r="O5439" s="15" t="s">
        <v>190810</v>
      </c>
      <c r="P5439" s="149"/>
      <c r="Q5439" s="15" t="s">
        <v>190811</v>
      </c>
      <c r="R5439" s="15" t="s">
        <v>190812</v>
      </c>
      <c r="S5439" s="77" t="s">
        <v>190813</v>
      </c>
      <c r="T5439" s="15" t="s">
        <v>190814</v>
      </c>
      <c r="U5439" s="15" t="s">
        <v>190815</v>
      </c>
      <c r="V5439" s="15" t="s">
        <v>190816</v>
      </c>
      <c r="W5439" s="15" t="s">
        <v>190817</v>
      </c>
      <c r="X5439" s="17" t="s">
        <v>190818</v>
      </c>
      <c r="Y5439" s="15" t="s">
        <v>190819</v>
      </c>
      <c r="Z5439" s="15" t="s">
        <v>190820</v>
      </c>
      <c r="AA5439" s="15" t="s">
        <v>190821</v>
      </c>
      <c r="AB5439" s="15" t="s">
        <v>190800</v>
      </c>
      <c r="AC5439" s="15" t="s">
        <v>190822</v>
      </c>
      <c r="AD5439" s="15" t="s">
        <v>190823</v>
      </c>
      <c r="AE5439" s="15" t="s">
        <v>190824</v>
      </c>
      <c r="AF5439" s="15" t="s">
        <v>190825</v>
      </c>
      <c r="AG5439" s="15" t="s">
        <v>190825</v>
      </c>
      <c r="AH5439" s="15" t="s">
        <v>190826</v>
      </c>
      <c r="AI5439" s="15" t="s">
        <v>190827</v>
      </c>
      <c r="AJ5439" s="15" t="s">
        <v>190828</v>
      </c>
      <c r="AK5439" s="15" t="s">
        <v>190829</v>
      </c>
      <c r="AL5439" s="15" t="s">
        <v>190830</v>
      </c>
      <c r="AM5439" s="156" t="s">
        <v>190831</v>
      </c>
      <c r="AN5439" s="15" t="s">
        <v>190832</v>
      </c>
      <c r="AO5439" s="15" t="s">
        <v>190833</v>
      </c>
      <c r="AP5439" s="15" t="s">
        <v>190834</v>
      </c>
      <c r="AQ5439" s="15" t="s">
        <v>190835</v>
      </c>
      <c r="AR5439" s="15" t="s">
        <v>190836</v>
      </c>
      <c r="AS5439" s="77" t="s">
        <v>190837</v>
      </c>
      <c r="AT5439" s="15" t="s">
        <v>190838</v>
      </c>
    </row>
    <row r="5440" ht="19.5" customHeight="1">
      <c r="A5440" s="19" t="s">
        <v>190839</v>
      </c>
      <c r="C5440" s="15" t="s">
        <v>190839</v>
      </c>
      <c r="D5440" s="15" t="s">
        <v>190839</v>
      </c>
      <c r="E5440" s="15" t="s">
        <v>190839</v>
      </c>
      <c r="F5440" s="15" t="s">
        <v>190840</v>
      </c>
      <c r="G5440" s="182"/>
      <c r="H5440" s="15" t="s">
        <v>190748</v>
      </c>
      <c r="I5440" s="15" t="s">
        <v>190841</v>
      </c>
      <c r="J5440" s="15" t="s">
        <v>190839</v>
      </c>
      <c r="K5440" s="15" t="s">
        <v>190839</v>
      </c>
      <c r="L5440" s="15" t="s">
        <v>190839</v>
      </c>
      <c r="M5440" s="15" t="s">
        <v>190839</v>
      </c>
      <c r="N5440" s="15" t="s">
        <v>190842</v>
      </c>
      <c r="O5440" s="15" t="s">
        <v>190839</v>
      </c>
      <c r="P5440" s="149"/>
      <c r="Q5440" s="15" t="s">
        <v>190839</v>
      </c>
      <c r="R5440" s="15" t="s">
        <v>190839</v>
      </c>
      <c r="S5440" s="15" t="s">
        <v>190839</v>
      </c>
      <c r="T5440" s="15" t="s">
        <v>190839</v>
      </c>
      <c r="U5440" s="15" t="s">
        <v>190839</v>
      </c>
      <c r="V5440" s="15" t="s">
        <v>190839</v>
      </c>
      <c r="W5440" s="15" t="s">
        <v>190839</v>
      </c>
      <c r="X5440" s="17" t="s">
        <v>190751</v>
      </c>
      <c r="Y5440" s="15" t="s">
        <v>190839</v>
      </c>
      <c r="Z5440" s="15" t="s">
        <v>190839</v>
      </c>
      <c r="AA5440" s="15" t="s">
        <v>190839</v>
      </c>
      <c r="AB5440" s="15" t="s">
        <v>190839</v>
      </c>
      <c r="AC5440" s="15" t="s">
        <v>190839</v>
      </c>
      <c r="AD5440" s="15" t="s">
        <v>190839</v>
      </c>
      <c r="AE5440" s="15" t="s">
        <v>190843</v>
      </c>
      <c r="AF5440" s="15" t="s">
        <v>190839</v>
      </c>
      <c r="AG5440" s="15" t="s">
        <v>190839</v>
      </c>
      <c r="AH5440" s="15" t="s">
        <v>190839</v>
      </c>
      <c r="AI5440" s="15" t="s">
        <v>190840</v>
      </c>
      <c r="AJ5440" s="15" t="s">
        <v>190844</v>
      </c>
      <c r="AK5440" s="15" t="s">
        <v>190839</v>
      </c>
      <c r="AL5440" s="15" t="s">
        <v>190839</v>
      </c>
      <c r="AM5440" s="156" t="s">
        <v>190839</v>
      </c>
      <c r="AN5440" s="15" t="s">
        <v>190839</v>
      </c>
      <c r="AO5440" s="15" t="s">
        <v>190754</v>
      </c>
      <c r="AP5440" s="15" t="s">
        <v>190839</v>
      </c>
      <c r="AQ5440" s="15" t="s">
        <v>190839</v>
      </c>
      <c r="AR5440" s="15" t="s">
        <v>190845</v>
      </c>
      <c r="AS5440" s="15" t="s">
        <v>190839</v>
      </c>
      <c r="AT5440" s="15" t="s">
        <v>190839</v>
      </c>
    </row>
    <row r="5441" ht="19.5" customHeight="1">
      <c r="A5441" s="19" t="s">
        <v>190846</v>
      </c>
      <c r="C5441" s="15" t="s">
        <v>190847</v>
      </c>
      <c r="D5441" s="15" t="s">
        <v>190848</v>
      </c>
      <c r="E5441" s="15" t="s">
        <v>190849</v>
      </c>
      <c r="F5441" s="15" t="s">
        <v>190850</v>
      </c>
      <c r="G5441" s="182"/>
      <c r="H5441" s="15" t="s">
        <v>190851</v>
      </c>
      <c r="I5441" s="15" t="s">
        <v>190852</v>
      </c>
      <c r="J5441" s="15" t="s">
        <v>190853</v>
      </c>
      <c r="K5441" s="15" t="s">
        <v>190854</v>
      </c>
      <c r="L5441" s="15" t="s">
        <v>190855</v>
      </c>
      <c r="M5441" s="15" t="s">
        <v>190856</v>
      </c>
      <c r="N5441" s="15" t="s">
        <v>190857</v>
      </c>
      <c r="O5441" s="15" t="s">
        <v>190858</v>
      </c>
      <c r="P5441" s="149"/>
      <c r="Q5441" s="15" t="s">
        <v>190859</v>
      </c>
      <c r="R5441" s="15" t="s">
        <v>190860</v>
      </c>
      <c r="S5441" s="15" t="s">
        <v>190861</v>
      </c>
      <c r="T5441" s="15" t="s">
        <v>190862</v>
      </c>
      <c r="U5441" s="15" t="s">
        <v>190863</v>
      </c>
      <c r="V5441" s="15" t="s">
        <v>190864</v>
      </c>
      <c r="W5441" s="15" t="s">
        <v>190865</v>
      </c>
      <c r="X5441" s="17" t="s">
        <v>190866</v>
      </c>
      <c r="Y5441" s="15" t="s">
        <v>190867</v>
      </c>
      <c r="Z5441" s="15" t="s">
        <v>190868</v>
      </c>
      <c r="AA5441" s="15" t="s">
        <v>190869</v>
      </c>
      <c r="AB5441" s="15" t="s">
        <v>190870</v>
      </c>
      <c r="AC5441" s="15" t="s">
        <v>190871</v>
      </c>
      <c r="AD5441" s="15" t="s">
        <v>190872</v>
      </c>
      <c r="AE5441" s="15" t="s">
        <v>190873</v>
      </c>
      <c r="AF5441" s="15" t="s">
        <v>190874</v>
      </c>
      <c r="AG5441" s="15" t="s">
        <v>190874</v>
      </c>
      <c r="AH5441" s="15" t="s">
        <v>190875</v>
      </c>
      <c r="AI5441" s="15" t="s">
        <v>190850</v>
      </c>
      <c r="AJ5441" s="15" t="s">
        <v>190876</v>
      </c>
      <c r="AK5441" s="15" t="s">
        <v>190877</v>
      </c>
      <c r="AL5441" s="15" t="s">
        <v>190878</v>
      </c>
      <c r="AM5441" s="156" t="s">
        <v>190879</v>
      </c>
      <c r="AN5441" s="15" t="s">
        <v>190880</v>
      </c>
      <c r="AO5441" s="15" t="s">
        <v>190881</v>
      </c>
      <c r="AP5441" s="15" t="s">
        <v>190882</v>
      </c>
      <c r="AQ5441" s="15" t="s">
        <v>190883</v>
      </c>
      <c r="AR5441" s="15" t="s">
        <v>190884</v>
      </c>
      <c r="AS5441" s="15" t="s">
        <v>190885</v>
      </c>
      <c r="AT5441" s="15" t="s">
        <v>190886</v>
      </c>
    </row>
    <row r="5442" ht="19.5" customHeight="1">
      <c r="A5442" s="19" t="s">
        <v>190887</v>
      </c>
      <c r="C5442" s="77" t="s">
        <v>190888</v>
      </c>
      <c r="D5442" s="15" t="s">
        <v>190889</v>
      </c>
      <c r="E5442" s="15" t="s">
        <v>190890</v>
      </c>
      <c r="F5442" s="15" t="s">
        <v>190891</v>
      </c>
      <c r="G5442" s="182"/>
      <c r="H5442" s="15" t="s">
        <v>190892</v>
      </c>
      <c r="I5442" s="15" t="s">
        <v>190893</v>
      </c>
      <c r="J5442" s="15" t="s">
        <v>190894</v>
      </c>
      <c r="K5442" s="15" t="s">
        <v>190895</v>
      </c>
      <c r="L5442" s="15" t="s">
        <v>190896</v>
      </c>
      <c r="M5442" s="15" t="s">
        <v>190897</v>
      </c>
      <c r="N5442" s="15" t="s">
        <v>190898</v>
      </c>
      <c r="O5442" s="15" t="s">
        <v>190899</v>
      </c>
      <c r="P5442" s="149"/>
      <c r="Q5442" s="15" t="s">
        <v>190900</v>
      </c>
      <c r="R5442" s="15" t="s">
        <v>190901</v>
      </c>
      <c r="S5442" s="77" t="s">
        <v>190902</v>
      </c>
      <c r="T5442" s="15" t="s">
        <v>190903</v>
      </c>
      <c r="U5442" s="15" t="s">
        <v>190904</v>
      </c>
      <c r="V5442" s="15" t="s">
        <v>190905</v>
      </c>
      <c r="W5442" s="15" t="s">
        <v>190906</v>
      </c>
      <c r="X5442" s="17" t="s">
        <v>190907</v>
      </c>
      <c r="Y5442" s="15" t="s">
        <v>190908</v>
      </c>
      <c r="Z5442" s="15" t="s">
        <v>190909</v>
      </c>
      <c r="AA5442" s="15" t="s">
        <v>190910</v>
      </c>
      <c r="AB5442" s="15" t="s">
        <v>190911</v>
      </c>
      <c r="AC5442" s="15" t="s">
        <v>190912</v>
      </c>
      <c r="AD5442" s="15" t="s">
        <v>190913</v>
      </c>
      <c r="AE5442" s="15" t="s">
        <v>190914</v>
      </c>
      <c r="AF5442" s="15" t="s">
        <v>190915</v>
      </c>
      <c r="AG5442" s="15" t="s">
        <v>190915</v>
      </c>
      <c r="AH5442" s="15" t="s">
        <v>190916</v>
      </c>
      <c r="AI5442" s="15" t="s">
        <v>190917</v>
      </c>
      <c r="AJ5442" s="15" t="s">
        <v>190918</v>
      </c>
      <c r="AK5442" s="15" t="s">
        <v>190919</v>
      </c>
      <c r="AL5442" s="15" t="s">
        <v>190920</v>
      </c>
      <c r="AM5442" s="156" t="s">
        <v>190921</v>
      </c>
      <c r="AN5442" s="15" t="s">
        <v>190922</v>
      </c>
      <c r="AO5442" s="15" t="s">
        <v>190923</v>
      </c>
      <c r="AP5442" s="15" t="s">
        <v>190924</v>
      </c>
      <c r="AQ5442" s="15" t="s">
        <v>190925</v>
      </c>
      <c r="AR5442" s="15" t="s">
        <v>190926</v>
      </c>
      <c r="AS5442" s="77" t="s">
        <v>190927</v>
      </c>
      <c r="AT5442" s="15" t="s">
        <v>190928</v>
      </c>
    </row>
    <row r="5443" ht="19.5" customHeight="1">
      <c r="A5443" s="19" t="s">
        <v>190929</v>
      </c>
      <c r="C5443" s="77" t="s">
        <v>190930</v>
      </c>
      <c r="D5443" s="15" t="s">
        <v>190931</v>
      </c>
      <c r="E5443" s="15" t="s">
        <v>190932</v>
      </c>
      <c r="F5443" s="15" t="s">
        <v>190933</v>
      </c>
      <c r="G5443" s="182"/>
      <c r="H5443" s="15" t="s">
        <v>190934</v>
      </c>
      <c r="I5443" s="15" t="s">
        <v>190935</v>
      </c>
      <c r="J5443" s="15" t="s">
        <v>190936</v>
      </c>
      <c r="K5443" s="15" t="s">
        <v>190937</v>
      </c>
      <c r="L5443" s="15" t="s">
        <v>190938</v>
      </c>
      <c r="M5443" s="15" t="s">
        <v>190939</v>
      </c>
      <c r="N5443" s="15" t="s">
        <v>190940</v>
      </c>
      <c r="O5443" s="15" t="s">
        <v>190941</v>
      </c>
      <c r="P5443" s="149"/>
      <c r="Q5443" s="15" t="s">
        <v>190942</v>
      </c>
      <c r="R5443" s="15" t="s">
        <v>190943</v>
      </c>
      <c r="S5443" s="77" t="s">
        <v>190944</v>
      </c>
      <c r="T5443" s="15" t="s">
        <v>190945</v>
      </c>
      <c r="U5443" s="15" t="s">
        <v>190946</v>
      </c>
      <c r="V5443" s="15" t="s">
        <v>190947</v>
      </c>
      <c r="W5443" s="15" t="s">
        <v>190948</v>
      </c>
      <c r="X5443" s="17" t="s">
        <v>190949</v>
      </c>
      <c r="Y5443" s="15" t="s">
        <v>190950</v>
      </c>
      <c r="Z5443" s="15" t="s">
        <v>190951</v>
      </c>
      <c r="AA5443" s="15" t="s">
        <v>190952</v>
      </c>
      <c r="AB5443" s="15" t="s">
        <v>190953</v>
      </c>
      <c r="AC5443" s="15" t="s">
        <v>190954</v>
      </c>
      <c r="AD5443" s="15" t="s">
        <v>190955</v>
      </c>
      <c r="AE5443" s="15" t="s">
        <v>190956</v>
      </c>
      <c r="AF5443" s="15" t="s">
        <v>190957</v>
      </c>
      <c r="AG5443" s="15" t="s">
        <v>190957</v>
      </c>
      <c r="AH5443" s="15" t="s">
        <v>190958</v>
      </c>
      <c r="AI5443" s="15" t="s">
        <v>190959</v>
      </c>
      <c r="AJ5443" s="15" t="s">
        <v>190960</v>
      </c>
      <c r="AK5443" s="15" t="s">
        <v>190961</v>
      </c>
      <c r="AL5443" s="15" t="s">
        <v>190962</v>
      </c>
      <c r="AM5443" s="156" t="s">
        <v>190963</v>
      </c>
      <c r="AN5443" s="15" t="s">
        <v>190964</v>
      </c>
      <c r="AO5443" s="15" t="s">
        <v>190965</v>
      </c>
      <c r="AP5443" s="15" t="s">
        <v>190966</v>
      </c>
      <c r="AQ5443" s="15" t="s">
        <v>190967</v>
      </c>
      <c r="AR5443" s="15" t="s">
        <v>190968</v>
      </c>
      <c r="AS5443" s="77" t="s">
        <v>190969</v>
      </c>
      <c r="AT5443" s="15" t="s">
        <v>190970</v>
      </c>
    </row>
    <row r="5444" ht="19.5" customHeight="1">
      <c r="A5444" s="19" t="s">
        <v>190971</v>
      </c>
      <c r="C5444" s="120" t="s">
        <v>190972</v>
      </c>
      <c r="D5444" s="15" t="s">
        <v>190973</v>
      </c>
      <c r="E5444" s="15" t="s">
        <v>190974</v>
      </c>
      <c r="F5444" s="15" t="s">
        <v>190975</v>
      </c>
      <c r="G5444" s="182"/>
      <c r="H5444" s="15" t="s">
        <v>190976</v>
      </c>
      <c r="I5444" s="15" t="s">
        <v>190977</v>
      </c>
      <c r="J5444" s="15" t="s">
        <v>190978</v>
      </c>
      <c r="K5444" s="15" t="s">
        <v>190971</v>
      </c>
      <c r="L5444" s="15" t="s">
        <v>190979</v>
      </c>
      <c r="M5444" s="15" t="s">
        <v>190980</v>
      </c>
      <c r="N5444" s="15" t="s">
        <v>190981</v>
      </c>
      <c r="O5444" s="15" t="s">
        <v>190982</v>
      </c>
      <c r="P5444" s="149"/>
      <c r="Q5444" s="15" t="s">
        <v>190983</v>
      </c>
      <c r="R5444" s="15" t="s">
        <v>190984</v>
      </c>
      <c r="S5444" s="120" t="s">
        <v>190985</v>
      </c>
      <c r="T5444" s="15" t="s">
        <v>190986</v>
      </c>
      <c r="U5444" s="15" t="s">
        <v>190987</v>
      </c>
      <c r="V5444" s="15" t="s">
        <v>190988</v>
      </c>
      <c r="W5444" s="15" t="s">
        <v>190989</v>
      </c>
      <c r="X5444" s="17" t="s">
        <v>190971</v>
      </c>
      <c r="Y5444" s="15" t="s">
        <v>190990</v>
      </c>
      <c r="Z5444" s="15" t="s">
        <v>190991</v>
      </c>
      <c r="AA5444" s="15" t="s">
        <v>190992</v>
      </c>
      <c r="AB5444" s="15" t="s">
        <v>190993</v>
      </c>
      <c r="AC5444" s="15" t="s">
        <v>190994</v>
      </c>
      <c r="AD5444" s="15" t="s">
        <v>190971</v>
      </c>
      <c r="AE5444" s="15" t="s">
        <v>190995</v>
      </c>
      <c r="AF5444" s="15" t="s">
        <v>190996</v>
      </c>
      <c r="AG5444" s="15" t="s">
        <v>190996</v>
      </c>
      <c r="AH5444" s="15" t="s">
        <v>190997</v>
      </c>
      <c r="AI5444" s="15" t="s">
        <v>190998</v>
      </c>
      <c r="AJ5444" s="15" t="s">
        <v>190999</v>
      </c>
      <c r="AK5444" s="15" t="s">
        <v>191000</v>
      </c>
      <c r="AL5444" s="15" t="s">
        <v>191001</v>
      </c>
      <c r="AM5444" s="156" t="s">
        <v>191002</v>
      </c>
      <c r="AN5444" s="15" t="s">
        <v>190971</v>
      </c>
      <c r="AO5444" s="15" t="s">
        <v>191003</v>
      </c>
      <c r="AP5444" s="15" t="s">
        <v>191004</v>
      </c>
      <c r="AQ5444" s="15" t="s">
        <v>191005</v>
      </c>
      <c r="AR5444" s="15" t="s">
        <v>191006</v>
      </c>
      <c r="AS5444" s="120" t="s">
        <v>191007</v>
      </c>
      <c r="AT5444" s="15" t="s">
        <v>191008</v>
      </c>
    </row>
    <row r="5445" ht="19.5" customHeight="1">
      <c r="A5445" s="19" t="s">
        <v>191009</v>
      </c>
      <c r="C5445" s="120" t="s">
        <v>191010</v>
      </c>
      <c r="D5445" s="15" t="s">
        <v>191011</v>
      </c>
      <c r="E5445" s="15" t="s">
        <v>191012</v>
      </c>
      <c r="F5445" s="15" t="s">
        <v>191013</v>
      </c>
      <c r="G5445" s="182"/>
      <c r="H5445" s="15" t="s">
        <v>191014</v>
      </c>
      <c r="I5445" s="15" t="s">
        <v>191015</v>
      </c>
      <c r="J5445" s="15" t="s">
        <v>191016</v>
      </c>
      <c r="K5445" s="15" t="s">
        <v>191017</v>
      </c>
      <c r="L5445" s="15" t="s">
        <v>191018</v>
      </c>
      <c r="M5445" s="15" t="s">
        <v>191019</v>
      </c>
      <c r="N5445" s="15" t="s">
        <v>191020</v>
      </c>
      <c r="O5445" s="15" t="s">
        <v>191021</v>
      </c>
      <c r="P5445" s="149"/>
      <c r="Q5445" s="15" t="s">
        <v>191022</v>
      </c>
      <c r="R5445" s="15" t="s">
        <v>191023</v>
      </c>
      <c r="S5445" s="120" t="s">
        <v>191024</v>
      </c>
      <c r="T5445" s="15" t="s">
        <v>191025</v>
      </c>
      <c r="U5445" s="15" t="s">
        <v>191026</v>
      </c>
      <c r="V5445" s="15" t="s">
        <v>191027</v>
      </c>
      <c r="W5445" s="15" t="s">
        <v>191028</v>
      </c>
      <c r="X5445" s="17" t="s">
        <v>191009</v>
      </c>
      <c r="Y5445" s="15" t="s">
        <v>191029</v>
      </c>
      <c r="Z5445" s="15" t="s">
        <v>191030</v>
      </c>
      <c r="AA5445" s="15" t="s">
        <v>191031</v>
      </c>
      <c r="AB5445" s="15" t="s">
        <v>191032</v>
      </c>
      <c r="AC5445" s="15" t="s">
        <v>191033</v>
      </c>
      <c r="AD5445" s="15" t="s">
        <v>191017</v>
      </c>
      <c r="AE5445" s="15" t="s">
        <v>191034</v>
      </c>
      <c r="AF5445" s="15" t="s">
        <v>191035</v>
      </c>
      <c r="AG5445" s="15" t="s">
        <v>191035</v>
      </c>
      <c r="AH5445" s="15" t="s">
        <v>191036</v>
      </c>
      <c r="AI5445" s="15" t="s">
        <v>191037</v>
      </c>
      <c r="AJ5445" s="15" t="s">
        <v>191038</v>
      </c>
      <c r="AK5445" s="15" t="s">
        <v>191039</v>
      </c>
      <c r="AL5445" s="15" t="s">
        <v>191040</v>
      </c>
      <c r="AM5445" s="156" t="s">
        <v>191041</v>
      </c>
      <c r="AN5445" s="15" t="s">
        <v>191017</v>
      </c>
      <c r="AO5445" s="15" t="s">
        <v>191042</v>
      </c>
      <c r="AP5445" s="15" t="s">
        <v>191043</v>
      </c>
      <c r="AQ5445" s="15" t="s">
        <v>191044</v>
      </c>
      <c r="AR5445" s="15" t="s">
        <v>191045</v>
      </c>
      <c r="AS5445" s="120" t="s">
        <v>191046</v>
      </c>
      <c r="AT5445" s="15" t="s">
        <v>191047</v>
      </c>
    </row>
    <row r="5446" ht="19.5" customHeight="1">
      <c r="A5446" s="19" t="s">
        <v>191048</v>
      </c>
      <c r="C5446" s="77" t="s">
        <v>191049</v>
      </c>
      <c r="D5446" s="15" t="s">
        <v>191050</v>
      </c>
      <c r="E5446" s="15" t="s">
        <v>191051</v>
      </c>
      <c r="F5446" s="15" t="s">
        <v>191052</v>
      </c>
      <c r="G5446" s="182"/>
      <c r="H5446" s="15" t="s">
        <v>191053</v>
      </c>
      <c r="I5446" s="15" t="s">
        <v>191054</v>
      </c>
      <c r="J5446" s="15" t="s">
        <v>191055</v>
      </c>
      <c r="K5446" s="15" t="s">
        <v>191056</v>
      </c>
      <c r="L5446" s="15" t="s">
        <v>191057</v>
      </c>
      <c r="M5446" s="15" t="s">
        <v>191058</v>
      </c>
      <c r="N5446" s="15" t="s">
        <v>191059</v>
      </c>
      <c r="O5446" s="15" t="s">
        <v>191060</v>
      </c>
      <c r="P5446" s="149"/>
      <c r="Q5446" s="15" t="s">
        <v>191061</v>
      </c>
      <c r="R5446" s="15" t="s">
        <v>191062</v>
      </c>
      <c r="S5446" s="77" t="s">
        <v>191063</v>
      </c>
      <c r="T5446" s="15" t="s">
        <v>191064</v>
      </c>
      <c r="U5446" s="15" t="s">
        <v>191065</v>
      </c>
      <c r="V5446" s="15" t="s">
        <v>191066</v>
      </c>
      <c r="W5446" s="15" t="s">
        <v>191067</v>
      </c>
      <c r="X5446" s="17" t="s">
        <v>191048</v>
      </c>
      <c r="Y5446" s="15" t="s">
        <v>191068</v>
      </c>
      <c r="Z5446" s="15" t="s">
        <v>191069</v>
      </c>
      <c r="AA5446" s="15" t="s">
        <v>191070</v>
      </c>
      <c r="AB5446" s="15" t="s">
        <v>191071</v>
      </c>
      <c r="AC5446" s="15" t="s">
        <v>191072</v>
      </c>
      <c r="AD5446" s="15" t="s">
        <v>191073</v>
      </c>
      <c r="AE5446" s="15" t="s">
        <v>191074</v>
      </c>
      <c r="AF5446" s="15" t="s">
        <v>191075</v>
      </c>
      <c r="AG5446" s="15" t="s">
        <v>191075</v>
      </c>
      <c r="AH5446" s="15" t="s">
        <v>191076</v>
      </c>
      <c r="AI5446" s="15" t="s">
        <v>191077</v>
      </c>
      <c r="AJ5446" s="15" t="s">
        <v>191078</v>
      </c>
      <c r="AK5446" s="15" t="s">
        <v>191079</v>
      </c>
      <c r="AL5446" s="15" t="s">
        <v>191080</v>
      </c>
      <c r="AM5446" s="156" t="s">
        <v>191081</v>
      </c>
      <c r="AN5446" s="15" t="s">
        <v>191082</v>
      </c>
      <c r="AO5446" s="15" t="s">
        <v>191083</v>
      </c>
      <c r="AP5446" s="15" t="s">
        <v>191084</v>
      </c>
      <c r="AQ5446" s="15" t="s">
        <v>191085</v>
      </c>
      <c r="AR5446" s="15" t="s">
        <v>191086</v>
      </c>
      <c r="AS5446" s="77" t="s">
        <v>191087</v>
      </c>
      <c r="AT5446" s="15" t="s">
        <v>191088</v>
      </c>
    </row>
    <row r="5447" ht="19.5" customHeight="1">
      <c r="A5447" s="19" t="s">
        <v>191089</v>
      </c>
      <c r="C5447" s="120" t="s">
        <v>191090</v>
      </c>
      <c r="D5447" s="15" t="s">
        <v>191091</v>
      </c>
      <c r="E5447" s="15" t="s">
        <v>191092</v>
      </c>
      <c r="F5447" s="15" t="s">
        <v>191093</v>
      </c>
      <c r="G5447" s="182"/>
      <c r="H5447" s="15" t="s">
        <v>191094</v>
      </c>
      <c r="I5447" s="15" t="s">
        <v>191095</v>
      </c>
      <c r="J5447" s="15" t="s">
        <v>191096</v>
      </c>
      <c r="K5447" s="15" t="s">
        <v>191097</v>
      </c>
      <c r="L5447" s="15" t="s">
        <v>191098</v>
      </c>
      <c r="M5447" s="15" t="s">
        <v>191099</v>
      </c>
      <c r="N5447" s="15" t="s">
        <v>191100</v>
      </c>
      <c r="O5447" s="15" t="s">
        <v>191101</v>
      </c>
      <c r="P5447" s="149"/>
      <c r="Q5447" s="15" t="s">
        <v>191102</v>
      </c>
      <c r="R5447" s="15" t="s">
        <v>191103</v>
      </c>
      <c r="S5447" s="120" t="s">
        <v>191104</v>
      </c>
      <c r="T5447" s="15" t="s">
        <v>191105</v>
      </c>
      <c r="U5447" s="15" t="s">
        <v>191106</v>
      </c>
      <c r="V5447" s="15" t="s">
        <v>191107</v>
      </c>
      <c r="W5447" s="15" t="s">
        <v>191108</v>
      </c>
      <c r="X5447" s="17" t="s">
        <v>191109</v>
      </c>
      <c r="Y5447" s="15" t="s">
        <v>191110</v>
      </c>
      <c r="Z5447" s="15" t="s">
        <v>191111</v>
      </c>
      <c r="AA5447" s="15" t="s">
        <v>191112</v>
      </c>
      <c r="AB5447" s="15" t="s">
        <v>191091</v>
      </c>
      <c r="AC5447" s="15" t="s">
        <v>191113</v>
      </c>
      <c r="AD5447" s="15" t="s">
        <v>191114</v>
      </c>
      <c r="AE5447" s="15" t="s">
        <v>191115</v>
      </c>
      <c r="AF5447" s="15" t="s">
        <v>191116</v>
      </c>
      <c r="AG5447" s="15" t="s">
        <v>191116</v>
      </c>
      <c r="AH5447" s="15" t="s">
        <v>191117</v>
      </c>
      <c r="AI5447" s="15" t="s">
        <v>191118</v>
      </c>
      <c r="AJ5447" s="15" t="s">
        <v>191119</v>
      </c>
      <c r="AK5447" s="15" t="s">
        <v>191120</v>
      </c>
      <c r="AL5447" s="15" t="s">
        <v>191121</v>
      </c>
      <c r="AM5447" s="156" t="s">
        <v>191122</v>
      </c>
      <c r="AN5447" s="15" t="s">
        <v>191123</v>
      </c>
      <c r="AO5447" s="15" t="s">
        <v>191124</v>
      </c>
      <c r="AP5447" s="15" t="s">
        <v>191125</v>
      </c>
      <c r="AQ5447" s="15" t="s">
        <v>191126</v>
      </c>
      <c r="AR5447" s="15" t="s">
        <v>191127</v>
      </c>
      <c r="AS5447" s="120" t="s">
        <v>191128</v>
      </c>
      <c r="AT5447" s="15" t="s">
        <v>191129</v>
      </c>
    </row>
    <row r="5448" ht="19.5" customHeight="1">
      <c r="A5448" s="19" t="s">
        <v>191130</v>
      </c>
      <c r="C5448" s="120" t="s">
        <v>191131</v>
      </c>
      <c r="D5448" s="15" t="s">
        <v>191132</v>
      </c>
      <c r="E5448" s="15" t="s">
        <v>191133</v>
      </c>
      <c r="F5448" s="15" t="s">
        <v>191134</v>
      </c>
      <c r="G5448" s="182"/>
      <c r="H5448" s="15" t="s">
        <v>191135</v>
      </c>
      <c r="I5448" s="15" t="s">
        <v>191136</v>
      </c>
      <c r="J5448" s="15" t="s">
        <v>191137</v>
      </c>
      <c r="K5448" s="15" t="s">
        <v>191138</v>
      </c>
      <c r="L5448" s="15" t="s">
        <v>191139</v>
      </c>
      <c r="M5448" s="15" t="s">
        <v>191140</v>
      </c>
      <c r="N5448" s="15" t="s">
        <v>191141</v>
      </c>
      <c r="O5448" s="15" t="s">
        <v>191142</v>
      </c>
      <c r="P5448" s="149"/>
      <c r="Q5448" s="15" t="s">
        <v>191143</v>
      </c>
      <c r="R5448" s="15" t="s">
        <v>191144</v>
      </c>
      <c r="S5448" s="120" t="s">
        <v>191145</v>
      </c>
      <c r="T5448" s="15" t="s">
        <v>191146</v>
      </c>
      <c r="U5448" s="15" t="s">
        <v>191147</v>
      </c>
      <c r="V5448" s="15" t="s">
        <v>191148</v>
      </c>
      <c r="W5448" s="15" t="s">
        <v>191149</v>
      </c>
      <c r="X5448" s="17" t="s">
        <v>191150</v>
      </c>
      <c r="Y5448" s="15" t="s">
        <v>191151</v>
      </c>
      <c r="Z5448" s="15" t="s">
        <v>191152</v>
      </c>
      <c r="AA5448" s="15" t="s">
        <v>191153</v>
      </c>
      <c r="AB5448" s="15" t="s">
        <v>191154</v>
      </c>
      <c r="AC5448" s="15" t="s">
        <v>191155</v>
      </c>
      <c r="AD5448" s="15" t="s">
        <v>191156</v>
      </c>
      <c r="AE5448" s="15" t="s">
        <v>191157</v>
      </c>
      <c r="AF5448" s="15" t="s">
        <v>191158</v>
      </c>
      <c r="AG5448" s="15" t="s">
        <v>191158</v>
      </c>
      <c r="AH5448" s="15" t="s">
        <v>191159</v>
      </c>
      <c r="AI5448" s="15" t="s">
        <v>191160</v>
      </c>
      <c r="AJ5448" s="15" t="s">
        <v>191161</v>
      </c>
      <c r="AK5448" s="15" t="s">
        <v>191162</v>
      </c>
      <c r="AL5448" s="15" t="s">
        <v>191163</v>
      </c>
      <c r="AM5448" s="156" t="s">
        <v>191164</v>
      </c>
      <c r="AN5448" s="15" t="s">
        <v>191165</v>
      </c>
      <c r="AO5448" s="15" t="s">
        <v>191166</v>
      </c>
      <c r="AP5448" s="15" t="s">
        <v>191167</v>
      </c>
      <c r="AQ5448" s="15" t="s">
        <v>191168</v>
      </c>
      <c r="AR5448" s="15" t="s">
        <v>191169</v>
      </c>
      <c r="AS5448" s="120" t="s">
        <v>191170</v>
      </c>
      <c r="AT5448" s="15" t="s">
        <v>191171</v>
      </c>
    </row>
    <row r="5449" ht="19.5" customHeight="1">
      <c r="A5449" s="19" t="s">
        <v>191172</v>
      </c>
      <c r="C5449" s="77" t="s">
        <v>191173</v>
      </c>
      <c r="D5449" s="15" t="s">
        <v>191174</v>
      </c>
      <c r="E5449" s="15" t="s">
        <v>191175</v>
      </c>
      <c r="F5449" s="15" t="s">
        <v>191176</v>
      </c>
      <c r="G5449" s="182"/>
      <c r="H5449" s="15" t="s">
        <v>191177</v>
      </c>
      <c r="I5449" s="15" t="s">
        <v>191178</v>
      </c>
      <c r="J5449" s="15" t="s">
        <v>191179</v>
      </c>
      <c r="K5449" s="15" t="s">
        <v>191180</v>
      </c>
      <c r="L5449" s="15" t="s">
        <v>191181</v>
      </c>
      <c r="M5449" s="15" t="s">
        <v>191182</v>
      </c>
      <c r="N5449" s="15" t="s">
        <v>191183</v>
      </c>
      <c r="O5449" s="15" t="s">
        <v>191184</v>
      </c>
      <c r="P5449" s="149"/>
      <c r="Q5449" s="15" t="s">
        <v>191185</v>
      </c>
      <c r="R5449" s="15" t="s">
        <v>191186</v>
      </c>
      <c r="S5449" s="77" t="s">
        <v>191187</v>
      </c>
      <c r="T5449" s="15" t="s">
        <v>191188</v>
      </c>
      <c r="U5449" s="15" t="s">
        <v>191189</v>
      </c>
      <c r="V5449" s="15" t="s">
        <v>191190</v>
      </c>
      <c r="W5449" s="15" t="s">
        <v>191191</v>
      </c>
      <c r="X5449" s="17" t="s">
        <v>191192</v>
      </c>
      <c r="Y5449" s="15" t="s">
        <v>191193</v>
      </c>
      <c r="Z5449" s="15" t="s">
        <v>191194</v>
      </c>
      <c r="AA5449" s="15" t="s">
        <v>191195</v>
      </c>
      <c r="AB5449" s="15" t="s">
        <v>191196</v>
      </c>
      <c r="AC5449" s="15" t="s">
        <v>191197</v>
      </c>
      <c r="AD5449" s="15" t="s">
        <v>191198</v>
      </c>
      <c r="AE5449" s="15" t="s">
        <v>191199</v>
      </c>
      <c r="AF5449" s="15" t="s">
        <v>191200</v>
      </c>
      <c r="AG5449" s="15" t="s">
        <v>191200</v>
      </c>
      <c r="AH5449" s="15" t="s">
        <v>191201</v>
      </c>
      <c r="AI5449" s="15" t="s">
        <v>191202</v>
      </c>
      <c r="AJ5449" s="15" t="s">
        <v>191203</v>
      </c>
      <c r="AK5449" s="15" t="s">
        <v>191204</v>
      </c>
      <c r="AL5449" s="15" t="s">
        <v>191205</v>
      </c>
      <c r="AM5449" s="156" t="s">
        <v>191206</v>
      </c>
      <c r="AN5449" s="15" t="s">
        <v>191207</v>
      </c>
      <c r="AO5449" s="15" t="s">
        <v>191208</v>
      </c>
      <c r="AP5449" s="15" t="s">
        <v>191209</v>
      </c>
      <c r="AQ5449" s="15" t="s">
        <v>191210</v>
      </c>
      <c r="AR5449" s="15" t="s">
        <v>191211</v>
      </c>
      <c r="AS5449" s="77" t="s">
        <v>191212</v>
      </c>
      <c r="AT5449" s="15" t="s">
        <v>191213</v>
      </c>
    </row>
    <row r="5450" ht="19.5" customHeight="1">
      <c r="A5450" s="19" t="s">
        <v>191214</v>
      </c>
      <c r="C5450" s="77" t="s">
        <v>191215</v>
      </c>
      <c r="D5450" s="15" t="s">
        <v>191216</v>
      </c>
      <c r="E5450" s="15" t="s">
        <v>191217</v>
      </c>
      <c r="F5450" s="15" t="s">
        <v>191218</v>
      </c>
      <c r="G5450" s="182"/>
      <c r="H5450" s="15" t="s">
        <v>191219</v>
      </c>
      <c r="I5450" s="15" t="s">
        <v>191220</v>
      </c>
      <c r="J5450" s="15" t="s">
        <v>191221</v>
      </c>
      <c r="K5450" s="15" t="s">
        <v>191222</v>
      </c>
      <c r="L5450" s="15" t="s">
        <v>191223</v>
      </c>
      <c r="M5450" s="15" t="s">
        <v>191224</v>
      </c>
      <c r="N5450" s="15" t="s">
        <v>191225</v>
      </c>
      <c r="O5450" s="15" t="s">
        <v>191226</v>
      </c>
      <c r="P5450" s="149"/>
      <c r="Q5450" s="15" t="s">
        <v>191227</v>
      </c>
      <c r="R5450" s="15" t="s">
        <v>191228</v>
      </c>
      <c r="S5450" s="77" t="s">
        <v>191229</v>
      </c>
      <c r="T5450" s="15" t="s">
        <v>191230</v>
      </c>
      <c r="U5450" s="15" t="s">
        <v>191231</v>
      </c>
      <c r="V5450" s="15" t="s">
        <v>191232</v>
      </c>
      <c r="W5450" s="15" t="s">
        <v>191233</v>
      </c>
      <c r="X5450" s="17" t="s">
        <v>191234</v>
      </c>
      <c r="Y5450" s="15" t="s">
        <v>191235</v>
      </c>
      <c r="Z5450" s="15" t="s">
        <v>191236</v>
      </c>
      <c r="AA5450" s="15" t="s">
        <v>191237</v>
      </c>
      <c r="AB5450" s="15" t="s">
        <v>191238</v>
      </c>
      <c r="AC5450" s="15" t="s">
        <v>191239</v>
      </c>
      <c r="AD5450" s="15" t="s">
        <v>191240</v>
      </c>
      <c r="AE5450" s="15" t="s">
        <v>191241</v>
      </c>
      <c r="AF5450" s="15" t="s">
        <v>191242</v>
      </c>
      <c r="AG5450" s="15" t="s">
        <v>191242</v>
      </c>
      <c r="AH5450" s="15" t="s">
        <v>191243</v>
      </c>
      <c r="AI5450" s="15" t="s">
        <v>191244</v>
      </c>
      <c r="AJ5450" s="15" t="s">
        <v>191245</v>
      </c>
      <c r="AK5450" s="15" t="s">
        <v>191246</v>
      </c>
      <c r="AL5450" s="15" t="s">
        <v>191247</v>
      </c>
      <c r="AM5450" s="156" t="s">
        <v>191248</v>
      </c>
      <c r="AN5450" s="15" t="s">
        <v>191249</v>
      </c>
      <c r="AO5450" s="15" t="s">
        <v>191250</v>
      </c>
      <c r="AP5450" s="15" t="s">
        <v>191251</v>
      </c>
      <c r="AQ5450" s="15" t="s">
        <v>191252</v>
      </c>
      <c r="AR5450" s="15" t="s">
        <v>191253</v>
      </c>
      <c r="AS5450" s="77" t="s">
        <v>191254</v>
      </c>
      <c r="AT5450" s="15" t="s">
        <v>191255</v>
      </c>
    </row>
    <row r="5451" ht="19.5" customHeight="1">
      <c r="A5451" s="19" t="s">
        <v>191256</v>
      </c>
      <c r="C5451" s="77" t="s">
        <v>191257</v>
      </c>
      <c r="D5451" s="15" t="s">
        <v>191258</v>
      </c>
      <c r="E5451" s="15" t="s">
        <v>191259</v>
      </c>
      <c r="F5451" s="15" t="s">
        <v>191260</v>
      </c>
      <c r="G5451" s="182"/>
      <c r="H5451" s="15" t="s">
        <v>191261</v>
      </c>
      <c r="I5451" s="15" t="s">
        <v>191262</v>
      </c>
      <c r="J5451" s="15" t="s">
        <v>191263</v>
      </c>
      <c r="K5451" s="15" t="s">
        <v>191264</v>
      </c>
      <c r="L5451" s="15" t="s">
        <v>191265</v>
      </c>
      <c r="M5451" s="15" t="s">
        <v>191266</v>
      </c>
      <c r="N5451" s="15" t="s">
        <v>191267</v>
      </c>
      <c r="O5451" s="15" t="s">
        <v>191268</v>
      </c>
      <c r="P5451" s="149"/>
      <c r="Q5451" s="15" t="s">
        <v>191269</v>
      </c>
      <c r="R5451" s="15" t="s">
        <v>191270</v>
      </c>
      <c r="S5451" s="77" t="s">
        <v>191271</v>
      </c>
      <c r="T5451" s="15" t="s">
        <v>191272</v>
      </c>
      <c r="U5451" s="15" t="s">
        <v>191273</v>
      </c>
      <c r="V5451" s="15" t="s">
        <v>191274</v>
      </c>
      <c r="W5451" s="15" t="s">
        <v>191275</v>
      </c>
      <c r="X5451" s="17" t="s">
        <v>191276</v>
      </c>
      <c r="Y5451" s="15" t="s">
        <v>191277</v>
      </c>
      <c r="Z5451" s="15" t="s">
        <v>191278</v>
      </c>
      <c r="AA5451" s="15" t="s">
        <v>191279</v>
      </c>
      <c r="AB5451" s="15" t="s">
        <v>191280</v>
      </c>
      <c r="AC5451" s="15" t="s">
        <v>191281</v>
      </c>
      <c r="AD5451" s="15" t="s">
        <v>191282</v>
      </c>
      <c r="AE5451" s="15" t="s">
        <v>191283</v>
      </c>
      <c r="AF5451" s="15" t="s">
        <v>191284</v>
      </c>
      <c r="AG5451" s="15" t="s">
        <v>191284</v>
      </c>
      <c r="AH5451" s="15" t="s">
        <v>191285</v>
      </c>
      <c r="AI5451" s="15" t="s">
        <v>191286</v>
      </c>
      <c r="AJ5451" s="15" t="s">
        <v>191287</v>
      </c>
      <c r="AK5451" s="15" t="s">
        <v>191288</v>
      </c>
      <c r="AL5451" s="15" t="s">
        <v>191289</v>
      </c>
      <c r="AM5451" s="156" t="s">
        <v>191290</v>
      </c>
      <c r="AN5451" s="15" t="s">
        <v>191291</v>
      </c>
      <c r="AO5451" s="15" t="s">
        <v>191292</v>
      </c>
      <c r="AP5451" s="15" t="s">
        <v>191293</v>
      </c>
      <c r="AQ5451" s="15" t="s">
        <v>191294</v>
      </c>
      <c r="AR5451" s="15" t="s">
        <v>191295</v>
      </c>
      <c r="AS5451" s="77" t="s">
        <v>191296</v>
      </c>
      <c r="AT5451" s="15" t="s">
        <v>191297</v>
      </c>
    </row>
    <row r="5452" ht="19.5" customHeight="1">
      <c r="A5452" s="19" t="s">
        <v>2344</v>
      </c>
      <c r="C5452" s="77" t="s">
        <v>2345</v>
      </c>
      <c r="D5452" s="15" t="s">
        <v>191298</v>
      </c>
      <c r="E5452" s="15" t="s">
        <v>191299</v>
      </c>
      <c r="F5452" s="15" t="s">
        <v>191300</v>
      </c>
      <c r="G5452" s="182"/>
      <c r="H5452" s="15" t="s">
        <v>2349</v>
      </c>
      <c r="I5452" s="15" t="s">
        <v>2370</v>
      </c>
      <c r="J5452" s="15" t="s">
        <v>2351</v>
      </c>
      <c r="K5452" s="15" t="s">
        <v>2352</v>
      </c>
      <c r="L5452" s="15" t="s">
        <v>2353</v>
      </c>
      <c r="M5452" s="15" t="s">
        <v>2354</v>
      </c>
      <c r="N5452" s="15" t="s">
        <v>2355</v>
      </c>
      <c r="O5452" s="15" t="s">
        <v>2356</v>
      </c>
      <c r="P5452" s="149"/>
      <c r="Q5452" s="15" t="s">
        <v>2357</v>
      </c>
      <c r="R5452" s="15" t="s">
        <v>191301</v>
      </c>
      <c r="S5452" s="77" t="s">
        <v>191302</v>
      </c>
      <c r="T5452" s="15" t="s">
        <v>191303</v>
      </c>
      <c r="U5452" s="15" t="s">
        <v>2344</v>
      </c>
      <c r="V5452" s="15" t="s">
        <v>191304</v>
      </c>
      <c r="W5452" s="15" t="s">
        <v>2363</v>
      </c>
      <c r="X5452" s="17" t="s">
        <v>2364</v>
      </c>
      <c r="Y5452" s="15" t="s">
        <v>119882</v>
      </c>
      <c r="Z5452" s="15" t="s">
        <v>2366</v>
      </c>
      <c r="AA5452" s="15" t="s">
        <v>191305</v>
      </c>
      <c r="AB5452" s="15" t="s">
        <v>191306</v>
      </c>
      <c r="AC5452" s="15" t="s">
        <v>2368</v>
      </c>
      <c r="AD5452" s="15" t="s">
        <v>2369</v>
      </c>
      <c r="AE5452" s="15" t="s">
        <v>191307</v>
      </c>
      <c r="AF5452" s="15" t="s">
        <v>2371</v>
      </c>
      <c r="AG5452" s="15" t="s">
        <v>2371</v>
      </c>
      <c r="AH5452" s="15" t="s">
        <v>191308</v>
      </c>
      <c r="AI5452" s="15" t="s">
        <v>2373</v>
      </c>
      <c r="AJ5452" s="15" t="s">
        <v>191309</v>
      </c>
      <c r="AK5452" s="15" t="s">
        <v>2374</v>
      </c>
      <c r="AL5452" s="15" t="s">
        <v>2370</v>
      </c>
      <c r="AM5452" s="156" t="s">
        <v>2375</v>
      </c>
      <c r="AN5452" s="15" t="s">
        <v>2376</v>
      </c>
      <c r="AO5452" s="15" t="s">
        <v>2377</v>
      </c>
      <c r="AP5452" s="15" t="s">
        <v>191310</v>
      </c>
      <c r="AQ5452" s="15" t="s">
        <v>2379</v>
      </c>
      <c r="AR5452" s="15" t="s">
        <v>2380</v>
      </c>
      <c r="AS5452" s="77" t="s">
        <v>2381</v>
      </c>
      <c r="AT5452" s="15" t="s">
        <v>2382</v>
      </c>
    </row>
    <row r="5453" ht="19.5" customHeight="1">
      <c r="A5453" s="19" t="s">
        <v>191311</v>
      </c>
      <c r="C5453" s="77" t="s">
        <v>191312</v>
      </c>
      <c r="D5453" s="15" t="s">
        <v>191313</v>
      </c>
      <c r="E5453" s="15" t="s">
        <v>191314</v>
      </c>
      <c r="F5453" s="15" t="s">
        <v>191315</v>
      </c>
      <c r="G5453" s="182"/>
      <c r="H5453" s="15" t="s">
        <v>191316</v>
      </c>
      <c r="I5453" s="15" t="s">
        <v>191317</v>
      </c>
      <c r="J5453" s="15" t="s">
        <v>191318</v>
      </c>
      <c r="K5453" s="15" t="s">
        <v>191319</v>
      </c>
      <c r="L5453" s="15" t="s">
        <v>191320</v>
      </c>
      <c r="M5453" s="15" t="s">
        <v>191321</v>
      </c>
      <c r="N5453" s="15" t="s">
        <v>191322</v>
      </c>
      <c r="O5453" s="15" t="s">
        <v>191323</v>
      </c>
      <c r="P5453" s="149"/>
      <c r="Q5453" s="15" t="s">
        <v>191324</v>
      </c>
      <c r="R5453" s="15" t="s">
        <v>191325</v>
      </c>
      <c r="S5453" s="77" t="s">
        <v>191326</v>
      </c>
      <c r="T5453" s="15" t="s">
        <v>191327</v>
      </c>
      <c r="U5453" s="15" t="s">
        <v>191328</v>
      </c>
      <c r="V5453" s="15" t="s">
        <v>191329</v>
      </c>
      <c r="W5453" s="15" t="s">
        <v>191330</v>
      </c>
      <c r="X5453" s="17" t="s">
        <v>191331</v>
      </c>
      <c r="Y5453" s="15" t="s">
        <v>191332</v>
      </c>
      <c r="Z5453" s="15" t="s">
        <v>191333</v>
      </c>
      <c r="AA5453" s="15" t="s">
        <v>191334</v>
      </c>
      <c r="AB5453" s="15" t="s">
        <v>191313</v>
      </c>
      <c r="AC5453" s="15" t="s">
        <v>191335</v>
      </c>
      <c r="AD5453" s="15" t="s">
        <v>191336</v>
      </c>
      <c r="AE5453" s="15" t="s">
        <v>191337</v>
      </c>
      <c r="AF5453" s="15" t="s">
        <v>191338</v>
      </c>
      <c r="AG5453" s="15" t="s">
        <v>191338</v>
      </c>
      <c r="AH5453" s="15" t="s">
        <v>191339</v>
      </c>
      <c r="AI5453" s="15" t="s">
        <v>191340</v>
      </c>
      <c r="AJ5453" s="15" t="s">
        <v>191341</v>
      </c>
      <c r="AK5453" s="15" t="s">
        <v>191342</v>
      </c>
      <c r="AL5453" s="15" t="s">
        <v>191343</v>
      </c>
      <c r="AM5453" s="156" t="s">
        <v>191344</v>
      </c>
      <c r="AN5453" s="15" t="s">
        <v>191345</v>
      </c>
      <c r="AO5453" s="15" t="s">
        <v>191346</v>
      </c>
      <c r="AP5453" s="15" t="s">
        <v>191347</v>
      </c>
      <c r="AQ5453" s="15" t="s">
        <v>191348</v>
      </c>
      <c r="AR5453" s="15" t="s">
        <v>191349</v>
      </c>
      <c r="AS5453" s="77" t="s">
        <v>191350</v>
      </c>
      <c r="AT5453" s="15" t="s">
        <v>191351</v>
      </c>
    </row>
    <row r="5454" ht="19.5" customHeight="1">
      <c r="A5454" s="19" t="s">
        <v>191352</v>
      </c>
      <c r="C5454" s="77" t="s">
        <v>191353</v>
      </c>
      <c r="D5454" s="15" t="s">
        <v>191354</v>
      </c>
      <c r="E5454" s="15" t="s">
        <v>191355</v>
      </c>
      <c r="F5454" s="15" t="s">
        <v>191356</v>
      </c>
      <c r="G5454" s="182"/>
      <c r="H5454" s="15" t="s">
        <v>191357</v>
      </c>
      <c r="I5454" s="15" t="s">
        <v>191358</v>
      </c>
      <c r="J5454" s="15" t="s">
        <v>191359</v>
      </c>
      <c r="K5454" s="15" t="s">
        <v>191360</v>
      </c>
      <c r="L5454" s="15" t="s">
        <v>191361</v>
      </c>
      <c r="M5454" s="15" t="s">
        <v>191362</v>
      </c>
      <c r="N5454" s="15" t="s">
        <v>191363</v>
      </c>
      <c r="O5454" s="15" t="s">
        <v>191364</v>
      </c>
      <c r="P5454" s="149"/>
      <c r="Q5454" s="15" t="s">
        <v>191365</v>
      </c>
      <c r="R5454" s="15" t="s">
        <v>191366</v>
      </c>
      <c r="S5454" s="77" t="s">
        <v>191367</v>
      </c>
      <c r="T5454" s="15" t="s">
        <v>191368</v>
      </c>
      <c r="U5454" s="15" t="s">
        <v>191369</v>
      </c>
      <c r="V5454" s="15" t="s">
        <v>191370</v>
      </c>
      <c r="W5454" s="15" t="s">
        <v>191371</v>
      </c>
      <c r="X5454" s="17" t="s">
        <v>191372</v>
      </c>
      <c r="Y5454" s="15" t="s">
        <v>191373</v>
      </c>
      <c r="Z5454" s="15" t="s">
        <v>191374</v>
      </c>
      <c r="AA5454" s="15" t="s">
        <v>191375</v>
      </c>
      <c r="AB5454" s="15" t="s">
        <v>191376</v>
      </c>
      <c r="AC5454" s="15" t="s">
        <v>191377</v>
      </c>
      <c r="AD5454" s="15" t="s">
        <v>191378</v>
      </c>
      <c r="AE5454" s="15" t="s">
        <v>191379</v>
      </c>
      <c r="AF5454" s="15" t="s">
        <v>191380</v>
      </c>
      <c r="AG5454" s="15" t="s">
        <v>191380</v>
      </c>
      <c r="AH5454" s="15" t="s">
        <v>191381</v>
      </c>
      <c r="AI5454" s="15" t="s">
        <v>191382</v>
      </c>
      <c r="AJ5454" s="15" t="s">
        <v>191383</v>
      </c>
      <c r="AK5454" s="15" t="s">
        <v>191384</v>
      </c>
      <c r="AL5454" s="15" t="s">
        <v>191385</v>
      </c>
      <c r="AM5454" s="156" t="s">
        <v>191386</v>
      </c>
      <c r="AN5454" s="15" t="s">
        <v>191387</v>
      </c>
      <c r="AO5454" s="15" t="s">
        <v>191388</v>
      </c>
      <c r="AP5454" s="15" t="s">
        <v>191389</v>
      </c>
      <c r="AQ5454" s="15" t="s">
        <v>191390</v>
      </c>
      <c r="AR5454" s="15" t="s">
        <v>191391</v>
      </c>
      <c r="AS5454" s="77" t="s">
        <v>191392</v>
      </c>
      <c r="AT5454" s="15" t="s">
        <v>191393</v>
      </c>
    </row>
    <row r="5455" ht="19.5" customHeight="1">
      <c r="A5455" s="19" t="s">
        <v>191394</v>
      </c>
      <c r="C5455" s="77" t="s">
        <v>191395</v>
      </c>
      <c r="D5455" s="15" t="s">
        <v>191396</v>
      </c>
      <c r="E5455" s="15" t="s">
        <v>191397</v>
      </c>
      <c r="F5455" s="15" t="s">
        <v>191398</v>
      </c>
      <c r="G5455" s="182"/>
      <c r="H5455" s="15" t="s">
        <v>191399</v>
      </c>
      <c r="I5455" s="15" t="s">
        <v>191400</v>
      </c>
      <c r="J5455" s="15" t="s">
        <v>191401</v>
      </c>
      <c r="K5455" s="15" t="s">
        <v>191402</v>
      </c>
      <c r="L5455" s="15" t="s">
        <v>191403</v>
      </c>
      <c r="M5455" s="15" t="s">
        <v>191404</v>
      </c>
      <c r="N5455" s="15" t="s">
        <v>191405</v>
      </c>
      <c r="O5455" s="15" t="s">
        <v>191406</v>
      </c>
      <c r="P5455" s="149"/>
      <c r="Q5455" s="15" t="s">
        <v>191407</v>
      </c>
      <c r="R5455" s="15" t="s">
        <v>191408</v>
      </c>
      <c r="S5455" s="77" t="s">
        <v>191409</v>
      </c>
      <c r="T5455" s="15" t="s">
        <v>191410</v>
      </c>
      <c r="U5455" s="15" t="s">
        <v>191411</v>
      </c>
      <c r="V5455" s="15" t="s">
        <v>191412</v>
      </c>
      <c r="W5455" s="15" t="s">
        <v>191413</v>
      </c>
      <c r="X5455" s="17" t="s">
        <v>191414</v>
      </c>
      <c r="Y5455" s="15" t="s">
        <v>191415</v>
      </c>
      <c r="Z5455" s="15" t="s">
        <v>191416</v>
      </c>
      <c r="AA5455" s="15" t="s">
        <v>191417</v>
      </c>
      <c r="AB5455" s="15" t="s">
        <v>191418</v>
      </c>
      <c r="AC5455" s="15" t="s">
        <v>191419</v>
      </c>
      <c r="AD5455" s="15" t="s">
        <v>191402</v>
      </c>
      <c r="AE5455" s="15" t="s">
        <v>191420</v>
      </c>
      <c r="AF5455" s="15" t="s">
        <v>191421</v>
      </c>
      <c r="AG5455" s="15" t="s">
        <v>191421</v>
      </c>
      <c r="AH5455" s="15" t="s">
        <v>191422</v>
      </c>
      <c r="AI5455" s="15" t="s">
        <v>191423</v>
      </c>
      <c r="AJ5455" s="15" t="s">
        <v>191424</v>
      </c>
      <c r="AK5455" s="15" t="s">
        <v>191425</v>
      </c>
      <c r="AL5455" s="15" t="s">
        <v>191426</v>
      </c>
      <c r="AM5455" s="156" t="s">
        <v>191427</v>
      </c>
      <c r="AN5455" s="15" t="s">
        <v>191428</v>
      </c>
      <c r="AO5455" s="15" t="s">
        <v>191429</v>
      </c>
      <c r="AP5455" s="15" t="s">
        <v>191430</v>
      </c>
      <c r="AQ5455" s="15" t="s">
        <v>191431</v>
      </c>
      <c r="AR5455" s="15" t="s">
        <v>191432</v>
      </c>
      <c r="AS5455" s="77" t="s">
        <v>191433</v>
      </c>
      <c r="AT5455" s="15" t="s">
        <v>191434</v>
      </c>
    </row>
    <row r="5456" ht="19.5" customHeight="1">
      <c r="A5456" s="19" t="s">
        <v>191435</v>
      </c>
      <c r="C5456" s="77" t="s">
        <v>191436</v>
      </c>
      <c r="D5456" s="15" t="s">
        <v>191437</v>
      </c>
      <c r="E5456" s="15" t="s">
        <v>191438</v>
      </c>
      <c r="F5456" s="15" t="s">
        <v>191439</v>
      </c>
      <c r="G5456" s="182"/>
      <c r="H5456" s="15" t="s">
        <v>191440</v>
      </c>
      <c r="I5456" s="15" t="s">
        <v>191441</v>
      </c>
      <c r="J5456" s="15" t="s">
        <v>191442</v>
      </c>
      <c r="K5456" s="15" t="s">
        <v>191443</v>
      </c>
      <c r="L5456" s="15" t="s">
        <v>191444</v>
      </c>
      <c r="M5456" s="15" t="s">
        <v>191445</v>
      </c>
      <c r="N5456" s="15" t="s">
        <v>191446</v>
      </c>
      <c r="O5456" s="15" t="s">
        <v>191447</v>
      </c>
      <c r="P5456" s="149"/>
      <c r="Q5456" s="15" t="s">
        <v>191448</v>
      </c>
      <c r="R5456" s="15" t="s">
        <v>191449</v>
      </c>
      <c r="S5456" s="77" t="s">
        <v>191450</v>
      </c>
      <c r="T5456" s="15" t="s">
        <v>191451</v>
      </c>
      <c r="U5456" s="15" t="s">
        <v>191452</v>
      </c>
      <c r="V5456" s="15" t="s">
        <v>191453</v>
      </c>
      <c r="W5456" s="15" t="s">
        <v>191454</v>
      </c>
      <c r="X5456" s="17" t="s">
        <v>191455</v>
      </c>
      <c r="Y5456" s="15" t="s">
        <v>191456</v>
      </c>
      <c r="Z5456" s="15" t="s">
        <v>191457</v>
      </c>
      <c r="AA5456" s="15" t="s">
        <v>191458</v>
      </c>
      <c r="AB5456" s="15" t="s">
        <v>191459</v>
      </c>
      <c r="AC5456" s="15" t="s">
        <v>191460</v>
      </c>
      <c r="AD5456" s="15" t="s">
        <v>191461</v>
      </c>
      <c r="AE5456" s="15" t="s">
        <v>191462</v>
      </c>
      <c r="AF5456" s="15" t="s">
        <v>191463</v>
      </c>
      <c r="AG5456" s="15" t="s">
        <v>191463</v>
      </c>
      <c r="AH5456" s="15" t="s">
        <v>191464</v>
      </c>
      <c r="AI5456" s="15" t="s">
        <v>191465</v>
      </c>
      <c r="AJ5456" s="15" t="s">
        <v>191466</v>
      </c>
      <c r="AK5456" s="15" t="s">
        <v>191467</v>
      </c>
      <c r="AL5456" s="15" t="s">
        <v>191468</v>
      </c>
      <c r="AM5456" s="156" t="s">
        <v>191469</v>
      </c>
      <c r="AN5456" s="15" t="s">
        <v>191470</v>
      </c>
      <c r="AO5456" s="15" t="s">
        <v>191471</v>
      </c>
      <c r="AP5456" s="15" t="s">
        <v>191472</v>
      </c>
      <c r="AQ5456" s="15" t="s">
        <v>191473</v>
      </c>
      <c r="AR5456" s="15" t="s">
        <v>191474</v>
      </c>
      <c r="AS5456" s="77" t="s">
        <v>191475</v>
      </c>
      <c r="AT5456" s="15" t="s">
        <v>191476</v>
      </c>
    </row>
    <row r="5457" ht="19.5" customHeight="1">
      <c r="A5457" s="19" t="s">
        <v>191477</v>
      </c>
      <c r="C5457" s="77" t="s">
        <v>191478</v>
      </c>
      <c r="D5457" s="15" t="s">
        <v>191479</v>
      </c>
      <c r="E5457" s="15" t="s">
        <v>191480</v>
      </c>
      <c r="F5457" s="15" t="s">
        <v>191481</v>
      </c>
      <c r="G5457" s="182"/>
      <c r="H5457" s="15" t="s">
        <v>191482</v>
      </c>
      <c r="I5457" s="15" t="s">
        <v>191483</v>
      </c>
      <c r="J5457" s="15" t="s">
        <v>191484</v>
      </c>
      <c r="K5457" s="15" t="s">
        <v>191485</v>
      </c>
      <c r="L5457" s="15" t="s">
        <v>191486</v>
      </c>
      <c r="M5457" s="15" t="s">
        <v>191487</v>
      </c>
      <c r="N5457" s="15" t="s">
        <v>191488</v>
      </c>
      <c r="O5457" s="15" t="s">
        <v>191489</v>
      </c>
      <c r="P5457" s="149"/>
      <c r="Q5457" s="15" t="s">
        <v>191490</v>
      </c>
      <c r="R5457" s="15" t="s">
        <v>191491</v>
      </c>
      <c r="S5457" s="77" t="s">
        <v>191492</v>
      </c>
      <c r="T5457" s="15" t="s">
        <v>191493</v>
      </c>
      <c r="U5457" s="15" t="s">
        <v>191494</v>
      </c>
      <c r="V5457" s="15" t="s">
        <v>191495</v>
      </c>
      <c r="W5457" s="15" t="s">
        <v>191496</v>
      </c>
      <c r="X5457" s="17" t="s">
        <v>191497</v>
      </c>
      <c r="Y5457" s="15" t="s">
        <v>191498</v>
      </c>
      <c r="Z5457" s="15" t="s">
        <v>191499</v>
      </c>
      <c r="AA5457" s="15" t="s">
        <v>191500</v>
      </c>
      <c r="AB5457" s="15" t="s">
        <v>191479</v>
      </c>
      <c r="AC5457" s="15" t="s">
        <v>191501</v>
      </c>
      <c r="AD5457" s="15" t="s">
        <v>191485</v>
      </c>
      <c r="AE5457" s="15" t="s">
        <v>191502</v>
      </c>
      <c r="AF5457" s="15" t="s">
        <v>191503</v>
      </c>
      <c r="AG5457" s="15" t="s">
        <v>191503</v>
      </c>
      <c r="AH5457" s="15" t="s">
        <v>191504</v>
      </c>
      <c r="AI5457" s="15" t="s">
        <v>191505</v>
      </c>
      <c r="AJ5457" s="15" t="s">
        <v>191506</v>
      </c>
      <c r="AK5457" s="15" t="s">
        <v>191484</v>
      </c>
      <c r="AL5457" s="15" t="s">
        <v>191483</v>
      </c>
      <c r="AM5457" s="156" t="s">
        <v>191507</v>
      </c>
      <c r="AN5457" s="15" t="s">
        <v>191508</v>
      </c>
      <c r="AO5457" s="15" t="s">
        <v>191509</v>
      </c>
      <c r="AP5457" s="15" t="s">
        <v>191510</v>
      </c>
      <c r="AQ5457" s="15" t="s">
        <v>191511</v>
      </c>
      <c r="AR5457" s="15" t="s">
        <v>191512</v>
      </c>
      <c r="AS5457" s="120" t="s">
        <v>191513</v>
      </c>
      <c r="AT5457" s="15" t="s">
        <v>191514</v>
      </c>
    </row>
    <row r="5458" ht="19.5" customHeight="1">
      <c r="A5458" s="19" t="s">
        <v>191515</v>
      </c>
      <c r="C5458" s="77" t="s">
        <v>191516</v>
      </c>
      <c r="D5458" s="15" t="s">
        <v>191517</v>
      </c>
      <c r="E5458" s="15" t="s">
        <v>191518</v>
      </c>
      <c r="F5458" s="15" t="s">
        <v>191519</v>
      </c>
      <c r="G5458" s="182"/>
      <c r="H5458" s="15" t="s">
        <v>191520</v>
      </c>
      <c r="I5458" s="15" t="s">
        <v>191521</v>
      </c>
      <c r="J5458" s="15" t="s">
        <v>191522</v>
      </c>
      <c r="K5458" s="15" t="s">
        <v>191523</v>
      </c>
      <c r="L5458" s="15" t="s">
        <v>191524</v>
      </c>
      <c r="M5458" s="15" t="s">
        <v>191525</v>
      </c>
      <c r="N5458" s="15" t="s">
        <v>191526</v>
      </c>
      <c r="O5458" s="15" t="s">
        <v>191527</v>
      </c>
      <c r="P5458" s="149"/>
      <c r="Q5458" s="15" t="s">
        <v>191528</v>
      </c>
      <c r="R5458" s="15" t="s">
        <v>191529</v>
      </c>
      <c r="S5458" s="77" t="s">
        <v>191530</v>
      </c>
      <c r="T5458" s="15" t="s">
        <v>191531</v>
      </c>
      <c r="U5458" s="15" t="s">
        <v>191532</v>
      </c>
      <c r="V5458" s="15" t="s">
        <v>191533</v>
      </c>
      <c r="W5458" s="15" t="s">
        <v>191534</v>
      </c>
      <c r="X5458" s="17" t="s">
        <v>191535</v>
      </c>
      <c r="Y5458" s="15" t="s">
        <v>191536</v>
      </c>
      <c r="Z5458" s="15" t="s">
        <v>191537</v>
      </c>
      <c r="AA5458" s="15" t="s">
        <v>191538</v>
      </c>
      <c r="AB5458" s="15" t="s">
        <v>191539</v>
      </c>
      <c r="AC5458" s="15" t="s">
        <v>191540</v>
      </c>
      <c r="AD5458" s="15" t="s">
        <v>191523</v>
      </c>
      <c r="AE5458" s="15" t="s">
        <v>191541</v>
      </c>
      <c r="AF5458" s="15" t="s">
        <v>191542</v>
      </c>
      <c r="AG5458" s="15" t="s">
        <v>191542</v>
      </c>
      <c r="AH5458" s="15" t="s">
        <v>191543</v>
      </c>
      <c r="AI5458" s="15" t="s">
        <v>191544</v>
      </c>
      <c r="AJ5458" s="15" t="s">
        <v>191545</v>
      </c>
      <c r="AK5458" s="15" t="s">
        <v>191546</v>
      </c>
      <c r="AL5458" s="15" t="s">
        <v>191547</v>
      </c>
      <c r="AM5458" s="156" t="s">
        <v>191548</v>
      </c>
      <c r="AN5458" s="15" t="s">
        <v>191549</v>
      </c>
      <c r="AO5458" s="15" t="s">
        <v>191550</v>
      </c>
      <c r="AP5458" s="15" t="s">
        <v>191551</v>
      </c>
      <c r="AQ5458" s="15" t="s">
        <v>191552</v>
      </c>
      <c r="AR5458" s="15" t="s">
        <v>191553</v>
      </c>
      <c r="AS5458" s="77" t="s">
        <v>191554</v>
      </c>
      <c r="AT5458" s="15" t="s">
        <v>191555</v>
      </c>
    </row>
    <row r="5459" ht="19.5" customHeight="1">
      <c r="A5459" s="19" t="s">
        <v>191556</v>
      </c>
      <c r="C5459" s="120" t="s">
        <v>191557</v>
      </c>
      <c r="D5459" s="15" t="s">
        <v>191558</v>
      </c>
      <c r="E5459" s="15" t="s">
        <v>191559</v>
      </c>
      <c r="F5459" s="15" t="s">
        <v>191560</v>
      </c>
      <c r="G5459" s="182"/>
      <c r="H5459" s="15" t="s">
        <v>191561</v>
      </c>
      <c r="I5459" s="15" t="s">
        <v>191562</v>
      </c>
      <c r="J5459" s="15" t="s">
        <v>191563</v>
      </c>
      <c r="K5459" s="15" t="s">
        <v>191564</v>
      </c>
      <c r="L5459" s="15" t="s">
        <v>191565</v>
      </c>
      <c r="M5459" s="15" t="s">
        <v>191566</v>
      </c>
      <c r="N5459" s="15" t="s">
        <v>191567</v>
      </c>
      <c r="O5459" s="15" t="s">
        <v>191568</v>
      </c>
      <c r="P5459" s="149"/>
      <c r="Q5459" s="15" t="s">
        <v>191569</v>
      </c>
      <c r="R5459" s="15" t="s">
        <v>191570</v>
      </c>
      <c r="S5459" s="120" t="s">
        <v>191571</v>
      </c>
      <c r="T5459" s="15" t="s">
        <v>191572</v>
      </c>
      <c r="U5459" s="15" t="s">
        <v>191573</v>
      </c>
      <c r="V5459" s="15" t="s">
        <v>191574</v>
      </c>
      <c r="W5459" s="15" t="s">
        <v>191575</v>
      </c>
      <c r="X5459" s="17" t="s">
        <v>191576</v>
      </c>
      <c r="Y5459" s="15" t="s">
        <v>191577</v>
      </c>
      <c r="Z5459" s="15" t="s">
        <v>191578</v>
      </c>
      <c r="AA5459" s="15" t="s">
        <v>191579</v>
      </c>
      <c r="AB5459" s="15" t="s">
        <v>191580</v>
      </c>
      <c r="AC5459" s="15" t="s">
        <v>191581</v>
      </c>
      <c r="AD5459" s="15" t="s">
        <v>191582</v>
      </c>
      <c r="AE5459" s="15" t="s">
        <v>191583</v>
      </c>
      <c r="AF5459" s="15" t="s">
        <v>191584</v>
      </c>
      <c r="AG5459" s="15" t="s">
        <v>191584</v>
      </c>
      <c r="AH5459" s="15" t="s">
        <v>191585</v>
      </c>
      <c r="AI5459" s="15" t="s">
        <v>191586</v>
      </c>
      <c r="AJ5459" s="15" t="s">
        <v>191587</v>
      </c>
      <c r="AK5459" s="15" t="s">
        <v>191588</v>
      </c>
      <c r="AL5459" s="15" t="s">
        <v>191589</v>
      </c>
      <c r="AM5459" s="156" t="s">
        <v>191590</v>
      </c>
      <c r="AN5459" s="15" t="s">
        <v>191591</v>
      </c>
      <c r="AO5459" s="15" t="s">
        <v>191592</v>
      </c>
      <c r="AP5459" s="15" t="s">
        <v>191593</v>
      </c>
      <c r="AQ5459" s="15" t="s">
        <v>191594</v>
      </c>
      <c r="AR5459" s="15" t="s">
        <v>191595</v>
      </c>
      <c r="AS5459" s="120" t="s">
        <v>191596</v>
      </c>
      <c r="AT5459" s="15" t="s">
        <v>191597</v>
      </c>
    </row>
    <row r="5460" ht="19.5" customHeight="1">
      <c r="A5460" s="19" t="s">
        <v>191598</v>
      </c>
      <c r="C5460" s="77" t="s">
        <v>191599</v>
      </c>
      <c r="D5460" s="15" t="s">
        <v>191600</v>
      </c>
      <c r="E5460" s="15" t="s">
        <v>191601</v>
      </c>
      <c r="F5460" s="15" t="s">
        <v>191602</v>
      </c>
      <c r="G5460" s="182"/>
      <c r="H5460" s="15" t="s">
        <v>191603</v>
      </c>
      <c r="I5460" s="15" t="s">
        <v>191604</v>
      </c>
      <c r="J5460" s="15" t="s">
        <v>191605</v>
      </c>
      <c r="K5460" s="15" t="s">
        <v>191606</v>
      </c>
      <c r="L5460" s="15" t="s">
        <v>191607</v>
      </c>
      <c r="M5460" s="15" t="s">
        <v>191608</v>
      </c>
      <c r="N5460" s="15" t="s">
        <v>191609</v>
      </c>
      <c r="O5460" s="15" t="s">
        <v>191610</v>
      </c>
      <c r="P5460" s="149"/>
      <c r="Q5460" s="15" t="s">
        <v>191611</v>
      </c>
      <c r="R5460" s="15" t="s">
        <v>191612</v>
      </c>
      <c r="S5460" s="77" t="s">
        <v>191613</v>
      </c>
      <c r="T5460" s="15" t="s">
        <v>191614</v>
      </c>
      <c r="U5460" s="15" t="s">
        <v>191615</v>
      </c>
      <c r="V5460" s="15" t="s">
        <v>191616</v>
      </c>
      <c r="W5460" s="15" t="s">
        <v>191617</v>
      </c>
      <c r="X5460" s="17" t="s">
        <v>191618</v>
      </c>
      <c r="Y5460" s="15" t="s">
        <v>191619</v>
      </c>
      <c r="Z5460" s="15" t="s">
        <v>191620</v>
      </c>
      <c r="AA5460" s="15" t="s">
        <v>191621</v>
      </c>
      <c r="AB5460" s="15" t="s">
        <v>191622</v>
      </c>
      <c r="AC5460" s="15" t="s">
        <v>191623</v>
      </c>
      <c r="AD5460" s="15" t="s">
        <v>191624</v>
      </c>
      <c r="AE5460" s="15" t="s">
        <v>191625</v>
      </c>
      <c r="AF5460" s="15" t="s">
        <v>191626</v>
      </c>
      <c r="AG5460" s="15" t="s">
        <v>191626</v>
      </c>
      <c r="AH5460" s="15" t="s">
        <v>191627</v>
      </c>
      <c r="AI5460" s="15" t="s">
        <v>191628</v>
      </c>
      <c r="AJ5460" s="15" t="s">
        <v>191629</v>
      </c>
      <c r="AK5460" s="15" t="s">
        <v>191630</v>
      </c>
      <c r="AL5460" s="15" t="s">
        <v>191631</v>
      </c>
      <c r="AM5460" s="156" t="s">
        <v>191632</v>
      </c>
      <c r="AN5460" s="15" t="s">
        <v>191633</v>
      </c>
      <c r="AO5460" s="15" t="s">
        <v>191634</v>
      </c>
      <c r="AP5460" s="15" t="s">
        <v>191635</v>
      </c>
      <c r="AQ5460" s="15" t="s">
        <v>191636</v>
      </c>
      <c r="AR5460" s="15" t="s">
        <v>191637</v>
      </c>
      <c r="AS5460" s="77" t="s">
        <v>191638</v>
      </c>
      <c r="AT5460" s="15" t="s">
        <v>191639</v>
      </c>
    </row>
    <row r="5461" ht="19.5" customHeight="1">
      <c r="A5461" s="19" t="s">
        <v>191640</v>
      </c>
      <c r="C5461" s="15" t="s">
        <v>191640</v>
      </c>
      <c r="D5461" s="15" t="s">
        <v>191640</v>
      </c>
      <c r="E5461" s="15" t="s">
        <v>191640</v>
      </c>
      <c r="F5461" s="15" t="s">
        <v>191641</v>
      </c>
      <c r="G5461" s="182"/>
      <c r="H5461" s="15" t="s">
        <v>191642</v>
      </c>
      <c r="I5461" s="15" t="s">
        <v>191641</v>
      </c>
      <c r="J5461" s="15" t="s">
        <v>191643</v>
      </c>
      <c r="K5461" s="15" t="s">
        <v>191644</v>
      </c>
      <c r="L5461" s="15" t="s">
        <v>191640</v>
      </c>
      <c r="M5461" s="15" t="s">
        <v>191645</v>
      </c>
      <c r="N5461" s="15" t="s">
        <v>191640</v>
      </c>
      <c r="O5461" s="15" t="s">
        <v>191646</v>
      </c>
      <c r="P5461" s="149"/>
      <c r="Q5461" s="15" t="s">
        <v>191640</v>
      </c>
      <c r="R5461" s="15" t="s">
        <v>191647</v>
      </c>
      <c r="S5461" s="15" t="s">
        <v>191640</v>
      </c>
      <c r="T5461" s="15" t="s">
        <v>191640</v>
      </c>
      <c r="U5461" s="15" t="s">
        <v>191640</v>
      </c>
      <c r="V5461" s="15" t="s">
        <v>191640</v>
      </c>
      <c r="W5461" s="15" t="s">
        <v>191640</v>
      </c>
      <c r="X5461" s="17" t="s">
        <v>191640</v>
      </c>
      <c r="Y5461" s="15" t="s">
        <v>191640</v>
      </c>
      <c r="Z5461" s="15" t="s">
        <v>191648</v>
      </c>
      <c r="AA5461" s="15" t="s">
        <v>191640</v>
      </c>
      <c r="AB5461" s="15" t="s">
        <v>191640</v>
      </c>
      <c r="AC5461" s="15" t="s">
        <v>191640</v>
      </c>
      <c r="AD5461" s="15" t="s">
        <v>191640</v>
      </c>
      <c r="AE5461" s="15" t="s">
        <v>191641</v>
      </c>
      <c r="AF5461" s="15" t="s">
        <v>191640</v>
      </c>
      <c r="AG5461" s="15" t="s">
        <v>191640</v>
      </c>
      <c r="AH5461" s="15" t="s">
        <v>191640</v>
      </c>
      <c r="AI5461" s="15" t="s">
        <v>191641</v>
      </c>
      <c r="AJ5461" s="15" t="s">
        <v>191641</v>
      </c>
      <c r="AK5461" s="15" t="s">
        <v>191640</v>
      </c>
      <c r="AL5461" s="15" t="s">
        <v>191649</v>
      </c>
      <c r="AM5461" s="156" t="s">
        <v>191640</v>
      </c>
      <c r="AN5461" s="15" t="s">
        <v>191640</v>
      </c>
      <c r="AO5461" s="15" t="s">
        <v>191650</v>
      </c>
      <c r="AP5461" s="15" t="s">
        <v>191640</v>
      </c>
      <c r="AQ5461" s="15" t="s">
        <v>191640</v>
      </c>
      <c r="AR5461" s="15" t="s">
        <v>191640</v>
      </c>
      <c r="AS5461" s="15" t="s">
        <v>191640</v>
      </c>
      <c r="AT5461" s="15" t="s">
        <v>191640</v>
      </c>
    </row>
    <row r="5462" ht="19.5" customHeight="1">
      <c r="A5462" s="19" t="s">
        <v>191651</v>
      </c>
      <c r="C5462" s="77" t="s">
        <v>191652</v>
      </c>
      <c r="D5462" s="15" t="s">
        <v>191653</v>
      </c>
      <c r="E5462" s="15" t="s">
        <v>191654</v>
      </c>
      <c r="F5462" s="15" t="s">
        <v>191655</v>
      </c>
      <c r="G5462" s="182"/>
      <c r="H5462" s="15" t="s">
        <v>191656</v>
      </c>
      <c r="I5462" s="15" t="s">
        <v>191657</v>
      </c>
      <c r="J5462" s="15" t="s">
        <v>191658</v>
      </c>
      <c r="K5462" s="15" t="s">
        <v>191659</v>
      </c>
      <c r="L5462" s="15" t="s">
        <v>191660</v>
      </c>
      <c r="M5462" s="15" t="s">
        <v>191661</v>
      </c>
      <c r="N5462" s="15" t="s">
        <v>191662</v>
      </c>
      <c r="O5462" s="15" t="s">
        <v>191663</v>
      </c>
      <c r="P5462" s="149"/>
      <c r="Q5462" s="15" t="s">
        <v>191664</v>
      </c>
      <c r="R5462" s="15" t="s">
        <v>191665</v>
      </c>
      <c r="S5462" s="77" t="s">
        <v>191666</v>
      </c>
      <c r="T5462" s="15" t="s">
        <v>191667</v>
      </c>
      <c r="U5462" s="15" t="s">
        <v>191668</v>
      </c>
      <c r="V5462" s="15" t="s">
        <v>191669</v>
      </c>
      <c r="W5462" s="15" t="s">
        <v>191670</v>
      </c>
      <c r="X5462" s="17" t="s">
        <v>191671</v>
      </c>
      <c r="Y5462" s="15" t="s">
        <v>191672</v>
      </c>
      <c r="Z5462" s="15" t="s">
        <v>191673</v>
      </c>
      <c r="AA5462" s="15" t="s">
        <v>191674</v>
      </c>
      <c r="AB5462" s="15" t="s">
        <v>191675</v>
      </c>
      <c r="AC5462" s="15" t="s">
        <v>191676</v>
      </c>
      <c r="AD5462" s="15" t="s">
        <v>191677</v>
      </c>
      <c r="AE5462" s="15" t="s">
        <v>191678</v>
      </c>
      <c r="AF5462" s="15" t="s">
        <v>191679</v>
      </c>
      <c r="AG5462" s="15" t="s">
        <v>191679</v>
      </c>
      <c r="AH5462" s="15" t="s">
        <v>191680</v>
      </c>
      <c r="AI5462" s="15" t="s">
        <v>191681</v>
      </c>
      <c r="AJ5462" s="15" t="s">
        <v>191682</v>
      </c>
      <c r="AK5462" s="15" t="s">
        <v>191683</v>
      </c>
      <c r="AL5462" s="15" t="s">
        <v>191684</v>
      </c>
      <c r="AM5462" s="156" t="s">
        <v>191685</v>
      </c>
      <c r="AN5462" s="15" t="s">
        <v>191686</v>
      </c>
      <c r="AO5462" s="15" t="s">
        <v>191687</v>
      </c>
      <c r="AP5462" s="15" t="s">
        <v>191688</v>
      </c>
      <c r="AQ5462" s="15" t="s">
        <v>191689</v>
      </c>
      <c r="AR5462" s="15" t="s">
        <v>191690</v>
      </c>
      <c r="AS5462" s="77" t="s">
        <v>191691</v>
      </c>
      <c r="AT5462" s="15" t="s">
        <v>191692</v>
      </c>
    </row>
    <row r="5463" ht="19.5" customHeight="1">
      <c r="A5463" s="19" t="s">
        <v>191693</v>
      </c>
      <c r="C5463" s="77" t="s">
        <v>191694</v>
      </c>
      <c r="D5463" s="15" t="s">
        <v>191695</v>
      </c>
      <c r="E5463" s="15" t="s">
        <v>191696</v>
      </c>
      <c r="F5463" s="15" t="s">
        <v>191697</v>
      </c>
      <c r="G5463" s="182"/>
      <c r="H5463" s="15" t="s">
        <v>191698</v>
      </c>
      <c r="I5463" s="15" t="s">
        <v>191699</v>
      </c>
      <c r="J5463" s="15" t="s">
        <v>191700</v>
      </c>
      <c r="K5463" s="15" t="s">
        <v>191701</v>
      </c>
      <c r="L5463" s="15" t="s">
        <v>191702</v>
      </c>
      <c r="M5463" s="15" t="s">
        <v>191703</v>
      </c>
      <c r="N5463" s="15" t="s">
        <v>191704</v>
      </c>
      <c r="O5463" s="15" t="s">
        <v>191705</v>
      </c>
      <c r="P5463" s="149"/>
      <c r="Q5463" s="15" t="s">
        <v>191706</v>
      </c>
      <c r="R5463" s="15" t="s">
        <v>191707</v>
      </c>
      <c r="S5463" s="77" t="s">
        <v>191708</v>
      </c>
      <c r="T5463" s="15" t="s">
        <v>191709</v>
      </c>
      <c r="U5463" s="15" t="s">
        <v>191710</v>
      </c>
      <c r="V5463" s="15" t="s">
        <v>191711</v>
      </c>
      <c r="W5463" s="15" t="s">
        <v>191712</v>
      </c>
      <c r="X5463" s="17" t="s">
        <v>191713</v>
      </c>
      <c r="Y5463" s="15" t="s">
        <v>191714</v>
      </c>
      <c r="Z5463" s="15" t="s">
        <v>191715</v>
      </c>
      <c r="AA5463" s="15" t="s">
        <v>191716</v>
      </c>
      <c r="AB5463" s="15" t="s">
        <v>191717</v>
      </c>
      <c r="AC5463" s="15" t="s">
        <v>191718</v>
      </c>
      <c r="AD5463" s="15" t="s">
        <v>191719</v>
      </c>
      <c r="AE5463" s="15" t="s">
        <v>191720</v>
      </c>
      <c r="AF5463" s="15" t="s">
        <v>191721</v>
      </c>
      <c r="AG5463" s="15" t="s">
        <v>191721</v>
      </c>
      <c r="AH5463" s="15" t="s">
        <v>191722</v>
      </c>
      <c r="AI5463" s="15" t="s">
        <v>191723</v>
      </c>
      <c r="AJ5463" s="15" t="s">
        <v>191724</v>
      </c>
      <c r="AK5463" s="15" t="s">
        <v>191725</v>
      </c>
      <c r="AL5463" s="15" t="s">
        <v>191726</v>
      </c>
      <c r="AM5463" s="156" t="s">
        <v>191727</v>
      </c>
      <c r="AN5463" s="15" t="s">
        <v>191728</v>
      </c>
      <c r="AO5463" s="15" t="s">
        <v>191729</v>
      </c>
      <c r="AP5463" s="15" t="s">
        <v>191730</v>
      </c>
      <c r="AQ5463" s="15" t="s">
        <v>191731</v>
      </c>
      <c r="AR5463" s="15" t="s">
        <v>191732</v>
      </c>
      <c r="AS5463" s="77" t="s">
        <v>191733</v>
      </c>
      <c r="AT5463" s="15" t="s">
        <v>191734</v>
      </c>
    </row>
    <row r="5464" ht="19.5" customHeight="1">
      <c r="A5464" s="19" t="s">
        <v>191735</v>
      </c>
      <c r="C5464" s="120" t="s">
        <v>191736</v>
      </c>
      <c r="D5464" s="15" t="s">
        <v>108516</v>
      </c>
      <c r="E5464" s="15" t="s">
        <v>108517</v>
      </c>
      <c r="F5464" s="15" t="s">
        <v>191737</v>
      </c>
      <c r="G5464" s="182"/>
      <c r="H5464" s="15" t="s">
        <v>191738</v>
      </c>
      <c r="I5464" s="15" t="s">
        <v>108519</v>
      </c>
      <c r="J5464" s="15" t="s">
        <v>108520</v>
      </c>
      <c r="K5464" s="15" t="s">
        <v>108523</v>
      </c>
      <c r="L5464" s="15" t="s">
        <v>108523</v>
      </c>
      <c r="M5464" s="15" t="s">
        <v>191735</v>
      </c>
      <c r="N5464" s="15" t="s">
        <v>191739</v>
      </c>
      <c r="O5464" s="15" t="s">
        <v>108522</v>
      </c>
      <c r="P5464" s="149"/>
      <c r="Q5464" s="15" t="s">
        <v>108523</v>
      </c>
      <c r="R5464" s="15" t="s">
        <v>108524</v>
      </c>
      <c r="S5464" s="120" t="s">
        <v>191740</v>
      </c>
      <c r="T5464" s="15" t="s">
        <v>108526</v>
      </c>
      <c r="U5464" s="15" t="s">
        <v>24772</v>
      </c>
      <c r="V5464" s="15" t="s">
        <v>191741</v>
      </c>
      <c r="W5464" s="15" t="s">
        <v>108528</v>
      </c>
      <c r="X5464" s="17" t="s">
        <v>108529</v>
      </c>
      <c r="Y5464" s="15" t="s">
        <v>5339</v>
      </c>
      <c r="Z5464" s="15" t="s">
        <v>191742</v>
      </c>
      <c r="AA5464" s="15" t="s">
        <v>191743</v>
      </c>
      <c r="AB5464" s="15" t="s">
        <v>108532</v>
      </c>
      <c r="AC5464" s="15" t="s">
        <v>191744</v>
      </c>
      <c r="AD5464" s="15" t="s">
        <v>108523</v>
      </c>
      <c r="AE5464" s="15" t="s">
        <v>5341</v>
      </c>
      <c r="AF5464" s="15" t="s">
        <v>108534</v>
      </c>
      <c r="AG5464" s="15" t="s">
        <v>108534</v>
      </c>
      <c r="AH5464" s="15" t="s">
        <v>191745</v>
      </c>
      <c r="AI5464" s="15" t="s">
        <v>191746</v>
      </c>
      <c r="AJ5464" s="15" t="s">
        <v>191747</v>
      </c>
      <c r="AK5464" s="15" t="s">
        <v>108520</v>
      </c>
      <c r="AL5464" s="15" t="s">
        <v>24776</v>
      </c>
      <c r="AM5464" s="156" t="s">
        <v>108534</v>
      </c>
      <c r="AN5464" s="15" t="s">
        <v>108523</v>
      </c>
      <c r="AO5464" s="15" t="s">
        <v>108539</v>
      </c>
      <c r="AP5464" s="15" t="s">
        <v>5349</v>
      </c>
      <c r="AQ5464" s="15" t="s">
        <v>191748</v>
      </c>
      <c r="AR5464" s="15" t="s">
        <v>191749</v>
      </c>
      <c r="AS5464" s="77" t="s">
        <v>5351</v>
      </c>
      <c r="AT5464" s="15" t="s">
        <v>191750</v>
      </c>
    </row>
    <row r="5465" ht="19.5" customHeight="1">
      <c r="A5465" s="19" t="s">
        <v>12227</v>
      </c>
      <c r="C5465" s="77" t="s">
        <v>191751</v>
      </c>
      <c r="D5465" s="15" t="s">
        <v>12250</v>
      </c>
      <c r="E5465" s="15" t="s">
        <v>191752</v>
      </c>
      <c r="F5465" s="15" t="s">
        <v>191753</v>
      </c>
      <c r="G5465" s="182"/>
      <c r="H5465" s="15" t="s">
        <v>191754</v>
      </c>
      <c r="I5465" s="15" t="s">
        <v>191755</v>
      </c>
      <c r="J5465" s="15" t="s">
        <v>191756</v>
      </c>
      <c r="K5465" s="15" t="s">
        <v>191757</v>
      </c>
      <c r="L5465" s="15" t="s">
        <v>191758</v>
      </c>
      <c r="M5465" s="15" t="s">
        <v>191759</v>
      </c>
      <c r="N5465" s="15" t="s">
        <v>191760</v>
      </c>
      <c r="O5465" s="15" t="s">
        <v>12227</v>
      </c>
      <c r="P5465" s="149"/>
      <c r="Q5465" s="15" t="s">
        <v>191761</v>
      </c>
      <c r="R5465" s="15" t="s">
        <v>191762</v>
      </c>
      <c r="S5465" s="77" t="s">
        <v>191763</v>
      </c>
      <c r="T5465" s="15" t="s">
        <v>191764</v>
      </c>
      <c r="U5465" s="15" t="s">
        <v>191765</v>
      </c>
      <c r="V5465" s="15" t="s">
        <v>191766</v>
      </c>
      <c r="W5465" s="15" t="s">
        <v>12246</v>
      </c>
      <c r="X5465" s="17" t="s">
        <v>12227</v>
      </c>
      <c r="Y5465" s="15" t="s">
        <v>12247</v>
      </c>
      <c r="Z5465" s="15" t="s">
        <v>191767</v>
      </c>
      <c r="AA5465" s="15" t="s">
        <v>191768</v>
      </c>
      <c r="AB5465" s="15" t="s">
        <v>12250</v>
      </c>
      <c r="AC5465" s="15" t="s">
        <v>12251</v>
      </c>
      <c r="AD5465" s="15" t="s">
        <v>191769</v>
      </c>
      <c r="AE5465" s="15" t="s">
        <v>191770</v>
      </c>
      <c r="AF5465" s="15" t="s">
        <v>12259</v>
      </c>
      <c r="AG5465" s="15" t="s">
        <v>12259</v>
      </c>
      <c r="AH5465" s="15" t="s">
        <v>12227</v>
      </c>
      <c r="AI5465" s="15" t="s">
        <v>191771</v>
      </c>
      <c r="AJ5465" s="15" t="s">
        <v>191772</v>
      </c>
      <c r="AK5465" s="15" t="s">
        <v>191773</v>
      </c>
      <c r="AL5465" s="15" t="s">
        <v>191755</v>
      </c>
      <c r="AM5465" s="156" t="s">
        <v>12259</v>
      </c>
      <c r="AN5465" s="15" t="s">
        <v>191774</v>
      </c>
      <c r="AO5465" s="15" t="s">
        <v>12261</v>
      </c>
      <c r="AP5465" s="15" t="s">
        <v>191775</v>
      </c>
      <c r="AQ5465" s="15" t="s">
        <v>191776</v>
      </c>
      <c r="AR5465" s="15" t="s">
        <v>191777</v>
      </c>
      <c r="AS5465" s="77" t="s">
        <v>191778</v>
      </c>
      <c r="AT5465" s="15" t="s">
        <v>191779</v>
      </c>
    </row>
    <row r="5466" ht="19.5" customHeight="1">
      <c r="A5466" s="19" t="s">
        <v>191780</v>
      </c>
      <c r="C5466" s="77" t="s">
        <v>191781</v>
      </c>
      <c r="D5466" s="15" t="s">
        <v>191782</v>
      </c>
      <c r="E5466" s="15" t="s">
        <v>191783</v>
      </c>
      <c r="F5466" s="15" t="s">
        <v>191784</v>
      </c>
      <c r="G5466" s="182"/>
      <c r="H5466" s="15" t="s">
        <v>106031</v>
      </c>
      <c r="I5466" s="15" t="s">
        <v>191785</v>
      </c>
      <c r="J5466" s="15" t="s">
        <v>191786</v>
      </c>
      <c r="K5466" s="15" t="s">
        <v>191782</v>
      </c>
      <c r="L5466" s="15" t="s">
        <v>154494</v>
      </c>
      <c r="M5466" s="15" t="s">
        <v>191787</v>
      </c>
      <c r="N5466" s="15" t="s">
        <v>191788</v>
      </c>
      <c r="O5466" s="15" t="s">
        <v>154497</v>
      </c>
      <c r="P5466" s="149"/>
      <c r="Q5466" s="15" t="s">
        <v>154489</v>
      </c>
      <c r="R5466" s="15" t="s">
        <v>154498</v>
      </c>
      <c r="S5466" s="77" t="s">
        <v>106041</v>
      </c>
      <c r="T5466" s="15" t="s">
        <v>191789</v>
      </c>
      <c r="U5466" s="15" t="s">
        <v>191790</v>
      </c>
      <c r="V5466" s="15" t="s">
        <v>191791</v>
      </c>
      <c r="W5466" s="15" t="s">
        <v>191792</v>
      </c>
      <c r="X5466" s="17" t="s">
        <v>106046</v>
      </c>
      <c r="Y5466" s="15" t="s">
        <v>106047</v>
      </c>
      <c r="Z5466" s="15" t="s">
        <v>191793</v>
      </c>
      <c r="AA5466" s="15" t="s">
        <v>191794</v>
      </c>
      <c r="AB5466" s="15" t="s">
        <v>191782</v>
      </c>
      <c r="AC5466" s="15" t="s">
        <v>106050</v>
      </c>
      <c r="AD5466" s="15" t="s">
        <v>191782</v>
      </c>
      <c r="AE5466" s="15" t="s">
        <v>191795</v>
      </c>
      <c r="AF5466" s="15" t="s">
        <v>154506</v>
      </c>
      <c r="AG5466" s="15" t="s">
        <v>154506</v>
      </c>
      <c r="AH5466" s="15" t="s">
        <v>191796</v>
      </c>
      <c r="AI5466" s="15" t="s">
        <v>191797</v>
      </c>
      <c r="AJ5466" s="15" t="s">
        <v>191798</v>
      </c>
      <c r="AK5466" s="15" t="s">
        <v>191799</v>
      </c>
      <c r="AL5466" s="15" t="s">
        <v>191786</v>
      </c>
      <c r="AM5466" s="156" t="s">
        <v>191800</v>
      </c>
      <c r="AN5466" s="15" t="s">
        <v>191782</v>
      </c>
      <c r="AO5466" s="15" t="s">
        <v>106057</v>
      </c>
      <c r="AP5466" s="15" t="s">
        <v>191801</v>
      </c>
      <c r="AQ5466" s="15" t="s">
        <v>154513</v>
      </c>
      <c r="AR5466" s="15" t="s">
        <v>106060</v>
      </c>
      <c r="AS5466" s="77" t="s">
        <v>106061</v>
      </c>
      <c r="AT5466" s="15" t="s">
        <v>191802</v>
      </c>
    </row>
    <row r="5467" ht="19.5" customHeight="1">
      <c r="A5467" s="19" t="s">
        <v>191803</v>
      </c>
      <c r="C5467" s="77" t="s">
        <v>191804</v>
      </c>
      <c r="D5467" s="15" t="s">
        <v>191805</v>
      </c>
      <c r="E5467" s="15" t="s">
        <v>191806</v>
      </c>
      <c r="F5467" s="15" t="s">
        <v>191807</v>
      </c>
      <c r="G5467" s="182"/>
      <c r="H5467" s="15" t="s">
        <v>191808</v>
      </c>
      <c r="I5467" s="15" t="s">
        <v>191809</v>
      </c>
      <c r="J5467" s="15" t="s">
        <v>191810</v>
      </c>
      <c r="K5467" s="15" t="s">
        <v>191811</v>
      </c>
      <c r="L5467" s="15" t="s">
        <v>191812</v>
      </c>
      <c r="M5467" s="15" t="s">
        <v>191813</v>
      </c>
      <c r="N5467" s="15" t="s">
        <v>191814</v>
      </c>
      <c r="O5467" s="15" t="s">
        <v>191815</v>
      </c>
      <c r="P5467" s="149"/>
      <c r="Q5467" s="15" t="s">
        <v>191816</v>
      </c>
      <c r="R5467" s="15" t="s">
        <v>191817</v>
      </c>
      <c r="S5467" s="77" t="s">
        <v>191818</v>
      </c>
      <c r="T5467" s="15" t="s">
        <v>191819</v>
      </c>
      <c r="U5467" s="15" t="s">
        <v>191820</v>
      </c>
      <c r="V5467" s="15" t="s">
        <v>191821</v>
      </c>
      <c r="W5467" s="15" t="s">
        <v>191822</v>
      </c>
      <c r="X5467" s="17" t="s">
        <v>191823</v>
      </c>
      <c r="Y5467" s="15" t="s">
        <v>191824</v>
      </c>
      <c r="Z5467" s="15" t="s">
        <v>191825</v>
      </c>
      <c r="AA5467" s="15" t="s">
        <v>191826</v>
      </c>
      <c r="AB5467" s="15" t="s">
        <v>191827</v>
      </c>
      <c r="AC5467" s="15" t="s">
        <v>191828</v>
      </c>
      <c r="AD5467" s="15" t="s">
        <v>191829</v>
      </c>
      <c r="AE5467" s="15" t="s">
        <v>191830</v>
      </c>
      <c r="AF5467" s="15" t="s">
        <v>191831</v>
      </c>
      <c r="AG5467" s="15" t="s">
        <v>191831</v>
      </c>
      <c r="AH5467" s="15" t="s">
        <v>191832</v>
      </c>
      <c r="AI5467" s="15" t="s">
        <v>191833</v>
      </c>
      <c r="AJ5467" s="15" t="s">
        <v>191834</v>
      </c>
      <c r="AK5467" s="15" t="s">
        <v>191835</v>
      </c>
      <c r="AL5467" s="15" t="s">
        <v>191836</v>
      </c>
      <c r="AM5467" s="156" t="s">
        <v>191837</v>
      </c>
      <c r="AN5467" s="15" t="s">
        <v>191838</v>
      </c>
      <c r="AO5467" s="15" t="s">
        <v>191839</v>
      </c>
      <c r="AP5467" s="15" t="s">
        <v>191840</v>
      </c>
      <c r="AQ5467" s="15" t="s">
        <v>191841</v>
      </c>
      <c r="AR5467" s="15" t="s">
        <v>191842</v>
      </c>
      <c r="AS5467" s="77" t="s">
        <v>191843</v>
      </c>
      <c r="AT5467" s="15" t="s">
        <v>191844</v>
      </c>
    </row>
    <row r="5468" ht="19.5" customHeight="1">
      <c r="A5468" s="19" t="s">
        <v>191845</v>
      </c>
      <c r="C5468" s="77" t="s">
        <v>191846</v>
      </c>
      <c r="D5468" s="15" t="s">
        <v>191847</v>
      </c>
      <c r="E5468" s="15" t="s">
        <v>191848</v>
      </c>
      <c r="F5468" s="15" t="s">
        <v>191849</v>
      </c>
      <c r="G5468" s="182"/>
      <c r="H5468" s="15" t="s">
        <v>191850</v>
      </c>
      <c r="I5468" s="15" t="s">
        <v>191851</v>
      </c>
      <c r="J5468" s="15" t="s">
        <v>191852</v>
      </c>
      <c r="K5468" s="15" t="s">
        <v>191853</v>
      </c>
      <c r="L5468" s="15" t="s">
        <v>191854</v>
      </c>
      <c r="M5468" s="15" t="s">
        <v>191855</v>
      </c>
      <c r="N5468" s="15" t="s">
        <v>191856</v>
      </c>
      <c r="O5468" s="15" t="s">
        <v>191857</v>
      </c>
      <c r="P5468" s="149"/>
      <c r="Q5468" s="15" t="s">
        <v>191858</v>
      </c>
      <c r="R5468" s="15" t="s">
        <v>191859</v>
      </c>
      <c r="S5468" s="77" t="s">
        <v>191860</v>
      </c>
      <c r="T5468" s="15" t="s">
        <v>191861</v>
      </c>
      <c r="U5468" s="15" t="s">
        <v>191862</v>
      </c>
      <c r="V5468" s="15" t="s">
        <v>191863</v>
      </c>
      <c r="W5468" s="15" t="s">
        <v>191864</v>
      </c>
      <c r="X5468" s="17" t="s">
        <v>191865</v>
      </c>
      <c r="Y5468" s="15" t="s">
        <v>191866</v>
      </c>
      <c r="Z5468" s="15" t="s">
        <v>191854</v>
      </c>
      <c r="AA5468" s="15" t="s">
        <v>191867</v>
      </c>
      <c r="AB5468" s="15" t="s">
        <v>191868</v>
      </c>
      <c r="AC5468" s="15" t="s">
        <v>191869</v>
      </c>
      <c r="AD5468" s="15" t="s">
        <v>4495</v>
      </c>
      <c r="AE5468" s="15" t="s">
        <v>191870</v>
      </c>
      <c r="AF5468" s="15" t="s">
        <v>191871</v>
      </c>
      <c r="AG5468" s="15" t="s">
        <v>191871</v>
      </c>
      <c r="AH5468" s="15" t="s">
        <v>191872</v>
      </c>
      <c r="AI5468" s="15" t="s">
        <v>191873</v>
      </c>
      <c r="AJ5468" s="15" t="s">
        <v>191874</v>
      </c>
      <c r="AK5468" s="15" t="s">
        <v>191854</v>
      </c>
      <c r="AL5468" s="15" t="s">
        <v>191854</v>
      </c>
      <c r="AM5468" s="156" t="s">
        <v>191875</v>
      </c>
      <c r="AN5468" s="15" t="s">
        <v>191876</v>
      </c>
      <c r="AO5468" s="15" t="s">
        <v>191877</v>
      </c>
      <c r="AP5468" s="15" t="s">
        <v>191878</v>
      </c>
      <c r="AQ5468" s="15" t="s">
        <v>191879</v>
      </c>
      <c r="AR5468" s="15" t="s">
        <v>191880</v>
      </c>
      <c r="AS5468" s="77" t="s">
        <v>191881</v>
      </c>
      <c r="AT5468" s="15" t="s">
        <v>191854</v>
      </c>
    </row>
    <row r="5469" ht="19.5" customHeight="1">
      <c r="A5469" s="19" t="s">
        <v>169137</v>
      </c>
      <c r="C5469" s="77" t="s">
        <v>169138</v>
      </c>
      <c r="D5469" s="15" t="s">
        <v>169139</v>
      </c>
      <c r="E5469" s="15" t="s">
        <v>169140</v>
      </c>
      <c r="F5469" s="15" t="s">
        <v>169141</v>
      </c>
      <c r="G5469" s="182"/>
      <c r="H5469" s="15" t="s">
        <v>169142</v>
      </c>
      <c r="I5469" s="15" t="s">
        <v>169143</v>
      </c>
      <c r="J5469" s="15" t="s">
        <v>169144</v>
      </c>
      <c r="K5469" s="15" t="s">
        <v>169145</v>
      </c>
      <c r="L5469" s="15" t="s">
        <v>169146</v>
      </c>
      <c r="M5469" s="15" t="s">
        <v>169147</v>
      </c>
      <c r="N5469" s="15" t="s">
        <v>169148</v>
      </c>
      <c r="O5469" s="15" t="s">
        <v>169149</v>
      </c>
      <c r="P5469" s="149"/>
      <c r="Q5469" s="15" t="s">
        <v>169150</v>
      </c>
      <c r="R5469" s="15" t="s">
        <v>169151</v>
      </c>
      <c r="S5469" s="77" t="s">
        <v>169152</v>
      </c>
      <c r="T5469" s="15" t="s">
        <v>169153</v>
      </c>
      <c r="U5469" s="15" t="s">
        <v>169154</v>
      </c>
      <c r="V5469" s="15" t="s">
        <v>169155</v>
      </c>
      <c r="W5469" s="15" t="s">
        <v>191882</v>
      </c>
      <c r="X5469" s="17" t="s">
        <v>169156</v>
      </c>
      <c r="Y5469" s="15" t="s">
        <v>169157</v>
      </c>
      <c r="Z5469" s="15" t="s">
        <v>169158</v>
      </c>
      <c r="AA5469" s="15" t="s">
        <v>169159</v>
      </c>
      <c r="AB5469" s="15" t="s">
        <v>169139</v>
      </c>
      <c r="AC5469" s="15" t="s">
        <v>169160</v>
      </c>
      <c r="AD5469" s="15" t="s">
        <v>169161</v>
      </c>
      <c r="AE5469" s="15" t="s">
        <v>169162</v>
      </c>
      <c r="AF5469" s="15" t="s">
        <v>169163</v>
      </c>
      <c r="AG5469" s="15" t="s">
        <v>169163</v>
      </c>
      <c r="AH5469" s="15" t="s">
        <v>169164</v>
      </c>
      <c r="AI5469" s="15" t="s">
        <v>169165</v>
      </c>
      <c r="AJ5469" s="15" t="s">
        <v>169166</v>
      </c>
      <c r="AK5469" s="15" t="s">
        <v>169167</v>
      </c>
      <c r="AL5469" s="15" t="s">
        <v>169168</v>
      </c>
      <c r="AM5469" s="156" t="s">
        <v>169169</v>
      </c>
      <c r="AN5469" s="15" t="s">
        <v>169170</v>
      </c>
      <c r="AO5469" s="15" t="s">
        <v>169171</v>
      </c>
      <c r="AP5469" s="15" t="s">
        <v>169172</v>
      </c>
      <c r="AQ5469" s="15" t="s">
        <v>169173</v>
      </c>
      <c r="AR5469" s="15" t="s">
        <v>169174</v>
      </c>
      <c r="AS5469" s="77" t="s">
        <v>169175</v>
      </c>
      <c r="AT5469" s="15" t="s">
        <v>169176</v>
      </c>
    </row>
    <row r="5470" ht="19.5" customHeight="1">
      <c r="A5470" s="19" t="s">
        <v>191883</v>
      </c>
      <c r="C5470" s="77" t="s">
        <v>191884</v>
      </c>
      <c r="D5470" s="15" t="s">
        <v>191885</v>
      </c>
      <c r="E5470" s="15" t="s">
        <v>191886</v>
      </c>
      <c r="F5470" s="15" t="s">
        <v>191887</v>
      </c>
      <c r="G5470" s="182"/>
      <c r="H5470" s="15" t="s">
        <v>191888</v>
      </c>
      <c r="I5470" s="15" t="s">
        <v>191889</v>
      </c>
      <c r="J5470" s="15" t="s">
        <v>191890</v>
      </c>
      <c r="K5470" s="15" t="s">
        <v>191891</v>
      </c>
      <c r="L5470" s="15" t="s">
        <v>191892</v>
      </c>
      <c r="M5470" s="15" t="s">
        <v>191893</v>
      </c>
      <c r="N5470" s="15" t="s">
        <v>191894</v>
      </c>
      <c r="O5470" s="15" t="s">
        <v>191895</v>
      </c>
      <c r="P5470" s="149"/>
      <c r="Q5470" s="15" t="s">
        <v>191896</v>
      </c>
      <c r="R5470" s="15" t="s">
        <v>191897</v>
      </c>
      <c r="S5470" s="77" t="s">
        <v>191898</v>
      </c>
      <c r="T5470" s="15" t="s">
        <v>191899</v>
      </c>
      <c r="U5470" s="15" t="s">
        <v>191900</v>
      </c>
      <c r="V5470" s="15" t="s">
        <v>191901</v>
      </c>
      <c r="W5470" s="15" t="s">
        <v>191902</v>
      </c>
      <c r="X5470" s="17" t="s">
        <v>191903</v>
      </c>
      <c r="Y5470" s="15" t="s">
        <v>191904</v>
      </c>
      <c r="Z5470" s="15" t="s">
        <v>191905</v>
      </c>
      <c r="AA5470" s="15" t="s">
        <v>191906</v>
      </c>
      <c r="AB5470" s="15" t="s">
        <v>191907</v>
      </c>
      <c r="AC5470" s="15" t="s">
        <v>191908</v>
      </c>
      <c r="AD5470" s="15" t="s">
        <v>191909</v>
      </c>
      <c r="AE5470" s="15" t="s">
        <v>191910</v>
      </c>
      <c r="AF5470" s="15" t="s">
        <v>191911</v>
      </c>
      <c r="AG5470" s="15" t="s">
        <v>191911</v>
      </c>
      <c r="AH5470" s="15" t="s">
        <v>191912</v>
      </c>
      <c r="AI5470" s="15" t="s">
        <v>191913</v>
      </c>
      <c r="AJ5470" s="15" t="s">
        <v>191914</v>
      </c>
      <c r="AK5470" s="15" t="s">
        <v>191915</v>
      </c>
      <c r="AL5470" s="15" t="s">
        <v>191916</v>
      </c>
      <c r="AM5470" s="156" t="s">
        <v>191917</v>
      </c>
      <c r="AN5470" s="15" t="s">
        <v>191918</v>
      </c>
      <c r="AO5470" s="15" t="s">
        <v>191919</v>
      </c>
      <c r="AP5470" s="15" t="s">
        <v>191920</v>
      </c>
      <c r="AQ5470" s="15" t="s">
        <v>191921</v>
      </c>
      <c r="AR5470" s="15" t="s">
        <v>191922</v>
      </c>
      <c r="AS5470" s="77" t="s">
        <v>191923</v>
      </c>
      <c r="AT5470" s="15" t="s">
        <v>191924</v>
      </c>
    </row>
    <row r="5471" ht="19.5" customHeight="1">
      <c r="A5471" s="19" t="s">
        <v>191925</v>
      </c>
      <c r="C5471" s="77" t="s">
        <v>191926</v>
      </c>
      <c r="D5471" s="15" t="s">
        <v>191927</v>
      </c>
      <c r="E5471" s="15" t="s">
        <v>191928</v>
      </c>
      <c r="F5471" s="15" t="s">
        <v>191929</v>
      </c>
      <c r="G5471" s="182"/>
      <c r="H5471" s="15" t="s">
        <v>191930</v>
      </c>
      <c r="I5471" s="15" t="s">
        <v>191931</v>
      </c>
      <c r="J5471" s="15" t="s">
        <v>191932</v>
      </c>
      <c r="K5471" s="15" t="s">
        <v>191933</v>
      </c>
      <c r="L5471" s="15" t="s">
        <v>191934</v>
      </c>
      <c r="M5471" s="15" t="s">
        <v>191935</v>
      </c>
      <c r="N5471" s="15" t="s">
        <v>191936</v>
      </c>
      <c r="O5471" s="15" t="s">
        <v>191937</v>
      </c>
      <c r="P5471" s="149"/>
      <c r="Q5471" s="15" t="s">
        <v>191938</v>
      </c>
      <c r="R5471" s="15" t="s">
        <v>191939</v>
      </c>
      <c r="S5471" s="77" t="s">
        <v>191940</v>
      </c>
      <c r="T5471" s="15" t="s">
        <v>191941</v>
      </c>
      <c r="U5471" s="15" t="s">
        <v>191942</v>
      </c>
      <c r="V5471" s="15" t="s">
        <v>191943</v>
      </c>
      <c r="W5471" s="15" t="s">
        <v>191944</v>
      </c>
      <c r="X5471" s="17" t="s">
        <v>191945</v>
      </c>
      <c r="Y5471" s="15" t="s">
        <v>191946</v>
      </c>
      <c r="Z5471" s="15" t="s">
        <v>191947</v>
      </c>
      <c r="AA5471" s="15" t="s">
        <v>191948</v>
      </c>
      <c r="AB5471" s="15" t="s">
        <v>191949</v>
      </c>
      <c r="AC5471" s="15" t="s">
        <v>191950</v>
      </c>
      <c r="AD5471" s="15" t="s">
        <v>191951</v>
      </c>
      <c r="AE5471" s="15" t="s">
        <v>191952</v>
      </c>
      <c r="AF5471" s="15" t="s">
        <v>191953</v>
      </c>
      <c r="AG5471" s="15" t="s">
        <v>191953</v>
      </c>
      <c r="AH5471" s="15" t="s">
        <v>191954</v>
      </c>
      <c r="AI5471" s="15" t="s">
        <v>191955</v>
      </c>
      <c r="AJ5471" s="15" t="s">
        <v>191956</v>
      </c>
      <c r="AK5471" s="15" t="s">
        <v>191957</v>
      </c>
      <c r="AL5471" s="15" t="s">
        <v>191958</v>
      </c>
      <c r="AM5471" s="156" t="s">
        <v>191959</v>
      </c>
      <c r="AN5471" s="15" t="s">
        <v>191960</v>
      </c>
      <c r="AO5471" s="15" t="s">
        <v>191961</v>
      </c>
      <c r="AP5471" s="15" t="s">
        <v>191962</v>
      </c>
      <c r="AQ5471" s="15" t="s">
        <v>191963</v>
      </c>
      <c r="AR5471" s="15" t="s">
        <v>191964</v>
      </c>
      <c r="AS5471" s="77" t="s">
        <v>191965</v>
      </c>
      <c r="AT5471" s="15" t="s">
        <v>191966</v>
      </c>
    </row>
    <row r="5472" ht="19.5" customHeight="1">
      <c r="A5472" s="19" t="s">
        <v>191967</v>
      </c>
      <c r="C5472" s="77" t="s">
        <v>191968</v>
      </c>
      <c r="D5472" s="15" t="s">
        <v>191969</v>
      </c>
      <c r="E5472" s="15" t="s">
        <v>191970</v>
      </c>
      <c r="F5472" s="15" t="s">
        <v>191971</v>
      </c>
      <c r="G5472" s="182"/>
      <c r="H5472" s="15" t="s">
        <v>191972</v>
      </c>
      <c r="I5472" s="15" t="s">
        <v>191973</v>
      </c>
      <c r="J5472" s="15" t="s">
        <v>191974</v>
      </c>
      <c r="K5472" s="15" t="s">
        <v>191975</v>
      </c>
      <c r="L5472" s="15" t="s">
        <v>191976</v>
      </c>
      <c r="M5472" s="15" t="s">
        <v>191977</v>
      </c>
      <c r="N5472" s="15" t="s">
        <v>191978</v>
      </c>
      <c r="O5472" s="15" t="s">
        <v>191979</v>
      </c>
      <c r="P5472" s="149"/>
      <c r="Q5472" s="15" t="s">
        <v>191980</v>
      </c>
      <c r="R5472" s="15" t="s">
        <v>191981</v>
      </c>
      <c r="S5472" s="77" t="s">
        <v>191982</v>
      </c>
      <c r="T5472" s="15" t="s">
        <v>191983</v>
      </c>
      <c r="U5472" s="15" t="s">
        <v>191984</v>
      </c>
      <c r="V5472" s="15" t="s">
        <v>191985</v>
      </c>
      <c r="W5472" s="15" t="s">
        <v>191986</v>
      </c>
      <c r="X5472" s="17" t="s">
        <v>191987</v>
      </c>
      <c r="Y5472" s="15" t="s">
        <v>191988</v>
      </c>
      <c r="Z5472" s="15" t="s">
        <v>191989</v>
      </c>
      <c r="AA5472" s="15" t="s">
        <v>191990</v>
      </c>
      <c r="AB5472" s="15" t="s">
        <v>191991</v>
      </c>
      <c r="AC5472" s="15" t="s">
        <v>191992</v>
      </c>
      <c r="AD5472" s="15" t="s">
        <v>191993</v>
      </c>
      <c r="AE5472" s="15" t="s">
        <v>191994</v>
      </c>
      <c r="AF5472" s="15" t="s">
        <v>191995</v>
      </c>
      <c r="AG5472" s="15" t="s">
        <v>191995</v>
      </c>
      <c r="AH5472" s="15" t="s">
        <v>191996</v>
      </c>
      <c r="AI5472" s="15" t="s">
        <v>191997</v>
      </c>
      <c r="AJ5472" s="15" t="s">
        <v>191998</v>
      </c>
      <c r="AK5472" s="15" t="s">
        <v>191999</v>
      </c>
      <c r="AL5472" s="15" t="s">
        <v>192000</v>
      </c>
      <c r="AM5472" s="156" t="s">
        <v>192001</v>
      </c>
      <c r="AN5472" s="15" t="s">
        <v>192002</v>
      </c>
      <c r="AO5472" s="15" t="s">
        <v>192003</v>
      </c>
      <c r="AP5472" s="15" t="s">
        <v>192004</v>
      </c>
      <c r="AQ5472" s="15" t="s">
        <v>192005</v>
      </c>
      <c r="AR5472" s="15" t="s">
        <v>192006</v>
      </c>
      <c r="AS5472" s="77" t="s">
        <v>192007</v>
      </c>
      <c r="AT5472" s="15" t="s">
        <v>192008</v>
      </c>
    </row>
    <row r="5473" ht="19.5" customHeight="1">
      <c r="A5473" s="19" t="s">
        <v>192009</v>
      </c>
      <c r="C5473" s="77" t="s">
        <v>192010</v>
      </c>
      <c r="D5473" s="15" t="s">
        <v>192011</v>
      </c>
      <c r="E5473" s="15" t="s">
        <v>192012</v>
      </c>
      <c r="F5473" s="15" t="s">
        <v>192013</v>
      </c>
      <c r="G5473" s="182"/>
      <c r="H5473" s="15" t="s">
        <v>32417</v>
      </c>
      <c r="I5473" s="15" t="s">
        <v>192014</v>
      </c>
      <c r="J5473" s="15" t="s">
        <v>192015</v>
      </c>
      <c r="K5473" s="15" t="s">
        <v>32412</v>
      </c>
      <c r="L5473" s="15" t="s">
        <v>192016</v>
      </c>
      <c r="M5473" s="15" t="s">
        <v>192017</v>
      </c>
      <c r="N5473" s="15" t="s">
        <v>192018</v>
      </c>
      <c r="O5473" s="15" t="s">
        <v>192019</v>
      </c>
      <c r="P5473" s="149"/>
      <c r="Q5473" s="15" t="s">
        <v>160695</v>
      </c>
      <c r="R5473" s="15" t="s">
        <v>192020</v>
      </c>
      <c r="S5473" s="77" t="s">
        <v>192021</v>
      </c>
      <c r="T5473" s="15" t="s">
        <v>192022</v>
      </c>
      <c r="U5473" s="15" t="s">
        <v>192023</v>
      </c>
      <c r="V5473" s="15" t="s">
        <v>192024</v>
      </c>
      <c r="W5473" s="15" t="s">
        <v>32412</v>
      </c>
      <c r="X5473" s="17" t="s">
        <v>32429</v>
      </c>
      <c r="Y5473" s="15" t="s">
        <v>32430</v>
      </c>
      <c r="Z5473" s="15" t="s">
        <v>192025</v>
      </c>
      <c r="AA5473" s="15" t="s">
        <v>192026</v>
      </c>
      <c r="AB5473" s="15" t="s">
        <v>192027</v>
      </c>
      <c r="AC5473" s="15" t="s">
        <v>192028</v>
      </c>
      <c r="AD5473" s="15" t="s">
        <v>192029</v>
      </c>
      <c r="AE5473" s="15" t="s">
        <v>192030</v>
      </c>
      <c r="AF5473" s="15" t="s">
        <v>192031</v>
      </c>
      <c r="AG5473" s="15" t="s">
        <v>192031</v>
      </c>
      <c r="AH5473" s="15" t="s">
        <v>192032</v>
      </c>
      <c r="AI5473" s="15" t="s">
        <v>32437</v>
      </c>
      <c r="AJ5473" s="15" t="s">
        <v>192033</v>
      </c>
      <c r="AK5473" s="15" t="s">
        <v>192034</v>
      </c>
      <c r="AL5473" s="15" t="s">
        <v>192035</v>
      </c>
      <c r="AM5473" s="156" t="s">
        <v>192036</v>
      </c>
      <c r="AN5473" s="15" t="s">
        <v>192037</v>
      </c>
      <c r="AO5473" s="15" t="s">
        <v>192038</v>
      </c>
      <c r="AP5473" s="15" t="s">
        <v>192039</v>
      </c>
      <c r="AQ5473" s="15" t="s">
        <v>192040</v>
      </c>
      <c r="AR5473" s="15" t="s">
        <v>192041</v>
      </c>
      <c r="AS5473" s="77" t="s">
        <v>192042</v>
      </c>
      <c r="AT5473" s="15" t="s">
        <v>192043</v>
      </c>
    </row>
    <row r="5474" ht="19.5" customHeight="1">
      <c r="A5474" s="19" t="s">
        <v>192044</v>
      </c>
      <c r="C5474" s="77" t="s">
        <v>192045</v>
      </c>
      <c r="D5474" s="15" t="s">
        <v>192046</v>
      </c>
      <c r="E5474" s="15" t="s">
        <v>192047</v>
      </c>
      <c r="F5474" s="15" t="s">
        <v>192048</v>
      </c>
      <c r="G5474" s="182"/>
      <c r="H5474" s="15" t="s">
        <v>192049</v>
      </c>
      <c r="I5474" s="15" t="s">
        <v>192050</v>
      </c>
      <c r="J5474" s="15" t="s">
        <v>192051</v>
      </c>
      <c r="K5474" s="15" t="s">
        <v>192052</v>
      </c>
      <c r="L5474" s="15" t="s">
        <v>192053</v>
      </c>
      <c r="M5474" s="15" t="s">
        <v>192054</v>
      </c>
      <c r="N5474" s="15" t="s">
        <v>192055</v>
      </c>
      <c r="O5474" s="15" t="s">
        <v>192056</v>
      </c>
      <c r="P5474" s="149"/>
      <c r="Q5474" s="15" t="s">
        <v>192057</v>
      </c>
      <c r="R5474" s="15" t="s">
        <v>192058</v>
      </c>
      <c r="S5474" s="77" t="s">
        <v>192059</v>
      </c>
      <c r="T5474" s="15" t="s">
        <v>192060</v>
      </c>
      <c r="U5474" s="15" t="s">
        <v>192061</v>
      </c>
      <c r="V5474" s="15" t="s">
        <v>192062</v>
      </c>
      <c r="W5474" s="15" t="s">
        <v>192063</v>
      </c>
      <c r="X5474" s="17" t="s">
        <v>192044</v>
      </c>
      <c r="Y5474" s="15" t="s">
        <v>192064</v>
      </c>
      <c r="Z5474" s="15" t="s">
        <v>192065</v>
      </c>
      <c r="AA5474" s="15" t="s">
        <v>192066</v>
      </c>
      <c r="AB5474" s="15" t="s">
        <v>192067</v>
      </c>
      <c r="AC5474" s="15" t="s">
        <v>192068</v>
      </c>
      <c r="AD5474" s="15" t="s">
        <v>192069</v>
      </c>
      <c r="AE5474" s="15" t="s">
        <v>192070</v>
      </c>
      <c r="AF5474" s="15" t="s">
        <v>192071</v>
      </c>
      <c r="AG5474" s="15" t="s">
        <v>192071</v>
      </c>
      <c r="AH5474" s="15" t="s">
        <v>192072</v>
      </c>
      <c r="AI5474" s="15" t="s">
        <v>192073</v>
      </c>
      <c r="AJ5474" s="15" t="s">
        <v>192074</v>
      </c>
      <c r="AK5474" s="15" t="s">
        <v>192075</v>
      </c>
      <c r="AL5474" s="15" t="s">
        <v>192076</v>
      </c>
      <c r="AM5474" s="156" t="s">
        <v>192077</v>
      </c>
      <c r="AN5474" s="15" t="s">
        <v>192078</v>
      </c>
      <c r="AO5474" s="15" t="s">
        <v>192079</v>
      </c>
      <c r="AP5474" s="15" t="s">
        <v>192080</v>
      </c>
      <c r="AQ5474" s="15" t="s">
        <v>192081</v>
      </c>
      <c r="AR5474" s="15" t="s">
        <v>192082</v>
      </c>
      <c r="AS5474" s="77" t="s">
        <v>192083</v>
      </c>
      <c r="AT5474" s="15" t="s">
        <v>192084</v>
      </c>
    </row>
    <row r="5475" ht="19.5" customHeight="1">
      <c r="A5475" s="19" t="s">
        <v>192085</v>
      </c>
      <c r="C5475" s="77" t="s">
        <v>192086</v>
      </c>
      <c r="D5475" s="15" t="s">
        <v>192087</v>
      </c>
      <c r="E5475" s="15" t="s">
        <v>192088</v>
      </c>
      <c r="F5475" s="15" t="s">
        <v>184817</v>
      </c>
      <c r="G5475" s="182"/>
      <c r="H5475" s="15" t="s">
        <v>192089</v>
      </c>
      <c r="I5475" s="15" t="s">
        <v>184819</v>
      </c>
      <c r="J5475" s="15" t="s">
        <v>192090</v>
      </c>
      <c r="K5475" s="15" t="s">
        <v>192091</v>
      </c>
      <c r="L5475" s="15" t="s">
        <v>192092</v>
      </c>
      <c r="M5475" s="15" t="s">
        <v>192093</v>
      </c>
      <c r="N5475" s="15" t="s">
        <v>192094</v>
      </c>
      <c r="O5475" s="15" t="s">
        <v>192095</v>
      </c>
      <c r="P5475" s="149"/>
      <c r="Q5475" s="15" t="s">
        <v>192096</v>
      </c>
      <c r="R5475" s="15" t="s">
        <v>192097</v>
      </c>
      <c r="S5475" s="77" t="s">
        <v>192098</v>
      </c>
      <c r="T5475" s="15" t="s">
        <v>192099</v>
      </c>
      <c r="U5475" s="15" t="s">
        <v>192100</v>
      </c>
      <c r="V5475" s="15" t="s">
        <v>192101</v>
      </c>
      <c r="W5475" s="15" t="s">
        <v>192102</v>
      </c>
      <c r="X5475" s="17" t="s">
        <v>192103</v>
      </c>
      <c r="Y5475" s="15" t="s">
        <v>60855</v>
      </c>
      <c r="Z5475" s="15" t="s">
        <v>192104</v>
      </c>
      <c r="AA5475" s="15" t="s">
        <v>192105</v>
      </c>
      <c r="AB5475" s="15" t="s">
        <v>192106</v>
      </c>
      <c r="AC5475" s="15" t="s">
        <v>192107</v>
      </c>
      <c r="AD5475" s="15" t="s">
        <v>192108</v>
      </c>
      <c r="AE5475" s="15" t="s">
        <v>192109</v>
      </c>
      <c r="AF5475" s="15" t="s">
        <v>192110</v>
      </c>
      <c r="AG5475" s="15" t="s">
        <v>192110</v>
      </c>
      <c r="AH5475" s="15" t="s">
        <v>192111</v>
      </c>
      <c r="AI5475" s="15" t="s">
        <v>192112</v>
      </c>
      <c r="AJ5475" s="15" t="s">
        <v>192113</v>
      </c>
      <c r="AK5475" s="15" t="s">
        <v>192114</v>
      </c>
      <c r="AL5475" s="15" t="s">
        <v>192115</v>
      </c>
      <c r="AM5475" s="156" t="s">
        <v>192116</v>
      </c>
      <c r="AN5475" s="15" t="s">
        <v>192117</v>
      </c>
      <c r="AO5475" s="15" t="s">
        <v>192118</v>
      </c>
      <c r="AP5475" s="15" t="s">
        <v>192119</v>
      </c>
      <c r="AQ5475" s="15" t="s">
        <v>192120</v>
      </c>
      <c r="AR5475" s="15" t="s">
        <v>192121</v>
      </c>
      <c r="AS5475" s="77" t="s">
        <v>192122</v>
      </c>
      <c r="AT5475" s="15" t="s">
        <v>192123</v>
      </c>
    </row>
    <row r="5476" ht="19.5" customHeight="1">
      <c r="A5476" s="19" t="s">
        <v>192124</v>
      </c>
      <c r="C5476" s="77" t="s">
        <v>192125</v>
      </c>
      <c r="D5476" s="15" t="s">
        <v>192126</v>
      </c>
      <c r="E5476" s="15" t="s">
        <v>192127</v>
      </c>
      <c r="F5476" s="15" t="s">
        <v>192128</v>
      </c>
      <c r="G5476" s="182"/>
      <c r="H5476" s="15" t="s">
        <v>192129</v>
      </c>
      <c r="I5476" s="15" t="s">
        <v>192130</v>
      </c>
      <c r="J5476" s="15" t="s">
        <v>192131</v>
      </c>
      <c r="K5476" s="15" t="s">
        <v>192132</v>
      </c>
      <c r="L5476" s="15" t="s">
        <v>192133</v>
      </c>
      <c r="M5476" s="15" t="s">
        <v>192134</v>
      </c>
      <c r="N5476" s="15" t="s">
        <v>192135</v>
      </c>
      <c r="O5476" s="15" t="s">
        <v>192136</v>
      </c>
      <c r="P5476" s="149"/>
      <c r="Q5476" s="15" t="s">
        <v>192137</v>
      </c>
      <c r="R5476" s="15" t="s">
        <v>192138</v>
      </c>
      <c r="S5476" s="77" t="s">
        <v>192139</v>
      </c>
      <c r="T5476" s="15" t="s">
        <v>192140</v>
      </c>
      <c r="U5476" s="15" t="s">
        <v>192141</v>
      </c>
      <c r="V5476" s="15" t="s">
        <v>192142</v>
      </c>
      <c r="W5476" s="15" t="s">
        <v>192143</v>
      </c>
      <c r="X5476" s="17" t="s">
        <v>192144</v>
      </c>
      <c r="Y5476" s="15" t="s">
        <v>192145</v>
      </c>
      <c r="Z5476" s="15" t="s">
        <v>192146</v>
      </c>
      <c r="AA5476" s="15" t="s">
        <v>192147</v>
      </c>
      <c r="AB5476" s="15" t="s">
        <v>192126</v>
      </c>
      <c r="AC5476" s="15" t="s">
        <v>192148</v>
      </c>
      <c r="AD5476" s="15" t="s">
        <v>192149</v>
      </c>
      <c r="AE5476" s="15" t="s">
        <v>192150</v>
      </c>
      <c r="AF5476" s="15" t="s">
        <v>192151</v>
      </c>
      <c r="AG5476" s="15" t="s">
        <v>192151</v>
      </c>
      <c r="AH5476" s="15" t="s">
        <v>192152</v>
      </c>
      <c r="AI5476" s="15" t="s">
        <v>192153</v>
      </c>
      <c r="AJ5476" s="15" t="s">
        <v>192154</v>
      </c>
      <c r="AK5476" s="15" t="s">
        <v>192131</v>
      </c>
      <c r="AL5476" s="15" t="s">
        <v>192155</v>
      </c>
      <c r="AM5476" s="156" t="s">
        <v>192156</v>
      </c>
      <c r="AN5476" s="15" t="s">
        <v>192157</v>
      </c>
      <c r="AO5476" s="15" t="s">
        <v>192158</v>
      </c>
      <c r="AP5476" s="15" t="s">
        <v>192159</v>
      </c>
      <c r="AQ5476" s="15" t="s">
        <v>192160</v>
      </c>
      <c r="AR5476" s="15" t="s">
        <v>192161</v>
      </c>
      <c r="AS5476" s="77" t="s">
        <v>192162</v>
      </c>
      <c r="AT5476" s="15" t="s">
        <v>192163</v>
      </c>
    </row>
    <row r="5477" ht="19.5" customHeight="1">
      <c r="A5477" s="19" t="s">
        <v>192164</v>
      </c>
      <c r="C5477" s="77" t="s">
        <v>192165</v>
      </c>
      <c r="D5477" s="15" t="s">
        <v>192166</v>
      </c>
      <c r="E5477" s="15" t="s">
        <v>192167</v>
      </c>
      <c r="F5477" s="15" t="s">
        <v>192168</v>
      </c>
      <c r="G5477" s="182"/>
      <c r="H5477" s="15" t="s">
        <v>192169</v>
      </c>
      <c r="I5477" s="15" t="s">
        <v>192170</v>
      </c>
      <c r="J5477" s="15" t="s">
        <v>192171</v>
      </c>
      <c r="K5477" s="15" t="s">
        <v>192172</v>
      </c>
      <c r="L5477" s="15" t="s">
        <v>192173</v>
      </c>
      <c r="M5477" s="15" t="s">
        <v>192174</v>
      </c>
      <c r="N5477" s="15" t="s">
        <v>192175</v>
      </c>
      <c r="O5477" s="15" t="s">
        <v>192176</v>
      </c>
      <c r="P5477" s="149"/>
      <c r="Q5477" s="15" t="s">
        <v>192177</v>
      </c>
      <c r="R5477" s="15" t="s">
        <v>192178</v>
      </c>
      <c r="S5477" s="77" t="s">
        <v>192179</v>
      </c>
      <c r="T5477" s="15" t="s">
        <v>192180</v>
      </c>
      <c r="U5477" s="15" t="s">
        <v>192181</v>
      </c>
      <c r="V5477" s="15" t="s">
        <v>192182</v>
      </c>
      <c r="W5477" s="15" t="s">
        <v>192183</v>
      </c>
      <c r="X5477" s="17" t="s">
        <v>192184</v>
      </c>
      <c r="Y5477" s="15" t="s">
        <v>192185</v>
      </c>
      <c r="Z5477" s="15" t="s">
        <v>192186</v>
      </c>
      <c r="AA5477" s="15" t="s">
        <v>192187</v>
      </c>
      <c r="AB5477" s="15" t="s">
        <v>192188</v>
      </c>
      <c r="AC5477" s="15" t="s">
        <v>192189</v>
      </c>
      <c r="AD5477" s="15" t="s">
        <v>192190</v>
      </c>
      <c r="AE5477" s="15" t="s">
        <v>192191</v>
      </c>
      <c r="AF5477" s="15" t="s">
        <v>192192</v>
      </c>
      <c r="AG5477" s="15" t="s">
        <v>192192</v>
      </c>
      <c r="AH5477" s="15" t="s">
        <v>192193</v>
      </c>
      <c r="AI5477" s="15" t="s">
        <v>192194</v>
      </c>
      <c r="AJ5477" s="15" t="s">
        <v>192195</v>
      </c>
      <c r="AK5477" s="15" t="s">
        <v>192196</v>
      </c>
      <c r="AL5477" s="15" t="s">
        <v>192197</v>
      </c>
      <c r="AM5477" s="156" t="s">
        <v>192198</v>
      </c>
      <c r="AN5477" s="15" t="s">
        <v>192199</v>
      </c>
      <c r="AO5477" s="15" t="s">
        <v>192200</v>
      </c>
      <c r="AP5477" s="15" t="s">
        <v>192201</v>
      </c>
      <c r="AQ5477" s="15" t="s">
        <v>192202</v>
      </c>
      <c r="AR5477" s="15" t="s">
        <v>192203</v>
      </c>
      <c r="AS5477" s="77" t="s">
        <v>192204</v>
      </c>
      <c r="AT5477" s="15" t="s">
        <v>192205</v>
      </c>
    </row>
    <row r="5478" ht="19.5" customHeight="1">
      <c r="A5478" s="19" t="s">
        <v>192206</v>
      </c>
      <c r="C5478" s="77" t="s">
        <v>118951</v>
      </c>
      <c r="D5478" s="15" t="s">
        <v>192207</v>
      </c>
      <c r="E5478" s="15" t="s">
        <v>192208</v>
      </c>
      <c r="F5478" s="15" t="s">
        <v>192209</v>
      </c>
      <c r="G5478" s="182"/>
      <c r="H5478" s="15" t="s">
        <v>192210</v>
      </c>
      <c r="I5478" s="15" t="s">
        <v>192211</v>
      </c>
      <c r="J5478" s="15" t="s">
        <v>192212</v>
      </c>
      <c r="K5478" s="15" t="s">
        <v>192213</v>
      </c>
      <c r="L5478" s="15" t="s">
        <v>192214</v>
      </c>
      <c r="M5478" s="15" t="s">
        <v>192215</v>
      </c>
      <c r="N5478" s="15" t="s">
        <v>192216</v>
      </c>
      <c r="O5478" s="15" t="s">
        <v>192217</v>
      </c>
      <c r="P5478" s="149"/>
      <c r="Q5478" s="15" t="s">
        <v>192218</v>
      </c>
      <c r="R5478" s="15" t="s">
        <v>192219</v>
      </c>
      <c r="S5478" s="77" t="s">
        <v>192220</v>
      </c>
      <c r="T5478" s="15" t="s">
        <v>192221</v>
      </c>
      <c r="U5478" s="15" t="s">
        <v>192222</v>
      </c>
      <c r="V5478" s="15" t="s">
        <v>192223</v>
      </c>
      <c r="W5478" s="15" t="s">
        <v>192224</v>
      </c>
      <c r="X5478" s="17" t="s">
        <v>192225</v>
      </c>
      <c r="Y5478" s="15" t="s">
        <v>192226</v>
      </c>
      <c r="Z5478" s="15" t="s">
        <v>192227</v>
      </c>
      <c r="AA5478" s="15" t="s">
        <v>192228</v>
      </c>
      <c r="AB5478" s="15" t="s">
        <v>192207</v>
      </c>
      <c r="AC5478" s="15" t="s">
        <v>192229</v>
      </c>
      <c r="AD5478" s="15" t="s">
        <v>192230</v>
      </c>
      <c r="AE5478" s="15" t="s">
        <v>192231</v>
      </c>
      <c r="AF5478" s="15" t="s">
        <v>192232</v>
      </c>
      <c r="AG5478" s="15" t="s">
        <v>192232</v>
      </c>
      <c r="AH5478" s="15" t="s">
        <v>192233</v>
      </c>
      <c r="AI5478" s="15" t="s">
        <v>192234</v>
      </c>
      <c r="AJ5478" s="15" t="s">
        <v>192235</v>
      </c>
      <c r="AK5478" s="15" t="s">
        <v>192236</v>
      </c>
      <c r="AL5478" s="15" t="s">
        <v>192237</v>
      </c>
      <c r="AM5478" s="156" t="s">
        <v>192238</v>
      </c>
      <c r="AN5478" s="15" t="s">
        <v>192239</v>
      </c>
      <c r="AO5478" s="15" t="s">
        <v>192240</v>
      </c>
      <c r="AP5478" s="15" t="s">
        <v>192241</v>
      </c>
      <c r="AQ5478" s="15" t="s">
        <v>192242</v>
      </c>
      <c r="AR5478" s="15" t="s">
        <v>192243</v>
      </c>
      <c r="AS5478" s="77" t="s">
        <v>192244</v>
      </c>
      <c r="AT5478" s="15" t="s">
        <v>192245</v>
      </c>
    </row>
    <row r="5479" ht="19.5" customHeight="1">
      <c r="A5479" s="19" t="s">
        <v>192246</v>
      </c>
      <c r="C5479" s="77" t="s">
        <v>192247</v>
      </c>
      <c r="D5479" s="15" t="s">
        <v>192248</v>
      </c>
      <c r="E5479" s="15" t="s">
        <v>192249</v>
      </c>
      <c r="F5479" s="15" t="s">
        <v>192250</v>
      </c>
      <c r="G5479" s="182"/>
      <c r="H5479" s="15" t="s">
        <v>192251</v>
      </c>
      <c r="I5479" s="15" t="s">
        <v>192252</v>
      </c>
      <c r="J5479" s="15" t="s">
        <v>192253</v>
      </c>
      <c r="K5479" s="15" t="s">
        <v>192254</v>
      </c>
      <c r="L5479" s="15" t="s">
        <v>192255</v>
      </c>
      <c r="M5479" s="15" t="s">
        <v>192256</v>
      </c>
      <c r="N5479" s="15" t="s">
        <v>192257</v>
      </c>
      <c r="O5479" s="15" t="s">
        <v>192258</v>
      </c>
      <c r="P5479" s="149"/>
      <c r="Q5479" s="15" t="s">
        <v>192259</v>
      </c>
      <c r="R5479" s="15" t="s">
        <v>192260</v>
      </c>
      <c r="S5479" s="77" t="s">
        <v>192261</v>
      </c>
      <c r="T5479" s="15" t="s">
        <v>192262</v>
      </c>
      <c r="U5479" s="15" t="s">
        <v>192263</v>
      </c>
      <c r="V5479" s="15" t="s">
        <v>192264</v>
      </c>
      <c r="W5479" s="15" t="s">
        <v>192265</v>
      </c>
      <c r="X5479" s="17" t="s">
        <v>192266</v>
      </c>
      <c r="Y5479" s="15" t="s">
        <v>192267</v>
      </c>
      <c r="Z5479" s="15" t="s">
        <v>192268</v>
      </c>
      <c r="AA5479" s="15" t="s">
        <v>192269</v>
      </c>
      <c r="AB5479" s="15" t="s">
        <v>192248</v>
      </c>
      <c r="AC5479" s="15" t="s">
        <v>192270</v>
      </c>
      <c r="AD5479" s="15" t="s">
        <v>192271</v>
      </c>
      <c r="AE5479" s="15" t="s">
        <v>192272</v>
      </c>
      <c r="AF5479" s="15" t="s">
        <v>192273</v>
      </c>
      <c r="AG5479" s="15" t="s">
        <v>192273</v>
      </c>
      <c r="AH5479" s="15" t="s">
        <v>192274</v>
      </c>
      <c r="AI5479" s="15" t="s">
        <v>192275</v>
      </c>
      <c r="AJ5479" s="15" t="s">
        <v>192276</v>
      </c>
      <c r="AK5479" s="15" t="s">
        <v>192277</v>
      </c>
      <c r="AL5479" s="15" t="s">
        <v>192278</v>
      </c>
      <c r="AM5479" s="156" t="s">
        <v>192279</v>
      </c>
      <c r="AN5479" s="15" t="s">
        <v>192280</v>
      </c>
      <c r="AO5479" s="15" t="s">
        <v>192281</v>
      </c>
      <c r="AP5479" s="15" t="s">
        <v>192282</v>
      </c>
      <c r="AQ5479" s="15" t="s">
        <v>192283</v>
      </c>
      <c r="AR5479" s="15" t="s">
        <v>192284</v>
      </c>
      <c r="AS5479" s="77" t="s">
        <v>192285</v>
      </c>
      <c r="AT5479" s="15" t="s">
        <v>192286</v>
      </c>
    </row>
    <row r="5480" ht="19.5" customHeight="1">
      <c r="A5480" s="19" t="s">
        <v>192287</v>
      </c>
      <c r="C5480" s="77" t="s">
        <v>192288</v>
      </c>
      <c r="D5480" s="15" t="s">
        <v>192287</v>
      </c>
      <c r="E5480" s="15" t="s">
        <v>192289</v>
      </c>
      <c r="F5480" s="15" t="s">
        <v>192290</v>
      </c>
      <c r="G5480" s="182"/>
      <c r="H5480" s="15" t="s">
        <v>192291</v>
      </c>
      <c r="I5480" s="15" t="s">
        <v>192292</v>
      </c>
      <c r="J5480" s="15" t="s">
        <v>192287</v>
      </c>
      <c r="K5480" s="15" t="s">
        <v>192293</v>
      </c>
      <c r="L5480" s="15" t="s">
        <v>192294</v>
      </c>
      <c r="M5480" s="15" t="s">
        <v>192295</v>
      </c>
      <c r="N5480" s="15" t="s">
        <v>192296</v>
      </c>
      <c r="O5480" s="15" t="s">
        <v>192297</v>
      </c>
      <c r="P5480" s="149"/>
      <c r="Q5480" s="15" t="s">
        <v>192298</v>
      </c>
      <c r="R5480" s="15" t="s">
        <v>192299</v>
      </c>
      <c r="S5480" s="77" t="s">
        <v>192300</v>
      </c>
      <c r="T5480" s="15" t="s">
        <v>192301</v>
      </c>
      <c r="U5480" s="15" t="s">
        <v>192302</v>
      </c>
      <c r="V5480" s="15" t="s">
        <v>192303</v>
      </c>
      <c r="W5480" s="15" t="s">
        <v>192304</v>
      </c>
      <c r="X5480" s="17" t="s">
        <v>192305</v>
      </c>
      <c r="Y5480" s="15" t="s">
        <v>192306</v>
      </c>
      <c r="Z5480" s="15" t="s">
        <v>192307</v>
      </c>
      <c r="AA5480" s="15" t="s">
        <v>192308</v>
      </c>
      <c r="AB5480" s="15" t="s">
        <v>192309</v>
      </c>
      <c r="AC5480" s="15" t="s">
        <v>192310</v>
      </c>
      <c r="AD5480" s="15" t="s">
        <v>192311</v>
      </c>
      <c r="AE5480" s="15" t="s">
        <v>192312</v>
      </c>
      <c r="AF5480" s="15" t="s">
        <v>192313</v>
      </c>
      <c r="AG5480" s="15" t="s">
        <v>192313</v>
      </c>
      <c r="AH5480" s="15" t="s">
        <v>192314</v>
      </c>
      <c r="AI5480" s="15" t="s">
        <v>192315</v>
      </c>
      <c r="AJ5480" s="15" t="s">
        <v>192316</v>
      </c>
      <c r="AK5480" s="15" t="s">
        <v>192317</v>
      </c>
      <c r="AL5480" s="15" t="s">
        <v>192318</v>
      </c>
      <c r="AM5480" s="156" t="s">
        <v>192319</v>
      </c>
      <c r="AN5480" s="15" t="s">
        <v>192311</v>
      </c>
      <c r="AO5480" s="15" t="s">
        <v>192320</v>
      </c>
      <c r="AP5480" s="15" t="s">
        <v>192321</v>
      </c>
      <c r="AQ5480" s="15" t="s">
        <v>192322</v>
      </c>
      <c r="AR5480" s="15" t="s">
        <v>192323</v>
      </c>
      <c r="AS5480" s="77" t="s">
        <v>192324</v>
      </c>
      <c r="AT5480" s="15" t="s">
        <v>192325</v>
      </c>
    </row>
    <row r="5481" ht="19.5" customHeight="1">
      <c r="A5481" s="19" t="s">
        <v>192326</v>
      </c>
      <c r="C5481" s="77" t="s">
        <v>192327</v>
      </c>
      <c r="D5481" s="15" t="s">
        <v>192326</v>
      </c>
      <c r="E5481" s="15" t="s">
        <v>192328</v>
      </c>
      <c r="F5481" s="15" t="s">
        <v>192329</v>
      </c>
      <c r="G5481" s="182"/>
      <c r="H5481" s="15" t="s">
        <v>192330</v>
      </c>
      <c r="I5481" s="15" t="s">
        <v>192331</v>
      </c>
      <c r="J5481" s="15" t="s">
        <v>192332</v>
      </c>
      <c r="K5481" s="15" t="s">
        <v>192333</v>
      </c>
      <c r="L5481" s="15" t="s">
        <v>192326</v>
      </c>
      <c r="M5481" s="15" t="s">
        <v>192334</v>
      </c>
      <c r="N5481" s="15" t="s">
        <v>192335</v>
      </c>
      <c r="O5481" s="15" t="s">
        <v>192336</v>
      </c>
      <c r="P5481" s="149"/>
      <c r="Q5481" s="15" t="s">
        <v>192337</v>
      </c>
      <c r="R5481" s="15" t="s">
        <v>192338</v>
      </c>
      <c r="S5481" s="77" t="s">
        <v>192339</v>
      </c>
      <c r="T5481" s="15" t="s">
        <v>192340</v>
      </c>
      <c r="U5481" s="15" t="s">
        <v>192341</v>
      </c>
      <c r="V5481" s="15" t="s">
        <v>192342</v>
      </c>
      <c r="W5481" s="15" t="s">
        <v>192343</v>
      </c>
      <c r="X5481" s="17" t="s">
        <v>192344</v>
      </c>
      <c r="Y5481" s="15" t="s">
        <v>192345</v>
      </c>
      <c r="Z5481" s="15" t="s">
        <v>192346</v>
      </c>
      <c r="AA5481" s="15" t="s">
        <v>192347</v>
      </c>
      <c r="AB5481" s="15" t="s">
        <v>192348</v>
      </c>
      <c r="AC5481" s="15" t="s">
        <v>192349</v>
      </c>
      <c r="AD5481" s="15" t="s">
        <v>192326</v>
      </c>
      <c r="AE5481" s="15" t="s">
        <v>192350</v>
      </c>
      <c r="AF5481" s="15" t="s">
        <v>192351</v>
      </c>
      <c r="AG5481" s="15" t="s">
        <v>192351</v>
      </c>
      <c r="AH5481" s="15" t="s">
        <v>192352</v>
      </c>
      <c r="AI5481" s="15" t="s">
        <v>192353</v>
      </c>
      <c r="AJ5481" s="15" t="s">
        <v>192329</v>
      </c>
      <c r="AK5481" s="15" t="s">
        <v>192354</v>
      </c>
      <c r="AL5481" s="15" t="s">
        <v>192355</v>
      </c>
      <c r="AM5481" s="156" t="s">
        <v>192356</v>
      </c>
      <c r="AN5481" s="15" t="s">
        <v>192357</v>
      </c>
      <c r="AO5481" s="15" t="s">
        <v>192358</v>
      </c>
      <c r="AP5481" s="15" t="s">
        <v>192359</v>
      </c>
      <c r="AQ5481" s="15" t="s">
        <v>192360</v>
      </c>
      <c r="AR5481" s="15" t="s">
        <v>192361</v>
      </c>
      <c r="AS5481" s="77" t="s">
        <v>192362</v>
      </c>
      <c r="AT5481" s="15" t="s">
        <v>192363</v>
      </c>
    </row>
    <row r="5482" ht="19.5" customHeight="1">
      <c r="A5482" s="19" t="s">
        <v>192364</v>
      </c>
      <c r="C5482" s="77" t="s">
        <v>192365</v>
      </c>
      <c r="D5482" s="15" t="s">
        <v>192366</v>
      </c>
      <c r="E5482" s="15" t="s">
        <v>192367</v>
      </c>
      <c r="F5482" s="15" t="s">
        <v>192368</v>
      </c>
      <c r="G5482" s="182"/>
      <c r="H5482" s="15" t="s">
        <v>192369</v>
      </c>
      <c r="I5482" s="15" t="s">
        <v>192370</v>
      </c>
      <c r="J5482" s="15" t="s">
        <v>192371</v>
      </c>
      <c r="K5482" s="15" t="s">
        <v>192372</v>
      </c>
      <c r="L5482" s="15" t="s">
        <v>192373</v>
      </c>
      <c r="M5482" s="15" t="s">
        <v>192374</v>
      </c>
      <c r="N5482" s="15" t="s">
        <v>192375</v>
      </c>
      <c r="O5482" s="15" t="s">
        <v>192376</v>
      </c>
      <c r="P5482" s="149"/>
      <c r="Q5482" s="15" t="s">
        <v>192377</v>
      </c>
      <c r="R5482" s="15" t="s">
        <v>192378</v>
      </c>
      <c r="S5482" s="77" t="s">
        <v>192379</v>
      </c>
      <c r="T5482" s="15" t="s">
        <v>192380</v>
      </c>
      <c r="U5482" s="15" t="s">
        <v>192381</v>
      </c>
      <c r="V5482" s="15" t="s">
        <v>192382</v>
      </c>
      <c r="W5482" s="15" t="s">
        <v>192383</v>
      </c>
      <c r="X5482" s="17" t="s">
        <v>192384</v>
      </c>
      <c r="Y5482" s="15" t="s">
        <v>192385</v>
      </c>
      <c r="Z5482" s="15" t="s">
        <v>192386</v>
      </c>
      <c r="AA5482" s="15" t="s">
        <v>192387</v>
      </c>
      <c r="AB5482" s="15" t="s">
        <v>192388</v>
      </c>
      <c r="AC5482" s="15" t="s">
        <v>192389</v>
      </c>
      <c r="AD5482" s="15" t="s">
        <v>192390</v>
      </c>
      <c r="AE5482" s="15" t="s">
        <v>192391</v>
      </c>
      <c r="AF5482" s="15" t="s">
        <v>192392</v>
      </c>
      <c r="AG5482" s="15" t="s">
        <v>192392</v>
      </c>
      <c r="AH5482" s="15" t="s">
        <v>192393</v>
      </c>
      <c r="AI5482" s="15" t="s">
        <v>192394</v>
      </c>
      <c r="AJ5482" s="15" t="s">
        <v>192395</v>
      </c>
      <c r="AK5482" s="15" t="s">
        <v>192396</v>
      </c>
      <c r="AL5482" s="15" t="s">
        <v>192397</v>
      </c>
      <c r="AM5482" s="156" t="s">
        <v>192398</v>
      </c>
      <c r="AN5482" s="15" t="s">
        <v>192399</v>
      </c>
      <c r="AO5482" s="15" t="s">
        <v>192400</v>
      </c>
      <c r="AP5482" s="15" t="s">
        <v>192401</v>
      </c>
      <c r="AQ5482" s="15" t="s">
        <v>192402</v>
      </c>
      <c r="AR5482" s="15" t="s">
        <v>192403</v>
      </c>
      <c r="AS5482" s="77" t="s">
        <v>192404</v>
      </c>
      <c r="AT5482" s="15" t="s">
        <v>192405</v>
      </c>
    </row>
    <row r="5483" ht="19.5" customHeight="1">
      <c r="A5483" s="19" t="s">
        <v>4549</v>
      </c>
      <c r="C5483" s="77" t="s">
        <v>4550</v>
      </c>
      <c r="D5483" s="15" t="s">
        <v>4549</v>
      </c>
      <c r="E5483" s="15" t="s">
        <v>4552</v>
      </c>
      <c r="F5483" s="15" t="s">
        <v>168171</v>
      </c>
      <c r="G5483" s="182"/>
      <c r="H5483" s="15" t="s">
        <v>4554</v>
      </c>
      <c r="I5483" s="15" t="s">
        <v>4555</v>
      </c>
      <c r="J5483" s="15" t="s">
        <v>168172</v>
      </c>
      <c r="K5483" s="15" t="s">
        <v>4557</v>
      </c>
      <c r="L5483" s="15" t="s">
        <v>4558</v>
      </c>
      <c r="M5483" s="15" t="s">
        <v>4559</v>
      </c>
      <c r="N5483" s="15" t="s">
        <v>168173</v>
      </c>
      <c r="O5483" s="15" t="s">
        <v>4561</v>
      </c>
      <c r="P5483" s="149"/>
      <c r="Q5483" s="15" t="s">
        <v>4562</v>
      </c>
      <c r="R5483" s="15" t="s">
        <v>4563</v>
      </c>
      <c r="S5483" s="77" t="s">
        <v>4564</v>
      </c>
      <c r="T5483" s="15" t="s">
        <v>4565</v>
      </c>
      <c r="U5483" s="15" t="s">
        <v>4566</v>
      </c>
      <c r="V5483" s="15" t="s">
        <v>61089</v>
      </c>
      <c r="W5483" s="15" t="s">
        <v>4549</v>
      </c>
      <c r="X5483" s="17" t="s">
        <v>4568</v>
      </c>
      <c r="Y5483" s="15" t="s">
        <v>168174</v>
      </c>
      <c r="Z5483" s="15" t="s">
        <v>168175</v>
      </c>
      <c r="AA5483" s="15" t="s">
        <v>4571</v>
      </c>
      <c r="AB5483" s="15" t="s">
        <v>4549</v>
      </c>
      <c r="AC5483" s="15" t="s">
        <v>4572</v>
      </c>
      <c r="AD5483" s="15" t="s">
        <v>4573</v>
      </c>
      <c r="AE5483" s="15" t="s">
        <v>4574</v>
      </c>
      <c r="AF5483" s="15" t="s">
        <v>4575</v>
      </c>
      <c r="AG5483" s="15" t="s">
        <v>4575</v>
      </c>
      <c r="AH5483" s="15" t="s">
        <v>4576</v>
      </c>
      <c r="AI5483" s="15" t="s">
        <v>4553</v>
      </c>
      <c r="AJ5483" s="15" t="s">
        <v>168176</v>
      </c>
      <c r="AK5483" s="15" t="s">
        <v>168177</v>
      </c>
      <c r="AL5483" s="15" t="s">
        <v>168178</v>
      </c>
      <c r="AM5483" s="156" t="s">
        <v>4580</v>
      </c>
      <c r="AN5483" s="15" t="s">
        <v>4559</v>
      </c>
      <c r="AO5483" s="15" t="s">
        <v>4581</v>
      </c>
      <c r="AP5483" s="15" t="s">
        <v>4549</v>
      </c>
      <c r="AQ5483" s="15" t="s">
        <v>168179</v>
      </c>
      <c r="AR5483" s="15" t="s">
        <v>4583</v>
      </c>
      <c r="AS5483" s="77" t="s">
        <v>168180</v>
      </c>
      <c r="AT5483" s="15" t="s">
        <v>4585</v>
      </c>
    </row>
    <row r="5484" ht="19.5" customHeight="1">
      <c r="A5484" s="19" t="s">
        <v>192406</v>
      </c>
      <c r="C5484" s="77" t="s">
        <v>192407</v>
      </c>
      <c r="D5484" s="15" t="s">
        <v>192408</v>
      </c>
      <c r="E5484" s="15" t="s">
        <v>192409</v>
      </c>
      <c r="F5484" s="15" t="s">
        <v>192410</v>
      </c>
      <c r="G5484" s="182"/>
      <c r="H5484" s="15" t="s">
        <v>192411</v>
      </c>
      <c r="I5484" s="15" t="s">
        <v>192412</v>
      </c>
      <c r="J5484" s="15" t="s">
        <v>192413</v>
      </c>
      <c r="K5484" s="15" t="s">
        <v>192414</v>
      </c>
      <c r="L5484" s="15" t="s">
        <v>192415</v>
      </c>
      <c r="M5484" s="15" t="s">
        <v>192416</v>
      </c>
      <c r="N5484" s="15" t="s">
        <v>192417</v>
      </c>
      <c r="O5484" s="15" t="s">
        <v>192418</v>
      </c>
      <c r="P5484" s="149"/>
      <c r="Q5484" s="15" t="s">
        <v>192419</v>
      </c>
      <c r="R5484" s="15" t="s">
        <v>192420</v>
      </c>
      <c r="S5484" s="77" t="s">
        <v>192421</v>
      </c>
      <c r="T5484" s="15" t="s">
        <v>192422</v>
      </c>
      <c r="U5484" s="15" t="s">
        <v>192423</v>
      </c>
      <c r="V5484" s="15" t="s">
        <v>192424</v>
      </c>
      <c r="W5484" s="15" t="s">
        <v>192425</v>
      </c>
      <c r="X5484" s="17" t="s">
        <v>192426</v>
      </c>
      <c r="Y5484" s="15" t="s">
        <v>192427</v>
      </c>
      <c r="Z5484" s="15" t="s">
        <v>192428</v>
      </c>
      <c r="AA5484" s="15" t="s">
        <v>192429</v>
      </c>
      <c r="AB5484" s="15" t="s">
        <v>192430</v>
      </c>
      <c r="AC5484" s="15" t="s">
        <v>192431</v>
      </c>
      <c r="AD5484" s="15" t="s">
        <v>192432</v>
      </c>
      <c r="AE5484" s="15" t="s">
        <v>192433</v>
      </c>
      <c r="AF5484" s="15" t="s">
        <v>192434</v>
      </c>
      <c r="AG5484" s="15" t="s">
        <v>192434</v>
      </c>
      <c r="AH5484" s="15" t="s">
        <v>192435</v>
      </c>
      <c r="AI5484" s="15" t="s">
        <v>192436</v>
      </c>
      <c r="AJ5484" s="15" t="s">
        <v>192437</v>
      </c>
      <c r="AK5484" s="15" t="s">
        <v>192438</v>
      </c>
      <c r="AL5484" s="15" t="s">
        <v>192439</v>
      </c>
      <c r="AM5484" s="156" t="s">
        <v>192440</v>
      </c>
      <c r="AN5484" s="15" t="s">
        <v>192441</v>
      </c>
      <c r="AO5484" s="15" t="s">
        <v>192442</v>
      </c>
      <c r="AP5484" s="15" t="s">
        <v>192443</v>
      </c>
      <c r="AQ5484" s="15" t="s">
        <v>192444</v>
      </c>
      <c r="AR5484" s="15" t="s">
        <v>192445</v>
      </c>
      <c r="AS5484" s="77" t="s">
        <v>192446</v>
      </c>
      <c r="AT5484" s="15" t="s">
        <v>192447</v>
      </c>
    </row>
    <row r="5485" ht="19.5" customHeight="1">
      <c r="A5485" s="19" t="s">
        <v>192448</v>
      </c>
      <c r="C5485" s="15" t="s">
        <v>192448</v>
      </c>
      <c r="D5485" s="15" t="s">
        <v>192448</v>
      </c>
      <c r="E5485" s="15" t="s">
        <v>192448</v>
      </c>
      <c r="F5485" s="15" t="s">
        <v>192448</v>
      </c>
      <c r="G5485" s="182"/>
      <c r="H5485" s="15" t="s">
        <v>192448</v>
      </c>
      <c r="I5485" s="15" t="s">
        <v>192448</v>
      </c>
      <c r="J5485" s="15" t="s">
        <v>192448</v>
      </c>
      <c r="K5485" s="15" t="s">
        <v>192448</v>
      </c>
      <c r="L5485" s="15" t="s">
        <v>192448</v>
      </c>
      <c r="M5485" s="15" t="s">
        <v>192448</v>
      </c>
      <c r="N5485" s="15" t="s">
        <v>192448</v>
      </c>
      <c r="O5485" s="15" t="s">
        <v>192448</v>
      </c>
      <c r="P5485" s="149"/>
      <c r="Q5485" s="15" t="s">
        <v>192448</v>
      </c>
      <c r="R5485" s="15" t="s">
        <v>192448</v>
      </c>
      <c r="S5485" s="15" t="s">
        <v>192448</v>
      </c>
      <c r="T5485" s="15" t="s">
        <v>192448</v>
      </c>
      <c r="U5485" s="15" t="s">
        <v>192448</v>
      </c>
      <c r="V5485" s="15" t="s">
        <v>192448</v>
      </c>
      <c r="W5485" s="15" t="s">
        <v>192448</v>
      </c>
      <c r="X5485" s="17" t="s">
        <v>192448</v>
      </c>
      <c r="Y5485" s="15" t="s">
        <v>192448</v>
      </c>
      <c r="Z5485" s="15" t="s">
        <v>192448</v>
      </c>
      <c r="AA5485" s="15" t="s">
        <v>192448</v>
      </c>
      <c r="AB5485" s="15" t="s">
        <v>192448</v>
      </c>
      <c r="AC5485" s="15" t="s">
        <v>192448</v>
      </c>
      <c r="AD5485" s="15" t="s">
        <v>192448</v>
      </c>
      <c r="AE5485" s="15" t="s">
        <v>192448</v>
      </c>
      <c r="AF5485" s="15" t="s">
        <v>192448</v>
      </c>
      <c r="AG5485" s="15" t="s">
        <v>192448</v>
      </c>
      <c r="AH5485" s="15" t="s">
        <v>192448</v>
      </c>
      <c r="AI5485" s="15" t="s">
        <v>192448</v>
      </c>
      <c r="AJ5485" s="15" t="s">
        <v>192448</v>
      </c>
      <c r="AK5485" s="15" t="s">
        <v>192448</v>
      </c>
      <c r="AL5485" s="15" t="s">
        <v>192448</v>
      </c>
      <c r="AM5485" s="156" t="s">
        <v>192448</v>
      </c>
      <c r="AN5485" s="15" t="s">
        <v>192448</v>
      </c>
      <c r="AO5485" s="15" t="s">
        <v>192449</v>
      </c>
      <c r="AP5485" s="15" t="s">
        <v>192448</v>
      </c>
      <c r="AQ5485" s="15" t="s">
        <v>192448</v>
      </c>
      <c r="AR5485" s="15" t="s">
        <v>192448</v>
      </c>
      <c r="AS5485" s="15" t="s">
        <v>192448</v>
      </c>
      <c r="AT5485" s="15" t="s">
        <v>192448</v>
      </c>
    </row>
    <row r="5486" ht="19.5" customHeight="1">
      <c r="A5486" s="19" t="s">
        <v>192450</v>
      </c>
      <c r="C5486" s="77" t="s">
        <v>192451</v>
      </c>
      <c r="D5486" s="15" t="s">
        <v>192452</v>
      </c>
      <c r="E5486" s="15" t="s">
        <v>192453</v>
      </c>
      <c r="F5486" s="15" t="s">
        <v>192454</v>
      </c>
      <c r="G5486" s="182"/>
      <c r="H5486" s="15" t="s">
        <v>192455</v>
      </c>
      <c r="I5486" s="15" t="s">
        <v>192456</v>
      </c>
      <c r="J5486" s="15" t="s">
        <v>192457</v>
      </c>
      <c r="K5486" s="15" t="s">
        <v>192458</v>
      </c>
      <c r="L5486" s="15" t="s">
        <v>192459</v>
      </c>
      <c r="M5486" s="15" t="s">
        <v>192460</v>
      </c>
      <c r="N5486" s="15" t="s">
        <v>192461</v>
      </c>
      <c r="O5486" s="15" t="s">
        <v>192462</v>
      </c>
      <c r="P5486" s="149"/>
      <c r="Q5486" s="15" t="s">
        <v>192463</v>
      </c>
      <c r="R5486" s="15" t="s">
        <v>192464</v>
      </c>
      <c r="S5486" s="77" t="s">
        <v>192465</v>
      </c>
      <c r="T5486" s="15" t="s">
        <v>192466</v>
      </c>
      <c r="U5486" s="15" t="s">
        <v>192467</v>
      </c>
      <c r="V5486" s="15" t="s">
        <v>192468</v>
      </c>
      <c r="W5486" s="15" t="s">
        <v>192469</v>
      </c>
      <c r="X5486" s="17" t="s">
        <v>192470</v>
      </c>
      <c r="Y5486" s="15" t="s">
        <v>192450</v>
      </c>
      <c r="Z5486" s="15" t="s">
        <v>192471</v>
      </c>
      <c r="AA5486" s="15" t="s">
        <v>192472</v>
      </c>
      <c r="AB5486" s="15" t="s">
        <v>192473</v>
      </c>
      <c r="AC5486" s="15" t="s">
        <v>192474</v>
      </c>
      <c r="AD5486" s="15" t="s">
        <v>192458</v>
      </c>
      <c r="AE5486" s="15" t="s">
        <v>192475</v>
      </c>
      <c r="AF5486" s="15" t="s">
        <v>192476</v>
      </c>
      <c r="AG5486" s="15" t="s">
        <v>192476</v>
      </c>
      <c r="AH5486" s="15" t="s">
        <v>192477</v>
      </c>
      <c r="AI5486" s="15" t="s">
        <v>192478</v>
      </c>
      <c r="AJ5486" s="15" t="s">
        <v>192479</v>
      </c>
      <c r="AK5486" s="15" t="s">
        <v>192480</v>
      </c>
      <c r="AL5486" s="15" t="s">
        <v>192481</v>
      </c>
      <c r="AM5486" s="156" t="s">
        <v>192482</v>
      </c>
      <c r="AN5486" s="15" t="s">
        <v>192458</v>
      </c>
      <c r="AO5486" s="15" t="s">
        <v>192483</v>
      </c>
      <c r="AP5486" s="15" t="s">
        <v>192484</v>
      </c>
      <c r="AQ5486" s="15" t="s">
        <v>192485</v>
      </c>
      <c r="AR5486" s="15" t="s">
        <v>192486</v>
      </c>
      <c r="AS5486" s="77" t="s">
        <v>192487</v>
      </c>
      <c r="AT5486" s="15" t="s">
        <v>192488</v>
      </c>
    </row>
    <row r="5487" ht="19.5" customHeight="1">
      <c r="A5487" s="19" t="s">
        <v>192489</v>
      </c>
      <c r="C5487" s="77" t="s">
        <v>192490</v>
      </c>
      <c r="D5487" s="15" t="s">
        <v>192491</v>
      </c>
      <c r="E5487" s="15" t="s">
        <v>192492</v>
      </c>
      <c r="F5487" s="15" t="s">
        <v>192493</v>
      </c>
      <c r="G5487" s="182"/>
      <c r="H5487" s="15" t="s">
        <v>192494</v>
      </c>
      <c r="I5487" s="15" t="s">
        <v>192495</v>
      </c>
      <c r="J5487" s="15" t="s">
        <v>192496</v>
      </c>
      <c r="K5487" s="15" t="s">
        <v>192497</v>
      </c>
      <c r="L5487" s="15" t="s">
        <v>192498</v>
      </c>
      <c r="M5487" s="15" t="s">
        <v>192499</v>
      </c>
      <c r="N5487" s="15" t="s">
        <v>192500</v>
      </c>
      <c r="O5487" s="15" t="s">
        <v>192501</v>
      </c>
      <c r="P5487" s="149"/>
      <c r="Q5487" s="15" t="s">
        <v>192502</v>
      </c>
      <c r="R5487" s="15" t="s">
        <v>192503</v>
      </c>
      <c r="S5487" s="77" t="s">
        <v>192504</v>
      </c>
      <c r="T5487" s="15" t="s">
        <v>192505</v>
      </c>
      <c r="U5487" s="15" t="s">
        <v>192506</v>
      </c>
      <c r="V5487" s="15" t="s">
        <v>192507</v>
      </c>
      <c r="W5487" s="15" t="s">
        <v>192508</v>
      </c>
      <c r="X5487" s="17" t="s">
        <v>192509</v>
      </c>
      <c r="Y5487" s="15" t="s">
        <v>192510</v>
      </c>
      <c r="Z5487" s="15" t="s">
        <v>192511</v>
      </c>
      <c r="AA5487" s="15" t="s">
        <v>192512</v>
      </c>
      <c r="AB5487" s="15" t="s">
        <v>192513</v>
      </c>
      <c r="AC5487" s="15" t="s">
        <v>192514</v>
      </c>
      <c r="AD5487" s="15" t="s">
        <v>192497</v>
      </c>
      <c r="AE5487" s="15" t="s">
        <v>192515</v>
      </c>
      <c r="AF5487" s="15" t="s">
        <v>192516</v>
      </c>
      <c r="AG5487" s="15" t="s">
        <v>192516</v>
      </c>
      <c r="AH5487" s="15" t="s">
        <v>192517</v>
      </c>
      <c r="AI5487" s="15" t="s">
        <v>192518</v>
      </c>
      <c r="AJ5487" s="15" t="s">
        <v>192519</v>
      </c>
      <c r="AK5487" s="15" t="s">
        <v>192520</v>
      </c>
      <c r="AL5487" s="15" t="s">
        <v>192521</v>
      </c>
      <c r="AM5487" s="156" t="s">
        <v>192522</v>
      </c>
      <c r="AN5487" s="15" t="s">
        <v>192497</v>
      </c>
      <c r="AO5487" s="15" t="s">
        <v>192523</v>
      </c>
      <c r="AP5487" s="15" t="s">
        <v>192524</v>
      </c>
      <c r="AQ5487" s="15" t="s">
        <v>192525</v>
      </c>
      <c r="AR5487" s="15" t="s">
        <v>192526</v>
      </c>
      <c r="AS5487" s="77" t="s">
        <v>192527</v>
      </c>
      <c r="AT5487" s="15" t="s">
        <v>192528</v>
      </c>
    </row>
    <row r="5488" ht="19.5" customHeight="1">
      <c r="A5488" s="19" t="s">
        <v>192529</v>
      </c>
      <c r="C5488" s="77" t="s">
        <v>192530</v>
      </c>
      <c r="D5488" s="15" t="s">
        <v>192531</v>
      </c>
      <c r="E5488" s="15" t="s">
        <v>192532</v>
      </c>
      <c r="F5488" s="15" t="s">
        <v>192533</v>
      </c>
      <c r="G5488" s="182"/>
      <c r="H5488" s="15" t="s">
        <v>192534</v>
      </c>
      <c r="I5488" s="15" t="s">
        <v>192535</v>
      </c>
      <c r="J5488" s="15" t="s">
        <v>192536</v>
      </c>
      <c r="K5488" s="15" t="s">
        <v>192537</v>
      </c>
      <c r="L5488" s="15" t="s">
        <v>192538</v>
      </c>
      <c r="M5488" s="15" t="s">
        <v>192539</v>
      </c>
      <c r="N5488" s="15" t="s">
        <v>192540</v>
      </c>
      <c r="O5488" s="15" t="s">
        <v>192541</v>
      </c>
      <c r="P5488" s="149"/>
      <c r="Q5488" s="15" t="s">
        <v>192542</v>
      </c>
      <c r="R5488" s="15" t="s">
        <v>192543</v>
      </c>
      <c r="S5488" s="77" t="s">
        <v>192544</v>
      </c>
      <c r="T5488" s="15" t="s">
        <v>192545</v>
      </c>
      <c r="U5488" s="15" t="s">
        <v>192546</v>
      </c>
      <c r="V5488" s="15" t="s">
        <v>192547</v>
      </c>
      <c r="W5488" s="15" t="s">
        <v>192548</v>
      </c>
      <c r="X5488" s="17" t="s">
        <v>192549</v>
      </c>
      <c r="Y5488" s="15" t="s">
        <v>192529</v>
      </c>
      <c r="Z5488" s="15" t="s">
        <v>192550</v>
      </c>
      <c r="AA5488" s="15" t="s">
        <v>192551</v>
      </c>
      <c r="AB5488" s="15" t="s">
        <v>192552</v>
      </c>
      <c r="AC5488" s="15" t="s">
        <v>192553</v>
      </c>
      <c r="AD5488" s="15" t="s">
        <v>192537</v>
      </c>
      <c r="AE5488" s="15" t="s">
        <v>192554</v>
      </c>
      <c r="AF5488" s="15" t="s">
        <v>192555</v>
      </c>
      <c r="AG5488" s="15" t="s">
        <v>192555</v>
      </c>
      <c r="AH5488" s="15" t="s">
        <v>192556</v>
      </c>
      <c r="AI5488" s="15" t="s">
        <v>192557</v>
      </c>
      <c r="AJ5488" s="15" t="s">
        <v>192558</v>
      </c>
      <c r="AK5488" s="15" t="s">
        <v>192559</v>
      </c>
      <c r="AL5488" s="15" t="s">
        <v>192560</v>
      </c>
      <c r="AM5488" s="156" t="s">
        <v>192561</v>
      </c>
      <c r="AN5488" s="15" t="s">
        <v>192562</v>
      </c>
      <c r="AO5488" s="15" t="s">
        <v>192563</v>
      </c>
      <c r="AP5488" s="15" t="s">
        <v>192564</v>
      </c>
      <c r="AQ5488" s="15" t="s">
        <v>192565</v>
      </c>
      <c r="AR5488" s="15" t="s">
        <v>192566</v>
      </c>
      <c r="AS5488" s="77" t="s">
        <v>192567</v>
      </c>
      <c r="AT5488" s="15" t="s">
        <v>192568</v>
      </c>
    </row>
    <row r="5489" ht="19.5" customHeight="1">
      <c r="A5489" s="19" t="s">
        <v>192569</v>
      </c>
      <c r="C5489" s="77" t="s">
        <v>192570</v>
      </c>
      <c r="D5489" s="15" t="s">
        <v>192571</v>
      </c>
      <c r="E5489" s="15" t="s">
        <v>192572</v>
      </c>
      <c r="F5489" s="15" t="s">
        <v>192573</v>
      </c>
      <c r="G5489" s="182"/>
      <c r="H5489" s="15" t="s">
        <v>192574</v>
      </c>
      <c r="I5489" s="15" t="s">
        <v>192575</v>
      </c>
      <c r="J5489" s="15" t="s">
        <v>192576</v>
      </c>
      <c r="K5489" s="15" t="s">
        <v>192577</v>
      </c>
      <c r="L5489" s="15" t="s">
        <v>192578</v>
      </c>
      <c r="M5489" s="15" t="s">
        <v>192579</v>
      </c>
      <c r="N5489" s="15" t="s">
        <v>192580</v>
      </c>
      <c r="O5489" s="15" t="s">
        <v>192581</v>
      </c>
      <c r="P5489" s="149"/>
      <c r="Q5489" s="15" t="s">
        <v>192582</v>
      </c>
      <c r="R5489" s="15" t="s">
        <v>192583</v>
      </c>
      <c r="S5489" s="77" t="s">
        <v>192584</v>
      </c>
      <c r="T5489" s="15" t="s">
        <v>192585</v>
      </c>
      <c r="U5489" s="15" t="s">
        <v>192586</v>
      </c>
      <c r="V5489" s="15" t="s">
        <v>192587</v>
      </c>
      <c r="W5489" s="15" t="s">
        <v>192588</v>
      </c>
      <c r="X5489" s="17" t="s">
        <v>192569</v>
      </c>
      <c r="Y5489" s="15" t="s">
        <v>192589</v>
      </c>
      <c r="Z5489" s="15" t="s">
        <v>192590</v>
      </c>
      <c r="AA5489" s="15" t="s">
        <v>192591</v>
      </c>
      <c r="AB5489" s="15" t="s">
        <v>192571</v>
      </c>
      <c r="AC5489" s="15" t="s">
        <v>192592</v>
      </c>
      <c r="AD5489" s="15" t="s">
        <v>192593</v>
      </c>
      <c r="AE5489" s="15" t="s">
        <v>192594</v>
      </c>
      <c r="AF5489" s="15" t="s">
        <v>192595</v>
      </c>
      <c r="AG5489" s="15" t="s">
        <v>192595</v>
      </c>
      <c r="AH5489" s="15" t="s">
        <v>192596</v>
      </c>
      <c r="AI5489" s="15" t="s">
        <v>192597</v>
      </c>
      <c r="AJ5489" s="15" t="s">
        <v>192598</v>
      </c>
      <c r="AK5489" s="15" t="s">
        <v>192599</v>
      </c>
      <c r="AL5489" s="15" t="s">
        <v>192600</v>
      </c>
      <c r="AM5489" s="156" t="s">
        <v>192601</v>
      </c>
      <c r="AN5489" s="15" t="s">
        <v>192602</v>
      </c>
      <c r="AO5489" s="15" t="s">
        <v>192603</v>
      </c>
      <c r="AP5489" s="15" t="s">
        <v>192604</v>
      </c>
      <c r="AQ5489" s="15" t="s">
        <v>192605</v>
      </c>
      <c r="AR5489" s="15" t="s">
        <v>192606</v>
      </c>
      <c r="AS5489" s="77" t="s">
        <v>192607</v>
      </c>
      <c r="AT5489" s="15" t="s">
        <v>192608</v>
      </c>
    </row>
    <row r="5490" ht="19.5" customHeight="1">
      <c r="A5490" s="19" t="s">
        <v>192609</v>
      </c>
      <c r="C5490" s="15" t="s">
        <v>192609</v>
      </c>
      <c r="D5490" s="15" t="s">
        <v>192609</v>
      </c>
      <c r="E5490" s="15" t="s">
        <v>192609</v>
      </c>
      <c r="F5490" s="15" t="s">
        <v>192610</v>
      </c>
      <c r="G5490" s="182"/>
      <c r="H5490" s="15" t="s">
        <v>192611</v>
      </c>
      <c r="I5490" s="15" t="s">
        <v>192612</v>
      </c>
      <c r="J5490" s="15" t="s">
        <v>192609</v>
      </c>
      <c r="K5490" s="15" t="s">
        <v>192609</v>
      </c>
      <c r="L5490" s="15" t="s">
        <v>192609</v>
      </c>
      <c r="M5490" s="15" t="s">
        <v>192609</v>
      </c>
      <c r="N5490" s="15" t="s">
        <v>192609</v>
      </c>
      <c r="O5490" s="15" t="s">
        <v>192609</v>
      </c>
      <c r="P5490" s="149"/>
      <c r="Q5490" s="15" t="s">
        <v>192609</v>
      </c>
      <c r="R5490" s="15" t="s">
        <v>192609</v>
      </c>
      <c r="S5490" s="15" t="s">
        <v>192609</v>
      </c>
      <c r="T5490" s="15" t="s">
        <v>192609</v>
      </c>
      <c r="U5490" s="15" t="s">
        <v>192609</v>
      </c>
      <c r="V5490" s="15" t="s">
        <v>192609</v>
      </c>
      <c r="W5490" s="15" t="s">
        <v>192609</v>
      </c>
      <c r="X5490" s="17" t="s">
        <v>192609</v>
      </c>
      <c r="Y5490" s="15" t="s">
        <v>192609</v>
      </c>
      <c r="Z5490" s="15" t="s">
        <v>192609</v>
      </c>
      <c r="AA5490" s="15" t="s">
        <v>192609</v>
      </c>
      <c r="AB5490" s="15" t="s">
        <v>192609</v>
      </c>
      <c r="AC5490" s="15" t="s">
        <v>192609</v>
      </c>
      <c r="AD5490" s="15" t="s">
        <v>192609</v>
      </c>
      <c r="AE5490" s="15" t="s">
        <v>192612</v>
      </c>
      <c r="AF5490" s="15" t="s">
        <v>192609</v>
      </c>
      <c r="AG5490" s="15" t="s">
        <v>192609</v>
      </c>
      <c r="AH5490" s="15" t="s">
        <v>192609</v>
      </c>
      <c r="AI5490" s="15" t="s">
        <v>192610</v>
      </c>
      <c r="AJ5490" s="15" t="s">
        <v>192613</v>
      </c>
      <c r="AK5490" s="15" t="s">
        <v>192609</v>
      </c>
      <c r="AL5490" s="15" t="s">
        <v>192609</v>
      </c>
      <c r="AM5490" s="156" t="s">
        <v>192609</v>
      </c>
      <c r="AN5490" s="15" t="s">
        <v>192609</v>
      </c>
      <c r="AO5490" s="15" t="s">
        <v>192614</v>
      </c>
      <c r="AP5490" s="15" t="s">
        <v>192609</v>
      </c>
      <c r="AQ5490" s="15" t="s">
        <v>192609</v>
      </c>
      <c r="AR5490" s="15" t="s">
        <v>192609</v>
      </c>
      <c r="AS5490" s="15" t="s">
        <v>192609</v>
      </c>
      <c r="AT5490" s="15" t="s">
        <v>192615</v>
      </c>
    </row>
    <row r="5491" ht="19.5" customHeight="1">
      <c r="A5491" s="19" t="s">
        <v>192616</v>
      </c>
      <c r="C5491" s="77" t="s">
        <v>192617</v>
      </c>
      <c r="D5491" s="15" t="s">
        <v>192618</v>
      </c>
      <c r="E5491" s="15" t="s">
        <v>192619</v>
      </c>
      <c r="F5491" s="15" t="s">
        <v>192620</v>
      </c>
      <c r="G5491" s="182"/>
      <c r="H5491" s="15" t="s">
        <v>192621</v>
      </c>
      <c r="I5491" s="15" t="s">
        <v>192622</v>
      </c>
      <c r="J5491" s="15" t="s">
        <v>192623</v>
      </c>
      <c r="K5491" s="15" t="s">
        <v>192624</v>
      </c>
      <c r="L5491" s="15" t="s">
        <v>192625</v>
      </c>
      <c r="M5491" s="15" t="s">
        <v>192626</v>
      </c>
      <c r="N5491" s="15" t="s">
        <v>192627</v>
      </c>
      <c r="O5491" s="15" t="s">
        <v>192628</v>
      </c>
      <c r="P5491" s="149"/>
      <c r="Q5491" s="15" t="s">
        <v>192629</v>
      </c>
      <c r="R5491" s="15" t="s">
        <v>192630</v>
      </c>
      <c r="S5491" s="77" t="s">
        <v>192631</v>
      </c>
      <c r="T5491" s="15" t="s">
        <v>192632</v>
      </c>
      <c r="U5491" s="15" t="s">
        <v>192633</v>
      </c>
      <c r="V5491" s="15" t="s">
        <v>192634</v>
      </c>
      <c r="W5491" s="15" t="s">
        <v>192635</v>
      </c>
      <c r="X5491" s="17" t="s">
        <v>192636</v>
      </c>
      <c r="Y5491" s="15" t="s">
        <v>192637</v>
      </c>
      <c r="Z5491" s="15" t="s">
        <v>192638</v>
      </c>
      <c r="AA5491" s="15" t="s">
        <v>192639</v>
      </c>
      <c r="AB5491" s="15" t="s">
        <v>192640</v>
      </c>
      <c r="AC5491" s="15" t="s">
        <v>192641</v>
      </c>
      <c r="AD5491" s="15" t="s">
        <v>192642</v>
      </c>
      <c r="AE5491" s="15" t="s">
        <v>192643</v>
      </c>
      <c r="AF5491" s="15" t="s">
        <v>192644</v>
      </c>
      <c r="AG5491" s="15" t="s">
        <v>192644</v>
      </c>
      <c r="AH5491" s="15" t="s">
        <v>192645</v>
      </c>
      <c r="AI5491" s="15" t="s">
        <v>192646</v>
      </c>
      <c r="AJ5491" s="15" t="s">
        <v>192647</v>
      </c>
      <c r="AK5491" s="15" t="s">
        <v>192648</v>
      </c>
      <c r="AL5491" s="15" t="s">
        <v>192649</v>
      </c>
      <c r="AM5491" s="156" t="s">
        <v>192650</v>
      </c>
      <c r="AN5491" s="15" t="s">
        <v>192651</v>
      </c>
      <c r="AO5491" s="15" t="s">
        <v>192652</v>
      </c>
      <c r="AP5491" s="15" t="s">
        <v>192653</v>
      </c>
      <c r="AQ5491" s="15" t="s">
        <v>192654</v>
      </c>
      <c r="AR5491" s="15" t="s">
        <v>192655</v>
      </c>
      <c r="AS5491" s="77" t="s">
        <v>192656</v>
      </c>
      <c r="AT5491" s="15" t="s">
        <v>192657</v>
      </c>
    </row>
    <row r="5492" ht="19.5" customHeight="1">
      <c r="A5492" s="19" t="s">
        <v>192658</v>
      </c>
      <c r="C5492" s="77" t="s">
        <v>192659</v>
      </c>
      <c r="D5492" s="15" t="s">
        <v>192660</v>
      </c>
      <c r="E5492" s="15" t="s">
        <v>192661</v>
      </c>
      <c r="F5492" s="15" t="s">
        <v>192662</v>
      </c>
      <c r="G5492" s="50" t="s">
        <v>192663</v>
      </c>
      <c r="H5492" s="11" t="s">
        <v>192663</v>
      </c>
      <c r="I5492" s="15" t="s">
        <v>192664</v>
      </c>
      <c r="J5492" s="15" t="s">
        <v>192665</v>
      </c>
      <c r="K5492" s="15" t="s">
        <v>192666</v>
      </c>
      <c r="L5492" s="15" t="s">
        <v>192667</v>
      </c>
      <c r="M5492" s="15" t="s">
        <v>192668</v>
      </c>
      <c r="N5492" s="15" t="s">
        <v>192669</v>
      </c>
      <c r="O5492" s="15" t="s">
        <v>192658</v>
      </c>
      <c r="P5492" s="149"/>
      <c r="Q5492" s="15" t="s">
        <v>192667</v>
      </c>
      <c r="R5492" s="15" t="s">
        <v>192670</v>
      </c>
      <c r="S5492" s="77" t="s">
        <v>192671</v>
      </c>
      <c r="T5492" s="15" t="s">
        <v>192672</v>
      </c>
      <c r="U5492" s="15" t="s">
        <v>192673</v>
      </c>
      <c r="V5492" s="15" t="s">
        <v>192674</v>
      </c>
      <c r="W5492" s="15" t="s">
        <v>192675</v>
      </c>
      <c r="X5492" s="17" t="s">
        <v>24863</v>
      </c>
      <c r="Y5492" s="15" t="s">
        <v>192676</v>
      </c>
      <c r="Z5492" s="15" t="s">
        <v>192677</v>
      </c>
      <c r="AA5492" s="15" t="s">
        <v>192678</v>
      </c>
      <c r="AB5492" s="15" t="s">
        <v>192679</v>
      </c>
      <c r="AC5492" s="15" t="s">
        <v>192680</v>
      </c>
      <c r="AD5492" s="15" t="s">
        <v>192681</v>
      </c>
      <c r="AE5492" s="15" t="s">
        <v>192682</v>
      </c>
      <c r="AF5492" s="15" t="s">
        <v>192683</v>
      </c>
      <c r="AG5492" s="15" t="s">
        <v>192683</v>
      </c>
      <c r="AH5492" s="15" t="s">
        <v>192684</v>
      </c>
      <c r="AI5492" s="15" t="s">
        <v>192685</v>
      </c>
      <c r="AJ5492" s="15" t="s">
        <v>192686</v>
      </c>
      <c r="AK5492" s="15" t="s">
        <v>192687</v>
      </c>
      <c r="AL5492" s="15" t="s">
        <v>192688</v>
      </c>
      <c r="AM5492" s="156" t="s">
        <v>192658</v>
      </c>
      <c r="AN5492" s="15" t="s">
        <v>192689</v>
      </c>
      <c r="AO5492" s="15" t="s">
        <v>192690</v>
      </c>
      <c r="AP5492" s="15" t="s">
        <v>192691</v>
      </c>
      <c r="AQ5492" s="15" t="s">
        <v>192692</v>
      </c>
      <c r="AR5492" s="15" t="s">
        <v>192693</v>
      </c>
      <c r="AS5492" s="15" t="s">
        <v>192658</v>
      </c>
      <c r="AT5492" s="15" t="s">
        <v>192694</v>
      </c>
    </row>
    <row r="5493" ht="19.5" customHeight="1">
      <c r="A5493" s="19" t="s">
        <v>192695</v>
      </c>
      <c r="C5493" s="77" t="s">
        <v>192696</v>
      </c>
      <c r="D5493" s="15" t="s">
        <v>192697</v>
      </c>
      <c r="E5493" s="15" t="s">
        <v>192698</v>
      </c>
      <c r="F5493" s="15" t="s">
        <v>192699</v>
      </c>
      <c r="G5493" s="182"/>
      <c r="H5493" s="15" t="s">
        <v>192700</v>
      </c>
      <c r="I5493" s="15" t="s">
        <v>192701</v>
      </c>
      <c r="J5493" s="15" t="s">
        <v>192702</v>
      </c>
      <c r="K5493" s="15" t="s">
        <v>192703</v>
      </c>
      <c r="L5493" s="15" t="s">
        <v>192704</v>
      </c>
      <c r="M5493" s="15" t="s">
        <v>192705</v>
      </c>
      <c r="N5493" s="15" t="s">
        <v>192706</v>
      </c>
      <c r="O5493" s="15" t="s">
        <v>192707</v>
      </c>
      <c r="P5493" s="149"/>
      <c r="Q5493" s="15" t="s">
        <v>192704</v>
      </c>
      <c r="R5493" s="15" t="s">
        <v>192708</v>
      </c>
      <c r="S5493" s="77" t="s">
        <v>192709</v>
      </c>
      <c r="T5493" s="15" t="s">
        <v>192710</v>
      </c>
      <c r="U5493" s="15" t="s">
        <v>192711</v>
      </c>
      <c r="V5493" s="15" t="s">
        <v>192712</v>
      </c>
      <c r="W5493" s="15" t="s">
        <v>192713</v>
      </c>
      <c r="X5493" s="17" t="s">
        <v>192714</v>
      </c>
      <c r="Y5493" s="15" t="s">
        <v>192715</v>
      </c>
      <c r="Z5493" s="15" t="s">
        <v>192716</v>
      </c>
      <c r="AA5493" s="15" t="s">
        <v>192717</v>
      </c>
      <c r="AB5493" s="15" t="s">
        <v>192718</v>
      </c>
      <c r="AC5493" s="15" t="s">
        <v>192719</v>
      </c>
      <c r="AD5493" s="15" t="s">
        <v>192720</v>
      </c>
      <c r="AE5493" s="15" t="s">
        <v>192721</v>
      </c>
      <c r="AF5493" s="15" t="s">
        <v>192722</v>
      </c>
      <c r="AG5493" s="15" t="s">
        <v>192722</v>
      </c>
      <c r="AH5493" s="15" t="s">
        <v>192723</v>
      </c>
      <c r="AI5493" s="15" t="s">
        <v>192724</v>
      </c>
      <c r="AJ5493" s="15" t="s">
        <v>192725</v>
      </c>
      <c r="AK5493" s="15" t="s">
        <v>192726</v>
      </c>
      <c r="AL5493" s="15" t="s">
        <v>192727</v>
      </c>
      <c r="AM5493" s="156" t="s">
        <v>192728</v>
      </c>
      <c r="AN5493" s="15" t="s">
        <v>192729</v>
      </c>
      <c r="AO5493" s="15" t="s">
        <v>192730</v>
      </c>
      <c r="AP5493" s="15" t="s">
        <v>192731</v>
      </c>
      <c r="AQ5493" s="15" t="s">
        <v>192732</v>
      </c>
      <c r="AR5493" s="15" t="s">
        <v>192733</v>
      </c>
      <c r="AS5493" s="77" t="s">
        <v>192734</v>
      </c>
      <c r="AT5493" s="15" t="s">
        <v>192735</v>
      </c>
    </row>
    <row r="5494" ht="19.5" customHeight="1">
      <c r="A5494" s="19" t="s">
        <v>192736</v>
      </c>
      <c r="C5494" s="77" t="s">
        <v>192737</v>
      </c>
      <c r="D5494" s="15" t="s">
        <v>192738</v>
      </c>
      <c r="E5494" s="15" t="s">
        <v>126066</v>
      </c>
      <c r="F5494" s="15" t="s">
        <v>192739</v>
      </c>
      <c r="G5494" s="182"/>
      <c r="H5494" s="15" t="s">
        <v>31166</v>
      </c>
      <c r="I5494" s="15" t="s">
        <v>192740</v>
      </c>
      <c r="J5494" s="15" t="s">
        <v>192741</v>
      </c>
      <c r="K5494" s="15" t="s">
        <v>192742</v>
      </c>
      <c r="L5494" s="15" t="s">
        <v>192743</v>
      </c>
      <c r="M5494" s="15" t="s">
        <v>192744</v>
      </c>
      <c r="N5494" s="15" t="s">
        <v>192745</v>
      </c>
      <c r="O5494" s="15" t="s">
        <v>192746</v>
      </c>
      <c r="P5494" s="149"/>
      <c r="Q5494" s="15" t="s">
        <v>192747</v>
      </c>
      <c r="R5494" s="15" t="s">
        <v>192748</v>
      </c>
      <c r="S5494" s="77" t="s">
        <v>192749</v>
      </c>
      <c r="T5494" s="15" t="s">
        <v>192750</v>
      </c>
      <c r="U5494" s="15" t="s">
        <v>192751</v>
      </c>
      <c r="V5494" s="15" t="s">
        <v>192752</v>
      </c>
      <c r="W5494" s="15" t="s">
        <v>31181</v>
      </c>
      <c r="X5494" s="17" t="s">
        <v>31182</v>
      </c>
      <c r="Y5494" s="15" t="s">
        <v>31183</v>
      </c>
      <c r="Z5494" s="15" t="s">
        <v>192753</v>
      </c>
      <c r="AA5494" s="15" t="s">
        <v>192754</v>
      </c>
      <c r="AB5494" s="15" t="s">
        <v>192755</v>
      </c>
      <c r="AC5494" s="15" t="s">
        <v>192756</v>
      </c>
      <c r="AD5494" s="15" t="s">
        <v>192757</v>
      </c>
      <c r="AE5494" s="15" t="s">
        <v>192758</v>
      </c>
      <c r="AF5494" s="15" t="s">
        <v>192759</v>
      </c>
      <c r="AG5494" s="15" t="s">
        <v>192759</v>
      </c>
      <c r="AH5494" s="15" t="s">
        <v>192760</v>
      </c>
      <c r="AI5494" s="15" t="s">
        <v>192761</v>
      </c>
      <c r="AJ5494" s="15" t="s">
        <v>192762</v>
      </c>
      <c r="AK5494" s="15" t="s">
        <v>192763</v>
      </c>
      <c r="AL5494" s="15" t="s">
        <v>192764</v>
      </c>
      <c r="AM5494" s="156" t="s">
        <v>192765</v>
      </c>
      <c r="AN5494" s="15" t="s">
        <v>192766</v>
      </c>
      <c r="AO5494" s="15" t="s">
        <v>31197</v>
      </c>
      <c r="AP5494" s="15" t="s">
        <v>192767</v>
      </c>
      <c r="AQ5494" s="15" t="s">
        <v>192768</v>
      </c>
      <c r="AR5494" s="15" t="s">
        <v>192769</v>
      </c>
      <c r="AS5494" s="77" t="s">
        <v>126095</v>
      </c>
      <c r="AT5494" s="15" t="s">
        <v>192770</v>
      </c>
    </row>
    <row r="5495" ht="19.5" customHeight="1">
      <c r="A5495" s="19" t="s">
        <v>192771</v>
      </c>
      <c r="C5495" s="77" t="s">
        <v>192772</v>
      </c>
      <c r="D5495" s="15" t="s">
        <v>192773</v>
      </c>
      <c r="E5495" s="15" t="s">
        <v>192774</v>
      </c>
      <c r="F5495" s="15" t="s">
        <v>192775</v>
      </c>
      <c r="G5495" s="182"/>
      <c r="H5495" s="15" t="s">
        <v>192776</v>
      </c>
      <c r="I5495" s="15" t="s">
        <v>192777</v>
      </c>
      <c r="J5495" s="15" t="s">
        <v>192778</v>
      </c>
      <c r="K5495" s="15" t="s">
        <v>192779</v>
      </c>
      <c r="L5495" s="15" t="s">
        <v>192780</v>
      </c>
      <c r="M5495" s="15" t="s">
        <v>192781</v>
      </c>
      <c r="N5495" s="15" t="s">
        <v>192782</v>
      </c>
      <c r="O5495" s="15" t="s">
        <v>192783</v>
      </c>
      <c r="P5495" s="149"/>
      <c r="Q5495" s="15" t="s">
        <v>192784</v>
      </c>
      <c r="R5495" s="15" t="s">
        <v>192785</v>
      </c>
      <c r="S5495" s="77" t="s">
        <v>192786</v>
      </c>
      <c r="T5495" s="15" t="s">
        <v>192787</v>
      </c>
      <c r="U5495" s="15" t="s">
        <v>192788</v>
      </c>
      <c r="V5495" s="15" t="s">
        <v>192789</v>
      </c>
      <c r="W5495" s="15" t="s">
        <v>192790</v>
      </c>
      <c r="X5495" s="17" t="s">
        <v>192791</v>
      </c>
      <c r="Y5495" s="15" t="s">
        <v>192792</v>
      </c>
      <c r="Z5495" s="15" t="s">
        <v>192793</v>
      </c>
      <c r="AA5495" s="15" t="s">
        <v>192794</v>
      </c>
      <c r="AB5495" s="15" t="s">
        <v>192795</v>
      </c>
      <c r="AC5495" s="15" t="s">
        <v>192796</v>
      </c>
      <c r="AD5495" s="15" t="s">
        <v>192797</v>
      </c>
      <c r="AE5495" s="15" t="s">
        <v>192798</v>
      </c>
      <c r="AF5495" s="15" t="s">
        <v>192799</v>
      </c>
      <c r="AG5495" s="15" t="s">
        <v>192799</v>
      </c>
      <c r="AH5495" s="15" t="s">
        <v>192800</v>
      </c>
      <c r="AI5495" s="15" t="s">
        <v>192801</v>
      </c>
      <c r="AJ5495" s="15" t="s">
        <v>192802</v>
      </c>
      <c r="AK5495" s="15" t="s">
        <v>192803</v>
      </c>
      <c r="AL5495" s="15" t="s">
        <v>192804</v>
      </c>
      <c r="AM5495" s="156" t="s">
        <v>192805</v>
      </c>
      <c r="AN5495" s="15" t="s">
        <v>192806</v>
      </c>
      <c r="AO5495" s="15" t="s">
        <v>192807</v>
      </c>
      <c r="AP5495" s="15" t="s">
        <v>192808</v>
      </c>
      <c r="AQ5495" s="15" t="s">
        <v>192809</v>
      </c>
      <c r="AR5495" s="15" t="s">
        <v>192810</v>
      </c>
      <c r="AS5495" s="77" t="s">
        <v>192811</v>
      </c>
      <c r="AT5495" s="15" t="s">
        <v>192812</v>
      </c>
    </row>
    <row r="5496" ht="19.5" customHeight="1">
      <c r="A5496" s="19" t="s">
        <v>192813</v>
      </c>
      <c r="C5496" s="77" t="s">
        <v>192814</v>
      </c>
      <c r="D5496" s="15" t="s">
        <v>192815</v>
      </c>
      <c r="E5496" s="15" t="s">
        <v>192816</v>
      </c>
      <c r="F5496" s="15" t="s">
        <v>192817</v>
      </c>
      <c r="G5496" s="182"/>
      <c r="H5496" s="15" t="s">
        <v>192818</v>
      </c>
      <c r="I5496" s="15" t="s">
        <v>192819</v>
      </c>
      <c r="J5496" s="15" t="s">
        <v>192820</v>
      </c>
      <c r="K5496" s="15" t="s">
        <v>192821</v>
      </c>
      <c r="L5496" s="15" t="s">
        <v>192822</v>
      </c>
      <c r="M5496" s="15" t="s">
        <v>192823</v>
      </c>
      <c r="N5496" s="15" t="s">
        <v>192824</v>
      </c>
      <c r="O5496" s="15" t="s">
        <v>192825</v>
      </c>
      <c r="P5496" s="149"/>
      <c r="Q5496" s="15" t="s">
        <v>192826</v>
      </c>
      <c r="R5496" s="15" t="s">
        <v>192827</v>
      </c>
      <c r="S5496" s="77" t="s">
        <v>192828</v>
      </c>
      <c r="T5496" s="15" t="s">
        <v>192829</v>
      </c>
      <c r="U5496" s="15" t="s">
        <v>192830</v>
      </c>
      <c r="V5496" s="15" t="s">
        <v>192831</v>
      </c>
      <c r="W5496" s="15" t="s">
        <v>192832</v>
      </c>
      <c r="X5496" s="17" t="s">
        <v>192833</v>
      </c>
      <c r="Y5496" s="15" t="s">
        <v>192834</v>
      </c>
      <c r="Z5496" s="15" t="s">
        <v>192835</v>
      </c>
      <c r="AA5496" s="15" t="s">
        <v>192836</v>
      </c>
      <c r="AB5496" s="15" t="s">
        <v>192837</v>
      </c>
      <c r="AC5496" s="15" t="s">
        <v>192838</v>
      </c>
      <c r="AD5496" s="15" t="s">
        <v>192839</v>
      </c>
      <c r="AE5496" s="15" t="s">
        <v>192840</v>
      </c>
      <c r="AF5496" s="15" t="s">
        <v>192841</v>
      </c>
      <c r="AG5496" s="15" t="s">
        <v>192841</v>
      </c>
      <c r="AH5496" s="15" t="s">
        <v>192842</v>
      </c>
      <c r="AI5496" s="15" t="s">
        <v>192843</v>
      </c>
      <c r="AJ5496" s="15" t="s">
        <v>192844</v>
      </c>
      <c r="AK5496" s="15" t="s">
        <v>192845</v>
      </c>
      <c r="AL5496" s="15" t="s">
        <v>192846</v>
      </c>
      <c r="AM5496" s="156" t="s">
        <v>192847</v>
      </c>
      <c r="AN5496" s="15" t="s">
        <v>192848</v>
      </c>
      <c r="AO5496" s="15" t="s">
        <v>192849</v>
      </c>
      <c r="AP5496" s="15" t="s">
        <v>192850</v>
      </c>
      <c r="AQ5496" s="15" t="s">
        <v>192851</v>
      </c>
      <c r="AR5496" s="15" t="s">
        <v>192852</v>
      </c>
      <c r="AS5496" s="77" t="s">
        <v>192853</v>
      </c>
      <c r="AT5496" s="15" t="s">
        <v>192854</v>
      </c>
    </row>
    <row r="5497" ht="19.5" customHeight="1">
      <c r="A5497" s="19" t="s">
        <v>61725</v>
      </c>
      <c r="C5497" s="77" t="s">
        <v>192855</v>
      </c>
      <c r="D5497" s="15" t="s">
        <v>61725</v>
      </c>
      <c r="E5497" s="15" t="s">
        <v>192856</v>
      </c>
      <c r="F5497" s="15" t="s">
        <v>61728</v>
      </c>
      <c r="G5497" s="182"/>
      <c r="H5497" s="15" t="s">
        <v>61729</v>
      </c>
      <c r="I5497" s="15" t="s">
        <v>192857</v>
      </c>
      <c r="J5497" s="15" t="s">
        <v>61731</v>
      </c>
      <c r="K5497" s="15" t="s">
        <v>61725</v>
      </c>
      <c r="L5497" s="15" t="s">
        <v>61725</v>
      </c>
      <c r="M5497" s="15" t="s">
        <v>61733</v>
      </c>
      <c r="N5497" s="15" t="s">
        <v>61725</v>
      </c>
      <c r="O5497" s="15" t="s">
        <v>192858</v>
      </c>
      <c r="P5497" s="149"/>
      <c r="Q5497" s="15" t="s">
        <v>61725</v>
      </c>
      <c r="R5497" s="15" t="s">
        <v>192859</v>
      </c>
      <c r="S5497" s="77" t="s">
        <v>192860</v>
      </c>
      <c r="T5497" s="15" t="s">
        <v>61739</v>
      </c>
      <c r="U5497" s="15" t="s">
        <v>61740</v>
      </c>
      <c r="V5497" s="15" t="s">
        <v>192861</v>
      </c>
      <c r="W5497" s="15" t="s">
        <v>61742</v>
      </c>
      <c r="X5497" s="17" t="s">
        <v>61743</v>
      </c>
      <c r="Y5497" s="15" t="s">
        <v>192862</v>
      </c>
      <c r="Z5497" s="15" t="s">
        <v>192863</v>
      </c>
      <c r="AA5497" s="15" t="s">
        <v>192864</v>
      </c>
      <c r="AB5497" s="15" t="s">
        <v>61725</v>
      </c>
      <c r="AC5497" s="15" t="s">
        <v>192865</v>
      </c>
      <c r="AD5497" s="15" t="s">
        <v>61725</v>
      </c>
      <c r="AE5497" s="15" t="s">
        <v>192857</v>
      </c>
      <c r="AF5497" s="15" t="s">
        <v>61725</v>
      </c>
      <c r="AG5497" s="15" t="s">
        <v>61725</v>
      </c>
      <c r="AH5497" s="15" t="s">
        <v>61725</v>
      </c>
      <c r="AI5497" s="15" t="s">
        <v>192866</v>
      </c>
      <c r="AJ5497" s="15" t="s">
        <v>61728</v>
      </c>
      <c r="AK5497" s="15" t="s">
        <v>61750</v>
      </c>
      <c r="AL5497" s="15" t="s">
        <v>61730</v>
      </c>
      <c r="AM5497" s="156" t="s">
        <v>61725</v>
      </c>
      <c r="AN5497" s="15" t="s">
        <v>61725</v>
      </c>
      <c r="AO5497" s="15" t="s">
        <v>61751</v>
      </c>
      <c r="AP5497" s="15" t="s">
        <v>61725</v>
      </c>
      <c r="AQ5497" s="15" t="s">
        <v>192867</v>
      </c>
      <c r="AR5497" s="15" t="s">
        <v>192868</v>
      </c>
      <c r="AS5497" s="77" t="s">
        <v>192869</v>
      </c>
      <c r="AT5497" s="15" t="s">
        <v>61755</v>
      </c>
    </row>
    <row r="5498" ht="19.5" customHeight="1">
      <c r="A5498" s="19" t="s">
        <v>192870</v>
      </c>
      <c r="C5498" s="77" t="s">
        <v>192871</v>
      </c>
      <c r="D5498" s="15" t="s">
        <v>192872</v>
      </c>
      <c r="E5498" s="15" t="s">
        <v>192873</v>
      </c>
      <c r="F5498" s="15" t="s">
        <v>192874</v>
      </c>
      <c r="G5498" s="182"/>
      <c r="H5498" s="15" t="s">
        <v>192875</v>
      </c>
      <c r="I5498" s="15" t="s">
        <v>192876</v>
      </c>
      <c r="J5498" s="15" t="s">
        <v>192877</v>
      </c>
      <c r="K5498" s="15" t="s">
        <v>192878</v>
      </c>
      <c r="L5498" s="15" t="s">
        <v>192879</v>
      </c>
      <c r="M5498" s="15" t="s">
        <v>192880</v>
      </c>
      <c r="N5498" s="190" t="s">
        <v>192881</v>
      </c>
      <c r="O5498" s="15" t="s">
        <v>192882</v>
      </c>
      <c r="P5498" s="149"/>
      <c r="Q5498" s="15" t="s">
        <v>192883</v>
      </c>
      <c r="R5498" s="15" t="s">
        <v>192884</v>
      </c>
      <c r="S5498" s="77" t="s">
        <v>192885</v>
      </c>
      <c r="T5498" s="15" t="s">
        <v>192886</v>
      </c>
      <c r="U5498" s="15" t="s">
        <v>192887</v>
      </c>
      <c r="V5498" s="15" t="s">
        <v>192888</v>
      </c>
      <c r="W5498" s="15" t="s">
        <v>192889</v>
      </c>
      <c r="X5498" s="17" t="s">
        <v>192890</v>
      </c>
      <c r="Y5498" s="15" t="s">
        <v>192891</v>
      </c>
      <c r="Z5498" s="15" t="s">
        <v>192892</v>
      </c>
      <c r="AA5498" s="15" t="s">
        <v>192893</v>
      </c>
      <c r="AB5498" s="15" t="s">
        <v>192894</v>
      </c>
      <c r="AC5498" s="15" t="s">
        <v>192895</v>
      </c>
      <c r="AD5498" s="15" t="s">
        <v>192896</v>
      </c>
      <c r="AE5498" s="15" t="s">
        <v>192897</v>
      </c>
      <c r="AF5498" s="15" t="s">
        <v>192898</v>
      </c>
      <c r="AG5498" s="15" t="s">
        <v>192898</v>
      </c>
      <c r="AH5498" s="15" t="s">
        <v>192899</v>
      </c>
      <c r="AI5498" s="15" t="s">
        <v>192900</v>
      </c>
      <c r="AJ5498" s="15" t="s">
        <v>192901</v>
      </c>
      <c r="AK5498" s="15" t="s">
        <v>192902</v>
      </c>
      <c r="AL5498" s="15" t="s">
        <v>192903</v>
      </c>
      <c r="AM5498" s="156" t="s">
        <v>192904</v>
      </c>
      <c r="AN5498" s="15" t="s">
        <v>192905</v>
      </c>
      <c r="AO5498" s="15" t="s">
        <v>192906</v>
      </c>
      <c r="AP5498" s="15" t="s">
        <v>192907</v>
      </c>
      <c r="AQ5498" s="15" t="s">
        <v>192908</v>
      </c>
      <c r="AR5498" s="15" t="s">
        <v>192909</v>
      </c>
      <c r="AS5498" s="77" t="s">
        <v>192910</v>
      </c>
      <c r="AT5498" s="15" t="s">
        <v>192911</v>
      </c>
    </row>
    <row r="5499" ht="19.5" customHeight="1">
      <c r="A5499" s="19" t="s">
        <v>192912</v>
      </c>
      <c r="C5499" s="77" t="s">
        <v>192913</v>
      </c>
      <c r="D5499" s="15" t="s">
        <v>192914</v>
      </c>
      <c r="E5499" s="15" t="s">
        <v>192915</v>
      </c>
      <c r="F5499" s="15" t="s">
        <v>192916</v>
      </c>
      <c r="G5499" s="182"/>
      <c r="H5499" s="15" t="s">
        <v>192917</v>
      </c>
      <c r="I5499" s="15" t="s">
        <v>192918</v>
      </c>
      <c r="J5499" s="15" t="s">
        <v>192919</v>
      </c>
      <c r="K5499" s="15" t="s">
        <v>192920</v>
      </c>
      <c r="L5499" s="15" t="s">
        <v>192921</v>
      </c>
      <c r="M5499" s="15" t="s">
        <v>192922</v>
      </c>
      <c r="N5499" s="15" t="s">
        <v>192923</v>
      </c>
      <c r="O5499" s="15" t="s">
        <v>192924</v>
      </c>
      <c r="P5499" s="149"/>
      <c r="Q5499" s="15" t="s">
        <v>192925</v>
      </c>
      <c r="R5499" s="15" t="s">
        <v>192926</v>
      </c>
      <c r="S5499" s="77" t="s">
        <v>192927</v>
      </c>
      <c r="T5499" s="15" t="s">
        <v>192928</v>
      </c>
      <c r="U5499" s="15" t="s">
        <v>192929</v>
      </c>
      <c r="V5499" s="15" t="s">
        <v>192930</v>
      </c>
      <c r="W5499" s="15" t="s">
        <v>192931</v>
      </c>
      <c r="X5499" s="17" t="s">
        <v>192932</v>
      </c>
      <c r="Y5499" s="15" t="s">
        <v>192933</v>
      </c>
      <c r="Z5499" s="15" t="s">
        <v>192934</v>
      </c>
      <c r="AA5499" s="15" t="s">
        <v>192935</v>
      </c>
      <c r="AB5499" s="15" t="s">
        <v>192936</v>
      </c>
      <c r="AC5499" s="15" t="s">
        <v>192937</v>
      </c>
      <c r="AD5499" s="15" t="s">
        <v>192938</v>
      </c>
      <c r="AE5499" s="15" t="s">
        <v>192939</v>
      </c>
      <c r="AF5499" s="15" t="s">
        <v>192940</v>
      </c>
      <c r="AG5499" s="15" t="s">
        <v>192940</v>
      </c>
      <c r="AH5499" s="15" t="s">
        <v>192941</v>
      </c>
      <c r="AI5499" s="15" t="s">
        <v>192942</v>
      </c>
      <c r="AJ5499" s="15" t="s">
        <v>192943</v>
      </c>
      <c r="AK5499" s="15" t="s">
        <v>192944</v>
      </c>
      <c r="AL5499" s="15" t="s">
        <v>192945</v>
      </c>
      <c r="AM5499" s="156" t="s">
        <v>192946</v>
      </c>
      <c r="AN5499" s="15" t="s">
        <v>192947</v>
      </c>
      <c r="AO5499" s="15" t="s">
        <v>192948</v>
      </c>
      <c r="AP5499" s="15" t="s">
        <v>192949</v>
      </c>
      <c r="AQ5499" s="15" t="s">
        <v>192950</v>
      </c>
      <c r="AR5499" s="15" t="s">
        <v>192951</v>
      </c>
      <c r="AS5499" s="77" t="s">
        <v>192952</v>
      </c>
      <c r="AT5499" s="15" t="s">
        <v>192953</v>
      </c>
    </row>
    <row r="5500" ht="19.5" customHeight="1">
      <c r="A5500" s="19" t="s">
        <v>192954</v>
      </c>
      <c r="C5500" s="120" t="s">
        <v>192955</v>
      </c>
      <c r="D5500" s="15" t="s">
        <v>192954</v>
      </c>
      <c r="E5500" s="15" t="s">
        <v>192956</v>
      </c>
      <c r="F5500" s="15" t="s">
        <v>192957</v>
      </c>
      <c r="G5500" s="182"/>
      <c r="H5500" s="15" t="s">
        <v>192958</v>
      </c>
      <c r="I5500" s="15" t="s">
        <v>192959</v>
      </c>
      <c r="J5500" s="15" t="s">
        <v>192960</v>
      </c>
      <c r="K5500" s="15" t="s">
        <v>192961</v>
      </c>
      <c r="L5500" s="15" t="s">
        <v>192954</v>
      </c>
      <c r="M5500" s="15" t="s">
        <v>192962</v>
      </c>
      <c r="N5500" s="15" t="s">
        <v>192963</v>
      </c>
      <c r="O5500" s="15" t="s">
        <v>192964</v>
      </c>
      <c r="P5500" s="149"/>
      <c r="Q5500" s="15" t="s">
        <v>192954</v>
      </c>
      <c r="R5500" s="15" t="s">
        <v>192965</v>
      </c>
      <c r="S5500" s="120" t="s">
        <v>192966</v>
      </c>
      <c r="T5500" s="15" t="s">
        <v>192967</v>
      </c>
      <c r="U5500" s="15" t="s">
        <v>192968</v>
      </c>
      <c r="V5500" s="15" t="s">
        <v>192969</v>
      </c>
      <c r="W5500" s="15" t="s">
        <v>192970</v>
      </c>
      <c r="X5500" s="17" t="s">
        <v>192971</v>
      </c>
      <c r="Y5500" s="15" t="s">
        <v>192972</v>
      </c>
      <c r="Z5500" s="15" t="s">
        <v>192973</v>
      </c>
      <c r="AA5500" s="15" t="s">
        <v>192974</v>
      </c>
      <c r="AB5500" s="15" t="s">
        <v>192975</v>
      </c>
      <c r="AC5500" s="15" t="s">
        <v>192976</v>
      </c>
      <c r="AD5500" s="15" t="s">
        <v>192977</v>
      </c>
      <c r="AE5500" s="15" t="s">
        <v>192978</v>
      </c>
      <c r="AF5500" s="15" t="s">
        <v>192979</v>
      </c>
      <c r="AG5500" s="15" t="s">
        <v>192979</v>
      </c>
      <c r="AH5500" s="15" t="s">
        <v>192980</v>
      </c>
      <c r="AI5500" s="15" t="s">
        <v>192981</v>
      </c>
      <c r="AJ5500" s="15" t="s">
        <v>192982</v>
      </c>
      <c r="AK5500" s="15" t="s">
        <v>192983</v>
      </c>
      <c r="AL5500" s="15" t="s">
        <v>192984</v>
      </c>
      <c r="AM5500" s="156" t="s">
        <v>192985</v>
      </c>
      <c r="AN5500" s="15" t="s">
        <v>192986</v>
      </c>
      <c r="AO5500" s="15" t="s">
        <v>192987</v>
      </c>
      <c r="AP5500" s="15" t="s">
        <v>192954</v>
      </c>
      <c r="AQ5500" s="15" t="s">
        <v>192988</v>
      </c>
      <c r="AR5500" s="15" t="s">
        <v>192989</v>
      </c>
      <c r="AS5500" s="120" t="s">
        <v>192990</v>
      </c>
      <c r="AT5500" s="15" t="s">
        <v>192991</v>
      </c>
    </row>
    <row r="5501" ht="19.5" customHeight="1">
      <c r="A5501" s="19" t="s">
        <v>108933</v>
      </c>
      <c r="C5501" s="77" t="s">
        <v>192992</v>
      </c>
      <c r="D5501" s="15" t="s">
        <v>192993</v>
      </c>
      <c r="E5501" s="15" t="s">
        <v>192994</v>
      </c>
      <c r="F5501" s="15" t="s">
        <v>192995</v>
      </c>
      <c r="G5501" s="182"/>
      <c r="H5501" s="15" t="s">
        <v>192996</v>
      </c>
      <c r="I5501" s="15" t="s">
        <v>108936</v>
      </c>
      <c r="J5501" s="15" t="s">
        <v>192997</v>
      </c>
      <c r="K5501" s="15" t="s">
        <v>192998</v>
      </c>
      <c r="L5501" s="15" t="s">
        <v>192999</v>
      </c>
      <c r="M5501" s="15" t="s">
        <v>108940</v>
      </c>
      <c r="N5501" s="15" t="s">
        <v>101221</v>
      </c>
      <c r="O5501" s="15" t="s">
        <v>108933</v>
      </c>
      <c r="P5501" s="149"/>
      <c r="Q5501" s="15" t="s">
        <v>193000</v>
      </c>
      <c r="R5501" s="15" t="s">
        <v>193001</v>
      </c>
      <c r="S5501" s="77" t="s">
        <v>193002</v>
      </c>
      <c r="T5501" s="15" t="s">
        <v>193003</v>
      </c>
      <c r="U5501" s="15" t="s">
        <v>193004</v>
      </c>
      <c r="V5501" s="15" t="s">
        <v>193005</v>
      </c>
      <c r="W5501" s="15" t="s">
        <v>193006</v>
      </c>
      <c r="X5501" s="17" t="s">
        <v>72940</v>
      </c>
      <c r="Y5501" s="15" t="s">
        <v>108933</v>
      </c>
      <c r="Z5501" s="15" t="s">
        <v>193007</v>
      </c>
      <c r="AA5501" s="15" t="s">
        <v>193008</v>
      </c>
      <c r="AB5501" s="15" t="s">
        <v>192993</v>
      </c>
      <c r="AC5501" s="15" t="s">
        <v>193009</v>
      </c>
      <c r="AD5501" s="15" t="s">
        <v>192998</v>
      </c>
      <c r="AE5501" s="15" t="s">
        <v>193010</v>
      </c>
      <c r="AF5501" s="15" t="s">
        <v>193011</v>
      </c>
      <c r="AG5501" s="15" t="s">
        <v>193011</v>
      </c>
      <c r="AH5501" s="15" t="s">
        <v>193012</v>
      </c>
      <c r="AI5501" s="15" t="s">
        <v>193013</v>
      </c>
      <c r="AJ5501" s="15" t="s">
        <v>193014</v>
      </c>
      <c r="AK5501" s="15" t="s">
        <v>193015</v>
      </c>
      <c r="AL5501" s="15" t="s">
        <v>193016</v>
      </c>
      <c r="AM5501" s="156" t="s">
        <v>193017</v>
      </c>
      <c r="AN5501" s="15" t="s">
        <v>192998</v>
      </c>
      <c r="AO5501" s="15" t="s">
        <v>108948</v>
      </c>
      <c r="AP5501" s="15" t="s">
        <v>193018</v>
      </c>
      <c r="AQ5501" s="15" t="s">
        <v>193019</v>
      </c>
      <c r="AR5501" s="15" t="s">
        <v>193020</v>
      </c>
      <c r="AS5501" s="77" t="s">
        <v>193021</v>
      </c>
      <c r="AT5501" s="15" t="s">
        <v>193022</v>
      </c>
    </row>
    <row r="5502" ht="19.5" customHeight="1">
      <c r="A5502" s="19" t="s">
        <v>83411</v>
      </c>
      <c r="C5502" s="77" t="s">
        <v>193023</v>
      </c>
      <c r="D5502" s="15" t="s">
        <v>83413</v>
      </c>
      <c r="E5502" s="15" t="s">
        <v>193024</v>
      </c>
      <c r="F5502" s="15" t="s">
        <v>193025</v>
      </c>
      <c r="G5502" s="182"/>
      <c r="H5502" s="15" t="s">
        <v>193026</v>
      </c>
      <c r="I5502" s="15" t="s">
        <v>193027</v>
      </c>
      <c r="J5502" s="15" t="s">
        <v>193028</v>
      </c>
      <c r="K5502" s="15" t="s">
        <v>83419</v>
      </c>
      <c r="L5502" s="15" t="s">
        <v>193029</v>
      </c>
      <c r="M5502" s="15" t="s">
        <v>193030</v>
      </c>
      <c r="N5502" s="15" t="s">
        <v>193031</v>
      </c>
      <c r="O5502" s="15" t="s">
        <v>193032</v>
      </c>
      <c r="P5502" s="149"/>
      <c r="Q5502" s="15" t="s">
        <v>193033</v>
      </c>
      <c r="R5502" s="15" t="s">
        <v>59813</v>
      </c>
      <c r="S5502" s="77" t="s">
        <v>193034</v>
      </c>
      <c r="T5502" s="15" t="s">
        <v>193035</v>
      </c>
      <c r="U5502" s="15" t="s">
        <v>193036</v>
      </c>
      <c r="V5502" s="15" t="s">
        <v>193037</v>
      </c>
      <c r="W5502" s="11" t="s">
        <v>83426</v>
      </c>
      <c r="X5502" s="17" t="s">
        <v>83427</v>
      </c>
      <c r="Y5502" s="15" t="s">
        <v>193038</v>
      </c>
      <c r="Z5502" s="15" t="s">
        <v>193039</v>
      </c>
      <c r="AA5502" s="15" t="s">
        <v>193040</v>
      </c>
      <c r="AB5502" s="15" t="s">
        <v>193041</v>
      </c>
      <c r="AC5502" s="15" t="s">
        <v>83432</v>
      </c>
      <c r="AD5502" s="15" t="s">
        <v>193042</v>
      </c>
      <c r="AE5502" s="15" t="s">
        <v>193043</v>
      </c>
      <c r="AF5502" s="15" t="s">
        <v>193044</v>
      </c>
      <c r="AG5502" s="15" t="s">
        <v>193044</v>
      </c>
      <c r="AH5502" s="15" t="s">
        <v>193045</v>
      </c>
      <c r="AI5502" s="15" t="s">
        <v>193046</v>
      </c>
      <c r="AJ5502" s="15" t="s">
        <v>193047</v>
      </c>
      <c r="AK5502" s="15" t="s">
        <v>193048</v>
      </c>
      <c r="AL5502" s="15" t="s">
        <v>193049</v>
      </c>
      <c r="AM5502" s="156" t="s">
        <v>193050</v>
      </c>
      <c r="AN5502" s="15" t="s">
        <v>193051</v>
      </c>
      <c r="AO5502" s="15" t="s">
        <v>83440</v>
      </c>
      <c r="AP5502" s="15" t="s">
        <v>193052</v>
      </c>
      <c r="AQ5502" s="15" t="s">
        <v>193053</v>
      </c>
      <c r="AR5502" s="15" t="s">
        <v>193054</v>
      </c>
      <c r="AS5502" s="77" t="s">
        <v>193055</v>
      </c>
      <c r="AT5502" s="15" t="s">
        <v>193056</v>
      </c>
    </row>
    <row r="5503" ht="19.5" customHeight="1">
      <c r="A5503" s="19" t="s">
        <v>193057</v>
      </c>
      <c r="C5503" s="77" t="s">
        <v>193058</v>
      </c>
      <c r="D5503" s="15" t="s">
        <v>193059</v>
      </c>
      <c r="E5503" s="15" t="s">
        <v>193060</v>
      </c>
      <c r="F5503" s="15" t="s">
        <v>193061</v>
      </c>
      <c r="G5503" s="182"/>
      <c r="H5503" s="15" t="s">
        <v>193062</v>
      </c>
      <c r="I5503" s="15" t="s">
        <v>193063</v>
      </c>
      <c r="J5503" s="15" t="s">
        <v>193064</v>
      </c>
      <c r="K5503" s="15" t="s">
        <v>193065</v>
      </c>
      <c r="L5503" s="15" t="s">
        <v>193066</v>
      </c>
      <c r="M5503" s="15" t="s">
        <v>193067</v>
      </c>
      <c r="N5503" s="15" t="s">
        <v>193068</v>
      </c>
      <c r="O5503" s="15" t="s">
        <v>193069</v>
      </c>
      <c r="P5503" s="149"/>
      <c r="Q5503" s="15" t="s">
        <v>193070</v>
      </c>
      <c r="R5503" s="15" t="s">
        <v>193071</v>
      </c>
      <c r="S5503" s="77" t="s">
        <v>193072</v>
      </c>
      <c r="T5503" s="15" t="s">
        <v>193073</v>
      </c>
      <c r="U5503" s="15" t="s">
        <v>193074</v>
      </c>
      <c r="V5503" s="15" t="s">
        <v>193075</v>
      </c>
      <c r="W5503" s="15" t="s">
        <v>193076</v>
      </c>
      <c r="X5503" s="17" t="s">
        <v>193077</v>
      </c>
      <c r="Y5503" s="15" t="s">
        <v>193078</v>
      </c>
      <c r="Z5503" s="15" t="s">
        <v>193079</v>
      </c>
      <c r="AA5503" s="15" t="s">
        <v>193080</v>
      </c>
      <c r="AB5503" s="15" t="s">
        <v>193081</v>
      </c>
      <c r="AC5503" s="15" t="s">
        <v>193082</v>
      </c>
      <c r="AD5503" s="15" t="s">
        <v>193083</v>
      </c>
      <c r="AE5503" s="15" t="s">
        <v>193084</v>
      </c>
      <c r="AF5503" s="15" t="s">
        <v>193085</v>
      </c>
      <c r="AG5503" s="15" t="s">
        <v>193085</v>
      </c>
      <c r="AH5503" s="15" t="s">
        <v>193086</v>
      </c>
      <c r="AI5503" s="15" t="s">
        <v>193087</v>
      </c>
      <c r="AJ5503" s="15" t="s">
        <v>193088</v>
      </c>
      <c r="AK5503" s="15" t="s">
        <v>193089</v>
      </c>
      <c r="AL5503" s="15" t="s">
        <v>193090</v>
      </c>
      <c r="AM5503" s="156" t="s">
        <v>193091</v>
      </c>
      <c r="AN5503" s="15" t="s">
        <v>193092</v>
      </c>
      <c r="AO5503" s="15" t="s">
        <v>193093</v>
      </c>
      <c r="AP5503" s="15" t="s">
        <v>193094</v>
      </c>
      <c r="AQ5503" s="15" t="s">
        <v>193095</v>
      </c>
      <c r="AR5503" s="15" t="s">
        <v>193096</v>
      </c>
      <c r="AS5503" s="77" t="s">
        <v>193097</v>
      </c>
      <c r="AT5503" s="15" t="s">
        <v>193098</v>
      </c>
    </row>
    <row r="5504" ht="19.5" customHeight="1">
      <c r="A5504" s="19" t="s">
        <v>193099</v>
      </c>
      <c r="C5504" s="77" t="s">
        <v>193100</v>
      </c>
      <c r="D5504" s="15" t="s">
        <v>193101</v>
      </c>
      <c r="E5504" s="15" t="s">
        <v>193102</v>
      </c>
      <c r="F5504" s="15" t="s">
        <v>193103</v>
      </c>
      <c r="G5504" s="182"/>
      <c r="H5504" s="15" t="s">
        <v>193104</v>
      </c>
      <c r="I5504" s="15" t="s">
        <v>193105</v>
      </c>
      <c r="J5504" s="15" t="s">
        <v>193106</v>
      </c>
      <c r="K5504" s="15" t="s">
        <v>193107</v>
      </c>
      <c r="L5504" s="15" t="s">
        <v>193108</v>
      </c>
      <c r="M5504" s="15" t="s">
        <v>193109</v>
      </c>
      <c r="N5504" s="15" t="s">
        <v>193110</v>
      </c>
      <c r="O5504" s="15" t="s">
        <v>193111</v>
      </c>
      <c r="P5504" s="149"/>
      <c r="Q5504" s="15" t="s">
        <v>193112</v>
      </c>
      <c r="R5504" s="15" t="s">
        <v>193113</v>
      </c>
      <c r="S5504" s="77" t="s">
        <v>193114</v>
      </c>
      <c r="T5504" s="15" t="s">
        <v>193115</v>
      </c>
      <c r="U5504" s="15" t="s">
        <v>193116</v>
      </c>
      <c r="V5504" s="15" t="s">
        <v>193117</v>
      </c>
      <c r="W5504" s="15" t="s">
        <v>193118</v>
      </c>
      <c r="X5504" s="17" t="s">
        <v>193119</v>
      </c>
      <c r="Y5504" s="15" t="s">
        <v>193120</v>
      </c>
      <c r="Z5504" s="15" t="s">
        <v>193121</v>
      </c>
      <c r="AA5504" s="15" t="s">
        <v>193122</v>
      </c>
      <c r="AB5504" s="15" t="s">
        <v>193123</v>
      </c>
      <c r="AC5504" s="15" t="s">
        <v>193124</v>
      </c>
      <c r="AD5504" s="15" t="s">
        <v>193125</v>
      </c>
      <c r="AE5504" s="15" t="s">
        <v>193126</v>
      </c>
      <c r="AF5504" s="15" t="s">
        <v>193127</v>
      </c>
      <c r="AG5504" s="15" t="s">
        <v>193127</v>
      </c>
      <c r="AH5504" s="15" t="s">
        <v>193128</v>
      </c>
      <c r="AI5504" s="15" t="s">
        <v>193129</v>
      </c>
      <c r="AJ5504" s="15" t="s">
        <v>193130</v>
      </c>
      <c r="AK5504" s="15" t="s">
        <v>193131</v>
      </c>
      <c r="AL5504" s="15" t="s">
        <v>193132</v>
      </c>
      <c r="AM5504" s="156" t="s">
        <v>193133</v>
      </c>
      <c r="AN5504" s="15" t="s">
        <v>193134</v>
      </c>
      <c r="AO5504" s="15" t="s">
        <v>193135</v>
      </c>
      <c r="AP5504" s="15" t="s">
        <v>193136</v>
      </c>
      <c r="AQ5504" s="15" t="s">
        <v>193137</v>
      </c>
      <c r="AR5504" s="15" t="s">
        <v>193138</v>
      </c>
      <c r="AS5504" s="77" t="s">
        <v>193139</v>
      </c>
      <c r="AT5504" s="15" t="s">
        <v>193140</v>
      </c>
    </row>
    <row r="5505" ht="19.5" customHeight="1">
      <c r="A5505" s="19" t="s">
        <v>193141</v>
      </c>
      <c r="C5505" s="77" t="s">
        <v>193142</v>
      </c>
      <c r="D5505" s="15" t="s">
        <v>193143</v>
      </c>
      <c r="E5505" s="15" t="s">
        <v>193144</v>
      </c>
      <c r="F5505" s="15" t="s">
        <v>193145</v>
      </c>
      <c r="G5505" s="182"/>
      <c r="H5505" s="15" t="s">
        <v>193146</v>
      </c>
      <c r="I5505" s="15" t="s">
        <v>193147</v>
      </c>
      <c r="J5505" s="15" t="s">
        <v>193148</v>
      </c>
      <c r="K5505" s="15" t="s">
        <v>193149</v>
      </c>
      <c r="L5505" s="15" t="s">
        <v>193150</v>
      </c>
      <c r="M5505" s="15" t="s">
        <v>193151</v>
      </c>
      <c r="N5505" s="15" t="s">
        <v>193152</v>
      </c>
      <c r="O5505" s="15" t="s">
        <v>193153</v>
      </c>
      <c r="P5505" s="149"/>
      <c r="Q5505" s="15" t="s">
        <v>193154</v>
      </c>
      <c r="R5505" s="15" t="s">
        <v>193155</v>
      </c>
      <c r="S5505" s="77" t="s">
        <v>193156</v>
      </c>
      <c r="T5505" s="15" t="s">
        <v>193157</v>
      </c>
      <c r="U5505" s="15" t="s">
        <v>193158</v>
      </c>
      <c r="V5505" s="15" t="s">
        <v>193159</v>
      </c>
      <c r="W5505" s="15" t="s">
        <v>193160</v>
      </c>
      <c r="X5505" s="17" t="s">
        <v>193161</v>
      </c>
      <c r="Y5505" s="15" t="s">
        <v>193162</v>
      </c>
      <c r="Z5505" s="15" t="s">
        <v>193163</v>
      </c>
      <c r="AA5505" s="15" t="s">
        <v>193164</v>
      </c>
      <c r="AB5505" s="15" t="s">
        <v>193165</v>
      </c>
      <c r="AC5505" s="15" t="s">
        <v>193166</v>
      </c>
      <c r="AD5505" s="15" t="s">
        <v>193167</v>
      </c>
      <c r="AE5505" s="15" t="s">
        <v>193168</v>
      </c>
      <c r="AF5505" s="15" t="s">
        <v>193169</v>
      </c>
      <c r="AG5505" s="15" t="s">
        <v>193169</v>
      </c>
      <c r="AH5505" s="15" t="s">
        <v>193170</v>
      </c>
      <c r="AI5505" s="15" t="s">
        <v>193171</v>
      </c>
      <c r="AJ5505" s="15" t="s">
        <v>193172</v>
      </c>
      <c r="AK5505" s="15" t="s">
        <v>193173</v>
      </c>
      <c r="AL5505" s="15" t="s">
        <v>193174</v>
      </c>
      <c r="AM5505" s="156" t="s">
        <v>193175</v>
      </c>
      <c r="AN5505" s="15" t="s">
        <v>193176</v>
      </c>
      <c r="AO5505" s="15" t="s">
        <v>193177</v>
      </c>
      <c r="AP5505" s="15" t="s">
        <v>193178</v>
      </c>
      <c r="AQ5505" s="15" t="s">
        <v>193179</v>
      </c>
      <c r="AR5505" s="15" t="s">
        <v>193180</v>
      </c>
      <c r="AS5505" s="77" t="s">
        <v>193181</v>
      </c>
      <c r="AT5505" s="15" t="s">
        <v>193182</v>
      </c>
    </row>
    <row r="5506" ht="19.5" customHeight="1">
      <c r="A5506" s="19" t="s">
        <v>193183</v>
      </c>
      <c r="C5506" s="77" t="s">
        <v>193184</v>
      </c>
      <c r="D5506" s="15" t="s">
        <v>193185</v>
      </c>
      <c r="E5506" s="15" t="s">
        <v>193186</v>
      </c>
      <c r="F5506" s="15" t="s">
        <v>193187</v>
      </c>
      <c r="G5506" s="182"/>
      <c r="H5506" s="15" t="s">
        <v>193188</v>
      </c>
      <c r="I5506" s="15" t="s">
        <v>193189</v>
      </c>
      <c r="J5506" s="15" t="s">
        <v>193190</v>
      </c>
      <c r="K5506" s="15" t="s">
        <v>193191</v>
      </c>
      <c r="L5506" s="15" t="s">
        <v>193192</v>
      </c>
      <c r="M5506" s="15" t="s">
        <v>193193</v>
      </c>
      <c r="N5506" s="15" t="s">
        <v>193194</v>
      </c>
      <c r="O5506" s="15" t="s">
        <v>193195</v>
      </c>
      <c r="P5506" s="149"/>
      <c r="Q5506" s="15" t="s">
        <v>193196</v>
      </c>
      <c r="R5506" s="15" t="s">
        <v>193197</v>
      </c>
      <c r="S5506" s="77" t="s">
        <v>193198</v>
      </c>
      <c r="T5506" s="15" t="s">
        <v>193199</v>
      </c>
      <c r="U5506" s="15" t="s">
        <v>193200</v>
      </c>
      <c r="V5506" s="15" t="s">
        <v>193201</v>
      </c>
      <c r="W5506" s="15" t="s">
        <v>193202</v>
      </c>
      <c r="X5506" s="17" t="s">
        <v>193203</v>
      </c>
      <c r="Y5506" s="15" t="s">
        <v>193204</v>
      </c>
      <c r="Z5506" s="15" t="s">
        <v>193205</v>
      </c>
      <c r="AA5506" s="15" t="s">
        <v>193206</v>
      </c>
      <c r="AB5506" s="15" t="s">
        <v>193207</v>
      </c>
      <c r="AC5506" s="15" t="s">
        <v>193208</v>
      </c>
      <c r="AD5506" s="15" t="s">
        <v>193209</v>
      </c>
      <c r="AE5506" s="15" t="s">
        <v>193210</v>
      </c>
      <c r="AF5506" s="15" t="s">
        <v>193211</v>
      </c>
      <c r="AG5506" s="15" t="s">
        <v>193211</v>
      </c>
      <c r="AH5506" s="15" t="s">
        <v>193212</v>
      </c>
      <c r="AI5506" s="15" t="s">
        <v>193213</v>
      </c>
      <c r="AJ5506" s="15" t="s">
        <v>193214</v>
      </c>
      <c r="AK5506" s="15" t="s">
        <v>193215</v>
      </c>
      <c r="AL5506" s="15" t="s">
        <v>193216</v>
      </c>
      <c r="AM5506" s="156" t="s">
        <v>193217</v>
      </c>
      <c r="AN5506" s="15" t="s">
        <v>193218</v>
      </c>
      <c r="AO5506" s="15" t="s">
        <v>193219</v>
      </c>
      <c r="AP5506" s="15" t="s">
        <v>193220</v>
      </c>
      <c r="AQ5506" s="15" t="s">
        <v>193221</v>
      </c>
      <c r="AR5506" s="15" t="s">
        <v>193222</v>
      </c>
      <c r="AS5506" s="77" t="s">
        <v>193223</v>
      </c>
      <c r="AT5506" s="15" t="s">
        <v>193224</v>
      </c>
    </row>
    <row r="5507" ht="19.5" customHeight="1">
      <c r="A5507" s="19" t="s">
        <v>193225</v>
      </c>
      <c r="C5507" s="77" t="s">
        <v>193226</v>
      </c>
      <c r="D5507" s="15" t="s">
        <v>193227</v>
      </c>
      <c r="E5507" s="15" t="s">
        <v>193228</v>
      </c>
      <c r="F5507" s="15" t="s">
        <v>193229</v>
      </c>
      <c r="G5507" s="182"/>
      <c r="H5507" s="15" t="s">
        <v>193230</v>
      </c>
      <c r="I5507" s="15" t="s">
        <v>193231</v>
      </c>
      <c r="J5507" s="15" t="s">
        <v>193232</v>
      </c>
      <c r="K5507" s="15" t="s">
        <v>184886</v>
      </c>
      <c r="L5507" s="15" t="s">
        <v>193233</v>
      </c>
      <c r="M5507" s="15" t="s">
        <v>193234</v>
      </c>
      <c r="N5507" s="15" t="s">
        <v>193235</v>
      </c>
      <c r="O5507" s="15" t="s">
        <v>193236</v>
      </c>
      <c r="P5507" s="149"/>
      <c r="Q5507" s="15" t="s">
        <v>193237</v>
      </c>
      <c r="R5507" s="15" t="s">
        <v>193238</v>
      </c>
      <c r="S5507" s="77" t="s">
        <v>193239</v>
      </c>
      <c r="T5507" s="15" t="s">
        <v>193240</v>
      </c>
      <c r="U5507" s="15" t="s">
        <v>193241</v>
      </c>
      <c r="V5507" s="15" t="s">
        <v>193242</v>
      </c>
      <c r="W5507" s="15" t="s">
        <v>193243</v>
      </c>
      <c r="X5507" s="17" t="s">
        <v>193244</v>
      </c>
      <c r="Y5507" s="15" t="s">
        <v>193245</v>
      </c>
      <c r="Z5507" s="15" t="s">
        <v>193246</v>
      </c>
      <c r="AA5507" s="15" t="s">
        <v>193247</v>
      </c>
      <c r="AB5507" s="15" t="s">
        <v>193248</v>
      </c>
      <c r="AC5507" s="15" t="s">
        <v>193249</v>
      </c>
      <c r="AD5507" s="15" t="s">
        <v>56691</v>
      </c>
      <c r="AE5507" s="15" t="s">
        <v>193250</v>
      </c>
      <c r="AF5507" s="15" t="s">
        <v>193251</v>
      </c>
      <c r="AG5507" s="15" t="s">
        <v>193251</v>
      </c>
      <c r="AH5507" s="15" t="s">
        <v>193252</v>
      </c>
      <c r="AI5507" s="15" t="s">
        <v>193253</v>
      </c>
      <c r="AJ5507" s="15" t="s">
        <v>193254</v>
      </c>
      <c r="AK5507" s="15" t="s">
        <v>193255</v>
      </c>
      <c r="AL5507" s="15" t="s">
        <v>193256</v>
      </c>
      <c r="AM5507" s="156" t="s">
        <v>193257</v>
      </c>
      <c r="AN5507" s="15" t="s">
        <v>56691</v>
      </c>
      <c r="AO5507" s="15" t="s">
        <v>193258</v>
      </c>
      <c r="AP5507" s="15" t="s">
        <v>193259</v>
      </c>
      <c r="AQ5507" s="15" t="s">
        <v>193260</v>
      </c>
      <c r="AR5507" s="15" t="s">
        <v>193261</v>
      </c>
      <c r="AS5507" s="77" t="s">
        <v>193262</v>
      </c>
      <c r="AT5507" s="15" t="s">
        <v>193263</v>
      </c>
    </row>
    <row r="5508" ht="19.5" customHeight="1">
      <c r="A5508" s="19" t="s">
        <v>191640</v>
      </c>
      <c r="C5508" s="15" t="s">
        <v>191640</v>
      </c>
      <c r="D5508" s="15" t="s">
        <v>191640</v>
      </c>
      <c r="E5508" s="15" t="s">
        <v>191640</v>
      </c>
      <c r="F5508" s="15" t="s">
        <v>191641</v>
      </c>
      <c r="G5508" s="182"/>
      <c r="H5508" s="15" t="s">
        <v>191642</v>
      </c>
      <c r="I5508" s="15" t="s">
        <v>191641</v>
      </c>
      <c r="J5508" s="15" t="s">
        <v>191643</v>
      </c>
      <c r="K5508" s="15" t="s">
        <v>191644</v>
      </c>
      <c r="L5508" s="15" t="s">
        <v>191640</v>
      </c>
      <c r="M5508" s="15" t="s">
        <v>191645</v>
      </c>
      <c r="N5508" s="15" t="s">
        <v>191640</v>
      </c>
      <c r="O5508" s="15" t="s">
        <v>191646</v>
      </c>
      <c r="P5508" s="149"/>
      <c r="Q5508" s="15" t="s">
        <v>191640</v>
      </c>
      <c r="R5508" s="15" t="s">
        <v>191647</v>
      </c>
      <c r="S5508" s="15" t="s">
        <v>191640</v>
      </c>
      <c r="T5508" s="15" t="s">
        <v>191640</v>
      </c>
      <c r="U5508" s="15" t="s">
        <v>191640</v>
      </c>
      <c r="V5508" s="15" t="s">
        <v>191640</v>
      </c>
      <c r="W5508" s="15" t="s">
        <v>191640</v>
      </c>
      <c r="X5508" s="17" t="s">
        <v>191640</v>
      </c>
      <c r="Y5508" s="15" t="s">
        <v>191640</v>
      </c>
      <c r="Z5508" s="15" t="s">
        <v>191648</v>
      </c>
      <c r="AA5508" s="15" t="s">
        <v>191640</v>
      </c>
      <c r="AB5508" s="15" t="s">
        <v>191640</v>
      </c>
      <c r="AC5508" s="15" t="s">
        <v>191640</v>
      </c>
      <c r="AD5508" s="15" t="s">
        <v>191640</v>
      </c>
      <c r="AE5508" s="15" t="s">
        <v>191641</v>
      </c>
      <c r="AF5508" s="15" t="s">
        <v>191640</v>
      </c>
      <c r="AG5508" s="15" t="s">
        <v>191640</v>
      </c>
      <c r="AH5508" s="15" t="s">
        <v>191640</v>
      </c>
      <c r="AI5508" s="15" t="s">
        <v>191641</v>
      </c>
      <c r="AJ5508" s="15" t="s">
        <v>191641</v>
      </c>
      <c r="AK5508" s="15" t="s">
        <v>191640</v>
      </c>
      <c r="AL5508" s="15" t="s">
        <v>191649</v>
      </c>
      <c r="AM5508" s="156" t="s">
        <v>191640</v>
      </c>
      <c r="AN5508" s="15" t="s">
        <v>191640</v>
      </c>
      <c r="AO5508" s="15" t="s">
        <v>191650</v>
      </c>
      <c r="AP5508" s="15" t="s">
        <v>191640</v>
      </c>
      <c r="AQ5508" s="15" t="s">
        <v>191640</v>
      </c>
      <c r="AR5508" s="15" t="s">
        <v>191640</v>
      </c>
      <c r="AS5508" s="15" t="s">
        <v>191640</v>
      </c>
      <c r="AT5508" s="15" t="s">
        <v>191640</v>
      </c>
    </row>
    <row r="5509" ht="19.5" customHeight="1">
      <c r="A5509" s="19" t="s">
        <v>193264</v>
      </c>
      <c r="C5509" s="77" t="s">
        <v>193265</v>
      </c>
      <c r="D5509" s="15" t="s">
        <v>193264</v>
      </c>
      <c r="E5509" s="15" t="s">
        <v>193266</v>
      </c>
      <c r="F5509" s="15" t="s">
        <v>193267</v>
      </c>
      <c r="G5509" s="182"/>
      <c r="H5509" s="15" t="s">
        <v>15860</v>
      </c>
      <c r="I5509" s="15" t="s">
        <v>193268</v>
      </c>
      <c r="J5509" s="15" t="s">
        <v>193269</v>
      </c>
      <c r="K5509" s="15" t="s">
        <v>193270</v>
      </c>
      <c r="L5509" s="15" t="s">
        <v>193264</v>
      </c>
      <c r="M5509" s="15" t="s">
        <v>193271</v>
      </c>
      <c r="N5509" s="15" t="s">
        <v>193272</v>
      </c>
      <c r="O5509" s="15" t="s">
        <v>193264</v>
      </c>
      <c r="P5509" s="149"/>
      <c r="Q5509" s="15" t="s">
        <v>193264</v>
      </c>
      <c r="R5509" s="15" t="s">
        <v>193273</v>
      </c>
      <c r="S5509" s="15" t="s">
        <v>193274</v>
      </c>
      <c r="T5509" s="15" t="s">
        <v>193275</v>
      </c>
      <c r="U5509" s="15" t="s">
        <v>193276</v>
      </c>
      <c r="V5509" s="15" t="s">
        <v>193277</v>
      </c>
      <c r="W5509" s="15" t="s">
        <v>62584</v>
      </c>
      <c r="X5509" s="17" t="s">
        <v>15874</v>
      </c>
      <c r="Y5509" s="15" t="s">
        <v>193278</v>
      </c>
      <c r="Z5509" s="15" t="s">
        <v>193279</v>
      </c>
      <c r="AA5509" s="15" t="s">
        <v>193280</v>
      </c>
      <c r="AB5509" s="15" t="s">
        <v>193268</v>
      </c>
      <c r="AC5509" s="15" t="s">
        <v>193267</v>
      </c>
      <c r="AD5509" s="15" t="s">
        <v>193270</v>
      </c>
      <c r="AE5509" s="15" t="s">
        <v>193268</v>
      </c>
      <c r="AF5509" s="15" t="s">
        <v>193281</v>
      </c>
      <c r="AG5509" s="15" t="s">
        <v>193281</v>
      </c>
      <c r="AH5509" s="15" t="s">
        <v>193282</v>
      </c>
      <c r="AI5509" s="15" t="s">
        <v>193267</v>
      </c>
      <c r="AJ5509" s="15" t="s">
        <v>193283</v>
      </c>
      <c r="AK5509" s="15" t="s">
        <v>193269</v>
      </c>
      <c r="AL5509" s="15" t="s">
        <v>193284</v>
      </c>
      <c r="AM5509" s="156" t="s">
        <v>193285</v>
      </c>
      <c r="AN5509" s="15" t="s">
        <v>193268</v>
      </c>
      <c r="AO5509" s="15" t="s">
        <v>193286</v>
      </c>
      <c r="AP5509" s="15" t="s">
        <v>193264</v>
      </c>
      <c r="AQ5509" s="15" t="s">
        <v>193287</v>
      </c>
      <c r="AR5509" s="15" t="s">
        <v>193288</v>
      </c>
      <c r="AS5509" s="15" t="s">
        <v>193289</v>
      </c>
      <c r="AT5509" s="15" t="s">
        <v>193290</v>
      </c>
    </row>
    <row r="5510" ht="19.5" customHeight="1">
      <c r="A5510" s="19" t="s">
        <v>193291</v>
      </c>
      <c r="C5510" s="77" t="s">
        <v>193292</v>
      </c>
      <c r="D5510" s="15" t="s">
        <v>193293</v>
      </c>
      <c r="E5510" s="15" t="s">
        <v>193294</v>
      </c>
      <c r="F5510" s="15" t="s">
        <v>193295</v>
      </c>
      <c r="G5510" s="182"/>
      <c r="H5510" s="15" t="s">
        <v>193296</v>
      </c>
      <c r="I5510" s="15" t="s">
        <v>193297</v>
      </c>
      <c r="J5510" s="15" t="s">
        <v>193298</v>
      </c>
      <c r="K5510" s="15" t="s">
        <v>193299</v>
      </c>
      <c r="L5510" s="15" t="s">
        <v>193300</v>
      </c>
      <c r="M5510" s="15" t="s">
        <v>193301</v>
      </c>
      <c r="N5510" s="15" t="s">
        <v>193302</v>
      </c>
      <c r="O5510" s="15" t="s">
        <v>193303</v>
      </c>
      <c r="P5510" s="149"/>
      <c r="Q5510" s="15" t="s">
        <v>193304</v>
      </c>
      <c r="R5510" s="15" t="s">
        <v>193305</v>
      </c>
      <c r="S5510" s="77" t="s">
        <v>193306</v>
      </c>
      <c r="T5510" s="15" t="s">
        <v>193307</v>
      </c>
      <c r="U5510" s="15" t="s">
        <v>193308</v>
      </c>
      <c r="V5510" s="15" t="s">
        <v>193309</v>
      </c>
      <c r="W5510" s="15" t="s">
        <v>193310</v>
      </c>
      <c r="X5510" s="17" t="s">
        <v>193311</v>
      </c>
      <c r="Y5510" s="15" t="s">
        <v>193312</v>
      </c>
      <c r="Z5510" s="15" t="s">
        <v>193313</v>
      </c>
      <c r="AA5510" s="15" t="s">
        <v>193314</v>
      </c>
      <c r="AB5510" s="15" t="s">
        <v>193293</v>
      </c>
      <c r="AC5510" s="15" t="s">
        <v>193315</v>
      </c>
      <c r="AD5510" s="15" t="s">
        <v>193316</v>
      </c>
      <c r="AE5510" s="15" t="s">
        <v>193317</v>
      </c>
      <c r="AF5510" s="15" t="s">
        <v>193318</v>
      </c>
      <c r="AG5510" s="15" t="s">
        <v>193318</v>
      </c>
      <c r="AH5510" s="15" t="s">
        <v>193319</v>
      </c>
      <c r="AI5510" s="15" t="s">
        <v>193320</v>
      </c>
      <c r="AJ5510" s="15" t="s">
        <v>193321</v>
      </c>
      <c r="AK5510" s="15" t="s">
        <v>193322</v>
      </c>
      <c r="AL5510" s="15" t="s">
        <v>193323</v>
      </c>
      <c r="AM5510" s="156" t="s">
        <v>193324</v>
      </c>
      <c r="AN5510" s="15" t="s">
        <v>193325</v>
      </c>
      <c r="AO5510" s="15" t="s">
        <v>193326</v>
      </c>
      <c r="AP5510" s="15" t="s">
        <v>193327</v>
      </c>
      <c r="AQ5510" s="15" t="s">
        <v>193328</v>
      </c>
      <c r="AR5510" s="15" t="s">
        <v>193329</v>
      </c>
      <c r="AS5510" s="77" t="s">
        <v>193330</v>
      </c>
      <c r="AT5510" s="15" t="s">
        <v>193331</v>
      </c>
    </row>
    <row r="5511" ht="19.5" customHeight="1">
      <c r="A5511" s="19" t="s">
        <v>193332</v>
      </c>
      <c r="C5511" s="77" t="s">
        <v>193333</v>
      </c>
      <c r="D5511" s="15" t="s">
        <v>193334</v>
      </c>
      <c r="E5511" s="15" t="s">
        <v>193335</v>
      </c>
      <c r="F5511" s="15" t="s">
        <v>193336</v>
      </c>
      <c r="G5511" s="182"/>
      <c r="H5511" s="15" t="s">
        <v>193337</v>
      </c>
      <c r="I5511" s="15" t="s">
        <v>193338</v>
      </c>
      <c r="J5511" s="15" t="s">
        <v>193339</v>
      </c>
      <c r="K5511" s="15" t="s">
        <v>193340</v>
      </c>
      <c r="L5511" s="15" t="s">
        <v>193341</v>
      </c>
      <c r="M5511" s="15" t="s">
        <v>193342</v>
      </c>
      <c r="N5511" s="15" t="s">
        <v>193343</v>
      </c>
      <c r="O5511" s="15" t="s">
        <v>193344</v>
      </c>
      <c r="P5511" s="149"/>
      <c r="Q5511" s="15" t="s">
        <v>193345</v>
      </c>
      <c r="R5511" s="15" t="s">
        <v>193346</v>
      </c>
      <c r="S5511" s="77" t="s">
        <v>193347</v>
      </c>
      <c r="T5511" s="15" t="s">
        <v>193348</v>
      </c>
      <c r="U5511" s="15" t="s">
        <v>193349</v>
      </c>
      <c r="V5511" s="15" t="s">
        <v>193350</v>
      </c>
      <c r="W5511" s="15" t="s">
        <v>193351</v>
      </c>
      <c r="X5511" s="17" t="s">
        <v>193352</v>
      </c>
      <c r="Y5511" s="15" t="s">
        <v>193353</v>
      </c>
      <c r="Z5511" s="15" t="s">
        <v>193354</v>
      </c>
      <c r="AA5511" s="15" t="s">
        <v>193355</v>
      </c>
      <c r="AB5511" s="15" t="s">
        <v>193356</v>
      </c>
      <c r="AC5511" s="15" t="s">
        <v>193357</v>
      </c>
      <c r="AD5511" s="15" t="s">
        <v>193358</v>
      </c>
      <c r="AE5511" s="15" t="s">
        <v>193359</v>
      </c>
      <c r="AF5511" s="15" t="s">
        <v>193360</v>
      </c>
      <c r="AG5511" s="15" t="s">
        <v>193360</v>
      </c>
      <c r="AH5511" s="15" t="s">
        <v>193361</v>
      </c>
      <c r="AI5511" s="15" t="s">
        <v>193362</v>
      </c>
      <c r="AJ5511" s="15" t="s">
        <v>193363</v>
      </c>
      <c r="AK5511" s="15" t="s">
        <v>193364</v>
      </c>
      <c r="AL5511" s="15" t="s">
        <v>193365</v>
      </c>
      <c r="AM5511" s="156" t="s">
        <v>193366</v>
      </c>
      <c r="AN5511" s="15" t="s">
        <v>193367</v>
      </c>
      <c r="AO5511" s="15" t="s">
        <v>193368</v>
      </c>
      <c r="AP5511" s="15" t="s">
        <v>193369</v>
      </c>
      <c r="AQ5511" s="15" t="s">
        <v>193370</v>
      </c>
      <c r="AR5511" s="15" t="s">
        <v>193371</v>
      </c>
      <c r="AS5511" s="77" t="s">
        <v>193372</v>
      </c>
      <c r="AT5511" s="15" t="s">
        <v>193373</v>
      </c>
    </row>
    <row r="5512" ht="19.5" customHeight="1">
      <c r="A5512" s="19" t="s">
        <v>24842</v>
      </c>
      <c r="C5512" s="77" t="s">
        <v>193374</v>
      </c>
      <c r="D5512" s="15" t="s">
        <v>193375</v>
      </c>
      <c r="E5512" s="15" t="s">
        <v>193376</v>
      </c>
      <c r="F5512" s="15" t="s">
        <v>193377</v>
      </c>
      <c r="G5512" s="182"/>
      <c r="H5512" s="15" t="s">
        <v>193378</v>
      </c>
      <c r="I5512" s="15" t="s">
        <v>193379</v>
      </c>
      <c r="J5512" s="15" t="s">
        <v>193380</v>
      </c>
      <c r="K5512" s="15" t="s">
        <v>193381</v>
      </c>
      <c r="L5512" s="15" t="s">
        <v>193382</v>
      </c>
      <c r="M5512" s="15" t="s">
        <v>193383</v>
      </c>
      <c r="N5512" s="15" t="s">
        <v>116097</v>
      </c>
      <c r="O5512" s="15" t="s">
        <v>193384</v>
      </c>
      <c r="P5512" s="149"/>
      <c r="Q5512" s="15" t="s">
        <v>24856</v>
      </c>
      <c r="R5512" s="15" t="s">
        <v>193385</v>
      </c>
      <c r="S5512" s="77" t="s">
        <v>24858</v>
      </c>
      <c r="T5512" s="15" t="s">
        <v>193386</v>
      </c>
      <c r="U5512" s="15" t="s">
        <v>24860</v>
      </c>
      <c r="V5512" s="15" t="s">
        <v>193387</v>
      </c>
      <c r="W5512" s="15" t="s">
        <v>116102</v>
      </c>
      <c r="X5512" s="17" t="s">
        <v>24863</v>
      </c>
      <c r="Y5512" s="15" t="s">
        <v>24864</v>
      </c>
      <c r="Z5512" s="15" t="s">
        <v>193388</v>
      </c>
      <c r="AA5512" s="15" t="s">
        <v>193389</v>
      </c>
      <c r="AB5512" s="15" t="s">
        <v>193390</v>
      </c>
      <c r="AC5512" s="15" t="s">
        <v>24868</v>
      </c>
      <c r="AD5512" s="15" t="s">
        <v>193381</v>
      </c>
      <c r="AE5512" s="15" t="s">
        <v>193391</v>
      </c>
      <c r="AF5512" s="15" t="s">
        <v>193392</v>
      </c>
      <c r="AG5512" s="15" t="s">
        <v>193392</v>
      </c>
      <c r="AH5512" s="15" t="s">
        <v>193393</v>
      </c>
      <c r="AI5512" s="15" t="s">
        <v>24872</v>
      </c>
      <c r="AJ5512" s="15" t="s">
        <v>193394</v>
      </c>
      <c r="AK5512" s="15" t="s">
        <v>193395</v>
      </c>
      <c r="AL5512" s="15" t="s">
        <v>193396</v>
      </c>
      <c r="AM5512" s="156" t="s">
        <v>193392</v>
      </c>
      <c r="AN5512" s="15" t="s">
        <v>24851</v>
      </c>
      <c r="AO5512" s="15" t="s">
        <v>24877</v>
      </c>
      <c r="AP5512" s="15" t="s">
        <v>193397</v>
      </c>
      <c r="AQ5512" s="15" t="s">
        <v>193398</v>
      </c>
      <c r="AR5512" s="15" t="s">
        <v>116114</v>
      </c>
      <c r="AS5512" s="77" t="s">
        <v>193399</v>
      </c>
      <c r="AT5512" s="15" t="s">
        <v>193400</v>
      </c>
    </row>
    <row r="5513" ht="19.5" customHeight="1">
      <c r="A5513" s="19" t="s">
        <v>193401</v>
      </c>
      <c r="C5513" s="77" t="s">
        <v>193402</v>
      </c>
      <c r="D5513" s="15" t="s">
        <v>193403</v>
      </c>
      <c r="E5513" s="15" t="s">
        <v>193404</v>
      </c>
      <c r="F5513" s="15" t="s">
        <v>193405</v>
      </c>
      <c r="G5513" s="182"/>
      <c r="H5513" s="15" t="s">
        <v>193406</v>
      </c>
      <c r="I5513" s="15" t="s">
        <v>193407</v>
      </c>
      <c r="J5513" s="15" t="s">
        <v>193408</v>
      </c>
      <c r="K5513" s="15" t="s">
        <v>193409</v>
      </c>
      <c r="L5513" s="15" t="s">
        <v>193410</v>
      </c>
      <c r="M5513" s="15" t="s">
        <v>193411</v>
      </c>
      <c r="N5513" s="15" t="s">
        <v>193412</v>
      </c>
      <c r="O5513" s="15" t="s">
        <v>193413</v>
      </c>
      <c r="P5513" s="149"/>
      <c r="Q5513" s="15" t="s">
        <v>193414</v>
      </c>
      <c r="R5513" s="15" t="s">
        <v>193415</v>
      </c>
      <c r="S5513" s="77" t="s">
        <v>193416</v>
      </c>
      <c r="T5513" s="15" t="s">
        <v>193417</v>
      </c>
      <c r="U5513" s="15" t="s">
        <v>193418</v>
      </c>
      <c r="V5513" s="15" t="s">
        <v>193419</v>
      </c>
      <c r="W5513" s="15" t="s">
        <v>193420</v>
      </c>
      <c r="X5513" s="17" t="s">
        <v>193421</v>
      </c>
      <c r="Y5513" s="15" t="s">
        <v>193422</v>
      </c>
      <c r="Z5513" s="15" t="s">
        <v>193423</v>
      </c>
      <c r="AA5513" s="15" t="s">
        <v>193424</v>
      </c>
      <c r="AB5513" s="15" t="s">
        <v>193425</v>
      </c>
      <c r="AC5513" s="15" t="s">
        <v>193426</v>
      </c>
      <c r="AD5513" s="15" t="s">
        <v>193427</v>
      </c>
      <c r="AE5513" s="15" t="s">
        <v>193428</v>
      </c>
      <c r="AF5513" s="15" t="s">
        <v>193429</v>
      </c>
      <c r="AG5513" s="15" t="s">
        <v>193429</v>
      </c>
      <c r="AH5513" s="15" t="s">
        <v>193430</v>
      </c>
      <c r="AI5513" s="15" t="s">
        <v>193431</v>
      </c>
      <c r="AJ5513" s="15" t="s">
        <v>193432</v>
      </c>
      <c r="AK5513" s="15" t="s">
        <v>193433</v>
      </c>
      <c r="AL5513" s="15" t="s">
        <v>193434</v>
      </c>
      <c r="AM5513" s="156" t="s">
        <v>193435</v>
      </c>
      <c r="AN5513" s="15" t="s">
        <v>193436</v>
      </c>
      <c r="AO5513" s="15" t="s">
        <v>193437</v>
      </c>
      <c r="AP5513" s="15" t="s">
        <v>193438</v>
      </c>
      <c r="AQ5513" s="15" t="s">
        <v>193439</v>
      </c>
      <c r="AR5513" s="15" t="s">
        <v>193440</v>
      </c>
      <c r="AS5513" s="77" t="s">
        <v>193441</v>
      </c>
      <c r="AT5513" s="15" t="s">
        <v>193442</v>
      </c>
    </row>
    <row r="5514" ht="19.5" customHeight="1">
      <c r="A5514" s="19" t="s">
        <v>193443</v>
      </c>
      <c r="C5514" s="77" t="s">
        <v>193444</v>
      </c>
      <c r="D5514" s="15" t="s">
        <v>193445</v>
      </c>
      <c r="E5514" s="15" t="s">
        <v>193446</v>
      </c>
      <c r="F5514" s="15" t="s">
        <v>193447</v>
      </c>
      <c r="G5514" s="182"/>
      <c r="H5514" s="15" t="s">
        <v>193448</v>
      </c>
      <c r="I5514" s="15" t="s">
        <v>193449</v>
      </c>
      <c r="J5514" s="15" t="s">
        <v>193450</v>
      </c>
      <c r="K5514" s="15" t="s">
        <v>193451</v>
      </c>
      <c r="L5514" s="15" t="s">
        <v>193452</v>
      </c>
      <c r="M5514" s="15" t="s">
        <v>193453</v>
      </c>
      <c r="N5514" s="15" t="s">
        <v>193454</v>
      </c>
      <c r="O5514" s="15" t="s">
        <v>193455</v>
      </c>
      <c r="P5514" s="149"/>
      <c r="Q5514" s="15" t="s">
        <v>193456</v>
      </c>
      <c r="R5514" s="15" t="s">
        <v>193457</v>
      </c>
      <c r="S5514" s="77" t="s">
        <v>193458</v>
      </c>
      <c r="T5514" s="15" t="s">
        <v>193459</v>
      </c>
      <c r="U5514" s="15" t="s">
        <v>193460</v>
      </c>
      <c r="V5514" s="15" t="s">
        <v>193461</v>
      </c>
      <c r="W5514" s="15" t="s">
        <v>193462</v>
      </c>
      <c r="X5514" s="17" t="s">
        <v>193463</v>
      </c>
      <c r="Y5514" s="15" t="s">
        <v>193464</v>
      </c>
      <c r="Z5514" s="15" t="s">
        <v>193465</v>
      </c>
      <c r="AA5514" s="15" t="s">
        <v>193466</v>
      </c>
      <c r="AB5514" s="15" t="s">
        <v>193467</v>
      </c>
      <c r="AC5514" s="15" t="s">
        <v>193468</v>
      </c>
      <c r="AD5514" s="15" t="s">
        <v>193469</v>
      </c>
      <c r="AE5514" s="15" t="s">
        <v>193470</v>
      </c>
      <c r="AF5514" s="15" t="s">
        <v>193471</v>
      </c>
      <c r="AG5514" s="15" t="s">
        <v>193471</v>
      </c>
      <c r="AH5514" s="15" t="s">
        <v>193472</v>
      </c>
      <c r="AI5514" s="15" t="s">
        <v>193473</v>
      </c>
      <c r="AJ5514" s="15" t="s">
        <v>193474</v>
      </c>
      <c r="AK5514" s="15" t="s">
        <v>193475</v>
      </c>
      <c r="AL5514" s="15" t="s">
        <v>193476</v>
      </c>
      <c r="AM5514" s="156" t="s">
        <v>193477</v>
      </c>
      <c r="AN5514" s="15" t="s">
        <v>193478</v>
      </c>
      <c r="AO5514" s="15" t="s">
        <v>193479</v>
      </c>
      <c r="AP5514" s="15" t="s">
        <v>193480</v>
      </c>
      <c r="AQ5514" s="15" t="s">
        <v>193481</v>
      </c>
      <c r="AR5514" s="15" t="s">
        <v>193482</v>
      </c>
      <c r="AS5514" s="77" t="s">
        <v>193483</v>
      </c>
      <c r="AT5514" s="15" t="s">
        <v>193484</v>
      </c>
    </row>
    <row r="5515" ht="19.5" customHeight="1">
      <c r="A5515" s="19" t="s">
        <v>193485</v>
      </c>
      <c r="C5515" s="77" t="s">
        <v>193486</v>
      </c>
      <c r="D5515" s="15" t="s">
        <v>193485</v>
      </c>
      <c r="E5515" s="15" t="s">
        <v>193487</v>
      </c>
      <c r="F5515" s="15" t="s">
        <v>193488</v>
      </c>
      <c r="G5515" s="182"/>
      <c r="H5515" s="15" t="s">
        <v>193489</v>
      </c>
      <c r="I5515" s="15" t="s">
        <v>193490</v>
      </c>
      <c r="J5515" s="15" t="s">
        <v>193491</v>
      </c>
      <c r="K5515" s="15" t="s">
        <v>193492</v>
      </c>
      <c r="L5515" s="15" t="s">
        <v>193493</v>
      </c>
      <c r="M5515" s="15" t="s">
        <v>193494</v>
      </c>
      <c r="N5515" s="15" t="s">
        <v>193495</v>
      </c>
      <c r="O5515" s="15" t="s">
        <v>193496</v>
      </c>
      <c r="P5515" s="149"/>
      <c r="Q5515" s="15" t="s">
        <v>193497</v>
      </c>
      <c r="R5515" s="15" t="s">
        <v>193498</v>
      </c>
      <c r="S5515" s="77" t="s">
        <v>193499</v>
      </c>
      <c r="T5515" s="15" t="s">
        <v>193500</v>
      </c>
      <c r="U5515" s="15" t="s">
        <v>193501</v>
      </c>
      <c r="V5515" s="15" t="s">
        <v>193502</v>
      </c>
      <c r="W5515" s="15" t="s">
        <v>193503</v>
      </c>
      <c r="X5515" s="17" t="s">
        <v>193504</v>
      </c>
      <c r="Y5515" s="15" t="s">
        <v>193505</v>
      </c>
      <c r="Z5515" s="15" t="s">
        <v>193506</v>
      </c>
      <c r="AA5515" s="15" t="s">
        <v>193507</v>
      </c>
      <c r="AB5515" s="15" t="s">
        <v>193508</v>
      </c>
      <c r="AC5515" s="15" t="s">
        <v>193509</v>
      </c>
      <c r="AD5515" s="15" t="s">
        <v>193510</v>
      </c>
      <c r="AE5515" s="15" t="s">
        <v>193511</v>
      </c>
      <c r="AF5515" s="15" t="s">
        <v>193512</v>
      </c>
      <c r="AG5515" s="15" t="s">
        <v>193512</v>
      </c>
      <c r="AH5515" s="15" t="s">
        <v>193513</v>
      </c>
      <c r="AI5515" s="15" t="s">
        <v>193514</v>
      </c>
      <c r="AJ5515" s="15" t="s">
        <v>193515</v>
      </c>
      <c r="AK5515" s="15" t="s">
        <v>193516</v>
      </c>
      <c r="AL5515" s="15" t="s">
        <v>193517</v>
      </c>
      <c r="AM5515" s="156" t="s">
        <v>193518</v>
      </c>
      <c r="AN5515" s="15" t="s">
        <v>193519</v>
      </c>
      <c r="AO5515" s="15" t="s">
        <v>193520</v>
      </c>
      <c r="AP5515" s="15" t="s">
        <v>193485</v>
      </c>
      <c r="AQ5515" s="15" t="s">
        <v>193521</v>
      </c>
      <c r="AR5515" s="15" t="s">
        <v>193522</v>
      </c>
      <c r="AS5515" s="77" t="s">
        <v>193523</v>
      </c>
      <c r="AT5515" s="15" t="s">
        <v>193524</v>
      </c>
    </row>
    <row r="5516" ht="19.5" customHeight="1">
      <c r="A5516" s="19" t="s">
        <v>193525</v>
      </c>
      <c r="C5516" s="77" t="s">
        <v>193526</v>
      </c>
      <c r="D5516" s="15" t="s">
        <v>193527</v>
      </c>
      <c r="E5516" s="15" t="s">
        <v>193528</v>
      </c>
      <c r="F5516" s="15" t="s">
        <v>193529</v>
      </c>
      <c r="G5516" s="182"/>
      <c r="H5516" s="15" t="s">
        <v>193530</v>
      </c>
      <c r="I5516" s="15" t="s">
        <v>193531</v>
      </c>
      <c r="J5516" s="15" t="s">
        <v>193532</v>
      </c>
      <c r="K5516" s="15" t="s">
        <v>193533</v>
      </c>
      <c r="L5516" s="15" t="s">
        <v>193534</v>
      </c>
      <c r="M5516" s="15" t="s">
        <v>193535</v>
      </c>
      <c r="N5516" s="15" t="s">
        <v>193536</v>
      </c>
      <c r="O5516" s="15" t="s">
        <v>193537</v>
      </c>
      <c r="P5516" s="149"/>
      <c r="Q5516" s="15" t="s">
        <v>193525</v>
      </c>
      <c r="R5516" s="15" t="s">
        <v>193538</v>
      </c>
      <c r="S5516" s="77" t="s">
        <v>193539</v>
      </c>
      <c r="T5516" s="15" t="s">
        <v>193540</v>
      </c>
      <c r="U5516" s="15" t="s">
        <v>193541</v>
      </c>
      <c r="V5516" s="15" t="s">
        <v>193542</v>
      </c>
      <c r="W5516" s="15" t="s">
        <v>193543</v>
      </c>
      <c r="X5516" s="17" t="s">
        <v>193544</v>
      </c>
      <c r="Y5516" s="15" t="s">
        <v>193545</v>
      </c>
      <c r="Z5516" s="15" t="s">
        <v>193546</v>
      </c>
      <c r="AA5516" s="15" t="s">
        <v>193547</v>
      </c>
      <c r="AB5516" s="15" t="s">
        <v>193527</v>
      </c>
      <c r="AC5516" s="15" t="s">
        <v>193548</v>
      </c>
      <c r="AD5516" s="15" t="s">
        <v>193549</v>
      </c>
      <c r="AE5516" s="15" t="s">
        <v>193550</v>
      </c>
      <c r="AF5516" s="15" t="s">
        <v>193551</v>
      </c>
      <c r="AG5516" s="15" t="s">
        <v>193551</v>
      </c>
      <c r="AH5516" s="15" t="s">
        <v>193552</v>
      </c>
      <c r="AI5516" s="15" t="s">
        <v>193553</v>
      </c>
      <c r="AJ5516" s="15" t="s">
        <v>193554</v>
      </c>
      <c r="AK5516" s="15" t="s">
        <v>193555</v>
      </c>
      <c r="AL5516" s="15" t="s">
        <v>193556</v>
      </c>
      <c r="AM5516" s="156" t="s">
        <v>193557</v>
      </c>
      <c r="AN5516" s="15" t="s">
        <v>193558</v>
      </c>
      <c r="AO5516" s="15" t="s">
        <v>193559</v>
      </c>
      <c r="AP5516" s="15" t="s">
        <v>193560</v>
      </c>
      <c r="AQ5516" s="15" t="s">
        <v>193561</v>
      </c>
      <c r="AR5516" s="15" t="s">
        <v>193562</v>
      </c>
      <c r="AS5516" s="77" t="s">
        <v>193563</v>
      </c>
      <c r="AT5516" s="15" t="s">
        <v>193564</v>
      </c>
    </row>
    <row r="5517" ht="19.5" customHeight="1">
      <c r="A5517" s="19" t="s">
        <v>193565</v>
      </c>
      <c r="C5517" s="120" t="s">
        <v>193566</v>
      </c>
      <c r="D5517" s="15" t="s">
        <v>193567</v>
      </c>
      <c r="E5517" s="15" t="s">
        <v>193568</v>
      </c>
      <c r="F5517" s="15" t="s">
        <v>193569</v>
      </c>
      <c r="G5517" s="182"/>
      <c r="H5517" s="15" t="s">
        <v>193570</v>
      </c>
      <c r="I5517" s="15" t="s">
        <v>193571</v>
      </c>
      <c r="J5517" s="15" t="s">
        <v>193572</v>
      </c>
      <c r="K5517" s="15" t="s">
        <v>193573</v>
      </c>
      <c r="L5517" s="15" t="s">
        <v>193574</v>
      </c>
      <c r="M5517" s="15" t="s">
        <v>193575</v>
      </c>
      <c r="N5517" s="15" t="s">
        <v>193576</v>
      </c>
      <c r="O5517" s="15" t="s">
        <v>193577</v>
      </c>
      <c r="P5517" s="149"/>
      <c r="Q5517" s="15" t="s">
        <v>193578</v>
      </c>
      <c r="R5517" s="15" t="s">
        <v>193579</v>
      </c>
      <c r="S5517" s="120" t="s">
        <v>193580</v>
      </c>
      <c r="T5517" s="15" t="s">
        <v>193581</v>
      </c>
      <c r="U5517" s="15" t="s">
        <v>193582</v>
      </c>
      <c r="V5517" s="15" t="s">
        <v>193583</v>
      </c>
      <c r="W5517" s="15" t="s">
        <v>193584</v>
      </c>
      <c r="X5517" s="17" t="s">
        <v>193565</v>
      </c>
      <c r="Y5517" s="15" t="s">
        <v>193585</v>
      </c>
      <c r="Z5517" s="15" t="s">
        <v>193586</v>
      </c>
      <c r="AA5517" s="15" t="s">
        <v>193587</v>
      </c>
      <c r="AB5517" s="15" t="s">
        <v>193567</v>
      </c>
      <c r="AC5517" s="15" t="s">
        <v>193588</v>
      </c>
      <c r="AD5517" s="15" t="s">
        <v>193573</v>
      </c>
      <c r="AE5517" s="15" t="s">
        <v>193589</v>
      </c>
      <c r="AF5517" s="15" t="s">
        <v>193590</v>
      </c>
      <c r="AG5517" s="15" t="s">
        <v>193590</v>
      </c>
      <c r="AH5517" s="15" t="s">
        <v>193591</v>
      </c>
      <c r="AI5517" s="15" t="s">
        <v>193592</v>
      </c>
      <c r="AJ5517" s="15" t="s">
        <v>193593</v>
      </c>
      <c r="AK5517" s="15" t="s">
        <v>193594</v>
      </c>
      <c r="AL5517" s="15" t="s">
        <v>193595</v>
      </c>
      <c r="AM5517" s="156" t="s">
        <v>193596</v>
      </c>
      <c r="AN5517" s="15" t="s">
        <v>193597</v>
      </c>
      <c r="AO5517" s="15" t="s">
        <v>193598</v>
      </c>
      <c r="AP5517" s="15" t="s">
        <v>193599</v>
      </c>
      <c r="AQ5517" s="15" t="s">
        <v>193600</v>
      </c>
      <c r="AR5517" s="15" t="s">
        <v>193601</v>
      </c>
      <c r="AS5517" s="120" t="s">
        <v>193602</v>
      </c>
      <c r="AT5517" s="15" t="s">
        <v>193603</v>
      </c>
    </row>
    <row r="5518" ht="19.5" customHeight="1">
      <c r="A5518" s="19" t="s">
        <v>193604</v>
      </c>
      <c r="C5518" s="77" t="s">
        <v>193605</v>
      </c>
      <c r="D5518" s="15" t="s">
        <v>193606</v>
      </c>
      <c r="E5518" s="15" t="s">
        <v>193607</v>
      </c>
      <c r="F5518" s="15" t="s">
        <v>193608</v>
      </c>
      <c r="G5518" s="182"/>
      <c r="H5518" s="15" t="s">
        <v>193609</v>
      </c>
      <c r="I5518" s="15" t="s">
        <v>193610</v>
      </c>
      <c r="J5518" s="15" t="s">
        <v>193611</v>
      </c>
      <c r="K5518" s="15" t="s">
        <v>193612</v>
      </c>
      <c r="L5518" s="15" t="s">
        <v>193613</v>
      </c>
      <c r="M5518" s="15" t="s">
        <v>193614</v>
      </c>
      <c r="N5518" s="15" t="s">
        <v>193615</v>
      </c>
      <c r="O5518" s="15" t="s">
        <v>193616</v>
      </c>
      <c r="P5518" s="149"/>
      <c r="Q5518" s="15" t="s">
        <v>193617</v>
      </c>
      <c r="R5518" s="15" t="s">
        <v>193618</v>
      </c>
      <c r="S5518" s="77" t="s">
        <v>193619</v>
      </c>
      <c r="T5518" s="15" t="s">
        <v>193620</v>
      </c>
      <c r="U5518" s="15" t="s">
        <v>193621</v>
      </c>
      <c r="V5518" s="15" t="s">
        <v>193622</v>
      </c>
      <c r="W5518" s="15" t="s">
        <v>193623</v>
      </c>
      <c r="X5518" s="17" t="s">
        <v>193624</v>
      </c>
      <c r="Y5518" s="15" t="s">
        <v>193625</v>
      </c>
      <c r="Z5518" s="15" t="s">
        <v>193626</v>
      </c>
      <c r="AA5518" s="15" t="s">
        <v>193627</v>
      </c>
      <c r="AB5518" s="15" t="s">
        <v>193628</v>
      </c>
      <c r="AC5518" s="15" t="s">
        <v>193629</v>
      </c>
      <c r="AD5518" s="15" t="s">
        <v>193630</v>
      </c>
      <c r="AE5518" s="15" t="s">
        <v>193631</v>
      </c>
      <c r="AF5518" s="15" t="s">
        <v>193632</v>
      </c>
      <c r="AG5518" s="15" t="s">
        <v>193632</v>
      </c>
      <c r="AH5518" s="15" t="s">
        <v>193633</v>
      </c>
      <c r="AI5518" s="15" t="s">
        <v>193634</v>
      </c>
      <c r="AJ5518" s="15" t="s">
        <v>193635</v>
      </c>
      <c r="AK5518" s="15" t="s">
        <v>193636</v>
      </c>
      <c r="AL5518" s="15" t="s">
        <v>193637</v>
      </c>
      <c r="AM5518" s="156" t="s">
        <v>193638</v>
      </c>
      <c r="AN5518" s="15" t="s">
        <v>193639</v>
      </c>
      <c r="AO5518" s="15" t="s">
        <v>193640</v>
      </c>
      <c r="AP5518" s="15" t="s">
        <v>193641</v>
      </c>
      <c r="AQ5518" s="15" t="s">
        <v>193642</v>
      </c>
      <c r="AR5518" s="15" t="s">
        <v>193643</v>
      </c>
      <c r="AS5518" s="77" t="s">
        <v>193644</v>
      </c>
      <c r="AT5518" s="15" t="s">
        <v>193645</v>
      </c>
    </row>
    <row r="5519" ht="19.5" customHeight="1">
      <c r="A5519" s="19" t="s">
        <v>193646</v>
      </c>
      <c r="C5519" s="77" t="s">
        <v>193647</v>
      </c>
      <c r="D5519" s="15" t="s">
        <v>193648</v>
      </c>
      <c r="E5519" s="15" t="s">
        <v>193649</v>
      </c>
      <c r="F5519" s="15" t="s">
        <v>193650</v>
      </c>
      <c r="G5519" s="182"/>
      <c r="H5519" s="15" t="s">
        <v>193651</v>
      </c>
      <c r="I5519" s="15" t="s">
        <v>193652</v>
      </c>
      <c r="J5519" s="15" t="s">
        <v>193653</v>
      </c>
      <c r="K5519" s="15" t="s">
        <v>193654</v>
      </c>
      <c r="L5519" s="15" t="s">
        <v>193655</v>
      </c>
      <c r="M5519" s="15" t="s">
        <v>193656</v>
      </c>
      <c r="N5519" s="15" t="s">
        <v>193657</v>
      </c>
      <c r="O5519" s="15" t="s">
        <v>193658</v>
      </c>
      <c r="P5519" s="149"/>
      <c r="Q5519" s="15" t="s">
        <v>193659</v>
      </c>
      <c r="R5519" s="15" t="s">
        <v>193660</v>
      </c>
      <c r="S5519" s="77" t="s">
        <v>193661</v>
      </c>
      <c r="T5519" s="15" t="s">
        <v>193662</v>
      </c>
      <c r="U5519" s="15" t="s">
        <v>193663</v>
      </c>
      <c r="V5519" s="15" t="s">
        <v>193664</v>
      </c>
      <c r="W5519" s="15" t="s">
        <v>193665</v>
      </c>
      <c r="X5519" s="17" t="s">
        <v>193666</v>
      </c>
      <c r="Y5519" s="15" t="s">
        <v>193667</v>
      </c>
      <c r="Z5519" s="15" t="s">
        <v>193668</v>
      </c>
      <c r="AA5519" s="15" t="s">
        <v>193669</v>
      </c>
      <c r="AB5519" s="15" t="s">
        <v>193670</v>
      </c>
      <c r="AC5519" s="15" t="s">
        <v>193671</v>
      </c>
      <c r="AD5519" s="15" t="s">
        <v>193672</v>
      </c>
      <c r="AE5519" s="15" t="s">
        <v>193673</v>
      </c>
      <c r="AF5519" s="15" t="s">
        <v>193674</v>
      </c>
      <c r="AG5519" s="15" t="s">
        <v>193674</v>
      </c>
      <c r="AH5519" s="15" t="s">
        <v>193675</v>
      </c>
      <c r="AI5519" s="15" t="s">
        <v>193676</v>
      </c>
      <c r="AJ5519" s="15" t="s">
        <v>193677</v>
      </c>
      <c r="AK5519" s="15" t="s">
        <v>193678</v>
      </c>
      <c r="AL5519" s="15" t="s">
        <v>193679</v>
      </c>
      <c r="AM5519" s="156" t="s">
        <v>193680</v>
      </c>
      <c r="AN5519" s="15" t="s">
        <v>193681</v>
      </c>
      <c r="AO5519" s="15" t="s">
        <v>193682</v>
      </c>
      <c r="AP5519" s="15" t="s">
        <v>193683</v>
      </c>
      <c r="AQ5519" s="15" t="s">
        <v>193684</v>
      </c>
      <c r="AR5519" s="15" t="s">
        <v>193685</v>
      </c>
      <c r="AS5519" s="77" t="s">
        <v>193686</v>
      </c>
      <c r="AT5519" s="15" t="s">
        <v>193687</v>
      </c>
    </row>
    <row r="5520" ht="19.5" customHeight="1">
      <c r="A5520" s="19" t="s">
        <v>193688</v>
      </c>
      <c r="C5520" s="77" t="s">
        <v>193689</v>
      </c>
      <c r="D5520" s="15" t="s">
        <v>193690</v>
      </c>
      <c r="E5520" s="15" t="s">
        <v>193691</v>
      </c>
      <c r="F5520" s="15" t="s">
        <v>193692</v>
      </c>
      <c r="G5520" s="182"/>
      <c r="H5520" s="15" t="s">
        <v>193693</v>
      </c>
      <c r="I5520" s="15" t="s">
        <v>193694</v>
      </c>
      <c r="J5520" s="15" t="s">
        <v>193695</v>
      </c>
      <c r="K5520" s="15" t="s">
        <v>193696</v>
      </c>
      <c r="L5520" s="15" t="s">
        <v>193697</v>
      </c>
      <c r="M5520" s="15" t="s">
        <v>193698</v>
      </c>
      <c r="N5520" s="15" t="s">
        <v>193699</v>
      </c>
      <c r="O5520" s="15" t="s">
        <v>193700</v>
      </c>
      <c r="P5520" s="149"/>
      <c r="Q5520" s="15" t="s">
        <v>193701</v>
      </c>
      <c r="R5520" s="15" t="s">
        <v>193702</v>
      </c>
      <c r="S5520" s="77" t="s">
        <v>193703</v>
      </c>
      <c r="T5520" s="15" t="s">
        <v>193704</v>
      </c>
      <c r="U5520" s="15" t="s">
        <v>193705</v>
      </c>
      <c r="V5520" s="15" t="s">
        <v>193706</v>
      </c>
      <c r="W5520" s="15" t="s">
        <v>193707</v>
      </c>
      <c r="X5520" s="17" t="s">
        <v>193688</v>
      </c>
      <c r="Y5520" s="15" t="s">
        <v>193708</v>
      </c>
      <c r="Z5520" s="15" t="s">
        <v>193709</v>
      </c>
      <c r="AA5520" s="15" t="s">
        <v>193710</v>
      </c>
      <c r="AB5520" s="15" t="s">
        <v>193711</v>
      </c>
      <c r="AC5520" s="15" t="s">
        <v>193712</v>
      </c>
      <c r="AD5520" s="15" t="s">
        <v>193713</v>
      </c>
      <c r="AE5520" s="15" t="s">
        <v>193714</v>
      </c>
      <c r="AF5520" s="15" t="s">
        <v>193715</v>
      </c>
      <c r="AG5520" s="15" t="s">
        <v>193715</v>
      </c>
      <c r="AH5520" s="15" t="s">
        <v>193716</v>
      </c>
      <c r="AI5520" s="15" t="s">
        <v>193717</v>
      </c>
      <c r="AJ5520" s="15" t="s">
        <v>193718</v>
      </c>
      <c r="AK5520" s="15" t="s">
        <v>193719</v>
      </c>
      <c r="AL5520" s="15" t="s">
        <v>193720</v>
      </c>
      <c r="AM5520" s="156" t="s">
        <v>193721</v>
      </c>
      <c r="AN5520" s="15" t="s">
        <v>193722</v>
      </c>
      <c r="AO5520" s="15" t="s">
        <v>193723</v>
      </c>
      <c r="AP5520" s="15" t="s">
        <v>193724</v>
      </c>
      <c r="AQ5520" s="15" t="s">
        <v>193725</v>
      </c>
      <c r="AR5520" s="15" t="s">
        <v>193726</v>
      </c>
      <c r="AS5520" s="77" t="s">
        <v>193727</v>
      </c>
      <c r="AT5520" s="15" t="s">
        <v>193728</v>
      </c>
    </row>
    <row r="5521" ht="19.5" customHeight="1">
      <c r="A5521" s="19" t="s">
        <v>193729</v>
      </c>
      <c r="C5521" s="77" t="s">
        <v>193730</v>
      </c>
      <c r="D5521" s="15" t="s">
        <v>193731</v>
      </c>
      <c r="E5521" s="15" t="s">
        <v>193732</v>
      </c>
      <c r="F5521" s="15" t="s">
        <v>193733</v>
      </c>
      <c r="G5521" s="182"/>
      <c r="H5521" s="15" t="s">
        <v>193734</v>
      </c>
      <c r="I5521" s="15" t="s">
        <v>193735</v>
      </c>
      <c r="J5521" s="15" t="s">
        <v>193736</v>
      </c>
      <c r="K5521" s="15" t="s">
        <v>193737</v>
      </c>
      <c r="L5521" s="15" t="s">
        <v>193738</v>
      </c>
      <c r="M5521" s="15" t="s">
        <v>193739</v>
      </c>
      <c r="N5521" s="15" t="s">
        <v>193740</v>
      </c>
      <c r="O5521" s="15" t="s">
        <v>193741</v>
      </c>
      <c r="P5521" s="149"/>
      <c r="Q5521" s="15" t="s">
        <v>193742</v>
      </c>
      <c r="R5521" s="15" t="s">
        <v>193743</v>
      </c>
      <c r="S5521" s="77" t="s">
        <v>193744</v>
      </c>
      <c r="T5521" s="15" t="s">
        <v>193745</v>
      </c>
      <c r="U5521" s="15" t="s">
        <v>193746</v>
      </c>
      <c r="V5521" s="15" t="s">
        <v>193747</v>
      </c>
      <c r="W5521" s="15" t="s">
        <v>193748</v>
      </c>
      <c r="X5521" s="17" t="s">
        <v>193749</v>
      </c>
      <c r="Y5521" s="15" t="s">
        <v>193750</v>
      </c>
      <c r="Z5521" s="15" t="s">
        <v>193751</v>
      </c>
      <c r="AA5521" s="15" t="s">
        <v>193752</v>
      </c>
      <c r="AB5521" s="15" t="s">
        <v>193753</v>
      </c>
      <c r="AC5521" s="15" t="s">
        <v>193754</v>
      </c>
      <c r="AD5521" s="15" t="s">
        <v>193755</v>
      </c>
      <c r="AE5521" s="15" t="s">
        <v>193756</v>
      </c>
      <c r="AF5521" s="15" t="s">
        <v>193757</v>
      </c>
      <c r="AG5521" s="15" t="s">
        <v>193757</v>
      </c>
      <c r="AH5521" s="15" t="s">
        <v>193729</v>
      </c>
      <c r="AI5521" s="15" t="s">
        <v>193758</v>
      </c>
      <c r="AJ5521" s="15" t="s">
        <v>193759</v>
      </c>
      <c r="AK5521" s="15" t="s">
        <v>193760</v>
      </c>
      <c r="AL5521" s="15" t="s">
        <v>193761</v>
      </c>
      <c r="AM5521" s="156" t="s">
        <v>193762</v>
      </c>
      <c r="AN5521" s="15" t="s">
        <v>193763</v>
      </c>
      <c r="AO5521" s="15" t="s">
        <v>193764</v>
      </c>
      <c r="AP5521" s="15" t="s">
        <v>193765</v>
      </c>
      <c r="AQ5521" s="15" t="s">
        <v>193766</v>
      </c>
      <c r="AR5521" s="15" t="s">
        <v>193767</v>
      </c>
      <c r="AS5521" s="77" t="s">
        <v>193768</v>
      </c>
      <c r="AT5521" s="15" t="s">
        <v>193769</v>
      </c>
    </row>
    <row r="5522" ht="19.5" customHeight="1">
      <c r="A5522" s="19" t="s">
        <v>193770</v>
      </c>
      <c r="C5522" s="77" t="s">
        <v>193771</v>
      </c>
      <c r="D5522" s="15" t="s">
        <v>193772</v>
      </c>
      <c r="E5522" s="15" t="s">
        <v>193773</v>
      </c>
      <c r="F5522" s="15" t="s">
        <v>193774</v>
      </c>
      <c r="G5522" s="182"/>
      <c r="H5522" s="15" t="s">
        <v>193775</v>
      </c>
      <c r="I5522" s="15" t="s">
        <v>193776</v>
      </c>
      <c r="J5522" s="15" t="s">
        <v>193777</v>
      </c>
      <c r="K5522" s="15" t="s">
        <v>193778</v>
      </c>
      <c r="L5522" s="15" t="s">
        <v>193779</v>
      </c>
      <c r="M5522" s="15" t="s">
        <v>193780</v>
      </c>
      <c r="N5522" s="15" t="s">
        <v>193781</v>
      </c>
      <c r="O5522" s="15" t="s">
        <v>193782</v>
      </c>
      <c r="P5522" s="149"/>
      <c r="Q5522" s="15" t="s">
        <v>193783</v>
      </c>
      <c r="R5522" s="15" t="s">
        <v>193784</v>
      </c>
      <c r="S5522" s="77" t="s">
        <v>193785</v>
      </c>
      <c r="T5522" s="15" t="s">
        <v>193786</v>
      </c>
      <c r="U5522" s="15" t="s">
        <v>193787</v>
      </c>
      <c r="V5522" s="15" t="s">
        <v>193788</v>
      </c>
      <c r="W5522" s="15" t="s">
        <v>193789</v>
      </c>
      <c r="X5522" s="17" t="s">
        <v>193790</v>
      </c>
      <c r="Y5522" s="15" t="s">
        <v>193791</v>
      </c>
      <c r="Z5522" s="15" t="s">
        <v>193792</v>
      </c>
      <c r="AA5522" s="15" t="s">
        <v>193793</v>
      </c>
      <c r="AB5522" s="15" t="s">
        <v>193794</v>
      </c>
      <c r="AC5522" s="15" t="s">
        <v>193795</v>
      </c>
      <c r="AD5522" s="15" t="s">
        <v>193796</v>
      </c>
      <c r="AE5522" s="15" t="s">
        <v>193797</v>
      </c>
      <c r="AF5522" s="15" t="s">
        <v>193798</v>
      </c>
      <c r="AG5522" s="15" t="s">
        <v>193798</v>
      </c>
      <c r="AH5522" s="15" t="s">
        <v>193799</v>
      </c>
      <c r="AI5522" s="15" t="s">
        <v>193800</v>
      </c>
      <c r="AJ5522" s="15" t="s">
        <v>193801</v>
      </c>
      <c r="AK5522" s="15" t="s">
        <v>193802</v>
      </c>
      <c r="AL5522" s="15" t="s">
        <v>193803</v>
      </c>
      <c r="AM5522" s="156" t="s">
        <v>193804</v>
      </c>
      <c r="AN5522" s="15" t="s">
        <v>193805</v>
      </c>
      <c r="AO5522" s="15" t="s">
        <v>193806</v>
      </c>
      <c r="AP5522" s="15" t="s">
        <v>193807</v>
      </c>
      <c r="AQ5522" s="15" t="s">
        <v>193808</v>
      </c>
      <c r="AR5522" s="15" t="s">
        <v>193809</v>
      </c>
      <c r="AS5522" s="77" t="s">
        <v>193810</v>
      </c>
      <c r="AT5522" s="15" t="s">
        <v>193811</v>
      </c>
    </row>
    <row r="5523" ht="19.5" customHeight="1">
      <c r="A5523" s="19" t="s">
        <v>193812</v>
      </c>
      <c r="C5523" s="77" t="s">
        <v>193813</v>
      </c>
      <c r="D5523" s="15" t="s">
        <v>193814</v>
      </c>
      <c r="E5523" s="15" t="s">
        <v>193815</v>
      </c>
      <c r="F5523" s="15" t="s">
        <v>193816</v>
      </c>
      <c r="G5523" s="182"/>
      <c r="H5523" s="15" t="s">
        <v>193817</v>
      </c>
      <c r="I5523" s="15" t="s">
        <v>193818</v>
      </c>
      <c r="J5523" s="15" t="s">
        <v>193819</v>
      </c>
      <c r="K5523" s="15" t="s">
        <v>193820</v>
      </c>
      <c r="L5523" s="15" t="s">
        <v>193821</v>
      </c>
      <c r="M5523" s="15" t="s">
        <v>193822</v>
      </c>
      <c r="N5523" s="15" t="s">
        <v>193823</v>
      </c>
      <c r="O5523" s="15" t="s">
        <v>193824</v>
      </c>
      <c r="P5523" s="149"/>
      <c r="Q5523" s="15" t="s">
        <v>193825</v>
      </c>
      <c r="R5523" s="15" t="s">
        <v>193826</v>
      </c>
      <c r="S5523" s="77" t="s">
        <v>193827</v>
      </c>
      <c r="T5523" s="15" t="s">
        <v>193828</v>
      </c>
      <c r="U5523" s="15" t="s">
        <v>193829</v>
      </c>
      <c r="V5523" s="15" t="s">
        <v>193830</v>
      </c>
      <c r="W5523" s="15" t="s">
        <v>193831</v>
      </c>
      <c r="X5523" s="17" t="s">
        <v>193832</v>
      </c>
      <c r="Y5523" s="15" t="s">
        <v>193833</v>
      </c>
      <c r="Z5523" s="15" t="s">
        <v>193834</v>
      </c>
      <c r="AA5523" s="15" t="s">
        <v>193835</v>
      </c>
      <c r="AB5523" s="15" t="s">
        <v>193836</v>
      </c>
      <c r="AC5523" s="15" t="s">
        <v>193837</v>
      </c>
      <c r="AD5523" s="15" t="s">
        <v>193838</v>
      </c>
      <c r="AE5523" s="15" t="s">
        <v>193839</v>
      </c>
      <c r="AF5523" s="15" t="s">
        <v>193840</v>
      </c>
      <c r="AG5523" s="15" t="s">
        <v>193840</v>
      </c>
      <c r="AH5523" s="15" t="s">
        <v>193841</v>
      </c>
      <c r="AI5523" s="15" t="s">
        <v>193842</v>
      </c>
      <c r="AJ5523" s="15" t="s">
        <v>193843</v>
      </c>
      <c r="AK5523" s="15" t="s">
        <v>193844</v>
      </c>
      <c r="AL5523" s="15" t="s">
        <v>193845</v>
      </c>
      <c r="AM5523" s="156" t="s">
        <v>193846</v>
      </c>
      <c r="AN5523" s="15" t="s">
        <v>193847</v>
      </c>
      <c r="AO5523" s="15" t="s">
        <v>193848</v>
      </c>
      <c r="AP5523" s="15" t="s">
        <v>193849</v>
      </c>
      <c r="AQ5523" s="15" t="s">
        <v>193850</v>
      </c>
      <c r="AR5523" s="15" t="s">
        <v>193851</v>
      </c>
      <c r="AS5523" s="77" t="s">
        <v>193852</v>
      </c>
      <c r="AT5523" s="15" t="s">
        <v>193853</v>
      </c>
    </row>
    <row r="5524" ht="19.5" customHeight="1">
      <c r="A5524" s="19" t="s">
        <v>193854</v>
      </c>
      <c r="C5524" s="77" t="s">
        <v>193855</v>
      </c>
      <c r="D5524" s="15" t="s">
        <v>193856</v>
      </c>
      <c r="E5524" s="15" t="s">
        <v>193857</v>
      </c>
      <c r="F5524" s="15" t="s">
        <v>193858</v>
      </c>
      <c r="G5524" s="182"/>
      <c r="H5524" s="15" t="s">
        <v>193859</v>
      </c>
      <c r="I5524" s="15" t="s">
        <v>193860</v>
      </c>
      <c r="J5524" s="15" t="s">
        <v>193861</v>
      </c>
      <c r="K5524" s="15" t="s">
        <v>193862</v>
      </c>
      <c r="L5524" s="15" t="s">
        <v>193863</v>
      </c>
      <c r="M5524" s="15" t="s">
        <v>193864</v>
      </c>
      <c r="N5524" s="15" t="s">
        <v>193865</v>
      </c>
      <c r="O5524" s="15" t="s">
        <v>193866</v>
      </c>
      <c r="P5524" s="149"/>
      <c r="Q5524" s="15" t="s">
        <v>193867</v>
      </c>
      <c r="R5524" s="15" t="s">
        <v>193868</v>
      </c>
      <c r="S5524" s="77" t="s">
        <v>193869</v>
      </c>
      <c r="T5524" s="15" t="s">
        <v>193870</v>
      </c>
      <c r="U5524" s="15" t="s">
        <v>193871</v>
      </c>
      <c r="V5524" s="15" t="s">
        <v>193872</v>
      </c>
      <c r="W5524" s="15" t="s">
        <v>193873</v>
      </c>
      <c r="X5524" s="17" t="s">
        <v>193874</v>
      </c>
      <c r="Y5524" s="15" t="s">
        <v>193875</v>
      </c>
      <c r="Z5524" s="15" t="s">
        <v>193876</v>
      </c>
      <c r="AA5524" s="15" t="s">
        <v>193877</v>
      </c>
      <c r="AB5524" s="15" t="s">
        <v>193878</v>
      </c>
      <c r="AC5524" s="15" t="s">
        <v>193879</v>
      </c>
      <c r="AD5524" s="15" t="s">
        <v>193880</v>
      </c>
      <c r="AE5524" s="15" t="s">
        <v>193881</v>
      </c>
      <c r="AF5524" s="15" t="s">
        <v>193882</v>
      </c>
      <c r="AG5524" s="15" t="s">
        <v>193882</v>
      </c>
      <c r="AH5524" s="15" t="s">
        <v>193883</v>
      </c>
      <c r="AI5524" s="15" t="s">
        <v>193884</v>
      </c>
      <c r="AJ5524" s="15" t="s">
        <v>193885</v>
      </c>
      <c r="AK5524" s="15" t="s">
        <v>193886</v>
      </c>
      <c r="AL5524" s="15" t="s">
        <v>193887</v>
      </c>
      <c r="AM5524" s="156" t="s">
        <v>193888</v>
      </c>
      <c r="AN5524" s="15" t="s">
        <v>193889</v>
      </c>
      <c r="AO5524" s="15" t="s">
        <v>193890</v>
      </c>
      <c r="AP5524" s="15" t="s">
        <v>193891</v>
      </c>
      <c r="AQ5524" s="15" t="s">
        <v>193892</v>
      </c>
      <c r="AR5524" s="15" t="s">
        <v>193893</v>
      </c>
      <c r="AS5524" s="77" t="s">
        <v>193894</v>
      </c>
      <c r="AT5524" s="15" t="s">
        <v>193895</v>
      </c>
    </row>
    <row r="5525" ht="19.5" customHeight="1">
      <c r="A5525" s="19" t="s">
        <v>193896</v>
      </c>
      <c r="C5525" s="77" t="s">
        <v>193897</v>
      </c>
      <c r="D5525" s="15" t="s">
        <v>193898</v>
      </c>
      <c r="E5525" s="15" t="s">
        <v>193899</v>
      </c>
      <c r="F5525" s="15" t="s">
        <v>193900</v>
      </c>
      <c r="G5525" s="182"/>
      <c r="H5525" s="15" t="s">
        <v>193901</v>
      </c>
      <c r="I5525" s="15" t="s">
        <v>193902</v>
      </c>
      <c r="J5525" s="15" t="s">
        <v>193903</v>
      </c>
      <c r="K5525" s="15" t="s">
        <v>193904</v>
      </c>
      <c r="L5525" s="15" t="s">
        <v>193905</v>
      </c>
      <c r="M5525" s="15" t="s">
        <v>193906</v>
      </c>
      <c r="N5525" s="15" t="s">
        <v>193907</v>
      </c>
      <c r="O5525" s="15" t="s">
        <v>193908</v>
      </c>
      <c r="P5525" s="149"/>
      <c r="Q5525" s="15" t="s">
        <v>193909</v>
      </c>
      <c r="R5525" s="15" t="s">
        <v>193910</v>
      </c>
      <c r="S5525" s="77" t="s">
        <v>193911</v>
      </c>
      <c r="T5525" s="15" t="s">
        <v>193912</v>
      </c>
      <c r="U5525" s="15" t="s">
        <v>193913</v>
      </c>
      <c r="V5525" s="15" t="s">
        <v>193914</v>
      </c>
      <c r="W5525" s="15" t="s">
        <v>193915</v>
      </c>
      <c r="X5525" s="17" t="s">
        <v>193896</v>
      </c>
      <c r="Y5525" s="15" t="s">
        <v>193916</v>
      </c>
      <c r="Z5525" s="15" t="s">
        <v>193917</v>
      </c>
      <c r="AA5525" s="15" t="s">
        <v>193918</v>
      </c>
      <c r="AB5525" s="15" t="s">
        <v>193919</v>
      </c>
      <c r="AC5525" s="15" t="s">
        <v>193920</v>
      </c>
      <c r="AD5525" s="15" t="s">
        <v>193921</v>
      </c>
      <c r="AE5525" s="15" t="s">
        <v>193922</v>
      </c>
      <c r="AF5525" s="15" t="s">
        <v>193923</v>
      </c>
      <c r="AG5525" s="15" t="s">
        <v>193923</v>
      </c>
      <c r="AH5525" s="15" t="s">
        <v>193924</v>
      </c>
      <c r="AI5525" s="15" t="s">
        <v>193925</v>
      </c>
      <c r="AJ5525" s="15" t="s">
        <v>193926</v>
      </c>
      <c r="AK5525" s="15" t="s">
        <v>193927</v>
      </c>
      <c r="AL5525" s="15" t="s">
        <v>193928</v>
      </c>
      <c r="AM5525" s="156" t="s">
        <v>193929</v>
      </c>
      <c r="AN5525" s="15" t="s">
        <v>193930</v>
      </c>
      <c r="AO5525" s="15" t="s">
        <v>193931</v>
      </c>
      <c r="AP5525" s="15" t="s">
        <v>193932</v>
      </c>
      <c r="AQ5525" s="15" t="s">
        <v>193933</v>
      </c>
      <c r="AR5525" s="15" t="s">
        <v>193934</v>
      </c>
      <c r="AS5525" s="77" t="s">
        <v>193935</v>
      </c>
      <c r="AT5525" s="15" t="s">
        <v>193936</v>
      </c>
    </row>
    <row r="5526" ht="19.5" customHeight="1">
      <c r="A5526" s="19" t="s">
        <v>193937</v>
      </c>
      <c r="C5526" s="77" t="s">
        <v>193938</v>
      </c>
      <c r="D5526" s="15" t="s">
        <v>193939</v>
      </c>
      <c r="E5526" s="15" t="s">
        <v>193940</v>
      </c>
      <c r="F5526" s="15" t="s">
        <v>193941</v>
      </c>
      <c r="G5526" s="182"/>
      <c r="H5526" s="15" t="s">
        <v>193942</v>
      </c>
      <c r="I5526" s="15" t="s">
        <v>193943</v>
      </c>
      <c r="J5526" s="15" t="s">
        <v>193944</v>
      </c>
      <c r="K5526" s="15" t="s">
        <v>193945</v>
      </c>
      <c r="L5526" s="15" t="s">
        <v>193946</v>
      </c>
      <c r="M5526" s="15" t="s">
        <v>193947</v>
      </c>
      <c r="N5526" s="15" t="s">
        <v>193948</v>
      </c>
      <c r="O5526" s="15" t="s">
        <v>193949</v>
      </c>
      <c r="P5526" s="149"/>
      <c r="Q5526" s="15" t="s">
        <v>193950</v>
      </c>
      <c r="R5526" s="15" t="s">
        <v>193951</v>
      </c>
      <c r="S5526" s="77" t="s">
        <v>193952</v>
      </c>
      <c r="T5526" s="15" t="s">
        <v>193953</v>
      </c>
      <c r="U5526" s="15" t="s">
        <v>193954</v>
      </c>
      <c r="V5526" s="15" t="s">
        <v>193955</v>
      </c>
      <c r="W5526" s="15" t="s">
        <v>193956</v>
      </c>
      <c r="X5526" s="17" t="s">
        <v>193937</v>
      </c>
      <c r="Y5526" s="15" t="s">
        <v>193957</v>
      </c>
      <c r="Z5526" s="15" t="s">
        <v>193958</v>
      </c>
      <c r="AA5526" s="15" t="s">
        <v>193959</v>
      </c>
      <c r="AB5526" s="15" t="s">
        <v>193939</v>
      </c>
      <c r="AC5526" s="15" t="s">
        <v>193960</v>
      </c>
      <c r="AD5526" s="15" t="s">
        <v>193961</v>
      </c>
      <c r="AE5526" s="15" t="s">
        <v>193962</v>
      </c>
      <c r="AF5526" s="15" t="s">
        <v>193963</v>
      </c>
      <c r="AG5526" s="15" t="s">
        <v>193963</v>
      </c>
      <c r="AH5526" s="15" t="s">
        <v>193964</v>
      </c>
      <c r="AI5526" s="15" t="s">
        <v>193965</v>
      </c>
      <c r="AJ5526" s="15" t="s">
        <v>193966</v>
      </c>
      <c r="AK5526" s="15" t="s">
        <v>193967</v>
      </c>
      <c r="AL5526" s="15" t="s">
        <v>193968</v>
      </c>
      <c r="AM5526" s="156" t="s">
        <v>193969</v>
      </c>
      <c r="AN5526" s="15" t="s">
        <v>193970</v>
      </c>
      <c r="AO5526" s="15" t="s">
        <v>193971</v>
      </c>
      <c r="AP5526" s="15" t="s">
        <v>193972</v>
      </c>
      <c r="AQ5526" s="15" t="s">
        <v>193973</v>
      </c>
      <c r="AR5526" s="15" t="s">
        <v>193974</v>
      </c>
      <c r="AS5526" s="77" t="s">
        <v>193975</v>
      </c>
      <c r="AT5526" s="15" t="s">
        <v>193976</v>
      </c>
    </row>
    <row r="5527" ht="19.5" customHeight="1">
      <c r="A5527" s="19" t="s">
        <v>193977</v>
      </c>
      <c r="C5527" s="77" t="s">
        <v>193978</v>
      </c>
      <c r="D5527" s="15" t="s">
        <v>193979</v>
      </c>
      <c r="E5527" s="15" t="s">
        <v>193980</v>
      </c>
      <c r="F5527" s="15" t="s">
        <v>193981</v>
      </c>
      <c r="G5527" s="182"/>
      <c r="H5527" s="15" t="s">
        <v>193982</v>
      </c>
      <c r="I5527" s="15" t="s">
        <v>193983</v>
      </c>
      <c r="J5527" s="15" t="s">
        <v>193984</v>
      </c>
      <c r="K5527" s="15" t="s">
        <v>193985</v>
      </c>
      <c r="L5527" s="15" t="s">
        <v>193986</v>
      </c>
      <c r="M5527" s="15" t="s">
        <v>193987</v>
      </c>
      <c r="N5527" s="15" t="s">
        <v>193988</v>
      </c>
      <c r="O5527" s="15" t="s">
        <v>193989</v>
      </c>
      <c r="P5527" s="149"/>
      <c r="Q5527" s="15" t="s">
        <v>193990</v>
      </c>
      <c r="R5527" s="15" t="s">
        <v>193991</v>
      </c>
      <c r="S5527" s="77" t="s">
        <v>193992</v>
      </c>
      <c r="T5527" s="15" t="s">
        <v>193993</v>
      </c>
      <c r="U5527" s="15" t="s">
        <v>193994</v>
      </c>
      <c r="V5527" s="15" t="s">
        <v>193995</v>
      </c>
      <c r="W5527" s="15" t="s">
        <v>193996</v>
      </c>
      <c r="X5527" s="17" t="s">
        <v>193997</v>
      </c>
      <c r="Y5527" s="15" t="s">
        <v>193998</v>
      </c>
      <c r="Z5527" s="15" t="s">
        <v>193999</v>
      </c>
      <c r="AA5527" s="15" t="s">
        <v>194000</v>
      </c>
      <c r="AB5527" s="15" t="s">
        <v>194001</v>
      </c>
      <c r="AC5527" s="15" t="s">
        <v>194002</v>
      </c>
      <c r="AD5527" s="15" t="s">
        <v>194003</v>
      </c>
      <c r="AE5527" s="15" t="s">
        <v>194004</v>
      </c>
      <c r="AF5527" s="15" t="s">
        <v>194005</v>
      </c>
      <c r="AG5527" s="15" t="s">
        <v>194005</v>
      </c>
      <c r="AH5527" s="15" t="s">
        <v>194006</v>
      </c>
      <c r="AI5527" s="15" t="s">
        <v>194007</v>
      </c>
      <c r="AJ5527" s="15" t="s">
        <v>194008</v>
      </c>
      <c r="AK5527" s="15" t="s">
        <v>194009</v>
      </c>
      <c r="AL5527" s="15" t="s">
        <v>194010</v>
      </c>
      <c r="AM5527" s="156" t="s">
        <v>194011</v>
      </c>
      <c r="AN5527" s="15" t="s">
        <v>194012</v>
      </c>
      <c r="AO5527" s="15" t="s">
        <v>194013</v>
      </c>
      <c r="AP5527" s="15" t="s">
        <v>194014</v>
      </c>
      <c r="AQ5527" s="15" t="s">
        <v>194015</v>
      </c>
      <c r="AR5527" s="15" t="s">
        <v>194016</v>
      </c>
      <c r="AS5527" s="77" t="s">
        <v>194017</v>
      </c>
      <c r="AT5527" s="15" t="s">
        <v>194018</v>
      </c>
    </row>
    <row r="5528" ht="19.5" customHeight="1">
      <c r="A5528" s="19" t="s">
        <v>18801</v>
      </c>
      <c r="C5528" s="77" t="s">
        <v>115154</v>
      </c>
      <c r="D5528" s="15" t="s">
        <v>194019</v>
      </c>
      <c r="E5528" s="15" t="s">
        <v>174104</v>
      </c>
      <c r="F5528" s="15" t="s">
        <v>18805</v>
      </c>
      <c r="G5528" s="182"/>
      <c r="H5528" s="15" t="s">
        <v>115156</v>
      </c>
      <c r="I5528" s="15" t="s">
        <v>18808</v>
      </c>
      <c r="J5528" s="15" t="s">
        <v>18809</v>
      </c>
      <c r="K5528" s="15" t="s">
        <v>18810</v>
      </c>
      <c r="L5528" s="15" t="s">
        <v>194020</v>
      </c>
      <c r="M5528" s="15" t="s">
        <v>194021</v>
      </c>
      <c r="N5528" s="15" t="s">
        <v>194022</v>
      </c>
      <c r="O5528" s="15" t="s">
        <v>18801</v>
      </c>
      <c r="P5528" s="149"/>
      <c r="Q5528" s="15" t="s">
        <v>18814</v>
      </c>
      <c r="R5528" s="15" t="s">
        <v>115162</v>
      </c>
      <c r="S5528" s="77" t="s">
        <v>18816</v>
      </c>
      <c r="T5528" s="15" t="s">
        <v>174110</v>
      </c>
      <c r="U5528" s="15" t="s">
        <v>194023</v>
      </c>
      <c r="V5528" s="15" t="s">
        <v>18819</v>
      </c>
      <c r="W5528" s="15" t="s">
        <v>18820</v>
      </c>
      <c r="X5528" s="17" t="s">
        <v>18821</v>
      </c>
      <c r="Y5528" s="15" t="s">
        <v>194024</v>
      </c>
      <c r="Z5528" s="15" t="s">
        <v>18823</v>
      </c>
      <c r="AA5528" s="15" t="s">
        <v>194025</v>
      </c>
      <c r="AB5528" s="15" t="s">
        <v>18803</v>
      </c>
      <c r="AC5528" s="15" t="s">
        <v>194026</v>
      </c>
      <c r="AD5528" s="15" t="s">
        <v>18810</v>
      </c>
      <c r="AE5528" s="15" t="s">
        <v>115170</v>
      </c>
      <c r="AF5528" s="15" t="s">
        <v>18827</v>
      </c>
      <c r="AG5528" s="15" t="s">
        <v>18827</v>
      </c>
      <c r="AH5528" s="15" t="s">
        <v>115172</v>
      </c>
      <c r="AI5528" s="15" t="s">
        <v>18805</v>
      </c>
      <c r="AJ5528" s="15" t="s">
        <v>115173</v>
      </c>
      <c r="AK5528" s="15" t="s">
        <v>18830</v>
      </c>
      <c r="AL5528" s="15" t="s">
        <v>18808</v>
      </c>
      <c r="AM5528" s="156" t="s">
        <v>18832</v>
      </c>
      <c r="AN5528" s="15" t="s">
        <v>115175</v>
      </c>
      <c r="AO5528" s="15" t="s">
        <v>18833</v>
      </c>
      <c r="AP5528" s="15" t="s">
        <v>18834</v>
      </c>
      <c r="AQ5528" s="15" t="s">
        <v>174120</v>
      </c>
      <c r="AR5528" s="15" t="s">
        <v>18836</v>
      </c>
      <c r="AS5528" s="77" t="s">
        <v>194027</v>
      </c>
      <c r="AT5528" s="15" t="s">
        <v>18838</v>
      </c>
    </row>
    <row r="5529" ht="19.5" customHeight="1">
      <c r="A5529" s="19" t="s">
        <v>194028</v>
      </c>
      <c r="C5529" s="77" t="s">
        <v>194029</v>
      </c>
      <c r="D5529" s="15" t="s">
        <v>194030</v>
      </c>
      <c r="E5529" s="15" t="s">
        <v>194031</v>
      </c>
      <c r="F5529" s="15" t="s">
        <v>194032</v>
      </c>
      <c r="G5529" s="182"/>
      <c r="H5529" s="15" t="s">
        <v>194033</v>
      </c>
      <c r="I5529" s="15" t="s">
        <v>194034</v>
      </c>
      <c r="J5529" s="15" t="s">
        <v>194035</v>
      </c>
      <c r="K5529" s="15" t="s">
        <v>194036</v>
      </c>
      <c r="L5529" s="15" t="s">
        <v>194037</v>
      </c>
      <c r="M5529" s="15" t="s">
        <v>194038</v>
      </c>
      <c r="N5529" s="15" t="s">
        <v>194039</v>
      </c>
      <c r="O5529" s="15" t="s">
        <v>194040</v>
      </c>
      <c r="P5529" s="149"/>
      <c r="Q5529" s="15" t="s">
        <v>194041</v>
      </c>
      <c r="R5529" s="15" t="s">
        <v>194042</v>
      </c>
      <c r="S5529" s="77" t="s">
        <v>194043</v>
      </c>
      <c r="T5529" s="15" t="s">
        <v>194044</v>
      </c>
      <c r="U5529" s="15" t="s">
        <v>194045</v>
      </c>
      <c r="V5529" s="15" t="s">
        <v>194046</v>
      </c>
      <c r="W5529" s="15" t="s">
        <v>194047</v>
      </c>
      <c r="X5529" s="17" t="s">
        <v>194048</v>
      </c>
      <c r="Y5529" s="15" t="s">
        <v>194049</v>
      </c>
      <c r="Z5529" s="15" t="s">
        <v>194050</v>
      </c>
      <c r="AA5529" s="15" t="s">
        <v>194051</v>
      </c>
      <c r="AB5529" s="15" t="s">
        <v>194052</v>
      </c>
      <c r="AC5529" s="15" t="s">
        <v>194053</v>
      </c>
      <c r="AD5529" s="15" t="s">
        <v>194054</v>
      </c>
      <c r="AE5529" s="15" t="s">
        <v>194055</v>
      </c>
      <c r="AF5529" s="15" t="s">
        <v>194056</v>
      </c>
      <c r="AG5529" s="15" t="s">
        <v>194056</v>
      </c>
      <c r="AH5529" s="15" t="s">
        <v>194057</v>
      </c>
      <c r="AI5529" s="15" t="s">
        <v>194058</v>
      </c>
      <c r="AJ5529" s="15" t="s">
        <v>194059</v>
      </c>
      <c r="AK5529" s="15" t="s">
        <v>194060</v>
      </c>
      <c r="AL5529" s="15" t="s">
        <v>194061</v>
      </c>
      <c r="AM5529" s="156" t="s">
        <v>194062</v>
      </c>
      <c r="AN5529" s="15" t="s">
        <v>194063</v>
      </c>
      <c r="AO5529" s="15" t="s">
        <v>194064</v>
      </c>
      <c r="AP5529" s="15" t="s">
        <v>194065</v>
      </c>
      <c r="AQ5529" s="15" t="s">
        <v>194066</v>
      </c>
      <c r="AR5529" s="15" t="s">
        <v>194067</v>
      </c>
      <c r="AS5529" s="77" t="s">
        <v>194068</v>
      </c>
      <c r="AT5529" s="15" t="s">
        <v>194069</v>
      </c>
    </row>
    <row r="5530" ht="19.5" customHeight="1">
      <c r="A5530" s="19" t="s">
        <v>194070</v>
      </c>
      <c r="C5530" s="77" t="s">
        <v>194071</v>
      </c>
      <c r="D5530" s="15" t="s">
        <v>194072</v>
      </c>
      <c r="E5530" s="15" t="s">
        <v>194073</v>
      </c>
      <c r="F5530" s="15" t="s">
        <v>194074</v>
      </c>
      <c r="G5530" s="182"/>
      <c r="H5530" s="15" t="s">
        <v>194075</v>
      </c>
      <c r="I5530" s="15" t="s">
        <v>194076</v>
      </c>
      <c r="J5530" s="15" t="s">
        <v>194077</v>
      </c>
      <c r="K5530" s="15" t="s">
        <v>194078</v>
      </c>
      <c r="L5530" s="15" t="s">
        <v>194079</v>
      </c>
      <c r="M5530" s="15" t="s">
        <v>194080</v>
      </c>
      <c r="N5530" s="15" t="s">
        <v>194081</v>
      </c>
      <c r="O5530" s="15" t="s">
        <v>194082</v>
      </c>
      <c r="P5530" s="149"/>
      <c r="Q5530" s="15" t="s">
        <v>194083</v>
      </c>
      <c r="R5530" s="15" t="s">
        <v>194084</v>
      </c>
      <c r="S5530" s="77" t="s">
        <v>194085</v>
      </c>
      <c r="T5530" s="15" t="s">
        <v>194086</v>
      </c>
      <c r="U5530" s="15" t="s">
        <v>194087</v>
      </c>
      <c r="V5530" s="15" t="s">
        <v>194088</v>
      </c>
      <c r="W5530" s="15" t="s">
        <v>194089</v>
      </c>
      <c r="X5530" s="17" t="s">
        <v>194090</v>
      </c>
      <c r="Y5530" s="15" t="s">
        <v>194091</v>
      </c>
      <c r="Z5530" s="15" t="s">
        <v>194092</v>
      </c>
      <c r="AA5530" s="15" t="s">
        <v>194093</v>
      </c>
      <c r="AB5530" s="15" t="s">
        <v>194094</v>
      </c>
      <c r="AC5530" s="15" t="s">
        <v>194095</v>
      </c>
      <c r="AD5530" s="15" t="s">
        <v>194096</v>
      </c>
      <c r="AE5530" s="15" t="s">
        <v>194097</v>
      </c>
      <c r="AF5530" s="15" t="s">
        <v>194098</v>
      </c>
      <c r="AG5530" s="15" t="s">
        <v>194098</v>
      </c>
      <c r="AH5530" s="15" t="s">
        <v>194099</v>
      </c>
      <c r="AI5530" s="15" t="s">
        <v>194100</v>
      </c>
      <c r="AJ5530" s="15" t="s">
        <v>194101</v>
      </c>
      <c r="AK5530" s="15" t="s">
        <v>194102</v>
      </c>
      <c r="AL5530" s="15" t="s">
        <v>194103</v>
      </c>
      <c r="AM5530" s="156" t="s">
        <v>194104</v>
      </c>
      <c r="AN5530" s="15" t="s">
        <v>194105</v>
      </c>
      <c r="AO5530" s="15" t="s">
        <v>194106</v>
      </c>
      <c r="AP5530" s="15" t="s">
        <v>194107</v>
      </c>
      <c r="AQ5530" s="15" t="s">
        <v>194108</v>
      </c>
      <c r="AR5530" s="15" t="s">
        <v>194109</v>
      </c>
      <c r="AS5530" s="77" t="s">
        <v>194110</v>
      </c>
      <c r="AT5530" s="15" t="s">
        <v>194111</v>
      </c>
    </row>
    <row r="5531" ht="19.5" customHeight="1">
      <c r="A5531" s="19" t="s">
        <v>194112</v>
      </c>
      <c r="C5531" s="77" t="s">
        <v>194113</v>
      </c>
      <c r="D5531" s="15" t="s">
        <v>194114</v>
      </c>
      <c r="E5531" s="15" t="s">
        <v>194115</v>
      </c>
      <c r="F5531" s="15" t="s">
        <v>194116</v>
      </c>
      <c r="G5531" s="182"/>
      <c r="H5531" s="15" t="s">
        <v>194117</v>
      </c>
      <c r="I5531" s="15" t="s">
        <v>194118</v>
      </c>
      <c r="J5531" s="15" t="s">
        <v>194119</v>
      </c>
      <c r="K5531" s="15" t="s">
        <v>194120</v>
      </c>
      <c r="L5531" s="15" t="s">
        <v>194121</v>
      </c>
      <c r="M5531" s="15" t="s">
        <v>194122</v>
      </c>
      <c r="N5531" s="15" t="s">
        <v>194123</v>
      </c>
      <c r="O5531" s="15" t="s">
        <v>194124</v>
      </c>
      <c r="P5531" s="149"/>
      <c r="Q5531" s="15" t="s">
        <v>194125</v>
      </c>
      <c r="R5531" s="15" t="s">
        <v>194126</v>
      </c>
      <c r="S5531" s="77" t="s">
        <v>194127</v>
      </c>
      <c r="T5531" s="15" t="s">
        <v>194128</v>
      </c>
      <c r="U5531" s="15" t="s">
        <v>194129</v>
      </c>
      <c r="V5531" s="15" t="s">
        <v>194130</v>
      </c>
      <c r="W5531" s="15" t="s">
        <v>194131</v>
      </c>
      <c r="X5531" s="17" t="s">
        <v>194132</v>
      </c>
      <c r="Y5531" s="15" t="s">
        <v>194133</v>
      </c>
      <c r="Z5531" s="15" t="s">
        <v>194134</v>
      </c>
      <c r="AA5531" s="15" t="s">
        <v>194135</v>
      </c>
      <c r="AB5531" s="15" t="s">
        <v>194136</v>
      </c>
      <c r="AC5531" s="15" t="s">
        <v>194137</v>
      </c>
      <c r="AD5531" s="15" t="s">
        <v>194138</v>
      </c>
      <c r="AE5531" s="15" t="s">
        <v>194139</v>
      </c>
      <c r="AF5531" s="15" t="s">
        <v>194140</v>
      </c>
      <c r="AG5531" s="15" t="s">
        <v>194140</v>
      </c>
      <c r="AH5531" s="15" t="s">
        <v>194141</v>
      </c>
      <c r="AI5531" s="15" t="s">
        <v>194142</v>
      </c>
      <c r="AJ5531" s="15" t="s">
        <v>194143</v>
      </c>
      <c r="AK5531" s="15" t="s">
        <v>194144</v>
      </c>
      <c r="AL5531" s="15" t="s">
        <v>194145</v>
      </c>
      <c r="AM5531" s="156" t="s">
        <v>194146</v>
      </c>
      <c r="AN5531" s="15" t="s">
        <v>194147</v>
      </c>
      <c r="AO5531" s="15" t="s">
        <v>194148</v>
      </c>
      <c r="AP5531" s="15" t="s">
        <v>194149</v>
      </c>
      <c r="AQ5531" s="15" t="s">
        <v>194150</v>
      </c>
      <c r="AR5531" s="15" t="s">
        <v>194151</v>
      </c>
      <c r="AS5531" s="77" t="s">
        <v>194152</v>
      </c>
      <c r="AT5531" s="15" t="s">
        <v>194153</v>
      </c>
    </row>
    <row r="5532" ht="19.5" customHeight="1">
      <c r="A5532" s="19" t="s">
        <v>194154</v>
      </c>
      <c r="C5532" s="77" t="s">
        <v>194155</v>
      </c>
      <c r="D5532" s="15" t="s">
        <v>194156</v>
      </c>
      <c r="E5532" s="15" t="s">
        <v>194157</v>
      </c>
      <c r="F5532" s="15" t="s">
        <v>162514</v>
      </c>
      <c r="G5532" s="182"/>
      <c r="H5532" s="15" t="s">
        <v>194158</v>
      </c>
      <c r="I5532" s="15" t="s">
        <v>194159</v>
      </c>
      <c r="J5532" s="15" t="s">
        <v>194160</v>
      </c>
      <c r="K5532" s="15" t="s">
        <v>194161</v>
      </c>
      <c r="L5532" s="15" t="s">
        <v>194162</v>
      </c>
      <c r="M5532" s="15" t="s">
        <v>194163</v>
      </c>
      <c r="N5532" s="15" t="s">
        <v>194164</v>
      </c>
      <c r="O5532" s="15" t="s">
        <v>194165</v>
      </c>
      <c r="P5532" s="149"/>
      <c r="Q5532" s="15" t="s">
        <v>194166</v>
      </c>
      <c r="R5532" s="15" t="s">
        <v>194167</v>
      </c>
      <c r="S5532" s="77" t="s">
        <v>194168</v>
      </c>
      <c r="T5532" s="15" t="s">
        <v>194169</v>
      </c>
      <c r="U5532" s="15" t="s">
        <v>194170</v>
      </c>
      <c r="V5532" s="15" t="s">
        <v>194171</v>
      </c>
      <c r="W5532" s="15" t="s">
        <v>194172</v>
      </c>
      <c r="X5532" s="17" t="s">
        <v>194173</v>
      </c>
      <c r="Y5532" s="15" t="s">
        <v>194174</v>
      </c>
      <c r="Z5532" s="15" t="s">
        <v>194175</v>
      </c>
      <c r="AA5532" s="15" t="s">
        <v>194176</v>
      </c>
      <c r="AB5532" s="15" t="s">
        <v>194177</v>
      </c>
      <c r="AC5532" s="15" t="s">
        <v>194178</v>
      </c>
      <c r="AD5532" s="15" t="s">
        <v>194179</v>
      </c>
      <c r="AE5532" s="15" t="s">
        <v>194180</v>
      </c>
      <c r="AF5532" s="15" t="s">
        <v>194181</v>
      </c>
      <c r="AG5532" s="15" t="s">
        <v>194181</v>
      </c>
      <c r="AH5532" s="15" t="s">
        <v>194182</v>
      </c>
      <c r="AI5532" s="15" t="s">
        <v>194183</v>
      </c>
      <c r="AJ5532" s="15" t="s">
        <v>194184</v>
      </c>
      <c r="AK5532" s="15" t="s">
        <v>194185</v>
      </c>
      <c r="AL5532" s="15" t="s">
        <v>194186</v>
      </c>
      <c r="AM5532" s="156" t="s">
        <v>194187</v>
      </c>
      <c r="AN5532" s="15" t="s">
        <v>194188</v>
      </c>
      <c r="AO5532" s="15" t="s">
        <v>194189</v>
      </c>
      <c r="AP5532" s="15" t="s">
        <v>194190</v>
      </c>
      <c r="AQ5532" s="15" t="s">
        <v>194191</v>
      </c>
      <c r="AR5532" s="15" t="s">
        <v>194192</v>
      </c>
      <c r="AS5532" s="77" t="s">
        <v>194193</v>
      </c>
      <c r="AT5532" s="15" t="s">
        <v>194194</v>
      </c>
    </row>
    <row r="5533" ht="19.5" customHeight="1">
      <c r="A5533" s="19" t="s">
        <v>194195</v>
      </c>
      <c r="C5533" s="77" t="s">
        <v>194196</v>
      </c>
      <c r="D5533" s="15" t="s">
        <v>194197</v>
      </c>
      <c r="E5533" s="15" t="s">
        <v>194198</v>
      </c>
      <c r="F5533" s="15" t="s">
        <v>194199</v>
      </c>
      <c r="G5533" s="182"/>
      <c r="H5533" s="15" t="s">
        <v>194200</v>
      </c>
      <c r="I5533" s="15" t="s">
        <v>194201</v>
      </c>
      <c r="J5533" s="15" t="s">
        <v>194202</v>
      </c>
      <c r="K5533" s="15" t="s">
        <v>194203</v>
      </c>
      <c r="L5533" s="15" t="s">
        <v>194204</v>
      </c>
      <c r="M5533" s="15" t="s">
        <v>194205</v>
      </c>
      <c r="N5533" s="15" t="s">
        <v>194206</v>
      </c>
      <c r="O5533" s="15" t="s">
        <v>194207</v>
      </c>
      <c r="P5533" s="149"/>
      <c r="Q5533" s="15" t="s">
        <v>194208</v>
      </c>
      <c r="R5533" s="15" t="s">
        <v>194209</v>
      </c>
      <c r="S5533" s="77" t="s">
        <v>194210</v>
      </c>
      <c r="T5533" s="15" t="s">
        <v>194211</v>
      </c>
      <c r="U5533" s="15" t="s">
        <v>194212</v>
      </c>
      <c r="V5533" s="15" t="s">
        <v>194213</v>
      </c>
      <c r="W5533" s="15" t="s">
        <v>194214</v>
      </c>
      <c r="X5533" s="17" t="s">
        <v>194215</v>
      </c>
      <c r="Y5533" s="15" t="s">
        <v>194216</v>
      </c>
      <c r="Z5533" s="15" t="s">
        <v>194217</v>
      </c>
      <c r="AA5533" s="15" t="s">
        <v>194218</v>
      </c>
      <c r="AB5533" s="15" t="s">
        <v>194197</v>
      </c>
      <c r="AC5533" s="15" t="s">
        <v>194219</v>
      </c>
      <c r="AD5533" s="15" t="s">
        <v>194220</v>
      </c>
      <c r="AE5533" s="15" t="s">
        <v>194221</v>
      </c>
      <c r="AF5533" s="15" t="s">
        <v>194222</v>
      </c>
      <c r="AG5533" s="15" t="s">
        <v>194222</v>
      </c>
      <c r="AH5533" s="15" t="s">
        <v>194223</v>
      </c>
      <c r="AI5533" s="15" t="s">
        <v>194224</v>
      </c>
      <c r="AJ5533" s="15" t="s">
        <v>194225</v>
      </c>
      <c r="AK5533" s="15" t="s">
        <v>194226</v>
      </c>
      <c r="AL5533" s="15" t="s">
        <v>194227</v>
      </c>
      <c r="AM5533" s="156" t="s">
        <v>194228</v>
      </c>
      <c r="AN5533" s="15" t="s">
        <v>194229</v>
      </c>
      <c r="AO5533" s="15" t="s">
        <v>194230</v>
      </c>
      <c r="AP5533" s="15" t="s">
        <v>194231</v>
      </c>
      <c r="AQ5533" s="15" t="s">
        <v>194232</v>
      </c>
      <c r="AR5533" s="15" t="s">
        <v>194233</v>
      </c>
      <c r="AS5533" s="77" t="s">
        <v>194234</v>
      </c>
      <c r="AT5533" s="15" t="s">
        <v>194235</v>
      </c>
    </row>
    <row r="5534" ht="19.5" customHeight="1">
      <c r="A5534" s="19" t="s">
        <v>194236</v>
      </c>
      <c r="C5534" s="77" t="s">
        <v>194237</v>
      </c>
      <c r="D5534" s="15" t="s">
        <v>194238</v>
      </c>
      <c r="E5534" s="15" t="s">
        <v>194239</v>
      </c>
      <c r="F5534" s="15" t="s">
        <v>194240</v>
      </c>
      <c r="G5534" s="182"/>
      <c r="H5534" s="15" t="s">
        <v>194241</v>
      </c>
      <c r="I5534" s="15" t="s">
        <v>194242</v>
      </c>
      <c r="J5534" s="15" t="s">
        <v>194243</v>
      </c>
      <c r="K5534" s="15" t="s">
        <v>194244</v>
      </c>
      <c r="L5534" s="15" t="s">
        <v>194245</v>
      </c>
      <c r="M5534" s="15" t="s">
        <v>194246</v>
      </c>
      <c r="N5534" s="15" t="s">
        <v>194247</v>
      </c>
      <c r="O5534" s="15" t="s">
        <v>194248</v>
      </c>
      <c r="P5534" s="149"/>
      <c r="Q5534" s="15" t="s">
        <v>194249</v>
      </c>
      <c r="R5534" s="15" t="s">
        <v>194250</v>
      </c>
      <c r="S5534" s="77" t="s">
        <v>194251</v>
      </c>
      <c r="T5534" s="15" t="s">
        <v>194252</v>
      </c>
      <c r="U5534" s="15" t="s">
        <v>194253</v>
      </c>
      <c r="V5534" s="15" t="s">
        <v>194254</v>
      </c>
      <c r="W5534" s="15" t="s">
        <v>194255</v>
      </c>
      <c r="X5534" s="17" t="s">
        <v>194236</v>
      </c>
      <c r="Y5534" s="15" t="s">
        <v>194256</v>
      </c>
      <c r="Z5534" s="15" t="s">
        <v>194257</v>
      </c>
      <c r="AA5534" s="15" t="s">
        <v>194258</v>
      </c>
      <c r="AB5534" s="15" t="s">
        <v>194238</v>
      </c>
      <c r="AC5534" s="15" t="s">
        <v>194259</v>
      </c>
      <c r="AD5534" s="15" t="s">
        <v>194236</v>
      </c>
      <c r="AE5534" s="15" t="s">
        <v>194260</v>
      </c>
      <c r="AF5534" s="15" t="s">
        <v>194261</v>
      </c>
      <c r="AG5534" s="15" t="s">
        <v>194261</v>
      </c>
      <c r="AH5534" s="15" t="s">
        <v>194262</v>
      </c>
      <c r="AI5534" s="15" t="s">
        <v>194263</v>
      </c>
      <c r="AJ5534" s="15" t="s">
        <v>194264</v>
      </c>
      <c r="AK5534" s="15" t="s">
        <v>194265</v>
      </c>
      <c r="AL5534" s="15" t="s">
        <v>194266</v>
      </c>
      <c r="AM5534" s="156" t="s">
        <v>194267</v>
      </c>
      <c r="AN5534" s="15" t="s">
        <v>194268</v>
      </c>
      <c r="AO5534" s="15" t="s">
        <v>194269</v>
      </c>
      <c r="AP5534" s="15" t="s">
        <v>194270</v>
      </c>
      <c r="AQ5534" s="15" t="s">
        <v>194271</v>
      </c>
      <c r="AR5534" s="15" t="s">
        <v>194272</v>
      </c>
      <c r="AS5534" s="77" t="s">
        <v>194273</v>
      </c>
      <c r="AT5534" s="15" t="s">
        <v>194274</v>
      </c>
    </row>
    <row r="5535" ht="19.5" customHeight="1">
      <c r="A5535" s="19" t="s">
        <v>194275</v>
      </c>
      <c r="C5535" s="77" t="s">
        <v>194276</v>
      </c>
      <c r="D5535" s="15" t="s">
        <v>194277</v>
      </c>
      <c r="E5535" s="15" t="s">
        <v>194278</v>
      </c>
      <c r="F5535" s="15" t="s">
        <v>194279</v>
      </c>
      <c r="G5535" s="182"/>
      <c r="H5535" s="15" t="s">
        <v>194280</v>
      </c>
      <c r="I5535" s="15" t="s">
        <v>194281</v>
      </c>
      <c r="J5535" s="15" t="s">
        <v>194282</v>
      </c>
      <c r="K5535" s="15" t="s">
        <v>194283</v>
      </c>
      <c r="L5535" s="15" t="s">
        <v>194284</v>
      </c>
      <c r="M5535" s="15" t="s">
        <v>194285</v>
      </c>
      <c r="N5535" s="15" t="s">
        <v>194286</v>
      </c>
      <c r="O5535" s="15" t="s">
        <v>194287</v>
      </c>
      <c r="P5535" s="149"/>
      <c r="Q5535" s="15" t="s">
        <v>194288</v>
      </c>
      <c r="R5535" s="15" t="s">
        <v>194289</v>
      </c>
      <c r="S5535" s="77" t="s">
        <v>194290</v>
      </c>
      <c r="T5535" s="15" t="s">
        <v>194291</v>
      </c>
      <c r="U5535" s="15" t="s">
        <v>194292</v>
      </c>
      <c r="V5535" s="15" t="s">
        <v>194293</v>
      </c>
      <c r="W5535" s="15" t="s">
        <v>194294</v>
      </c>
      <c r="X5535" s="17" t="s">
        <v>194295</v>
      </c>
      <c r="Y5535" s="15" t="s">
        <v>194296</v>
      </c>
      <c r="Z5535" s="15" t="s">
        <v>194297</v>
      </c>
      <c r="AA5535" s="15" t="s">
        <v>194298</v>
      </c>
      <c r="AB5535" s="15" t="s">
        <v>194299</v>
      </c>
      <c r="AC5535" s="15" t="s">
        <v>194300</v>
      </c>
      <c r="AD5535" s="15" t="s">
        <v>194301</v>
      </c>
      <c r="AE5535" s="15" t="s">
        <v>194302</v>
      </c>
      <c r="AF5535" s="15" t="s">
        <v>194303</v>
      </c>
      <c r="AG5535" s="15" t="s">
        <v>194303</v>
      </c>
      <c r="AH5535" s="15" t="s">
        <v>194304</v>
      </c>
      <c r="AI5535" s="15" t="s">
        <v>194305</v>
      </c>
      <c r="AJ5535" s="15" t="s">
        <v>194306</v>
      </c>
      <c r="AK5535" s="15" t="s">
        <v>194307</v>
      </c>
      <c r="AL5535" s="15" t="s">
        <v>194308</v>
      </c>
      <c r="AM5535" s="156" t="s">
        <v>194309</v>
      </c>
      <c r="AN5535" s="15" t="s">
        <v>194310</v>
      </c>
      <c r="AO5535" s="15" t="s">
        <v>194311</v>
      </c>
      <c r="AP5535" s="15" t="s">
        <v>194312</v>
      </c>
      <c r="AQ5535" s="15" t="s">
        <v>194313</v>
      </c>
      <c r="AR5535" s="15" t="s">
        <v>194314</v>
      </c>
      <c r="AS5535" s="77" t="s">
        <v>194315</v>
      </c>
      <c r="AT5535" s="15" t="s">
        <v>194316</v>
      </c>
    </row>
    <row r="5536" ht="19.5" customHeight="1">
      <c r="A5536" s="19" t="s">
        <v>194317</v>
      </c>
      <c r="C5536" s="120" t="s">
        <v>194318</v>
      </c>
      <c r="D5536" s="15" t="s">
        <v>194319</v>
      </c>
      <c r="E5536" s="15" t="s">
        <v>194320</v>
      </c>
      <c r="F5536" s="15" t="s">
        <v>147040</v>
      </c>
      <c r="G5536" s="182"/>
      <c r="H5536" s="15" t="s">
        <v>194321</v>
      </c>
      <c r="I5536" s="15" t="s">
        <v>147042</v>
      </c>
      <c r="J5536" s="15" t="s">
        <v>194322</v>
      </c>
      <c r="K5536" s="15" t="s">
        <v>194323</v>
      </c>
      <c r="L5536" s="15" t="s">
        <v>194324</v>
      </c>
      <c r="M5536" s="15" t="s">
        <v>194317</v>
      </c>
      <c r="N5536" s="15" t="s">
        <v>194325</v>
      </c>
      <c r="O5536" s="15" t="s">
        <v>194326</v>
      </c>
      <c r="P5536" s="149"/>
      <c r="Q5536" s="15" t="s">
        <v>194327</v>
      </c>
      <c r="R5536" s="15" t="s">
        <v>194328</v>
      </c>
      <c r="S5536" s="120" t="s">
        <v>194329</v>
      </c>
      <c r="T5536" s="15" t="s">
        <v>194330</v>
      </c>
      <c r="U5536" s="15" t="s">
        <v>194331</v>
      </c>
      <c r="V5536" s="15" t="s">
        <v>194332</v>
      </c>
      <c r="W5536" s="15" t="s">
        <v>6676</v>
      </c>
      <c r="X5536" s="17" t="s">
        <v>6677</v>
      </c>
      <c r="Y5536" s="15" t="s">
        <v>194333</v>
      </c>
      <c r="Z5536" s="15" t="s">
        <v>194334</v>
      </c>
      <c r="AA5536" s="15" t="s">
        <v>194335</v>
      </c>
      <c r="AB5536" s="15" t="s">
        <v>194336</v>
      </c>
      <c r="AC5536" s="15" t="s">
        <v>194337</v>
      </c>
      <c r="AD5536" s="15" t="s">
        <v>194338</v>
      </c>
      <c r="AE5536" s="15" t="s">
        <v>147057</v>
      </c>
      <c r="AF5536" s="15" t="s">
        <v>194339</v>
      </c>
      <c r="AG5536" s="15" t="s">
        <v>194339</v>
      </c>
      <c r="AH5536" s="15" t="s">
        <v>194340</v>
      </c>
      <c r="AI5536" s="15" t="s">
        <v>147060</v>
      </c>
      <c r="AJ5536" s="15" t="s">
        <v>147061</v>
      </c>
      <c r="AK5536" s="15" t="s">
        <v>194322</v>
      </c>
      <c r="AL5536" s="15" t="s">
        <v>194341</v>
      </c>
      <c r="AM5536" s="156" t="s">
        <v>194342</v>
      </c>
      <c r="AN5536" s="15" t="s">
        <v>194343</v>
      </c>
      <c r="AO5536" s="15" t="s">
        <v>194344</v>
      </c>
      <c r="AP5536" s="15" t="s">
        <v>194345</v>
      </c>
      <c r="AQ5536" s="15" t="s">
        <v>194346</v>
      </c>
      <c r="AR5536" s="15" t="s">
        <v>194347</v>
      </c>
      <c r="AS5536" s="77" t="s">
        <v>147069</v>
      </c>
      <c r="AT5536" s="15" t="s">
        <v>194348</v>
      </c>
    </row>
    <row r="5537" ht="19.5" customHeight="1">
      <c r="A5537" s="19" t="s">
        <v>194349</v>
      </c>
      <c r="C5537" s="77" t="s">
        <v>194350</v>
      </c>
      <c r="D5537" s="15" t="s">
        <v>194351</v>
      </c>
      <c r="E5537" s="15" t="s">
        <v>194352</v>
      </c>
      <c r="F5537" s="15" t="s">
        <v>194353</v>
      </c>
      <c r="G5537" s="182"/>
      <c r="H5537" s="15" t="s">
        <v>194354</v>
      </c>
      <c r="I5537" s="15" t="s">
        <v>194355</v>
      </c>
      <c r="J5537" s="15" t="s">
        <v>194356</v>
      </c>
      <c r="K5537" s="15" t="s">
        <v>194357</v>
      </c>
      <c r="L5537" s="15" t="s">
        <v>194358</v>
      </c>
      <c r="M5537" s="15" t="s">
        <v>194359</v>
      </c>
      <c r="N5537" s="15" t="s">
        <v>194360</v>
      </c>
      <c r="O5537" s="15" t="s">
        <v>194361</v>
      </c>
      <c r="P5537" s="149"/>
      <c r="Q5537" s="15" t="s">
        <v>194362</v>
      </c>
      <c r="R5537" s="15" t="s">
        <v>194363</v>
      </c>
      <c r="S5537" s="77" t="s">
        <v>194364</v>
      </c>
      <c r="T5537" s="15" t="s">
        <v>194365</v>
      </c>
      <c r="U5537" s="15" t="s">
        <v>194366</v>
      </c>
      <c r="V5537" s="15" t="s">
        <v>194367</v>
      </c>
      <c r="W5537" s="15" t="s">
        <v>194368</v>
      </c>
      <c r="X5537" s="17" t="s">
        <v>194369</v>
      </c>
      <c r="Y5537" s="15" t="s">
        <v>194370</v>
      </c>
      <c r="Z5537" s="15" t="s">
        <v>194371</v>
      </c>
      <c r="AA5537" s="15" t="s">
        <v>194372</v>
      </c>
      <c r="AB5537" s="15" t="s">
        <v>194373</v>
      </c>
      <c r="AC5537" s="15" t="s">
        <v>194374</v>
      </c>
      <c r="AD5537" s="15" t="s">
        <v>194375</v>
      </c>
      <c r="AE5537" s="15" t="s">
        <v>194376</v>
      </c>
      <c r="AF5537" s="15" t="s">
        <v>194377</v>
      </c>
      <c r="AG5537" s="15" t="s">
        <v>194377</v>
      </c>
      <c r="AH5537" s="15" t="s">
        <v>194378</v>
      </c>
      <c r="AI5537" s="15" t="s">
        <v>194379</v>
      </c>
      <c r="AJ5537" s="15" t="s">
        <v>194380</v>
      </c>
      <c r="AK5537" s="15" t="s">
        <v>194381</v>
      </c>
      <c r="AL5537" s="15" t="s">
        <v>194382</v>
      </c>
      <c r="AM5537" s="156" t="s">
        <v>194383</v>
      </c>
      <c r="AN5537" s="15" t="s">
        <v>194384</v>
      </c>
      <c r="AO5537" s="15" t="s">
        <v>194385</v>
      </c>
      <c r="AP5537" s="15" t="s">
        <v>194386</v>
      </c>
      <c r="AQ5537" s="15" t="s">
        <v>194387</v>
      </c>
      <c r="AR5537" s="15" t="s">
        <v>194388</v>
      </c>
      <c r="AS5537" s="77" t="s">
        <v>194389</v>
      </c>
      <c r="AT5537" s="15" t="s">
        <v>194390</v>
      </c>
    </row>
    <row r="5538" ht="19.5" customHeight="1">
      <c r="A5538" s="19" t="s">
        <v>194391</v>
      </c>
      <c r="C5538" s="77" t="s">
        <v>194392</v>
      </c>
      <c r="D5538" s="15" t="s">
        <v>194393</v>
      </c>
      <c r="E5538" s="15" t="s">
        <v>194394</v>
      </c>
      <c r="F5538" s="15" t="s">
        <v>194395</v>
      </c>
      <c r="G5538" s="182"/>
      <c r="H5538" s="15" t="s">
        <v>194396</v>
      </c>
      <c r="I5538" s="15" t="s">
        <v>194397</v>
      </c>
      <c r="J5538" s="15" t="s">
        <v>194398</v>
      </c>
      <c r="K5538" s="15" t="s">
        <v>194399</v>
      </c>
      <c r="L5538" s="15" t="s">
        <v>194400</v>
      </c>
      <c r="M5538" s="15" t="s">
        <v>194401</v>
      </c>
      <c r="N5538" s="15" t="s">
        <v>194402</v>
      </c>
      <c r="O5538" s="15" t="s">
        <v>194403</v>
      </c>
      <c r="P5538" s="149"/>
      <c r="Q5538" s="15" t="s">
        <v>194404</v>
      </c>
      <c r="R5538" s="15" t="s">
        <v>194405</v>
      </c>
      <c r="S5538" s="77" t="s">
        <v>194406</v>
      </c>
      <c r="T5538" s="15" t="s">
        <v>194407</v>
      </c>
      <c r="U5538" s="15" t="s">
        <v>194408</v>
      </c>
      <c r="V5538" s="15" t="s">
        <v>194409</v>
      </c>
      <c r="W5538" s="15" t="s">
        <v>194410</v>
      </c>
      <c r="X5538" s="17" t="s">
        <v>194411</v>
      </c>
      <c r="Y5538" s="15" t="s">
        <v>194412</v>
      </c>
      <c r="Z5538" s="15" t="s">
        <v>194413</v>
      </c>
      <c r="AA5538" s="15" t="s">
        <v>194414</v>
      </c>
      <c r="AB5538" s="15" t="s">
        <v>194415</v>
      </c>
      <c r="AC5538" s="15" t="s">
        <v>194416</v>
      </c>
      <c r="AD5538" s="15" t="s">
        <v>194417</v>
      </c>
      <c r="AE5538" s="15" t="s">
        <v>194418</v>
      </c>
      <c r="AF5538" s="15" t="s">
        <v>194419</v>
      </c>
      <c r="AG5538" s="15" t="s">
        <v>194419</v>
      </c>
      <c r="AH5538" s="15" t="s">
        <v>194420</v>
      </c>
      <c r="AI5538" s="15" t="s">
        <v>194421</v>
      </c>
      <c r="AJ5538" s="15" t="s">
        <v>194422</v>
      </c>
      <c r="AK5538" s="15" t="s">
        <v>194423</v>
      </c>
      <c r="AL5538" s="15" t="s">
        <v>194424</v>
      </c>
      <c r="AM5538" s="156" t="s">
        <v>194425</v>
      </c>
      <c r="AN5538" s="15" t="s">
        <v>194426</v>
      </c>
      <c r="AO5538" s="15" t="s">
        <v>194427</v>
      </c>
      <c r="AP5538" s="15" t="s">
        <v>194428</v>
      </c>
      <c r="AQ5538" s="15" t="s">
        <v>194429</v>
      </c>
      <c r="AR5538" s="15" t="s">
        <v>194430</v>
      </c>
      <c r="AS5538" s="77" t="s">
        <v>194431</v>
      </c>
      <c r="AT5538" s="15" t="s">
        <v>194432</v>
      </c>
    </row>
    <row r="5539" ht="19.5" customHeight="1">
      <c r="A5539" s="19" t="s">
        <v>194433</v>
      </c>
      <c r="C5539" s="77" t="s">
        <v>194434</v>
      </c>
      <c r="D5539" s="15" t="s">
        <v>194435</v>
      </c>
      <c r="E5539" s="15" t="s">
        <v>194436</v>
      </c>
      <c r="F5539" s="15" t="s">
        <v>194437</v>
      </c>
      <c r="G5539" s="182"/>
      <c r="H5539" s="15" t="s">
        <v>194438</v>
      </c>
      <c r="I5539" s="15" t="s">
        <v>194439</v>
      </c>
      <c r="J5539" s="15" t="s">
        <v>194440</v>
      </c>
      <c r="K5539" s="15" t="s">
        <v>194441</v>
      </c>
      <c r="L5539" s="15" t="s">
        <v>194442</v>
      </c>
      <c r="M5539" s="15" t="s">
        <v>194443</v>
      </c>
      <c r="N5539" s="15" t="s">
        <v>194444</v>
      </c>
      <c r="O5539" s="15" t="s">
        <v>194445</v>
      </c>
      <c r="P5539" s="149"/>
      <c r="Q5539" s="15" t="s">
        <v>194446</v>
      </c>
      <c r="R5539" s="15" t="s">
        <v>194447</v>
      </c>
      <c r="S5539" s="77" t="s">
        <v>194448</v>
      </c>
      <c r="T5539" s="15" t="s">
        <v>194449</v>
      </c>
      <c r="U5539" s="15" t="s">
        <v>194450</v>
      </c>
      <c r="V5539" s="15" t="s">
        <v>194451</v>
      </c>
      <c r="W5539" s="15" t="s">
        <v>194452</v>
      </c>
      <c r="X5539" s="17" t="s">
        <v>194453</v>
      </c>
      <c r="Y5539" s="15" t="s">
        <v>194454</v>
      </c>
      <c r="Z5539" s="15" t="s">
        <v>194455</v>
      </c>
      <c r="AA5539" s="15" t="s">
        <v>194456</v>
      </c>
      <c r="AB5539" s="15" t="s">
        <v>194457</v>
      </c>
      <c r="AC5539" s="15" t="s">
        <v>194458</v>
      </c>
      <c r="AD5539" s="15" t="s">
        <v>194459</v>
      </c>
      <c r="AE5539" s="15" t="s">
        <v>194460</v>
      </c>
      <c r="AF5539" s="15" t="s">
        <v>194461</v>
      </c>
      <c r="AG5539" s="15" t="s">
        <v>194461</v>
      </c>
      <c r="AH5539" s="15" t="s">
        <v>194462</v>
      </c>
      <c r="AI5539" s="15" t="s">
        <v>194437</v>
      </c>
      <c r="AJ5539" s="15" t="s">
        <v>194463</v>
      </c>
      <c r="AK5539" s="15" t="s">
        <v>194464</v>
      </c>
      <c r="AL5539" s="15" t="s">
        <v>194465</v>
      </c>
      <c r="AM5539" s="156" t="s">
        <v>194466</v>
      </c>
      <c r="AN5539" s="15" t="s">
        <v>194467</v>
      </c>
      <c r="AO5539" s="15" t="s">
        <v>194468</v>
      </c>
      <c r="AP5539" s="15" t="s">
        <v>194469</v>
      </c>
      <c r="AQ5539" s="15" t="s">
        <v>194470</v>
      </c>
      <c r="AR5539" s="15" t="s">
        <v>194471</v>
      </c>
      <c r="AS5539" s="77" t="s">
        <v>194472</v>
      </c>
      <c r="AT5539" s="15" t="s">
        <v>194473</v>
      </c>
    </row>
    <row r="5540" ht="19.5" customHeight="1">
      <c r="A5540" s="19" t="s">
        <v>194474</v>
      </c>
      <c r="C5540" s="77" t="s">
        <v>194475</v>
      </c>
      <c r="D5540" s="15" t="s">
        <v>194476</v>
      </c>
      <c r="E5540" s="15" t="s">
        <v>194477</v>
      </c>
      <c r="F5540" s="15" t="s">
        <v>194478</v>
      </c>
      <c r="G5540" s="182"/>
      <c r="H5540" s="15" t="s">
        <v>194479</v>
      </c>
      <c r="I5540" s="15" t="s">
        <v>194480</v>
      </c>
      <c r="J5540" s="15" t="s">
        <v>194481</v>
      </c>
      <c r="K5540" s="15" t="s">
        <v>194482</v>
      </c>
      <c r="L5540" s="15" t="s">
        <v>194483</v>
      </c>
      <c r="M5540" s="15" t="s">
        <v>194484</v>
      </c>
      <c r="N5540" s="15" t="s">
        <v>194485</v>
      </c>
      <c r="O5540" s="15" t="s">
        <v>194486</v>
      </c>
      <c r="P5540" s="149"/>
      <c r="Q5540" s="15" t="s">
        <v>194487</v>
      </c>
      <c r="R5540" s="15" t="s">
        <v>194488</v>
      </c>
      <c r="S5540" s="77" t="s">
        <v>194489</v>
      </c>
      <c r="T5540" s="15" t="s">
        <v>194490</v>
      </c>
      <c r="U5540" s="15" t="s">
        <v>194491</v>
      </c>
      <c r="V5540" s="15" t="s">
        <v>194492</v>
      </c>
      <c r="W5540" s="15" t="s">
        <v>194493</v>
      </c>
      <c r="X5540" s="17" t="s">
        <v>194494</v>
      </c>
      <c r="Y5540" s="15" t="s">
        <v>194495</v>
      </c>
      <c r="Z5540" s="15" t="s">
        <v>194496</v>
      </c>
      <c r="AA5540" s="15" t="s">
        <v>194497</v>
      </c>
      <c r="AB5540" s="15" t="s">
        <v>194498</v>
      </c>
      <c r="AC5540" s="15" t="s">
        <v>194499</v>
      </c>
      <c r="AD5540" s="15" t="s">
        <v>194500</v>
      </c>
      <c r="AE5540" s="15" t="s">
        <v>194501</v>
      </c>
      <c r="AF5540" s="15" t="s">
        <v>194502</v>
      </c>
      <c r="AG5540" s="15" t="s">
        <v>194502</v>
      </c>
      <c r="AH5540" s="15" t="s">
        <v>194503</v>
      </c>
      <c r="AI5540" s="15" t="s">
        <v>194504</v>
      </c>
      <c r="AJ5540" s="15" t="s">
        <v>194505</v>
      </c>
      <c r="AK5540" s="15" t="s">
        <v>194506</v>
      </c>
      <c r="AL5540" s="15" t="s">
        <v>194507</v>
      </c>
      <c r="AM5540" s="156" t="s">
        <v>194508</v>
      </c>
      <c r="AN5540" s="15" t="s">
        <v>194509</v>
      </c>
      <c r="AO5540" s="15" t="s">
        <v>194510</v>
      </c>
      <c r="AP5540" s="15" t="s">
        <v>194511</v>
      </c>
      <c r="AQ5540" s="15" t="s">
        <v>194512</v>
      </c>
      <c r="AR5540" s="15" t="s">
        <v>194513</v>
      </c>
      <c r="AS5540" s="77" t="s">
        <v>194514</v>
      </c>
      <c r="AT5540" s="15" t="s">
        <v>194515</v>
      </c>
    </row>
    <row r="5541" ht="19.5" customHeight="1">
      <c r="A5541" s="19" t="s">
        <v>194516</v>
      </c>
      <c r="C5541" s="77" t="s">
        <v>194517</v>
      </c>
      <c r="D5541" s="15" t="s">
        <v>194518</v>
      </c>
      <c r="E5541" s="15" t="s">
        <v>194519</v>
      </c>
      <c r="F5541" s="15" t="s">
        <v>194520</v>
      </c>
      <c r="G5541" s="182"/>
      <c r="H5541" s="15" t="s">
        <v>194521</v>
      </c>
      <c r="I5541" s="15" t="s">
        <v>194522</v>
      </c>
      <c r="J5541" s="15" t="s">
        <v>194523</v>
      </c>
      <c r="K5541" s="15" t="s">
        <v>194524</v>
      </c>
      <c r="L5541" s="15" t="s">
        <v>194525</v>
      </c>
      <c r="M5541" s="15" t="s">
        <v>194526</v>
      </c>
      <c r="N5541" s="15" t="s">
        <v>194527</v>
      </c>
      <c r="O5541" s="15" t="s">
        <v>194528</v>
      </c>
      <c r="P5541" s="149"/>
      <c r="Q5541" s="15" t="s">
        <v>194529</v>
      </c>
      <c r="R5541" s="15" t="s">
        <v>194530</v>
      </c>
      <c r="S5541" s="77" t="s">
        <v>194531</v>
      </c>
      <c r="T5541" s="15" t="s">
        <v>194532</v>
      </c>
      <c r="U5541" s="15" t="s">
        <v>194533</v>
      </c>
      <c r="V5541" s="15" t="s">
        <v>194534</v>
      </c>
      <c r="W5541" s="15" t="s">
        <v>194535</v>
      </c>
      <c r="X5541" s="17" t="s">
        <v>158250</v>
      </c>
      <c r="Y5541" s="15" t="s">
        <v>194536</v>
      </c>
      <c r="Z5541" s="15" t="s">
        <v>194537</v>
      </c>
      <c r="AA5541" s="15" t="s">
        <v>194538</v>
      </c>
      <c r="AB5541" s="15" t="s">
        <v>194539</v>
      </c>
      <c r="AC5541" s="15" t="s">
        <v>194540</v>
      </c>
      <c r="AD5541" s="15" t="s">
        <v>194541</v>
      </c>
      <c r="AE5541" s="15" t="s">
        <v>194542</v>
      </c>
      <c r="AF5541" s="15" t="s">
        <v>194543</v>
      </c>
      <c r="AG5541" s="15" t="s">
        <v>194543</v>
      </c>
      <c r="AH5541" s="15" t="s">
        <v>194544</v>
      </c>
      <c r="AI5541" s="15" t="s">
        <v>194545</v>
      </c>
      <c r="AJ5541" s="15" t="s">
        <v>194546</v>
      </c>
      <c r="AK5541" s="15" t="s">
        <v>194547</v>
      </c>
      <c r="AL5541" s="15" t="s">
        <v>194548</v>
      </c>
      <c r="AM5541" s="156" t="s">
        <v>194549</v>
      </c>
      <c r="AN5541" s="15" t="s">
        <v>194550</v>
      </c>
      <c r="AO5541" s="15" t="s">
        <v>194551</v>
      </c>
      <c r="AP5541" s="15" t="s">
        <v>194552</v>
      </c>
      <c r="AQ5541" s="15" t="s">
        <v>194553</v>
      </c>
      <c r="AR5541" s="15" t="s">
        <v>194554</v>
      </c>
      <c r="AS5541" s="77" t="s">
        <v>194555</v>
      </c>
      <c r="AT5541" s="15" t="s">
        <v>194556</v>
      </c>
    </row>
    <row r="5542" ht="19.5" customHeight="1">
      <c r="A5542" s="19" t="s">
        <v>194557</v>
      </c>
      <c r="C5542" s="77" t="s">
        <v>194558</v>
      </c>
      <c r="D5542" s="15" t="s">
        <v>194559</v>
      </c>
      <c r="E5542" s="15" t="s">
        <v>194560</v>
      </c>
      <c r="F5542" s="15" t="s">
        <v>194561</v>
      </c>
      <c r="G5542" s="182"/>
      <c r="H5542" s="15" t="s">
        <v>194562</v>
      </c>
      <c r="I5542" s="15" t="s">
        <v>194563</v>
      </c>
      <c r="J5542" s="15" t="s">
        <v>194564</v>
      </c>
      <c r="K5542" s="15" t="s">
        <v>194565</v>
      </c>
      <c r="L5542" s="15" t="s">
        <v>194566</v>
      </c>
      <c r="M5542" s="15" t="s">
        <v>194567</v>
      </c>
      <c r="N5542" s="15" t="s">
        <v>194568</v>
      </c>
      <c r="O5542" s="15" t="s">
        <v>194569</v>
      </c>
      <c r="P5542" s="149"/>
      <c r="Q5542" s="15" t="s">
        <v>194570</v>
      </c>
      <c r="R5542" s="15" t="s">
        <v>194571</v>
      </c>
      <c r="S5542" s="77" t="s">
        <v>194572</v>
      </c>
      <c r="T5542" s="15" t="s">
        <v>194573</v>
      </c>
      <c r="U5542" s="15" t="s">
        <v>194574</v>
      </c>
      <c r="V5542" s="15" t="s">
        <v>194575</v>
      </c>
      <c r="W5542" s="15" t="s">
        <v>194576</v>
      </c>
      <c r="X5542" s="17" t="s">
        <v>194577</v>
      </c>
      <c r="Y5542" s="15" t="s">
        <v>194578</v>
      </c>
      <c r="Z5542" s="15" t="s">
        <v>194579</v>
      </c>
      <c r="AA5542" s="15" t="s">
        <v>194580</v>
      </c>
      <c r="AB5542" s="15" t="s">
        <v>194581</v>
      </c>
      <c r="AC5542" s="15" t="s">
        <v>194582</v>
      </c>
      <c r="AD5542" s="15" t="s">
        <v>194583</v>
      </c>
      <c r="AE5542" s="15" t="s">
        <v>194584</v>
      </c>
      <c r="AF5542" s="15" t="s">
        <v>194585</v>
      </c>
      <c r="AG5542" s="15" t="s">
        <v>194585</v>
      </c>
      <c r="AH5542" s="15" t="s">
        <v>194586</v>
      </c>
      <c r="AI5542" s="15" t="s">
        <v>194587</v>
      </c>
      <c r="AJ5542" s="15" t="s">
        <v>194588</v>
      </c>
      <c r="AK5542" s="15" t="s">
        <v>194589</v>
      </c>
      <c r="AL5542" s="15" t="s">
        <v>194590</v>
      </c>
      <c r="AM5542" s="156" t="s">
        <v>194591</v>
      </c>
      <c r="AN5542" s="15" t="s">
        <v>194592</v>
      </c>
      <c r="AO5542" s="15" t="s">
        <v>194593</v>
      </c>
      <c r="AP5542" s="15" t="s">
        <v>194594</v>
      </c>
      <c r="AQ5542" s="15" t="s">
        <v>194595</v>
      </c>
      <c r="AR5542" s="15" t="s">
        <v>194596</v>
      </c>
      <c r="AS5542" s="77" t="s">
        <v>194597</v>
      </c>
      <c r="AT5542" s="15" t="s">
        <v>194598</v>
      </c>
    </row>
    <row r="5543" ht="19.5" customHeight="1">
      <c r="A5543" s="19" t="s">
        <v>194599</v>
      </c>
      <c r="C5543" s="77" t="s">
        <v>194600</v>
      </c>
      <c r="D5543" s="15" t="s">
        <v>194601</v>
      </c>
      <c r="E5543" s="15" t="s">
        <v>194602</v>
      </c>
      <c r="F5543" s="15" t="s">
        <v>194603</v>
      </c>
      <c r="G5543" s="182"/>
      <c r="H5543" s="15" t="s">
        <v>194604</v>
      </c>
      <c r="I5543" s="15" t="s">
        <v>194605</v>
      </c>
      <c r="J5543" s="15" t="s">
        <v>194606</v>
      </c>
      <c r="K5543" s="15" t="s">
        <v>194607</v>
      </c>
      <c r="L5543" s="15" t="s">
        <v>194608</v>
      </c>
      <c r="M5543" s="15" t="s">
        <v>194609</v>
      </c>
      <c r="N5543" s="15" t="s">
        <v>194610</v>
      </c>
      <c r="O5543" s="15" t="s">
        <v>194611</v>
      </c>
      <c r="P5543" s="149"/>
      <c r="Q5543" s="15" t="s">
        <v>194612</v>
      </c>
      <c r="R5543" s="15" t="s">
        <v>194613</v>
      </c>
      <c r="S5543" s="77" t="s">
        <v>194614</v>
      </c>
      <c r="T5543" s="15" t="s">
        <v>194615</v>
      </c>
      <c r="U5543" s="15" t="s">
        <v>194616</v>
      </c>
      <c r="V5543" s="15" t="s">
        <v>194617</v>
      </c>
      <c r="W5543" s="15" t="s">
        <v>194618</v>
      </c>
      <c r="X5543" s="17" t="s">
        <v>194619</v>
      </c>
      <c r="Y5543" s="15" t="s">
        <v>194620</v>
      </c>
      <c r="Z5543" s="15" t="s">
        <v>194621</v>
      </c>
      <c r="AA5543" s="15" t="s">
        <v>194622</v>
      </c>
      <c r="AB5543" s="15" t="s">
        <v>194601</v>
      </c>
      <c r="AC5543" s="15" t="s">
        <v>194623</v>
      </c>
      <c r="AD5543" s="15" t="s">
        <v>194624</v>
      </c>
      <c r="AE5543" s="15" t="s">
        <v>194625</v>
      </c>
      <c r="AF5543" s="15" t="s">
        <v>194626</v>
      </c>
      <c r="AG5543" s="15" t="s">
        <v>194626</v>
      </c>
      <c r="AH5543" s="15" t="s">
        <v>194627</v>
      </c>
      <c r="AI5543" s="15" t="s">
        <v>194628</v>
      </c>
      <c r="AJ5543" s="15" t="s">
        <v>194629</v>
      </c>
      <c r="AK5543" s="15" t="s">
        <v>194630</v>
      </c>
      <c r="AL5543" s="15" t="s">
        <v>194631</v>
      </c>
      <c r="AM5543" s="156" t="s">
        <v>194632</v>
      </c>
      <c r="AN5543" s="15" t="s">
        <v>194633</v>
      </c>
      <c r="AO5543" s="15" t="s">
        <v>194634</v>
      </c>
      <c r="AP5543" s="15" t="s">
        <v>194635</v>
      </c>
      <c r="AQ5543" s="15" t="s">
        <v>194636</v>
      </c>
      <c r="AR5543" s="15" t="s">
        <v>194637</v>
      </c>
      <c r="AS5543" s="77" t="s">
        <v>194638</v>
      </c>
      <c r="AT5543" s="15" t="s">
        <v>194639</v>
      </c>
    </row>
    <row r="5544" ht="19.5" customHeight="1">
      <c r="A5544" s="19" t="s">
        <v>194640</v>
      </c>
      <c r="C5544" s="77" t="s">
        <v>143554</v>
      </c>
      <c r="D5544" s="15" t="s">
        <v>194641</v>
      </c>
      <c r="E5544" s="15" t="s">
        <v>143556</v>
      </c>
      <c r="F5544" s="15" t="s">
        <v>194642</v>
      </c>
      <c r="G5544" s="182"/>
      <c r="H5544" s="15" t="s">
        <v>143558</v>
      </c>
      <c r="I5544" s="15" t="s">
        <v>194643</v>
      </c>
      <c r="J5544" s="15" t="s">
        <v>194644</v>
      </c>
      <c r="K5544" s="15" t="s">
        <v>194645</v>
      </c>
      <c r="L5544" s="15" t="s">
        <v>194646</v>
      </c>
      <c r="M5544" s="15" t="s">
        <v>194647</v>
      </c>
      <c r="N5544" s="15" t="s">
        <v>194648</v>
      </c>
      <c r="O5544" s="15" t="s">
        <v>194649</v>
      </c>
      <c r="P5544" s="149"/>
      <c r="Q5544" s="15" t="s">
        <v>143566</v>
      </c>
      <c r="R5544" s="15" t="s">
        <v>194650</v>
      </c>
      <c r="S5544" s="77" t="s">
        <v>143568</v>
      </c>
      <c r="T5544" s="15" t="s">
        <v>143569</v>
      </c>
      <c r="U5544" s="15" t="s">
        <v>194651</v>
      </c>
      <c r="V5544" s="15" t="s">
        <v>194652</v>
      </c>
      <c r="W5544" s="15" t="s">
        <v>194653</v>
      </c>
      <c r="X5544" s="17" t="s">
        <v>143573</v>
      </c>
      <c r="Y5544" s="15" t="s">
        <v>143574</v>
      </c>
      <c r="Z5544" s="15" t="s">
        <v>194654</v>
      </c>
      <c r="AA5544" s="15" t="s">
        <v>194655</v>
      </c>
      <c r="AB5544" s="15" t="s">
        <v>194656</v>
      </c>
      <c r="AC5544" s="15" t="s">
        <v>194657</v>
      </c>
      <c r="AD5544" s="15" t="s">
        <v>194658</v>
      </c>
      <c r="AE5544" s="15" t="s">
        <v>194659</v>
      </c>
      <c r="AF5544" s="15" t="s">
        <v>194660</v>
      </c>
      <c r="AG5544" s="15" t="s">
        <v>194660</v>
      </c>
      <c r="AH5544" s="15" t="s">
        <v>194661</v>
      </c>
      <c r="AI5544" s="15" t="s">
        <v>194662</v>
      </c>
      <c r="AJ5544" s="15" t="s">
        <v>194663</v>
      </c>
      <c r="AK5544" s="15" t="s">
        <v>194664</v>
      </c>
      <c r="AL5544" s="15" t="s">
        <v>194665</v>
      </c>
      <c r="AM5544" s="156" t="s">
        <v>194666</v>
      </c>
      <c r="AN5544" s="15" t="s">
        <v>194667</v>
      </c>
      <c r="AO5544" s="15" t="s">
        <v>143589</v>
      </c>
      <c r="AP5544" s="15" t="s">
        <v>194668</v>
      </c>
      <c r="AQ5544" s="15" t="s">
        <v>143591</v>
      </c>
      <c r="AR5544" s="15" t="s">
        <v>194669</v>
      </c>
      <c r="AS5544" s="77" t="s">
        <v>143593</v>
      </c>
      <c r="AT5544" s="15" t="s">
        <v>194670</v>
      </c>
    </row>
    <row r="5545" ht="19.5" customHeight="1">
      <c r="A5545" s="19" t="s">
        <v>194671</v>
      </c>
      <c r="C5545" s="77" t="s">
        <v>126097</v>
      </c>
      <c r="D5545" s="15" t="s">
        <v>194672</v>
      </c>
      <c r="E5545" s="15" t="s">
        <v>126099</v>
      </c>
      <c r="F5545" s="15" t="s">
        <v>194673</v>
      </c>
      <c r="G5545" s="182"/>
      <c r="H5545" s="15" t="s">
        <v>126101</v>
      </c>
      <c r="I5545" s="15" t="s">
        <v>194674</v>
      </c>
      <c r="J5545" s="15" t="s">
        <v>194675</v>
      </c>
      <c r="K5545" s="15" t="s">
        <v>194671</v>
      </c>
      <c r="L5545" s="15" t="s">
        <v>194676</v>
      </c>
      <c r="M5545" s="15" t="s">
        <v>194677</v>
      </c>
      <c r="N5545" s="15" t="s">
        <v>194678</v>
      </c>
      <c r="O5545" s="15" t="s">
        <v>194679</v>
      </c>
      <c r="P5545" s="149"/>
      <c r="Q5545" s="15" t="s">
        <v>194680</v>
      </c>
      <c r="R5545" s="15" t="s">
        <v>194681</v>
      </c>
      <c r="S5545" s="77" t="s">
        <v>194682</v>
      </c>
      <c r="T5545" s="15" t="s">
        <v>126113</v>
      </c>
      <c r="U5545" s="15" t="s">
        <v>194683</v>
      </c>
      <c r="V5545" s="15" t="s">
        <v>194684</v>
      </c>
      <c r="W5545" s="15" t="s">
        <v>194685</v>
      </c>
      <c r="X5545" s="17" t="s">
        <v>126117</v>
      </c>
      <c r="Y5545" s="15" t="s">
        <v>126118</v>
      </c>
      <c r="Z5545" s="15" t="s">
        <v>194686</v>
      </c>
      <c r="AA5545" s="15" t="s">
        <v>194687</v>
      </c>
      <c r="AB5545" s="15" t="s">
        <v>194688</v>
      </c>
      <c r="AC5545" s="15" t="s">
        <v>194689</v>
      </c>
      <c r="AD5545" s="15" t="s">
        <v>194671</v>
      </c>
      <c r="AE5545" s="15" t="s">
        <v>194690</v>
      </c>
      <c r="AF5545" s="15" t="s">
        <v>194691</v>
      </c>
      <c r="AG5545" s="15" t="s">
        <v>194691</v>
      </c>
      <c r="AH5545" s="15" t="s">
        <v>194692</v>
      </c>
      <c r="AI5545" s="15" t="s">
        <v>194693</v>
      </c>
      <c r="AJ5545" s="15" t="s">
        <v>194694</v>
      </c>
      <c r="AK5545" s="15" t="s">
        <v>194695</v>
      </c>
      <c r="AL5545" s="15" t="s">
        <v>194696</v>
      </c>
      <c r="AM5545" s="156" t="s">
        <v>194697</v>
      </c>
      <c r="AN5545" s="15" t="s">
        <v>194698</v>
      </c>
      <c r="AO5545" s="15" t="s">
        <v>126133</v>
      </c>
      <c r="AP5545" s="15" t="s">
        <v>194699</v>
      </c>
      <c r="AQ5545" s="15" t="s">
        <v>194700</v>
      </c>
      <c r="AR5545" s="15" t="s">
        <v>194701</v>
      </c>
      <c r="AS5545" s="77" t="s">
        <v>126137</v>
      </c>
      <c r="AT5545" s="15" t="s">
        <v>194702</v>
      </c>
    </row>
    <row r="5546" ht="19.5" customHeight="1">
      <c r="A5546" s="19" t="s">
        <v>194703</v>
      </c>
      <c r="C5546" s="77" t="s">
        <v>194704</v>
      </c>
      <c r="D5546" s="15" t="s">
        <v>194705</v>
      </c>
      <c r="E5546" s="15" t="s">
        <v>194703</v>
      </c>
      <c r="F5546" s="15" t="s">
        <v>194706</v>
      </c>
      <c r="G5546" s="182"/>
      <c r="H5546" s="15" t="s">
        <v>194707</v>
      </c>
      <c r="I5546" s="15" t="s">
        <v>194708</v>
      </c>
      <c r="J5546" s="15" t="s">
        <v>77431</v>
      </c>
      <c r="K5546" s="15" t="s">
        <v>194709</v>
      </c>
      <c r="L5546" s="15" t="s">
        <v>194710</v>
      </c>
      <c r="M5546" s="15" t="s">
        <v>194703</v>
      </c>
      <c r="N5546" s="15" t="s">
        <v>194703</v>
      </c>
      <c r="O5546" s="15" t="s">
        <v>194711</v>
      </c>
      <c r="P5546" s="149"/>
      <c r="Q5546" s="15" t="s">
        <v>194703</v>
      </c>
      <c r="R5546" s="15" t="s">
        <v>194712</v>
      </c>
      <c r="S5546" s="77" t="s">
        <v>194713</v>
      </c>
      <c r="T5546" s="15" t="s">
        <v>194714</v>
      </c>
      <c r="U5546" s="15" t="s">
        <v>194715</v>
      </c>
      <c r="V5546" s="15" t="s">
        <v>194716</v>
      </c>
      <c r="W5546" s="15" t="s">
        <v>194717</v>
      </c>
      <c r="X5546" s="17" t="s">
        <v>77444</v>
      </c>
      <c r="Y5546" s="15" t="s">
        <v>182952</v>
      </c>
      <c r="Z5546" s="15" t="s">
        <v>194718</v>
      </c>
      <c r="AA5546" s="15" t="s">
        <v>194719</v>
      </c>
      <c r="AB5546" s="15" t="s">
        <v>194720</v>
      </c>
      <c r="AC5546" s="15" t="s">
        <v>194703</v>
      </c>
      <c r="AD5546" s="15" t="s">
        <v>194721</v>
      </c>
      <c r="AE5546" s="15" t="s">
        <v>194722</v>
      </c>
      <c r="AF5546" s="15" t="s">
        <v>194723</v>
      </c>
      <c r="AG5546" s="15" t="s">
        <v>194723</v>
      </c>
      <c r="AH5546" s="15" t="s">
        <v>194703</v>
      </c>
      <c r="AI5546" s="15" t="s">
        <v>194724</v>
      </c>
      <c r="AJ5546" s="15" t="s">
        <v>194725</v>
      </c>
      <c r="AK5546" s="15" t="s">
        <v>194726</v>
      </c>
      <c r="AL5546" s="15" t="s">
        <v>194703</v>
      </c>
      <c r="AM5546" s="156" t="s">
        <v>194723</v>
      </c>
      <c r="AN5546" s="15" t="s">
        <v>194727</v>
      </c>
      <c r="AO5546" s="15" t="s">
        <v>194728</v>
      </c>
      <c r="AP5546" s="15" t="s">
        <v>194729</v>
      </c>
      <c r="AQ5546" s="15" t="s">
        <v>194703</v>
      </c>
      <c r="AR5546" s="15" t="s">
        <v>194730</v>
      </c>
      <c r="AS5546" s="77" t="s">
        <v>194731</v>
      </c>
      <c r="AT5546" s="15" t="s">
        <v>77424</v>
      </c>
    </row>
    <row r="5547" ht="19.5" customHeight="1">
      <c r="A5547" s="19" t="s">
        <v>194732</v>
      </c>
      <c r="C5547" s="77" t="s">
        <v>126140</v>
      </c>
      <c r="D5547" s="15" t="s">
        <v>194733</v>
      </c>
      <c r="E5547" s="15" t="s">
        <v>157439</v>
      </c>
      <c r="F5547" s="15" t="s">
        <v>194734</v>
      </c>
      <c r="G5547" s="182"/>
      <c r="H5547" s="15" t="s">
        <v>126144</v>
      </c>
      <c r="I5547" s="15" t="s">
        <v>194735</v>
      </c>
      <c r="J5547" s="15" t="s">
        <v>194736</v>
      </c>
      <c r="K5547" s="15" t="s">
        <v>194737</v>
      </c>
      <c r="L5547" s="15" t="s">
        <v>194738</v>
      </c>
      <c r="M5547" s="15" t="s">
        <v>194739</v>
      </c>
      <c r="N5547" s="15" t="s">
        <v>194740</v>
      </c>
      <c r="O5547" s="15" t="s">
        <v>194741</v>
      </c>
      <c r="P5547" s="149"/>
      <c r="Q5547" s="15" t="s">
        <v>126153</v>
      </c>
      <c r="R5547" s="15" t="s">
        <v>194742</v>
      </c>
      <c r="S5547" s="77" t="s">
        <v>157446</v>
      </c>
      <c r="T5547" s="15" t="s">
        <v>126156</v>
      </c>
      <c r="U5547" s="15" t="s">
        <v>194743</v>
      </c>
      <c r="V5547" s="15" t="s">
        <v>194744</v>
      </c>
      <c r="W5547" s="15" t="s">
        <v>194745</v>
      </c>
      <c r="X5547" s="17" t="s">
        <v>126160</v>
      </c>
      <c r="Y5547" s="15" t="s">
        <v>157448</v>
      </c>
      <c r="Z5547" s="15" t="s">
        <v>194746</v>
      </c>
      <c r="AA5547" s="15" t="s">
        <v>194747</v>
      </c>
      <c r="AB5547" s="15" t="s">
        <v>194748</v>
      </c>
      <c r="AC5547" s="15" t="s">
        <v>194749</v>
      </c>
      <c r="AD5547" s="15" t="s">
        <v>160331</v>
      </c>
      <c r="AE5547" s="15" t="s">
        <v>194750</v>
      </c>
      <c r="AF5547" s="15" t="s">
        <v>194751</v>
      </c>
      <c r="AG5547" s="15" t="s">
        <v>194751</v>
      </c>
      <c r="AH5547" s="15" t="s">
        <v>194752</v>
      </c>
      <c r="AI5547" s="15" t="s">
        <v>194753</v>
      </c>
      <c r="AJ5547" s="15" t="s">
        <v>194754</v>
      </c>
      <c r="AK5547" s="15" t="s">
        <v>194755</v>
      </c>
      <c r="AL5547" s="15" t="s">
        <v>194756</v>
      </c>
      <c r="AM5547" s="156" t="s">
        <v>194757</v>
      </c>
      <c r="AN5547" s="15" t="s">
        <v>194758</v>
      </c>
      <c r="AO5547" s="15" t="s">
        <v>126175</v>
      </c>
      <c r="AP5547" s="15" t="s">
        <v>194759</v>
      </c>
      <c r="AQ5547" s="15" t="s">
        <v>157459</v>
      </c>
      <c r="AR5547" s="15" t="s">
        <v>194760</v>
      </c>
      <c r="AS5547" s="77" t="s">
        <v>126179</v>
      </c>
      <c r="AT5547" s="15" t="s">
        <v>194761</v>
      </c>
    </row>
    <row r="5548" ht="19.5" customHeight="1">
      <c r="A5548" s="19" t="s">
        <v>194762</v>
      </c>
      <c r="C5548" s="77" t="s">
        <v>194763</v>
      </c>
      <c r="D5548" s="15" t="s">
        <v>194764</v>
      </c>
      <c r="E5548" s="15" t="s">
        <v>194765</v>
      </c>
      <c r="F5548" s="15" t="s">
        <v>194766</v>
      </c>
      <c r="G5548" s="182"/>
      <c r="H5548" s="15" t="s">
        <v>194767</v>
      </c>
      <c r="I5548" s="15" t="s">
        <v>194768</v>
      </c>
      <c r="J5548" s="15" t="s">
        <v>194769</v>
      </c>
      <c r="K5548" s="15" t="s">
        <v>194770</v>
      </c>
      <c r="L5548" s="15" t="s">
        <v>194771</v>
      </c>
      <c r="M5548" s="15" t="s">
        <v>194772</v>
      </c>
      <c r="N5548" s="15" t="s">
        <v>194773</v>
      </c>
      <c r="O5548" s="15" t="s">
        <v>194774</v>
      </c>
      <c r="P5548" s="149"/>
      <c r="Q5548" s="15" t="s">
        <v>194775</v>
      </c>
      <c r="R5548" s="15" t="s">
        <v>194776</v>
      </c>
      <c r="S5548" s="77" t="s">
        <v>194777</v>
      </c>
      <c r="T5548" s="15" t="s">
        <v>194778</v>
      </c>
      <c r="U5548" s="15" t="s">
        <v>194779</v>
      </c>
      <c r="V5548" s="15" t="s">
        <v>194780</v>
      </c>
      <c r="W5548" s="15" t="s">
        <v>194781</v>
      </c>
      <c r="X5548" s="17" t="s">
        <v>126336</v>
      </c>
      <c r="Y5548" s="15" t="s">
        <v>194782</v>
      </c>
      <c r="Z5548" s="15" t="s">
        <v>194783</v>
      </c>
      <c r="AA5548" s="15" t="s">
        <v>194784</v>
      </c>
      <c r="AB5548" s="15" t="s">
        <v>32468</v>
      </c>
      <c r="AC5548" s="15" t="s">
        <v>194785</v>
      </c>
      <c r="AD5548" s="15" t="s">
        <v>194786</v>
      </c>
      <c r="AE5548" s="15" t="s">
        <v>194787</v>
      </c>
      <c r="AF5548" s="15" t="s">
        <v>194788</v>
      </c>
      <c r="AG5548" s="15" t="s">
        <v>194788</v>
      </c>
      <c r="AH5548" s="15" t="s">
        <v>194789</v>
      </c>
      <c r="AI5548" s="15" t="s">
        <v>194790</v>
      </c>
      <c r="AJ5548" s="15" t="s">
        <v>194791</v>
      </c>
      <c r="AK5548" s="15" t="s">
        <v>194755</v>
      </c>
      <c r="AL5548" s="15" t="s">
        <v>194792</v>
      </c>
      <c r="AM5548" s="156" t="s">
        <v>194793</v>
      </c>
      <c r="AN5548" s="15" t="s">
        <v>194794</v>
      </c>
      <c r="AO5548" s="15" t="s">
        <v>126351</v>
      </c>
      <c r="AP5548" s="15" t="s">
        <v>194795</v>
      </c>
      <c r="AQ5548" s="15" t="s">
        <v>194796</v>
      </c>
      <c r="AR5548" s="15" t="s">
        <v>194797</v>
      </c>
      <c r="AS5548" s="77" t="s">
        <v>126355</v>
      </c>
      <c r="AT5548" s="15" t="s">
        <v>194798</v>
      </c>
    </row>
    <row r="5549" ht="19.5" customHeight="1">
      <c r="A5549" s="19" t="s">
        <v>194799</v>
      </c>
      <c r="C5549" s="77" t="s">
        <v>194800</v>
      </c>
      <c r="D5549" s="15" t="s">
        <v>194801</v>
      </c>
      <c r="E5549" s="15" t="s">
        <v>194802</v>
      </c>
      <c r="F5549" s="15" t="s">
        <v>194803</v>
      </c>
      <c r="G5549" s="182"/>
      <c r="H5549" s="15" t="s">
        <v>194804</v>
      </c>
      <c r="I5549" s="15" t="s">
        <v>194805</v>
      </c>
      <c r="J5549" s="15" t="s">
        <v>194806</v>
      </c>
      <c r="K5549" s="15" t="s">
        <v>194807</v>
      </c>
      <c r="L5549" s="15" t="s">
        <v>194808</v>
      </c>
      <c r="M5549" s="15" t="s">
        <v>194809</v>
      </c>
      <c r="N5549" s="15" t="s">
        <v>194810</v>
      </c>
      <c r="O5549" s="15" t="s">
        <v>194811</v>
      </c>
      <c r="P5549" s="149"/>
      <c r="Q5549" s="15" t="s">
        <v>194812</v>
      </c>
      <c r="R5549" s="15" t="s">
        <v>194813</v>
      </c>
      <c r="S5549" s="77" t="s">
        <v>194814</v>
      </c>
      <c r="T5549" s="15" t="s">
        <v>194815</v>
      </c>
      <c r="U5549" s="15" t="s">
        <v>194816</v>
      </c>
      <c r="V5549" s="15" t="s">
        <v>194817</v>
      </c>
      <c r="W5549" s="15" t="s">
        <v>194818</v>
      </c>
      <c r="X5549" s="17" t="s">
        <v>194819</v>
      </c>
      <c r="Y5549" s="15" t="s">
        <v>194820</v>
      </c>
      <c r="Z5549" s="15" t="s">
        <v>194821</v>
      </c>
      <c r="AA5549" s="15" t="s">
        <v>194822</v>
      </c>
      <c r="AB5549" s="15" t="s">
        <v>194823</v>
      </c>
      <c r="AC5549" s="15" t="s">
        <v>194824</v>
      </c>
      <c r="AD5549" s="15" t="s">
        <v>194808</v>
      </c>
      <c r="AE5549" s="15" t="s">
        <v>194825</v>
      </c>
      <c r="AF5549" s="15" t="s">
        <v>194826</v>
      </c>
      <c r="AG5549" s="15" t="s">
        <v>194826</v>
      </c>
      <c r="AH5549" s="15" t="s">
        <v>194827</v>
      </c>
      <c r="AI5549" s="15" t="s">
        <v>194828</v>
      </c>
      <c r="AJ5549" s="15" t="s">
        <v>194829</v>
      </c>
      <c r="AK5549" s="15" t="s">
        <v>194830</v>
      </c>
      <c r="AL5549" s="15" t="s">
        <v>194799</v>
      </c>
      <c r="AM5549" s="156" t="s">
        <v>194831</v>
      </c>
      <c r="AN5549" s="15" t="s">
        <v>194832</v>
      </c>
      <c r="AO5549" s="15" t="s">
        <v>194833</v>
      </c>
      <c r="AP5549" s="15" t="s">
        <v>194834</v>
      </c>
      <c r="AQ5549" s="15" t="s">
        <v>194835</v>
      </c>
      <c r="AR5549" s="15" t="s">
        <v>194836</v>
      </c>
      <c r="AS5549" s="77" t="s">
        <v>194837</v>
      </c>
      <c r="AT5549" s="15" t="s">
        <v>194838</v>
      </c>
    </row>
    <row r="5550" ht="19.5" customHeight="1">
      <c r="A5550" s="19" t="s">
        <v>194839</v>
      </c>
      <c r="C5550" s="77" t="s">
        <v>194840</v>
      </c>
      <c r="D5550" s="15" t="s">
        <v>194839</v>
      </c>
      <c r="E5550" s="15" t="s">
        <v>194841</v>
      </c>
      <c r="F5550" s="15" t="s">
        <v>194842</v>
      </c>
      <c r="G5550" s="182"/>
      <c r="H5550" s="15" t="s">
        <v>194843</v>
      </c>
      <c r="I5550" s="15" t="s">
        <v>194844</v>
      </c>
      <c r="J5550" s="15" t="s">
        <v>194845</v>
      </c>
      <c r="K5550" s="15" t="s">
        <v>194846</v>
      </c>
      <c r="L5550" s="15" t="s">
        <v>194847</v>
      </c>
      <c r="M5550" s="15" t="s">
        <v>194848</v>
      </c>
      <c r="N5550" s="15" t="s">
        <v>194849</v>
      </c>
      <c r="O5550" s="15" t="s">
        <v>194850</v>
      </c>
      <c r="P5550" s="149"/>
      <c r="Q5550" s="15" t="s">
        <v>194851</v>
      </c>
      <c r="R5550" s="15" t="s">
        <v>194852</v>
      </c>
      <c r="S5550" s="77" t="s">
        <v>194853</v>
      </c>
      <c r="T5550" s="15" t="s">
        <v>194854</v>
      </c>
      <c r="U5550" s="15" t="s">
        <v>194855</v>
      </c>
      <c r="V5550" s="15" t="s">
        <v>194856</v>
      </c>
      <c r="W5550" s="15" t="s">
        <v>194857</v>
      </c>
      <c r="X5550" s="17" t="s">
        <v>194858</v>
      </c>
      <c r="Y5550" s="15" t="s">
        <v>194859</v>
      </c>
      <c r="Z5550" s="15" t="s">
        <v>194860</v>
      </c>
      <c r="AA5550" s="15" t="s">
        <v>194861</v>
      </c>
      <c r="AB5550" s="15" t="s">
        <v>194862</v>
      </c>
      <c r="AC5550" s="15" t="s">
        <v>194839</v>
      </c>
      <c r="AD5550" s="15" t="s">
        <v>194863</v>
      </c>
      <c r="AE5550" s="15" t="s">
        <v>194864</v>
      </c>
      <c r="AF5550" s="15" t="s">
        <v>194865</v>
      </c>
      <c r="AG5550" s="15" t="s">
        <v>194865</v>
      </c>
      <c r="AH5550" s="15" t="s">
        <v>194866</v>
      </c>
      <c r="AI5550" s="15" t="s">
        <v>194867</v>
      </c>
      <c r="AJ5550" s="15" t="s">
        <v>194868</v>
      </c>
      <c r="AK5550" s="15" t="s">
        <v>194869</v>
      </c>
      <c r="AL5550" s="15" t="s">
        <v>194870</v>
      </c>
      <c r="AM5550" s="156" t="s">
        <v>194871</v>
      </c>
      <c r="AN5550" s="15" t="s">
        <v>194872</v>
      </c>
      <c r="AO5550" s="15" t="s">
        <v>194873</v>
      </c>
      <c r="AP5550" s="15" t="s">
        <v>194839</v>
      </c>
      <c r="AQ5550" s="15" t="s">
        <v>194874</v>
      </c>
      <c r="AR5550" s="15" t="s">
        <v>194875</v>
      </c>
      <c r="AS5550" s="77" t="s">
        <v>194876</v>
      </c>
      <c r="AT5550" s="15" t="s">
        <v>194877</v>
      </c>
    </row>
    <row r="5551" ht="19.5" customHeight="1">
      <c r="A5551" s="19" t="s">
        <v>66261</v>
      </c>
      <c r="C5551" s="77" t="s">
        <v>66297</v>
      </c>
      <c r="D5551" s="15" t="s">
        <v>66283</v>
      </c>
      <c r="E5551" s="15" t="s">
        <v>194878</v>
      </c>
      <c r="F5551" s="15" t="s">
        <v>66265</v>
      </c>
      <c r="G5551" s="182"/>
      <c r="H5551" s="15" t="s">
        <v>194879</v>
      </c>
      <c r="I5551" s="15" t="s">
        <v>66268</v>
      </c>
      <c r="J5551" s="15" t="s">
        <v>66269</v>
      </c>
      <c r="K5551" s="15" t="s">
        <v>66270</v>
      </c>
      <c r="L5551" s="15" t="s">
        <v>66271</v>
      </c>
      <c r="M5551" s="15" t="s">
        <v>194880</v>
      </c>
      <c r="N5551" s="15" t="s">
        <v>66273</v>
      </c>
      <c r="O5551" s="15" t="s">
        <v>194881</v>
      </c>
      <c r="P5551" s="149"/>
      <c r="Q5551" s="15" t="s">
        <v>66261</v>
      </c>
      <c r="R5551" s="15" t="s">
        <v>66275</v>
      </c>
      <c r="S5551" s="77" t="s">
        <v>66276</v>
      </c>
      <c r="T5551" s="15" t="s">
        <v>63624</v>
      </c>
      <c r="U5551" s="15" t="s">
        <v>66277</v>
      </c>
      <c r="V5551" s="15" t="s">
        <v>66278</v>
      </c>
      <c r="W5551" s="15" t="s">
        <v>66279</v>
      </c>
      <c r="X5551" s="17" t="s">
        <v>66267</v>
      </c>
      <c r="Y5551" s="15" t="s">
        <v>63627</v>
      </c>
      <c r="Z5551" s="15" t="s">
        <v>194882</v>
      </c>
      <c r="AA5551" s="15" t="s">
        <v>66282</v>
      </c>
      <c r="AB5551" s="15" t="s">
        <v>66283</v>
      </c>
      <c r="AC5551" s="15" t="s">
        <v>66265</v>
      </c>
      <c r="AD5551" s="15" t="s">
        <v>66270</v>
      </c>
      <c r="AE5551" s="15" t="s">
        <v>66285</v>
      </c>
      <c r="AF5551" s="15" t="s">
        <v>66261</v>
      </c>
      <c r="AG5551" s="15" t="s">
        <v>66261</v>
      </c>
      <c r="AH5551" s="15" t="s">
        <v>66261</v>
      </c>
      <c r="AI5551" s="15" t="s">
        <v>66265</v>
      </c>
      <c r="AJ5551" s="15" t="s">
        <v>194883</v>
      </c>
      <c r="AK5551" s="15" t="s">
        <v>66269</v>
      </c>
      <c r="AL5551" s="15" t="s">
        <v>66261</v>
      </c>
      <c r="AM5551" s="156" t="s">
        <v>66261</v>
      </c>
      <c r="AN5551" s="15" t="s">
        <v>66261</v>
      </c>
      <c r="AO5551" s="15" t="s">
        <v>66288</v>
      </c>
      <c r="AP5551" s="15" t="s">
        <v>66290</v>
      </c>
      <c r="AQ5551" s="15" t="s">
        <v>194884</v>
      </c>
      <c r="AR5551" s="15" t="s">
        <v>194885</v>
      </c>
      <c r="AS5551" s="77" t="s">
        <v>194886</v>
      </c>
      <c r="AT5551" s="15" t="s">
        <v>194887</v>
      </c>
    </row>
    <row r="5552" ht="19.5" customHeight="1">
      <c r="A5552" s="19" t="s">
        <v>22523</v>
      </c>
      <c r="C5552" s="77" t="s">
        <v>125889</v>
      </c>
      <c r="D5552" s="15" t="s">
        <v>22523</v>
      </c>
      <c r="E5552" s="15" t="s">
        <v>22524</v>
      </c>
      <c r="F5552" s="15" t="s">
        <v>22525</v>
      </c>
      <c r="G5552" s="182"/>
      <c r="H5552" s="15" t="s">
        <v>22526</v>
      </c>
      <c r="I5552" s="15" t="s">
        <v>142528</v>
      </c>
      <c r="J5552" s="15" t="s">
        <v>22529</v>
      </c>
      <c r="K5552" s="15" t="s">
        <v>22530</v>
      </c>
      <c r="L5552" s="15" t="s">
        <v>22523</v>
      </c>
      <c r="M5552" s="15" t="s">
        <v>142529</v>
      </c>
      <c r="N5552" s="15" t="s">
        <v>22532</v>
      </c>
      <c r="O5552" s="15" t="s">
        <v>22533</v>
      </c>
      <c r="P5552" s="149"/>
      <c r="Q5552" s="15" t="s">
        <v>22523</v>
      </c>
      <c r="R5552" s="15" t="s">
        <v>142530</v>
      </c>
      <c r="S5552" s="77" t="s">
        <v>22536</v>
      </c>
      <c r="T5552" s="15" t="s">
        <v>125896</v>
      </c>
      <c r="U5552" s="15" t="s">
        <v>22538</v>
      </c>
      <c r="V5552" s="15" t="s">
        <v>142531</v>
      </c>
      <c r="W5552" s="15" t="s">
        <v>125897</v>
      </c>
      <c r="X5552" s="17" t="s">
        <v>22541</v>
      </c>
      <c r="Y5552" s="15" t="s">
        <v>22542</v>
      </c>
      <c r="Z5552" s="15" t="s">
        <v>22543</v>
      </c>
      <c r="AA5552" s="15" t="s">
        <v>22544</v>
      </c>
      <c r="AB5552" s="15" t="s">
        <v>129890</v>
      </c>
      <c r="AC5552" s="15" t="s">
        <v>142532</v>
      </c>
      <c r="AD5552" s="15" t="s">
        <v>22545</v>
      </c>
      <c r="AE5552" s="15" t="s">
        <v>22546</v>
      </c>
      <c r="AF5552" s="15" t="s">
        <v>125899</v>
      </c>
      <c r="AG5552" s="15" t="s">
        <v>125899</v>
      </c>
      <c r="AH5552" s="15" t="s">
        <v>142533</v>
      </c>
      <c r="AI5552" s="15" t="s">
        <v>22549</v>
      </c>
      <c r="AJ5552" s="15" t="s">
        <v>142534</v>
      </c>
      <c r="AK5552" s="15" t="s">
        <v>22550</v>
      </c>
      <c r="AL5552" s="15" t="s">
        <v>22551</v>
      </c>
      <c r="AM5552" s="156" t="s">
        <v>125899</v>
      </c>
      <c r="AN5552" s="15" t="s">
        <v>142535</v>
      </c>
      <c r="AO5552" s="15" t="s">
        <v>125904</v>
      </c>
      <c r="AP5552" s="15" t="s">
        <v>22523</v>
      </c>
      <c r="AQ5552" s="15" t="s">
        <v>142536</v>
      </c>
      <c r="AR5552" s="15" t="s">
        <v>22556</v>
      </c>
      <c r="AS5552" s="77" t="s">
        <v>22557</v>
      </c>
      <c r="AT5552" s="15" t="s">
        <v>142537</v>
      </c>
    </row>
    <row r="5553" ht="19.5" customHeight="1">
      <c r="A5553" s="19" t="s">
        <v>194888</v>
      </c>
      <c r="C5553" s="77" t="s">
        <v>194889</v>
      </c>
      <c r="D5553" s="15" t="s">
        <v>194890</v>
      </c>
      <c r="E5553" s="15" t="s">
        <v>194891</v>
      </c>
      <c r="F5553" s="15" t="s">
        <v>194892</v>
      </c>
      <c r="G5553" s="182"/>
      <c r="H5553" s="15" t="s">
        <v>194893</v>
      </c>
      <c r="I5553" s="15" t="s">
        <v>194894</v>
      </c>
      <c r="J5553" s="15" t="s">
        <v>194895</v>
      </c>
      <c r="K5553" s="15" t="s">
        <v>194896</v>
      </c>
      <c r="L5553" s="15" t="s">
        <v>194897</v>
      </c>
      <c r="M5553" s="15" t="s">
        <v>194898</v>
      </c>
      <c r="N5553" s="15" t="s">
        <v>194899</v>
      </c>
      <c r="O5553" s="15" t="s">
        <v>194900</v>
      </c>
      <c r="P5553" s="149"/>
      <c r="Q5553" s="15" t="s">
        <v>194901</v>
      </c>
      <c r="R5553" s="15" t="s">
        <v>194902</v>
      </c>
      <c r="S5553" s="77" t="s">
        <v>194903</v>
      </c>
      <c r="T5553" s="15" t="s">
        <v>194904</v>
      </c>
      <c r="U5553" s="15" t="s">
        <v>194905</v>
      </c>
      <c r="V5553" s="15" t="s">
        <v>194906</v>
      </c>
      <c r="W5553" s="15" t="s">
        <v>194907</v>
      </c>
      <c r="X5553" s="17" t="s">
        <v>194888</v>
      </c>
      <c r="Y5553" s="15" t="s">
        <v>194908</v>
      </c>
      <c r="Z5553" s="15" t="s">
        <v>194909</v>
      </c>
      <c r="AA5553" s="15" t="s">
        <v>194910</v>
      </c>
      <c r="AB5553" s="15" t="s">
        <v>194911</v>
      </c>
      <c r="AC5553" s="15" t="s">
        <v>194912</v>
      </c>
      <c r="AD5553" s="15" t="s">
        <v>194913</v>
      </c>
      <c r="AE5553" s="15" t="s">
        <v>194914</v>
      </c>
      <c r="AF5553" s="15" t="s">
        <v>194915</v>
      </c>
      <c r="AG5553" s="15" t="s">
        <v>194915</v>
      </c>
      <c r="AH5553" s="15" t="s">
        <v>194916</v>
      </c>
      <c r="AI5553" s="15" t="s">
        <v>194917</v>
      </c>
      <c r="AJ5553" s="15" t="s">
        <v>194918</v>
      </c>
      <c r="AK5553" s="15" t="s">
        <v>194919</v>
      </c>
      <c r="AL5553" s="15" t="s">
        <v>194920</v>
      </c>
      <c r="AM5553" s="156" t="s">
        <v>194921</v>
      </c>
      <c r="AN5553" s="15" t="s">
        <v>194922</v>
      </c>
      <c r="AO5553" s="15" t="s">
        <v>194923</v>
      </c>
      <c r="AP5553" s="15" t="s">
        <v>194924</v>
      </c>
      <c r="AQ5553" s="15" t="s">
        <v>194925</v>
      </c>
      <c r="AR5553" s="15" t="s">
        <v>194926</v>
      </c>
      <c r="AS5553" s="77" t="s">
        <v>194927</v>
      </c>
      <c r="AT5553" s="15" t="s">
        <v>194928</v>
      </c>
    </row>
    <row r="5554" ht="19.5" customHeight="1">
      <c r="A5554" s="19" t="s">
        <v>194929</v>
      </c>
      <c r="C5554" s="77" t="s">
        <v>194930</v>
      </c>
      <c r="D5554" s="15" t="s">
        <v>194931</v>
      </c>
      <c r="E5554" s="15" t="s">
        <v>194932</v>
      </c>
      <c r="F5554" s="15" t="s">
        <v>194933</v>
      </c>
      <c r="G5554" s="182"/>
      <c r="H5554" s="15" t="s">
        <v>194934</v>
      </c>
      <c r="I5554" s="15" t="s">
        <v>194935</v>
      </c>
      <c r="J5554" s="15" t="s">
        <v>194936</v>
      </c>
      <c r="K5554" s="15" t="s">
        <v>194937</v>
      </c>
      <c r="L5554" s="15" t="s">
        <v>194937</v>
      </c>
      <c r="M5554" s="15" t="s">
        <v>194938</v>
      </c>
      <c r="N5554" s="15" t="s">
        <v>194939</v>
      </c>
      <c r="O5554" s="15" t="s">
        <v>194940</v>
      </c>
      <c r="P5554" s="149"/>
      <c r="Q5554" s="15" t="s">
        <v>194941</v>
      </c>
      <c r="R5554" s="15" t="s">
        <v>194942</v>
      </c>
      <c r="S5554" s="77" t="s">
        <v>194943</v>
      </c>
      <c r="T5554" s="15" t="s">
        <v>194944</v>
      </c>
      <c r="U5554" s="15" t="s">
        <v>194945</v>
      </c>
      <c r="V5554" s="15" t="s">
        <v>194946</v>
      </c>
      <c r="W5554" s="15" t="s">
        <v>194947</v>
      </c>
      <c r="X5554" s="17" t="s">
        <v>194948</v>
      </c>
      <c r="Y5554" s="15" t="s">
        <v>194949</v>
      </c>
      <c r="Z5554" s="15" t="s">
        <v>194950</v>
      </c>
      <c r="AA5554" s="15" t="s">
        <v>194951</v>
      </c>
      <c r="AB5554" s="15" t="s">
        <v>194952</v>
      </c>
      <c r="AC5554" s="15" t="s">
        <v>194953</v>
      </c>
      <c r="AD5554" s="15" t="s">
        <v>194937</v>
      </c>
      <c r="AE5554" s="15" t="s">
        <v>194954</v>
      </c>
      <c r="AF5554" s="15" t="s">
        <v>194955</v>
      </c>
      <c r="AG5554" s="15" t="s">
        <v>194955</v>
      </c>
      <c r="AH5554" s="15" t="s">
        <v>194956</v>
      </c>
      <c r="AI5554" s="15" t="s">
        <v>194957</v>
      </c>
      <c r="AJ5554" s="15" t="s">
        <v>194958</v>
      </c>
      <c r="AK5554" s="15" t="s">
        <v>194959</v>
      </c>
      <c r="AL5554" s="15" t="s">
        <v>194960</v>
      </c>
      <c r="AM5554" s="156" t="s">
        <v>194961</v>
      </c>
      <c r="AN5554" s="15" t="s">
        <v>194962</v>
      </c>
      <c r="AO5554" s="15" t="s">
        <v>194963</v>
      </c>
      <c r="AP5554" s="15" t="s">
        <v>194964</v>
      </c>
      <c r="AQ5554" s="15" t="s">
        <v>194965</v>
      </c>
      <c r="AR5554" s="15" t="s">
        <v>194966</v>
      </c>
      <c r="AS5554" s="77" t="s">
        <v>194967</v>
      </c>
      <c r="AT5554" s="15" t="s">
        <v>194968</v>
      </c>
    </row>
    <row r="5555" ht="19.5" customHeight="1">
      <c r="A5555" s="19" t="s">
        <v>194969</v>
      </c>
      <c r="C5555" s="77" t="s">
        <v>194970</v>
      </c>
      <c r="D5555" s="15" t="s">
        <v>194971</v>
      </c>
      <c r="E5555" s="15" t="s">
        <v>194972</v>
      </c>
      <c r="F5555" s="15" t="s">
        <v>194973</v>
      </c>
      <c r="G5555" s="182"/>
      <c r="H5555" s="15" t="s">
        <v>194974</v>
      </c>
      <c r="I5555" s="15" t="s">
        <v>194975</v>
      </c>
      <c r="J5555" s="15" t="s">
        <v>194976</v>
      </c>
      <c r="K5555" s="15" t="s">
        <v>194977</v>
      </c>
      <c r="L5555" s="15" t="s">
        <v>194978</v>
      </c>
      <c r="M5555" s="15" t="s">
        <v>194979</v>
      </c>
      <c r="N5555" s="15" t="s">
        <v>194980</v>
      </c>
      <c r="O5555" s="15" t="s">
        <v>194981</v>
      </c>
      <c r="P5555" s="149"/>
      <c r="Q5555" s="15" t="s">
        <v>194982</v>
      </c>
      <c r="R5555" s="15" t="s">
        <v>194983</v>
      </c>
      <c r="S5555" s="77" t="s">
        <v>194984</v>
      </c>
      <c r="T5555" s="15" t="s">
        <v>194985</v>
      </c>
      <c r="U5555" s="15" t="s">
        <v>194986</v>
      </c>
      <c r="V5555" s="15" t="s">
        <v>194987</v>
      </c>
      <c r="W5555" s="15" t="s">
        <v>194988</v>
      </c>
      <c r="X5555" s="17" t="s">
        <v>194989</v>
      </c>
      <c r="Y5555" s="15" t="s">
        <v>194990</v>
      </c>
      <c r="Z5555" s="15" t="s">
        <v>194991</v>
      </c>
      <c r="AA5555" s="15" t="s">
        <v>194992</v>
      </c>
      <c r="AB5555" s="15" t="s">
        <v>194993</v>
      </c>
      <c r="AC5555" s="15" t="s">
        <v>194994</v>
      </c>
      <c r="AD5555" s="15" t="s">
        <v>194995</v>
      </c>
      <c r="AE5555" s="15" t="s">
        <v>194996</v>
      </c>
      <c r="AF5555" s="15" t="s">
        <v>194997</v>
      </c>
      <c r="AG5555" s="15" t="s">
        <v>194997</v>
      </c>
      <c r="AH5555" s="15" t="s">
        <v>194998</v>
      </c>
      <c r="AI5555" s="15" t="s">
        <v>194999</v>
      </c>
      <c r="AJ5555" s="15" t="s">
        <v>195000</v>
      </c>
      <c r="AK5555" s="15" t="s">
        <v>195001</v>
      </c>
      <c r="AL5555" s="15" t="s">
        <v>195002</v>
      </c>
      <c r="AM5555" s="156" t="s">
        <v>195003</v>
      </c>
      <c r="AN5555" s="15" t="s">
        <v>195004</v>
      </c>
      <c r="AO5555" s="15" t="s">
        <v>195005</v>
      </c>
      <c r="AP5555" s="15" t="s">
        <v>195006</v>
      </c>
      <c r="AQ5555" s="15" t="s">
        <v>195007</v>
      </c>
      <c r="AR5555" s="15" t="s">
        <v>195008</v>
      </c>
      <c r="AS5555" s="77" t="s">
        <v>195009</v>
      </c>
      <c r="AT5555" s="15" t="s">
        <v>195010</v>
      </c>
    </row>
    <row r="5556" ht="19.5" customHeight="1">
      <c r="A5556" s="19" t="s">
        <v>195011</v>
      </c>
      <c r="C5556" s="77" t="s">
        <v>195012</v>
      </c>
      <c r="D5556" s="15" t="s">
        <v>195011</v>
      </c>
      <c r="E5556" s="15" t="s">
        <v>195013</v>
      </c>
      <c r="F5556" s="15" t="s">
        <v>195014</v>
      </c>
      <c r="G5556" s="182"/>
      <c r="H5556" s="15" t="s">
        <v>195015</v>
      </c>
      <c r="I5556" s="15" t="s">
        <v>195016</v>
      </c>
      <c r="J5556" s="15" t="s">
        <v>195017</v>
      </c>
      <c r="K5556" s="15" t="s">
        <v>195018</v>
      </c>
      <c r="L5556" s="15" t="s">
        <v>195019</v>
      </c>
      <c r="M5556" s="15" t="s">
        <v>195020</v>
      </c>
      <c r="N5556" s="15" t="s">
        <v>195021</v>
      </c>
      <c r="O5556" s="15" t="s">
        <v>195022</v>
      </c>
      <c r="P5556" s="149"/>
      <c r="Q5556" s="15" t="s">
        <v>195023</v>
      </c>
      <c r="R5556" s="15" t="s">
        <v>195024</v>
      </c>
      <c r="S5556" s="77" t="s">
        <v>195025</v>
      </c>
      <c r="T5556" s="15" t="s">
        <v>195026</v>
      </c>
      <c r="U5556" s="15" t="s">
        <v>195027</v>
      </c>
      <c r="V5556" s="15" t="s">
        <v>195028</v>
      </c>
      <c r="W5556" s="15" t="s">
        <v>195029</v>
      </c>
      <c r="X5556" s="17" t="s">
        <v>195030</v>
      </c>
      <c r="Y5556" s="15" t="s">
        <v>195031</v>
      </c>
      <c r="Z5556" s="15" t="s">
        <v>195032</v>
      </c>
      <c r="AA5556" s="15" t="s">
        <v>195033</v>
      </c>
      <c r="AB5556" s="15" t="s">
        <v>195034</v>
      </c>
      <c r="AC5556" s="15" t="s">
        <v>195035</v>
      </c>
      <c r="AD5556" s="15" t="s">
        <v>195036</v>
      </c>
      <c r="AE5556" s="15" t="s">
        <v>195037</v>
      </c>
      <c r="AF5556" s="15" t="s">
        <v>195038</v>
      </c>
      <c r="AG5556" s="15" t="s">
        <v>195038</v>
      </c>
      <c r="AH5556" s="15" t="s">
        <v>195039</v>
      </c>
      <c r="AI5556" s="15" t="s">
        <v>195040</v>
      </c>
      <c r="AJ5556" s="15" t="s">
        <v>195041</v>
      </c>
      <c r="AK5556" s="15" t="s">
        <v>195042</v>
      </c>
      <c r="AL5556" s="15" t="s">
        <v>195043</v>
      </c>
      <c r="AM5556" s="156" t="s">
        <v>195044</v>
      </c>
      <c r="AN5556" s="15" t="s">
        <v>195045</v>
      </c>
      <c r="AO5556" s="15" t="s">
        <v>195046</v>
      </c>
      <c r="AP5556" s="15" t="s">
        <v>195047</v>
      </c>
      <c r="AQ5556" s="15" t="s">
        <v>195048</v>
      </c>
      <c r="AR5556" s="15" t="s">
        <v>195049</v>
      </c>
      <c r="AS5556" s="77" t="s">
        <v>195050</v>
      </c>
      <c r="AT5556" s="15" t="s">
        <v>195051</v>
      </c>
    </row>
    <row r="5557" ht="19.5" customHeight="1">
      <c r="A5557" s="19" t="s">
        <v>195052</v>
      </c>
      <c r="C5557" s="77" t="s">
        <v>195053</v>
      </c>
      <c r="D5557" s="15" t="s">
        <v>195054</v>
      </c>
      <c r="E5557" s="15" t="s">
        <v>195055</v>
      </c>
      <c r="F5557" s="15" t="s">
        <v>195056</v>
      </c>
      <c r="G5557" s="182"/>
      <c r="H5557" s="15" t="s">
        <v>195057</v>
      </c>
      <c r="I5557" s="15" t="s">
        <v>195058</v>
      </c>
      <c r="J5557" s="15" t="s">
        <v>195059</v>
      </c>
      <c r="K5557" s="15" t="s">
        <v>195060</v>
      </c>
      <c r="L5557" s="15" t="s">
        <v>195054</v>
      </c>
      <c r="M5557" s="15" t="s">
        <v>195061</v>
      </c>
      <c r="N5557" s="15" t="s">
        <v>195062</v>
      </c>
      <c r="O5557" s="15" t="s">
        <v>195063</v>
      </c>
      <c r="P5557" s="149"/>
      <c r="Q5557" s="15" t="s">
        <v>195054</v>
      </c>
      <c r="R5557" s="15" t="s">
        <v>195064</v>
      </c>
      <c r="S5557" s="77" t="s">
        <v>195065</v>
      </c>
      <c r="T5557" s="15" t="s">
        <v>195066</v>
      </c>
      <c r="U5557" s="15" t="s">
        <v>195067</v>
      </c>
      <c r="V5557" s="15" t="s">
        <v>195068</v>
      </c>
      <c r="W5557" s="11" t="s">
        <v>195052</v>
      </c>
      <c r="X5557" s="17" t="s">
        <v>195052</v>
      </c>
      <c r="Y5557" s="15" t="s">
        <v>195069</v>
      </c>
      <c r="Z5557" s="15" t="s">
        <v>195070</v>
      </c>
      <c r="AA5557" s="15" t="s">
        <v>195052</v>
      </c>
      <c r="AB5557" s="15" t="s">
        <v>195071</v>
      </c>
      <c r="AC5557" s="15" t="s">
        <v>195072</v>
      </c>
      <c r="AD5557" s="15" t="s">
        <v>195054</v>
      </c>
      <c r="AE5557" s="15" t="s">
        <v>195073</v>
      </c>
      <c r="AF5557" s="15" t="s">
        <v>195074</v>
      </c>
      <c r="AG5557" s="15" t="s">
        <v>195074</v>
      </c>
      <c r="AH5557" s="15" t="s">
        <v>195075</v>
      </c>
      <c r="AI5557" s="15" t="s">
        <v>195076</v>
      </c>
      <c r="AJ5557" s="15" t="s">
        <v>195077</v>
      </c>
      <c r="AK5557" s="15" t="s">
        <v>195078</v>
      </c>
      <c r="AL5557" s="15" t="s">
        <v>195079</v>
      </c>
      <c r="AM5557" s="156" t="s">
        <v>195080</v>
      </c>
      <c r="AN5557" s="15" t="s">
        <v>195054</v>
      </c>
      <c r="AO5557" s="15" t="s">
        <v>195081</v>
      </c>
      <c r="AP5557" s="15" t="s">
        <v>195052</v>
      </c>
      <c r="AQ5557" s="15" t="s">
        <v>195082</v>
      </c>
      <c r="AR5557" s="15" t="s">
        <v>195083</v>
      </c>
      <c r="AS5557" s="77" t="s">
        <v>195084</v>
      </c>
      <c r="AT5557" s="15" t="s">
        <v>195085</v>
      </c>
    </row>
    <row r="5558" ht="19.5" customHeight="1">
      <c r="A5558" s="19" t="s">
        <v>195086</v>
      </c>
      <c r="C5558" s="77" t="s">
        <v>195087</v>
      </c>
      <c r="D5558" s="15" t="s">
        <v>195086</v>
      </c>
      <c r="E5558" s="15" t="s">
        <v>195088</v>
      </c>
      <c r="F5558" s="15" t="s">
        <v>195089</v>
      </c>
      <c r="G5558" s="182"/>
      <c r="H5558" s="15" t="s">
        <v>195090</v>
      </c>
      <c r="I5558" s="15" t="s">
        <v>195091</v>
      </c>
      <c r="J5558" s="15" t="s">
        <v>195092</v>
      </c>
      <c r="K5558" s="15" t="s">
        <v>195093</v>
      </c>
      <c r="L5558" s="15" t="s">
        <v>195094</v>
      </c>
      <c r="M5558" s="15" t="s">
        <v>195095</v>
      </c>
      <c r="N5558" s="15" t="s">
        <v>195096</v>
      </c>
      <c r="O5558" s="15" t="s">
        <v>195097</v>
      </c>
      <c r="P5558" s="149"/>
      <c r="Q5558" s="15" t="s">
        <v>195098</v>
      </c>
      <c r="R5558" s="15" t="s">
        <v>195099</v>
      </c>
      <c r="S5558" s="77" t="s">
        <v>195100</v>
      </c>
      <c r="T5558" s="15" t="s">
        <v>195101</v>
      </c>
      <c r="U5558" s="15" t="s">
        <v>195102</v>
      </c>
      <c r="V5558" s="15" t="s">
        <v>195103</v>
      </c>
      <c r="W5558" s="15" t="s">
        <v>195104</v>
      </c>
      <c r="X5558" s="17" t="s">
        <v>195105</v>
      </c>
      <c r="Y5558" s="15" t="s">
        <v>195106</v>
      </c>
      <c r="Z5558" s="15" t="s">
        <v>195107</v>
      </c>
      <c r="AA5558" s="15" t="s">
        <v>195108</v>
      </c>
      <c r="AB5558" s="15" t="s">
        <v>195109</v>
      </c>
      <c r="AC5558" s="15" t="s">
        <v>195110</v>
      </c>
      <c r="AD5558" s="15" t="s">
        <v>195111</v>
      </c>
      <c r="AE5558" s="15" t="s">
        <v>195112</v>
      </c>
      <c r="AF5558" s="15" t="s">
        <v>195113</v>
      </c>
      <c r="AG5558" s="15" t="s">
        <v>195113</v>
      </c>
      <c r="AH5558" s="15" t="s">
        <v>195114</v>
      </c>
      <c r="AI5558" s="15" t="s">
        <v>195115</v>
      </c>
      <c r="AJ5558" s="15" t="s">
        <v>195116</v>
      </c>
      <c r="AK5558" s="15" t="s">
        <v>195092</v>
      </c>
      <c r="AL5558" s="15" t="s">
        <v>195117</v>
      </c>
      <c r="AM5558" s="156" t="s">
        <v>195118</v>
      </c>
      <c r="AN5558" s="15" t="s">
        <v>195119</v>
      </c>
      <c r="AO5558" s="15" t="s">
        <v>195120</v>
      </c>
      <c r="AP5558" s="15" t="s">
        <v>195121</v>
      </c>
      <c r="AQ5558" s="15" t="s">
        <v>195122</v>
      </c>
      <c r="AR5558" s="15" t="s">
        <v>195123</v>
      </c>
      <c r="AS5558" s="77" t="s">
        <v>195124</v>
      </c>
      <c r="AT5558" s="15" t="s">
        <v>195125</v>
      </c>
    </row>
    <row r="5559" ht="19.5" customHeight="1">
      <c r="A5559" s="19" t="s">
        <v>75385</v>
      </c>
      <c r="C5559" s="77" t="s">
        <v>75386</v>
      </c>
      <c r="D5559" s="15" t="s">
        <v>195126</v>
      </c>
      <c r="E5559" s="15" t="s">
        <v>108997</v>
      </c>
      <c r="F5559" s="15" t="s">
        <v>195127</v>
      </c>
      <c r="G5559" s="182"/>
      <c r="H5559" s="15" t="s">
        <v>195128</v>
      </c>
      <c r="I5559" s="15" t="s">
        <v>195129</v>
      </c>
      <c r="J5559" s="15" t="s">
        <v>143365</v>
      </c>
      <c r="K5559" s="15" t="s">
        <v>75394</v>
      </c>
      <c r="L5559" s="15" t="s">
        <v>195130</v>
      </c>
      <c r="M5559" s="15" t="s">
        <v>75396</v>
      </c>
      <c r="N5559" s="15" t="s">
        <v>195131</v>
      </c>
      <c r="O5559" s="15" t="s">
        <v>195132</v>
      </c>
      <c r="P5559" s="149"/>
      <c r="Q5559" s="15" t="s">
        <v>75399</v>
      </c>
      <c r="R5559" s="15" t="s">
        <v>195133</v>
      </c>
      <c r="S5559" s="77" t="s">
        <v>195134</v>
      </c>
      <c r="T5559" s="15" t="s">
        <v>75402</v>
      </c>
      <c r="U5559" s="15" t="s">
        <v>195135</v>
      </c>
      <c r="V5559" s="15" t="s">
        <v>143372</v>
      </c>
      <c r="W5559" s="15" t="s">
        <v>75405</v>
      </c>
      <c r="X5559" s="17" t="s">
        <v>75406</v>
      </c>
      <c r="Y5559" s="15" t="s">
        <v>195136</v>
      </c>
      <c r="Z5559" s="15" t="s">
        <v>143375</v>
      </c>
      <c r="AA5559" s="15" t="s">
        <v>195137</v>
      </c>
      <c r="AB5559" s="15" t="s">
        <v>75410</v>
      </c>
      <c r="AC5559" s="15" t="s">
        <v>195138</v>
      </c>
      <c r="AD5559" s="15" t="s">
        <v>143379</v>
      </c>
      <c r="AE5559" s="15" t="s">
        <v>195139</v>
      </c>
      <c r="AF5559" s="15" t="s">
        <v>195140</v>
      </c>
      <c r="AG5559" s="15" t="s">
        <v>195140</v>
      </c>
      <c r="AH5559" s="15" t="s">
        <v>195141</v>
      </c>
      <c r="AI5559" s="15" t="s">
        <v>195142</v>
      </c>
      <c r="AJ5559" s="15" t="s">
        <v>195143</v>
      </c>
      <c r="AK5559" s="15" t="s">
        <v>195144</v>
      </c>
      <c r="AL5559" s="15" t="s">
        <v>195145</v>
      </c>
      <c r="AM5559" s="156" t="s">
        <v>75419</v>
      </c>
      <c r="AN5559" s="15" t="s">
        <v>195146</v>
      </c>
      <c r="AO5559" s="15" t="s">
        <v>75421</v>
      </c>
      <c r="AP5559" s="15" t="s">
        <v>195147</v>
      </c>
      <c r="AQ5559" s="15" t="s">
        <v>195148</v>
      </c>
      <c r="AR5559" s="15" t="s">
        <v>143391</v>
      </c>
      <c r="AS5559" s="77" t="s">
        <v>195149</v>
      </c>
      <c r="AT5559" s="15" t="s">
        <v>195150</v>
      </c>
    </row>
    <row r="5560" ht="19.5" customHeight="1">
      <c r="A5560" s="19" t="s">
        <v>195151</v>
      </c>
      <c r="C5560" s="77" t="s">
        <v>193374</v>
      </c>
      <c r="D5560" s="15" t="s">
        <v>193375</v>
      </c>
      <c r="E5560" s="15" t="s">
        <v>193376</v>
      </c>
      <c r="F5560" s="15" t="s">
        <v>195152</v>
      </c>
      <c r="G5560" s="182"/>
      <c r="H5560" s="15" t="s">
        <v>24847</v>
      </c>
      <c r="I5560" s="15" t="s">
        <v>195153</v>
      </c>
      <c r="J5560" s="15" t="s">
        <v>193380</v>
      </c>
      <c r="K5560" s="15" t="s">
        <v>193381</v>
      </c>
      <c r="L5560" s="15" t="s">
        <v>193382</v>
      </c>
      <c r="M5560" s="15" t="s">
        <v>193383</v>
      </c>
      <c r="N5560" s="15" t="s">
        <v>195154</v>
      </c>
      <c r="O5560" s="15" t="s">
        <v>193384</v>
      </c>
      <c r="P5560" s="149"/>
      <c r="Q5560" s="15" t="s">
        <v>193381</v>
      </c>
      <c r="R5560" s="15" t="s">
        <v>193385</v>
      </c>
      <c r="S5560" s="77" t="s">
        <v>195155</v>
      </c>
      <c r="T5560" s="15" t="s">
        <v>24859</v>
      </c>
      <c r="U5560" s="15" t="s">
        <v>24860</v>
      </c>
      <c r="V5560" s="15" t="s">
        <v>193387</v>
      </c>
      <c r="W5560" s="15" t="s">
        <v>116102</v>
      </c>
      <c r="X5560" s="17" t="s">
        <v>24863</v>
      </c>
      <c r="Y5560" s="15" t="s">
        <v>24864</v>
      </c>
      <c r="Z5560" s="15" t="s">
        <v>193388</v>
      </c>
      <c r="AA5560" s="15" t="s">
        <v>193389</v>
      </c>
      <c r="AB5560" s="15" t="s">
        <v>195156</v>
      </c>
      <c r="AC5560" s="15" t="s">
        <v>24868</v>
      </c>
      <c r="AD5560" s="15" t="s">
        <v>193381</v>
      </c>
      <c r="AE5560" s="15" t="s">
        <v>195157</v>
      </c>
      <c r="AF5560" s="15" t="s">
        <v>193392</v>
      </c>
      <c r="AG5560" s="15" t="s">
        <v>193392</v>
      </c>
      <c r="AH5560" s="15" t="s">
        <v>193393</v>
      </c>
      <c r="AI5560" s="15" t="s">
        <v>195158</v>
      </c>
      <c r="AJ5560" s="15" t="s">
        <v>195159</v>
      </c>
      <c r="AK5560" s="15" t="s">
        <v>193395</v>
      </c>
      <c r="AL5560" s="15" t="s">
        <v>193396</v>
      </c>
      <c r="AM5560" s="156" t="s">
        <v>193392</v>
      </c>
      <c r="AN5560" s="15" t="s">
        <v>24851</v>
      </c>
      <c r="AO5560" s="15" t="s">
        <v>195160</v>
      </c>
      <c r="AP5560" s="15" t="s">
        <v>195161</v>
      </c>
      <c r="AQ5560" s="15" t="s">
        <v>195162</v>
      </c>
      <c r="AR5560" s="15" t="s">
        <v>116114</v>
      </c>
      <c r="AS5560" s="77" t="s">
        <v>195163</v>
      </c>
      <c r="AT5560" s="15" t="s">
        <v>195164</v>
      </c>
    </row>
    <row r="5561" ht="19.5" customHeight="1">
      <c r="A5561" s="19" t="s">
        <v>195165</v>
      </c>
      <c r="C5561" s="77" t="s">
        <v>195166</v>
      </c>
      <c r="D5561" s="15" t="s">
        <v>195167</v>
      </c>
      <c r="E5561" s="15" t="s">
        <v>195168</v>
      </c>
      <c r="F5561" s="15" t="s">
        <v>195169</v>
      </c>
      <c r="G5561" s="182"/>
      <c r="H5561" s="15" t="s">
        <v>195170</v>
      </c>
      <c r="I5561" s="15" t="s">
        <v>195171</v>
      </c>
      <c r="J5561" s="15" t="s">
        <v>195172</v>
      </c>
      <c r="K5561" s="15" t="s">
        <v>195173</v>
      </c>
      <c r="L5561" s="15" t="s">
        <v>195173</v>
      </c>
      <c r="M5561" s="15" t="s">
        <v>195174</v>
      </c>
      <c r="N5561" s="15" t="s">
        <v>195175</v>
      </c>
      <c r="O5561" s="15" t="s">
        <v>195176</v>
      </c>
      <c r="P5561" s="149"/>
      <c r="Q5561" s="15" t="s">
        <v>195177</v>
      </c>
      <c r="R5561" s="15" t="s">
        <v>195178</v>
      </c>
      <c r="S5561" s="77" t="s">
        <v>195179</v>
      </c>
      <c r="T5561" s="15" t="s">
        <v>195180</v>
      </c>
      <c r="U5561" s="15" t="s">
        <v>195181</v>
      </c>
      <c r="V5561" s="15" t="s">
        <v>195182</v>
      </c>
      <c r="W5561" s="15" t="s">
        <v>195183</v>
      </c>
      <c r="X5561" s="17" t="s">
        <v>195184</v>
      </c>
      <c r="Y5561" s="15" t="s">
        <v>195185</v>
      </c>
      <c r="Z5561" s="15" t="s">
        <v>195186</v>
      </c>
      <c r="AA5561" s="15" t="s">
        <v>195187</v>
      </c>
      <c r="AB5561" s="15" t="s">
        <v>195188</v>
      </c>
      <c r="AC5561" s="15" t="s">
        <v>195189</v>
      </c>
      <c r="AD5561" s="15" t="s">
        <v>195173</v>
      </c>
      <c r="AE5561" s="15" t="s">
        <v>195190</v>
      </c>
      <c r="AF5561" s="15" t="s">
        <v>195191</v>
      </c>
      <c r="AG5561" s="15" t="s">
        <v>195191</v>
      </c>
      <c r="AH5561" s="15" t="s">
        <v>195192</v>
      </c>
      <c r="AI5561" s="15" t="s">
        <v>195193</v>
      </c>
      <c r="AJ5561" s="15" t="s">
        <v>195194</v>
      </c>
      <c r="AK5561" s="15" t="s">
        <v>195195</v>
      </c>
      <c r="AL5561" s="15" t="s">
        <v>195196</v>
      </c>
      <c r="AM5561" s="156" t="s">
        <v>195197</v>
      </c>
      <c r="AN5561" s="15" t="s">
        <v>195198</v>
      </c>
      <c r="AO5561" s="15" t="s">
        <v>195199</v>
      </c>
      <c r="AP5561" s="15" t="s">
        <v>195200</v>
      </c>
      <c r="AQ5561" s="15" t="s">
        <v>195201</v>
      </c>
      <c r="AR5561" s="15" t="s">
        <v>195202</v>
      </c>
      <c r="AS5561" s="77" t="s">
        <v>195203</v>
      </c>
      <c r="AT5561" s="15" t="s">
        <v>195204</v>
      </c>
    </row>
    <row r="5562" ht="19.5" customHeight="1">
      <c r="A5562" s="19" t="s">
        <v>195205</v>
      </c>
      <c r="C5562" s="77" t="s">
        <v>195206</v>
      </c>
      <c r="D5562" s="15" t="s">
        <v>195207</v>
      </c>
      <c r="E5562" s="15" t="s">
        <v>195208</v>
      </c>
      <c r="F5562" s="15" t="s">
        <v>195209</v>
      </c>
      <c r="G5562" s="182"/>
      <c r="H5562" s="15" t="s">
        <v>195210</v>
      </c>
      <c r="I5562" s="15" t="s">
        <v>195211</v>
      </c>
      <c r="J5562" s="15" t="s">
        <v>195212</v>
      </c>
      <c r="K5562" s="15" t="s">
        <v>195213</v>
      </c>
      <c r="L5562" s="15" t="s">
        <v>195205</v>
      </c>
      <c r="M5562" s="15" t="s">
        <v>195214</v>
      </c>
      <c r="N5562" s="15" t="s">
        <v>195215</v>
      </c>
      <c r="O5562" s="15" t="s">
        <v>195216</v>
      </c>
      <c r="P5562" s="149"/>
      <c r="Q5562" s="15" t="s">
        <v>195217</v>
      </c>
      <c r="R5562" s="15" t="s">
        <v>195218</v>
      </c>
      <c r="S5562" s="77" t="s">
        <v>195219</v>
      </c>
      <c r="T5562" s="15" t="s">
        <v>195220</v>
      </c>
      <c r="U5562" s="15" t="s">
        <v>195221</v>
      </c>
      <c r="V5562" s="15" t="s">
        <v>195222</v>
      </c>
      <c r="W5562" s="15" t="s">
        <v>195223</v>
      </c>
      <c r="X5562" s="17" t="s">
        <v>195224</v>
      </c>
      <c r="Y5562" s="15" t="s">
        <v>195225</v>
      </c>
      <c r="Z5562" s="15" t="s">
        <v>195226</v>
      </c>
      <c r="AA5562" s="15" t="s">
        <v>195227</v>
      </c>
      <c r="AB5562" s="15" t="s">
        <v>195228</v>
      </c>
      <c r="AC5562" s="15" t="s">
        <v>195229</v>
      </c>
      <c r="AD5562" s="15" t="s">
        <v>195213</v>
      </c>
      <c r="AE5562" s="15" t="s">
        <v>195230</v>
      </c>
      <c r="AF5562" s="15" t="s">
        <v>195231</v>
      </c>
      <c r="AG5562" s="15" t="s">
        <v>195231</v>
      </c>
      <c r="AH5562" s="15" t="s">
        <v>195232</v>
      </c>
      <c r="AI5562" s="15" t="s">
        <v>195233</v>
      </c>
      <c r="AJ5562" s="15" t="s">
        <v>195234</v>
      </c>
      <c r="AK5562" s="15" t="s">
        <v>195235</v>
      </c>
      <c r="AL5562" s="15" t="s">
        <v>195236</v>
      </c>
      <c r="AM5562" s="156" t="s">
        <v>195237</v>
      </c>
      <c r="AN5562" s="15" t="s">
        <v>195238</v>
      </c>
      <c r="AO5562" s="15" t="s">
        <v>195239</v>
      </c>
      <c r="AP5562" s="15" t="s">
        <v>195240</v>
      </c>
      <c r="AQ5562" s="15" t="s">
        <v>195241</v>
      </c>
      <c r="AR5562" s="15" t="s">
        <v>195242</v>
      </c>
      <c r="AS5562" s="77" t="s">
        <v>195243</v>
      </c>
      <c r="AT5562" s="15" t="s">
        <v>195244</v>
      </c>
    </row>
    <row r="5563" ht="19.5" customHeight="1">
      <c r="A5563" s="19" t="s">
        <v>195245</v>
      </c>
      <c r="C5563" s="77" t="s">
        <v>195246</v>
      </c>
      <c r="D5563" s="15" t="s">
        <v>195247</v>
      </c>
      <c r="E5563" s="15" t="s">
        <v>195248</v>
      </c>
      <c r="F5563" s="15" t="s">
        <v>195249</v>
      </c>
      <c r="G5563" s="182"/>
      <c r="H5563" s="15" t="s">
        <v>195250</v>
      </c>
      <c r="I5563" s="15" t="s">
        <v>195251</v>
      </c>
      <c r="J5563" s="15" t="s">
        <v>195252</v>
      </c>
      <c r="K5563" s="15" t="s">
        <v>195253</v>
      </c>
      <c r="L5563" s="15" t="s">
        <v>195254</v>
      </c>
      <c r="M5563" s="15" t="s">
        <v>195255</v>
      </c>
      <c r="N5563" s="15" t="s">
        <v>195256</v>
      </c>
      <c r="O5563" s="15" t="s">
        <v>195257</v>
      </c>
      <c r="P5563" s="149"/>
      <c r="Q5563" s="15" t="s">
        <v>195258</v>
      </c>
      <c r="R5563" s="15" t="s">
        <v>195259</v>
      </c>
      <c r="S5563" s="77" t="s">
        <v>195260</v>
      </c>
      <c r="T5563" s="15" t="s">
        <v>195261</v>
      </c>
      <c r="U5563" s="15" t="s">
        <v>195262</v>
      </c>
      <c r="V5563" s="15" t="s">
        <v>195263</v>
      </c>
      <c r="W5563" s="15" t="s">
        <v>195264</v>
      </c>
      <c r="X5563" s="17" t="s">
        <v>195265</v>
      </c>
      <c r="Y5563" s="15" t="s">
        <v>195266</v>
      </c>
      <c r="Z5563" s="15" t="s">
        <v>195267</v>
      </c>
      <c r="AA5563" s="15" t="s">
        <v>195268</v>
      </c>
      <c r="AB5563" s="15" t="s">
        <v>195269</v>
      </c>
      <c r="AC5563" s="15" t="s">
        <v>195270</v>
      </c>
      <c r="AD5563" s="15" t="s">
        <v>195271</v>
      </c>
      <c r="AE5563" s="15" t="s">
        <v>195272</v>
      </c>
      <c r="AF5563" s="15" t="s">
        <v>195273</v>
      </c>
      <c r="AG5563" s="15" t="s">
        <v>195273</v>
      </c>
      <c r="AH5563" s="15" t="s">
        <v>195274</v>
      </c>
      <c r="AI5563" s="15" t="s">
        <v>195275</v>
      </c>
      <c r="AJ5563" s="15" t="s">
        <v>195276</v>
      </c>
      <c r="AK5563" s="15" t="s">
        <v>195277</v>
      </c>
      <c r="AL5563" s="15" t="s">
        <v>195278</v>
      </c>
      <c r="AM5563" s="156" t="s">
        <v>195279</v>
      </c>
      <c r="AN5563" s="15" t="s">
        <v>195280</v>
      </c>
      <c r="AO5563" s="15" t="s">
        <v>195281</v>
      </c>
      <c r="AP5563" s="15" t="s">
        <v>195282</v>
      </c>
      <c r="AQ5563" s="15" t="s">
        <v>195283</v>
      </c>
      <c r="AR5563" s="15" t="s">
        <v>195284</v>
      </c>
      <c r="AS5563" s="77" t="s">
        <v>195285</v>
      </c>
      <c r="AT5563" s="15" t="s">
        <v>195286</v>
      </c>
    </row>
    <row r="5564" ht="19.5" customHeight="1">
      <c r="A5564" s="19" t="s">
        <v>195287</v>
      </c>
      <c r="C5564" s="77" t="s">
        <v>195288</v>
      </c>
      <c r="D5564" s="15" t="s">
        <v>195289</v>
      </c>
      <c r="E5564" s="15" t="s">
        <v>195290</v>
      </c>
      <c r="F5564" s="15" t="s">
        <v>195291</v>
      </c>
      <c r="G5564" s="182"/>
      <c r="H5564" s="15" t="s">
        <v>195292</v>
      </c>
      <c r="I5564" s="15" t="s">
        <v>195293</v>
      </c>
      <c r="J5564" s="15" t="s">
        <v>195294</v>
      </c>
      <c r="K5564" s="15" t="s">
        <v>195295</v>
      </c>
      <c r="L5564" s="15" t="s">
        <v>195296</v>
      </c>
      <c r="M5564" s="15" t="s">
        <v>195297</v>
      </c>
      <c r="N5564" s="15" t="s">
        <v>195298</v>
      </c>
      <c r="O5564" s="15" t="s">
        <v>195299</v>
      </c>
      <c r="P5564" s="149"/>
      <c r="Q5564" s="15" t="s">
        <v>195300</v>
      </c>
      <c r="R5564" s="15" t="s">
        <v>195301</v>
      </c>
      <c r="S5564" s="77" t="s">
        <v>195302</v>
      </c>
      <c r="T5564" s="15" t="s">
        <v>195303</v>
      </c>
      <c r="U5564" s="15" t="s">
        <v>195304</v>
      </c>
      <c r="V5564" s="15" t="s">
        <v>195305</v>
      </c>
      <c r="W5564" s="15" t="s">
        <v>195306</v>
      </c>
      <c r="X5564" s="17" t="s">
        <v>195307</v>
      </c>
      <c r="Y5564" s="15" t="s">
        <v>195308</v>
      </c>
      <c r="Z5564" s="15" t="s">
        <v>195309</v>
      </c>
      <c r="AA5564" s="15" t="s">
        <v>195310</v>
      </c>
      <c r="AB5564" s="15" t="s">
        <v>195311</v>
      </c>
      <c r="AC5564" s="15" t="s">
        <v>195312</v>
      </c>
      <c r="AD5564" s="15" t="s">
        <v>195313</v>
      </c>
      <c r="AE5564" s="15" t="s">
        <v>195314</v>
      </c>
      <c r="AF5564" s="15" t="s">
        <v>195315</v>
      </c>
      <c r="AG5564" s="15" t="s">
        <v>195315</v>
      </c>
      <c r="AH5564" s="15" t="s">
        <v>195316</v>
      </c>
      <c r="AI5564" s="15" t="s">
        <v>195317</v>
      </c>
      <c r="AJ5564" s="15" t="s">
        <v>195318</v>
      </c>
      <c r="AK5564" s="15" t="s">
        <v>195319</v>
      </c>
      <c r="AL5564" s="15" t="s">
        <v>195320</v>
      </c>
      <c r="AM5564" s="156" t="s">
        <v>195321</v>
      </c>
      <c r="AN5564" s="15" t="s">
        <v>195322</v>
      </c>
      <c r="AO5564" s="15" t="s">
        <v>195323</v>
      </c>
      <c r="AP5564" s="15" t="s">
        <v>195324</v>
      </c>
      <c r="AQ5564" s="15" t="s">
        <v>195325</v>
      </c>
      <c r="AR5564" s="15" t="s">
        <v>195326</v>
      </c>
      <c r="AS5564" s="77" t="s">
        <v>195327</v>
      </c>
      <c r="AT5564" s="15" t="s">
        <v>195328</v>
      </c>
    </row>
    <row r="5565" ht="19.5" customHeight="1">
      <c r="A5565" s="19" t="s">
        <v>195329</v>
      </c>
      <c r="C5565" s="77" t="s">
        <v>195330</v>
      </c>
      <c r="D5565" s="15" t="s">
        <v>195331</v>
      </c>
      <c r="E5565" s="15" t="s">
        <v>195332</v>
      </c>
      <c r="F5565" s="15" t="s">
        <v>195333</v>
      </c>
      <c r="G5565" s="182"/>
      <c r="H5565" s="15" t="s">
        <v>195334</v>
      </c>
      <c r="I5565" s="15" t="s">
        <v>195335</v>
      </c>
      <c r="J5565" s="15" t="s">
        <v>195336</v>
      </c>
      <c r="K5565" s="15" t="s">
        <v>195337</v>
      </c>
      <c r="L5565" s="15" t="s">
        <v>195338</v>
      </c>
      <c r="M5565" s="15" t="s">
        <v>195339</v>
      </c>
      <c r="N5565" s="15" t="s">
        <v>195340</v>
      </c>
      <c r="O5565" s="15" t="s">
        <v>195341</v>
      </c>
      <c r="P5565" s="149"/>
      <c r="Q5565" s="15" t="s">
        <v>195342</v>
      </c>
      <c r="R5565" s="15" t="s">
        <v>195343</v>
      </c>
      <c r="S5565" s="77" t="s">
        <v>195344</v>
      </c>
      <c r="T5565" s="15" t="s">
        <v>195345</v>
      </c>
      <c r="U5565" s="15" t="s">
        <v>195346</v>
      </c>
      <c r="V5565" s="15" t="s">
        <v>195347</v>
      </c>
      <c r="W5565" s="15" t="s">
        <v>195348</v>
      </c>
      <c r="X5565" s="17" t="s">
        <v>195349</v>
      </c>
      <c r="Y5565" s="15" t="s">
        <v>195350</v>
      </c>
      <c r="Z5565" s="15" t="s">
        <v>195351</v>
      </c>
      <c r="AA5565" s="15" t="s">
        <v>195352</v>
      </c>
      <c r="AB5565" s="15" t="s">
        <v>195353</v>
      </c>
      <c r="AC5565" s="15" t="s">
        <v>195354</v>
      </c>
      <c r="AD5565" s="15" t="s">
        <v>195355</v>
      </c>
      <c r="AE5565" s="15" t="s">
        <v>195356</v>
      </c>
      <c r="AF5565" s="15" t="s">
        <v>195357</v>
      </c>
      <c r="AG5565" s="15" t="s">
        <v>195357</v>
      </c>
      <c r="AH5565" s="15" t="s">
        <v>195358</v>
      </c>
      <c r="AI5565" s="15" t="s">
        <v>195359</v>
      </c>
      <c r="AJ5565" s="15" t="s">
        <v>195360</v>
      </c>
      <c r="AK5565" s="15" t="s">
        <v>195361</v>
      </c>
      <c r="AL5565" s="15" t="s">
        <v>195362</v>
      </c>
      <c r="AM5565" s="156" t="s">
        <v>195363</v>
      </c>
      <c r="AN5565" s="15" t="s">
        <v>195364</v>
      </c>
      <c r="AO5565" s="15" t="s">
        <v>195365</v>
      </c>
      <c r="AP5565" s="15" t="s">
        <v>195366</v>
      </c>
      <c r="AQ5565" s="15" t="s">
        <v>195367</v>
      </c>
      <c r="AR5565" s="15" t="s">
        <v>195368</v>
      </c>
      <c r="AS5565" s="77" t="s">
        <v>195369</v>
      </c>
      <c r="AT5565" s="15" t="s">
        <v>195370</v>
      </c>
    </row>
    <row r="5566" ht="19.5" customHeight="1">
      <c r="A5566" s="19" t="s">
        <v>159607</v>
      </c>
      <c r="C5566" s="77" t="s">
        <v>159608</v>
      </c>
      <c r="D5566" s="15" t="s">
        <v>159609</v>
      </c>
      <c r="E5566" s="15" t="s">
        <v>159610</v>
      </c>
      <c r="F5566" s="15" t="s">
        <v>159611</v>
      </c>
      <c r="G5566" s="182"/>
      <c r="H5566" s="15" t="s">
        <v>159612</v>
      </c>
      <c r="I5566" s="15" t="s">
        <v>159613</v>
      </c>
      <c r="J5566" s="15" t="s">
        <v>159614</v>
      </c>
      <c r="K5566" s="15" t="s">
        <v>159615</v>
      </c>
      <c r="L5566" s="15" t="s">
        <v>159616</v>
      </c>
      <c r="M5566" s="15" t="s">
        <v>159617</v>
      </c>
      <c r="N5566" s="15" t="s">
        <v>159618</v>
      </c>
      <c r="O5566" s="15" t="s">
        <v>159607</v>
      </c>
      <c r="P5566" s="149"/>
      <c r="Q5566" s="15" t="s">
        <v>159619</v>
      </c>
      <c r="R5566" s="15" t="s">
        <v>159620</v>
      </c>
      <c r="S5566" s="77" t="s">
        <v>159621</v>
      </c>
      <c r="T5566" s="15" t="s">
        <v>159622</v>
      </c>
      <c r="U5566" s="15" t="s">
        <v>159623</v>
      </c>
      <c r="V5566" s="15" t="s">
        <v>159624</v>
      </c>
      <c r="W5566" s="15" t="s">
        <v>159625</v>
      </c>
      <c r="X5566" s="17" t="s">
        <v>159626</v>
      </c>
      <c r="Y5566" s="15" t="s">
        <v>108605</v>
      </c>
      <c r="Z5566" s="15" t="s">
        <v>159627</v>
      </c>
      <c r="AA5566" s="15" t="s">
        <v>159613</v>
      </c>
      <c r="AB5566" s="15" t="s">
        <v>159609</v>
      </c>
      <c r="AC5566" s="15" t="s">
        <v>159628</v>
      </c>
      <c r="AD5566" s="15" t="s">
        <v>159629</v>
      </c>
      <c r="AE5566" s="15" t="s">
        <v>159630</v>
      </c>
      <c r="AF5566" s="15" t="s">
        <v>159631</v>
      </c>
      <c r="AG5566" s="15" t="s">
        <v>159631</v>
      </c>
      <c r="AH5566" s="15" t="s">
        <v>159632</v>
      </c>
      <c r="AI5566" s="15" t="s">
        <v>159633</v>
      </c>
      <c r="AJ5566" s="15" t="s">
        <v>159634</v>
      </c>
      <c r="AK5566" s="15" t="s">
        <v>159635</v>
      </c>
      <c r="AL5566" s="15" t="s">
        <v>159636</v>
      </c>
      <c r="AM5566" s="156" t="s">
        <v>159637</v>
      </c>
      <c r="AN5566" s="15" t="s">
        <v>159615</v>
      </c>
      <c r="AO5566" s="15" t="s">
        <v>159638</v>
      </c>
      <c r="AP5566" s="15" t="s">
        <v>159639</v>
      </c>
      <c r="AQ5566" s="15" t="s">
        <v>159640</v>
      </c>
      <c r="AR5566" s="15" t="s">
        <v>159641</v>
      </c>
      <c r="AS5566" s="77" t="s">
        <v>159642</v>
      </c>
      <c r="AT5566" s="15" t="s">
        <v>159643</v>
      </c>
    </row>
    <row r="5567" ht="19.5" customHeight="1">
      <c r="A5567" s="19" t="s">
        <v>195371</v>
      </c>
      <c r="C5567" s="15" t="s">
        <v>195371</v>
      </c>
      <c r="D5567" s="15" t="s">
        <v>195371</v>
      </c>
      <c r="E5567" s="15" t="s">
        <v>195372</v>
      </c>
      <c r="F5567" s="15" t="s">
        <v>195373</v>
      </c>
      <c r="G5567" s="182"/>
      <c r="H5567" s="15" t="s">
        <v>195371</v>
      </c>
      <c r="I5567" s="15" t="s">
        <v>195374</v>
      </c>
      <c r="J5567" s="15" t="s">
        <v>195371</v>
      </c>
      <c r="K5567" s="15" t="s">
        <v>195375</v>
      </c>
      <c r="L5567" s="15" t="s">
        <v>195371</v>
      </c>
      <c r="M5567" s="15" t="s">
        <v>195371</v>
      </c>
      <c r="N5567" s="15" t="s">
        <v>195371</v>
      </c>
      <c r="O5567" s="15" t="s">
        <v>195371</v>
      </c>
      <c r="P5567" s="149"/>
      <c r="Q5567" s="15" t="s">
        <v>195371</v>
      </c>
      <c r="R5567" s="15" t="s">
        <v>195376</v>
      </c>
      <c r="S5567" s="77" t="s">
        <v>195377</v>
      </c>
      <c r="T5567" s="15" t="s">
        <v>195378</v>
      </c>
      <c r="U5567" s="15" t="s">
        <v>195371</v>
      </c>
      <c r="V5567" s="15" t="s">
        <v>195371</v>
      </c>
      <c r="W5567" s="15" t="s">
        <v>195371</v>
      </c>
      <c r="X5567" s="17" t="s">
        <v>195371</v>
      </c>
      <c r="Y5567" s="15" t="s">
        <v>195371</v>
      </c>
      <c r="Z5567" s="15" t="s">
        <v>195371</v>
      </c>
      <c r="AA5567" s="15" t="s">
        <v>195371</v>
      </c>
      <c r="AB5567" s="15" t="s">
        <v>195371</v>
      </c>
      <c r="AC5567" s="15" t="s">
        <v>195371</v>
      </c>
      <c r="AD5567" s="15" t="s">
        <v>195371</v>
      </c>
      <c r="AE5567" s="15" t="s">
        <v>195379</v>
      </c>
      <c r="AF5567" s="15" t="s">
        <v>195371</v>
      </c>
      <c r="AG5567" s="15" t="s">
        <v>195371</v>
      </c>
      <c r="AH5567" s="15" t="s">
        <v>195371</v>
      </c>
      <c r="AI5567" s="15" t="s">
        <v>195380</v>
      </c>
      <c r="AJ5567" s="15" t="s">
        <v>195380</v>
      </c>
      <c r="AK5567" s="15" t="s">
        <v>195381</v>
      </c>
      <c r="AL5567" s="15" t="s">
        <v>195375</v>
      </c>
      <c r="AM5567" s="156" t="s">
        <v>195371</v>
      </c>
      <c r="AN5567" s="15" t="s">
        <v>195375</v>
      </c>
      <c r="AO5567" s="15" t="s">
        <v>195382</v>
      </c>
      <c r="AP5567" s="15" t="s">
        <v>195371</v>
      </c>
      <c r="AQ5567" s="15" t="s">
        <v>195371</v>
      </c>
      <c r="AR5567" s="15" t="s">
        <v>195371</v>
      </c>
      <c r="AS5567" s="77" t="s">
        <v>195383</v>
      </c>
      <c r="AT5567" s="15" t="s">
        <v>195384</v>
      </c>
    </row>
    <row r="5568" ht="19.5" customHeight="1">
      <c r="A5568" s="19" t="s">
        <v>195385</v>
      </c>
      <c r="C5568" s="77" t="s">
        <v>195386</v>
      </c>
      <c r="D5568" s="15" t="s">
        <v>195387</v>
      </c>
      <c r="E5568" s="15" t="s">
        <v>195388</v>
      </c>
      <c r="F5568" s="15" t="s">
        <v>195389</v>
      </c>
      <c r="G5568" s="182"/>
      <c r="H5568" s="15" t="s">
        <v>195390</v>
      </c>
      <c r="I5568" s="15" t="s">
        <v>195391</v>
      </c>
      <c r="J5568" s="15" t="s">
        <v>195392</v>
      </c>
      <c r="K5568" s="15" t="s">
        <v>195393</v>
      </c>
      <c r="L5568" s="15" t="s">
        <v>195394</v>
      </c>
      <c r="M5568" s="15" t="s">
        <v>195395</v>
      </c>
      <c r="N5568" s="15" t="s">
        <v>195385</v>
      </c>
      <c r="O5568" s="15" t="s">
        <v>195396</v>
      </c>
      <c r="P5568" s="149"/>
      <c r="Q5568" s="15" t="s">
        <v>195397</v>
      </c>
      <c r="R5568" s="15" t="s">
        <v>195398</v>
      </c>
      <c r="S5568" s="77" t="s">
        <v>195399</v>
      </c>
      <c r="T5568" s="15" t="s">
        <v>195400</v>
      </c>
      <c r="U5568" s="15" t="s">
        <v>195401</v>
      </c>
      <c r="V5568" s="15" t="s">
        <v>195402</v>
      </c>
      <c r="W5568" s="15" t="s">
        <v>195403</v>
      </c>
      <c r="X5568" s="17" t="s">
        <v>195404</v>
      </c>
      <c r="Y5568" s="15" t="s">
        <v>195405</v>
      </c>
      <c r="Z5568" s="15" t="s">
        <v>195406</v>
      </c>
      <c r="AA5568" s="15" t="s">
        <v>195407</v>
      </c>
      <c r="AB5568" s="15" t="s">
        <v>195408</v>
      </c>
      <c r="AC5568" s="15" t="s">
        <v>195409</v>
      </c>
      <c r="AD5568" s="15" t="s">
        <v>195410</v>
      </c>
      <c r="AE5568" s="15" t="s">
        <v>195411</v>
      </c>
      <c r="AF5568" s="15" t="s">
        <v>195412</v>
      </c>
      <c r="AG5568" s="15" t="s">
        <v>195412</v>
      </c>
      <c r="AH5568" s="15" t="s">
        <v>195413</v>
      </c>
      <c r="AI5568" s="15" t="s">
        <v>195414</v>
      </c>
      <c r="AJ5568" s="15" t="s">
        <v>195415</v>
      </c>
      <c r="AK5568" s="15" t="s">
        <v>195416</v>
      </c>
      <c r="AL5568" s="15" t="s">
        <v>195385</v>
      </c>
      <c r="AM5568" s="156" t="s">
        <v>195417</v>
      </c>
      <c r="AN5568" s="15" t="s">
        <v>195418</v>
      </c>
      <c r="AO5568" s="15" t="s">
        <v>195419</v>
      </c>
      <c r="AP5568" s="15" t="s">
        <v>195420</v>
      </c>
      <c r="AQ5568" s="15" t="s">
        <v>195421</v>
      </c>
      <c r="AR5568" s="15" t="s">
        <v>195422</v>
      </c>
      <c r="AS5568" s="77" t="s">
        <v>195423</v>
      </c>
      <c r="AT5568" s="15" t="s">
        <v>195424</v>
      </c>
    </row>
    <row r="5569" ht="19.5" customHeight="1">
      <c r="A5569" s="19" t="s">
        <v>195425</v>
      </c>
      <c r="C5569" s="77" t="s">
        <v>195426</v>
      </c>
      <c r="D5569" s="15" t="s">
        <v>195425</v>
      </c>
      <c r="E5569" s="15" t="s">
        <v>195427</v>
      </c>
      <c r="F5569" s="15" t="s">
        <v>143284</v>
      </c>
      <c r="G5569" s="182"/>
      <c r="H5569" s="15" t="s">
        <v>195428</v>
      </c>
      <c r="I5569" s="15" t="s">
        <v>143286</v>
      </c>
      <c r="J5569" s="15" t="s">
        <v>195425</v>
      </c>
      <c r="K5569" s="15" t="s">
        <v>195429</v>
      </c>
      <c r="L5569" s="15" t="s">
        <v>195425</v>
      </c>
      <c r="M5569" s="15" t="s">
        <v>195425</v>
      </c>
      <c r="N5569" s="15" t="s">
        <v>195425</v>
      </c>
      <c r="O5569" s="15" t="s">
        <v>195430</v>
      </c>
      <c r="P5569" s="149"/>
      <c r="Q5569" s="15" t="s">
        <v>195425</v>
      </c>
      <c r="R5569" s="15" t="s">
        <v>195431</v>
      </c>
      <c r="S5569" s="15" t="s">
        <v>195425</v>
      </c>
      <c r="T5569" s="15" t="s">
        <v>195425</v>
      </c>
      <c r="U5569" s="15" t="s">
        <v>195425</v>
      </c>
      <c r="V5569" s="15" t="s">
        <v>195432</v>
      </c>
      <c r="W5569" s="15" t="s">
        <v>195425</v>
      </c>
      <c r="X5569" s="17" t="s">
        <v>195425</v>
      </c>
      <c r="Y5569" s="15" t="s">
        <v>195428</v>
      </c>
      <c r="Z5569" s="15" t="s">
        <v>195425</v>
      </c>
      <c r="AA5569" s="15" t="s">
        <v>195425</v>
      </c>
      <c r="AB5569" s="15" t="s">
        <v>195433</v>
      </c>
      <c r="AC5569" s="15" t="s">
        <v>195425</v>
      </c>
      <c r="AD5569" s="15" t="s">
        <v>195425</v>
      </c>
      <c r="AE5569" s="15" t="s">
        <v>143302</v>
      </c>
      <c r="AF5569" s="15" t="s">
        <v>195425</v>
      </c>
      <c r="AG5569" s="15" t="s">
        <v>195425</v>
      </c>
      <c r="AH5569" s="15" t="s">
        <v>195425</v>
      </c>
      <c r="AI5569" s="15" t="s">
        <v>143305</v>
      </c>
      <c r="AJ5569" s="15" t="s">
        <v>143306</v>
      </c>
      <c r="AK5569" s="15" t="s">
        <v>195434</v>
      </c>
      <c r="AL5569" s="15" t="s">
        <v>195425</v>
      </c>
      <c r="AM5569" s="156" t="s">
        <v>195435</v>
      </c>
      <c r="AN5569" s="15" t="s">
        <v>195425</v>
      </c>
      <c r="AO5569" s="15" t="s">
        <v>195436</v>
      </c>
      <c r="AP5569" s="15" t="s">
        <v>195425</v>
      </c>
      <c r="AQ5569" s="15" t="s">
        <v>195428</v>
      </c>
      <c r="AR5569" s="15" t="s">
        <v>195425</v>
      </c>
      <c r="AS5569" s="77" t="s">
        <v>195437</v>
      </c>
      <c r="AT5569" s="15" t="s">
        <v>195438</v>
      </c>
    </row>
    <row r="5570" ht="19.5" customHeight="1">
      <c r="A5570" s="19" t="s">
        <v>32026</v>
      </c>
      <c r="C5570" s="77" t="s">
        <v>32027</v>
      </c>
      <c r="D5570" s="15" t="s">
        <v>32028</v>
      </c>
      <c r="E5570" s="15" t="s">
        <v>32029</v>
      </c>
      <c r="F5570" s="15" t="s">
        <v>195439</v>
      </c>
      <c r="G5570" s="182"/>
      <c r="H5570" s="15" t="s">
        <v>32047</v>
      </c>
      <c r="I5570" s="15" t="s">
        <v>195440</v>
      </c>
      <c r="J5570" s="15" t="s">
        <v>195441</v>
      </c>
      <c r="K5570" s="15" t="s">
        <v>32035</v>
      </c>
      <c r="L5570" s="15" t="s">
        <v>195442</v>
      </c>
      <c r="M5570" s="15" t="s">
        <v>195443</v>
      </c>
      <c r="N5570" s="15" t="s">
        <v>32038</v>
      </c>
      <c r="O5570" s="15" t="s">
        <v>32039</v>
      </c>
      <c r="P5570" s="149"/>
      <c r="Q5570" s="15" t="s">
        <v>195444</v>
      </c>
      <c r="R5570" s="15" t="s">
        <v>195445</v>
      </c>
      <c r="S5570" s="77" t="s">
        <v>195446</v>
      </c>
      <c r="T5570" s="15" t="s">
        <v>195447</v>
      </c>
      <c r="U5570" s="15" t="s">
        <v>195448</v>
      </c>
      <c r="V5570" s="15" t="s">
        <v>32045</v>
      </c>
      <c r="W5570" s="15" t="s">
        <v>195449</v>
      </c>
      <c r="X5570" s="17" t="s">
        <v>32047</v>
      </c>
      <c r="Y5570" s="15" t="s">
        <v>195450</v>
      </c>
      <c r="Z5570" s="15" t="s">
        <v>195451</v>
      </c>
      <c r="AA5570" s="15" t="s">
        <v>195452</v>
      </c>
      <c r="AB5570" s="15" t="s">
        <v>32051</v>
      </c>
      <c r="AC5570" s="15" t="s">
        <v>32052</v>
      </c>
      <c r="AD5570" s="15" t="s">
        <v>32053</v>
      </c>
      <c r="AE5570" s="15" t="s">
        <v>195453</v>
      </c>
      <c r="AF5570" s="15" t="s">
        <v>32046</v>
      </c>
      <c r="AG5570" s="15" t="s">
        <v>32046</v>
      </c>
      <c r="AH5570" s="15" t="s">
        <v>195454</v>
      </c>
      <c r="AI5570" s="15" t="s">
        <v>195455</v>
      </c>
      <c r="AJ5570" s="15" t="s">
        <v>195456</v>
      </c>
      <c r="AK5570" s="15" t="s">
        <v>195457</v>
      </c>
      <c r="AL5570" s="15" t="s">
        <v>32033</v>
      </c>
      <c r="AM5570" s="156" t="s">
        <v>32059</v>
      </c>
      <c r="AN5570" s="15" t="s">
        <v>32060</v>
      </c>
      <c r="AO5570" s="15" t="s">
        <v>32061</v>
      </c>
      <c r="AP5570" s="15" t="s">
        <v>195458</v>
      </c>
      <c r="AQ5570" s="15" t="s">
        <v>32063</v>
      </c>
      <c r="AR5570" s="15" t="s">
        <v>195459</v>
      </c>
      <c r="AS5570" s="77" t="s">
        <v>32065</v>
      </c>
      <c r="AT5570" s="15" t="s">
        <v>32066</v>
      </c>
    </row>
    <row r="5571" ht="19.5" customHeight="1">
      <c r="A5571" s="19" t="s">
        <v>195460</v>
      </c>
      <c r="C5571" s="77" t="s">
        <v>195461</v>
      </c>
      <c r="D5571" s="15" t="s">
        <v>195460</v>
      </c>
      <c r="E5571" s="15" t="s">
        <v>66443</v>
      </c>
      <c r="F5571" s="15" t="s">
        <v>195462</v>
      </c>
      <c r="G5571" s="182"/>
      <c r="H5571" s="15" t="s">
        <v>195460</v>
      </c>
      <c r="I5571" s="15" t="s">
        <v>195460</v>
      </c>
      <c r="J5571" s="15" t="s">
        <v>195460</v>
      </c>
      <c r="K5571" s="15" t="s">
        <v>158217</v>
      </c>
      <c r="L5571" s="15" t="s">
        <v>195460</v>
      </c>
      <c r="M5571" s="15" t="s">
        <v>195460</v>
      </c>
      <c r="N5571" s="15" t="s">
        <v>195460</v>
      </c>
      <c r="O5571" s="15" t="s">
        <v>195460</v>
      </c>
      <c r="P5571" s="149"/>
      <c r="Q5571" s="15" t="s">
        <v>195460</v>
      </c>
      <c r="R5571" s="15" t="s">
        <v>195460</v>
      </c>
      <c r="S5571" s="77" t="s">
        <v>195463</v>
      </c>
      <c r="T5571" s="15" t="s">
        <v>66450</v>
      </c>
      <c r="U5571" s="15" t="s">
        <v>195460</v>
      </c>
      <c r="V5571" s="15" t="s">
        <v>195460</v>
      </c>
      <c r="W5571" s="15" t="s">
        <v>195460</v>
      </c>
      <c r="X5571" s="17" t="s">
        <v>195460</v>
      </c>
      <c r="Y5571" s="15" t="s">
        <v>195460</v>
      </c>
      <c r="Z5571" s="15" t="s">
        <v>195460</v>
      </c>
      <c r="AA5571" s="15" t="s">
        <v>195460</v>
      </c>
      <c r="AB5571" s="15" t="s">
        <v>195460</v>
      </c>
      <c r="AC5571" s="15" t="s">
        <v>195462</v>
      </c>
      <c r="AD5571" s="15" t="s">
        <v>195460</v>
      </c>
      <c r="AE5571" s="15" t="s">
        <v>195460</v>
      </c>
      <c r="AF5571" s="15" t="s">
        <v>195464</v>
      </c>
      <c r="AG5571" s="15" t="s">
        <v>195464</v>
      </c>
      <c r="AH5571" s="15" t="s">
        <v>195460</v>
      </c>
      <c r="AI5571" s="15" t="s">
        <v>195462</v>
      </c>
      <c r="AJ5571" s="15" t="s">
        <v>195462</v>
      </c>
      <c r="AK5571" s="15" t="s">
        <v>195460</v>
      </c>
      <c r="AL5571" s="15" t="s">
        <v>195460</v>
      </c>
      <c r="AM5571" s="156" t="s">
        <v>195460</v>
      </c>
      <c r="AN5571" s="15" t="s">
        <v>195460</v>
      </c>
      <c r="AO5571" s="15" t="s">
        <v>195465</v>
      </c>
      <c r="AP5571" s="15" t="s">
        <v>195460</v>
      </c>
      <c r="AQ5571" s="15" t="s">
        <v>195466</v>
      </c>
      <c r="AR5571" s="15" t="s">
        <v>66442</v>
      </c>
      <c r="AS5571" s="77" t="s">
        <v>195467</v>
      </c>
      <c r="AT5571" s="15" t="s">
        <v>195460</v>
      </c>
    </row>
    <row r="5572" ht="19.5" customHeight="1">
      <c r="A5572" s="19" t="s">
        <v>195468</v>
      </c>
      <c r="C5572" s="77" t="s">
        <v>195469</v>
      </c>
      <c r="D5572" s="15" t="s">
        <v>195470</v>
      </c>
      <c r="E5572" s="15" t="s">
        <v>195471</v>
      </c>
      <c r="F5572" s="15" t="s">
        <v>195472</v>
      </c>
      <c r="G5572" s="182"/>
      <c r="H5572" s="15" t="s">
        <v>195473</v>
      </c>
      <c r="I5572" s="15" t="s">
        <v>195474</v>
      </c>
      <c r="J5572" s="15" t="s">
        <v>195475</v>
      </c>
      <c r="K5572" s="15" t="s">
        <v>195476</v>
      </c>
      <c r="L5572" s="15" t="s">
        <v>195477</v>
      </c>
      <c r="M5572" s="15" t="s">
        <v>195478</v>
      </c>
      <c r="N5572" s="15" t="s">
        <v>195479</v>
      </c>
      <c r="O5572" s="15" t="s">
        <v>195480</v>
      </c>
      <c r="P5572" s="149"/>
      <c r="Q5572" s="15" t="s">
        <v>195481</v>
      </c>
      <c r="R5572" s="15" t="s">
        <v>195482</v>
      </c>
      <c r="S5572" s="77" t="s">
        <v>195483</v>
      </c>
      <c r="T5572" s="15" t="s">
        <v>195484</v>
      </c>
      <c r="U5572" s="15" t="s">
        <v>195485</v>
      </c>
      <c r="V5572" s="15" t="s">
        <v>195486</v>
      </c>
      <c r="W5572" s="15" t="s">
        <v>195487</v>
      </c>
      <c r="X5572" s="17" t="s">
        <v>195488</v>
      </c>
      <c r="Y5572" s="15" t="s">
        <v>195489</v>
      </c>
      <c r="Z5572" s="15" t="s">
        <v>195490</v>
      </c>
      <c r="AA5572" s="15" t="s">
        <v>195491</v>
      </c>
      <c r="AB5572" s="15" t="s">
        <v>195492</v>
      </c>
      <c r="AC5572" s="15" t="s">
        <v>195493</v>
      </c>
      <c r="AD5572" s="15" t="s">
        <v>195476</v>
      </c>
      <c r="AE5572" s="15" t="s">
        <v>195494</v>
      </c>
      <c r="AF5572" s="15" t="s">
        <v>195495</v>
      </c>
      <c r="AG5572" s="15" t="s">
        <v>195495</v>
      </c>
      <c r="AH5572" s="15" t="s">
        <v>195496</v>
      </c>
      <c r="AI5572" s="15" t="s">
        <v>195497</v>
      </c>
      <c r="AJ5572" s="15" t="s">
        <v>195498</v>
      </c>
      <c r="AK5572" s="15" t="s">
        <v>195499</v>
      </c>
      <c r="AL5572" s="15" t="s">
        <v>195500</v>
      </c>
      <c r="AM5572" s="156" t="s">
        <v>195501</v>
      </c>
      <c r="AN5572" s="15" t="s">
        <v>195502</v>
      </c>
      <c r="AO5572" s="15" t="s">
        <v>195503</v>
      </c>
      <c r="AP5572" s="15" t="s">
        <v>195504</v>
      </c>
      <c r="AQ5572" s="15" t="s">
        <v>195505</v>
      </c>
      <c r="AR5572" s="15" t="s">
        <v>195506</v>
      </c>
      <c r="AS5572" s="77" t="s">
        <v>195507</v>
      </c>
      <c r="AT5572" s="15" t="s">
        <v>195508</v>
      </c>
    </row>
    <row r="5573" ht="19.5" customHeight="1">
      <c r="A5573" s="19" t="s">
        <v>194391</v>
      </c>
      <c r="C5573" s="77" t="s">
        <v>194392</v>
      </c>
      <c r="D5573" s="15" t="s">
        <v>194393</v>
      </c>
      <c r="E5573" s="15" t="s">
        <v>194394</v>
      </c>
      <c r="F5573" s="15" t="s">
        <v>194395</v>
      </c>
      <c r="G5573" s="182"/>
      <c r="H5573" s="15" t="s">
        <v>194396</v>
      </c>
      <c r="I5573" s="15" t="s">
        <v>194397</v>
      </c>
      <c r="J5573" s="15" t="s">
        <v>194398</v>
      </c>
      <c r="K5573" s="15" t="s">
        <v>194399</v>
      </c>
      <c r="L5573" s="15" t="s">
        <v>194400</v>
      </c>
      <c r="M5573" s="15" t="s">
        <v>194401</v>
      </c>
      <c r="N5573" s="15" t="s">
        <v>194402</v>
      </c>
      <c r="O5573" s="15" t="s">
        <v>194403</v>
      </c>
      <c r="P5573" s="149"/>
      <c r="Q5573" s="15" t="s">
        <v>194404</v>
      </c>
      <c r="R5573" s="15" t="s">
        <v>194405</v>
      </c>
      <c r="S5573" s="77" t="s">
        <v>194406</v>
      </c>
      <c r="T5573" s="15" t="s">
        <v>194407</v>
      </c>
      <c r="U5573" s="15" t="s">
        <v>194408</v>
      </c>
      <c r="V5573" s="15" t="s">
        <v>194409</v>
      </c>
      <c r="W5573" s="15" t="s">
        <v>195509</v>
      </c>
      <c r="X5573" s="17" t="s">
        <v>194411</v>
      </c>
      <c r="Y5573" s="15" t="s">
        <v>194412</v>
      </c>
      <c r="Z5573" s="15" t="s">
        <v>194413</v>
      </c>
      <c r="AA5573" s="15" t="s">
        <v>194414</v>
      </c>
      <c r="AB5573" s="15" t="s">
        <v>194415</v>
      </c>
      <c r="AC5573" s="15" t="s">
        <v>194416</v>
      </c>
      <c r="AD5573" s="15" t="s">
        <v>194417</v>
      </c>
      <c r="AE5573" s="15" t="s">
        <v>194418</v>
      </c>
      <c r="AF5573" s="15" t="s">
        <v>194419</v>
      </c>
      <c r="AG5573" s="15" t="s">
        <v>194419</v>
      </c>
      <c r="AH5573" s="15" t="s">
        <v>194420</v>
      </c>
      <c r="AI5573" s="15" t="s">
        <v>194421</v>
      </c>
      <c r="AJ5573" s="15" t="s">
        <v>194422</v>
      </c>
      <c r="AK5573" s="15" t="s">
        <v>194423</v>
      </c>
      <c r="AL5573" s="15" t="s">
        <v>194424</v>
      </c>
      <c r="AM5573" s="156" t="s">
        <v>194425</v>
      </c>
      <c r="AN5573" s="15" t="s">
        <v>194426</v>
      </c>
      <c r="AO5573" s="15" t="s">
        <v>194427</v>
      </c>
      <c r="AP5573" s="15" t="s">
        <v>194428</v>
      </c>
      <c r="AQ5573" s="15" t="s">
        <v>194429</v>
      </c>
      <c r="AR5573" s="15" t="s">
        <v>194430</v>
      </c>
      <c r="AS5573" s="77" t="s">
        <v>194431</v>
      </c>
      <c r="AT5573" s="15" t="s">
        <v>194432</v>
      </c>
    </row>
    <row r="5574" ht="19.5" customHeight="1">
      <c r="A5574" s="19" t="s">
        <v>195510</v>
      </c>
      <c r="C5574" s="77" t="s">
        <v>195511</v>
      </c>
      <c r="D5574" s="15" t="s">
        <v>195512</v>
      </c>
      <c r="E5574" s="15" t="s">
        <v>195513</v>
      </c>
      <c r="F5574" s="15" t="s">
        <v>195514</v>
      </c>
      <c r="G5574" s="182"/>
      <c r="H5574" s="15" t="s">
        <v>195515</v>
      </c>
      <c r="I5574" s="15" t="s">
        <v>195516</v>
      </c>
      <c r="J5574" s="15" t="s">
        <v>195517</v>
      </c>
      <c r="K5574" s="15" t="s">
        <v>195518</v>
      </c>
      <c r="L5574" s="15" t="s">
        <v>195519</v>
      </c>
      <c r="M5574" s="15" t="s">
        <v>195520</v>
      </c>
      <c r="N5574" s="15" t="s">
        <v>195521</v>
      </c>
      <c r="O5574" s="15" t="s">
        <v>195522</v>
      </c>
      <c r="P5574" s="149"/>
      <c r="Q5574" s="15" t="s">
        <v>195523</v>
      </c>
      <c r="R5574" s="15" t="s">
        <v>195524</v>
      </c>
      <c r="S5574" s="77" t="s">
        <v>195525</v>
      </c>
      <c r="T5574" s="15" t="s">
        <v>195526</v>
      </c>
      <c r="U5574" s="15" t="s">
        <v>195527</v>
      </c>
      <c r="V5574" s="15" t="s">
        <v>195528</v>
      </c>
      <c r="W5574" s="15" t="s">
        <v>195529</v>
      </c>
      <c r="X5574" s="17" t="s">
        <v>195510</v>
      </c>
      <c r="Y5574" s="15" t="s">
        <v>195530</v>
      </c>
      <c r="Z5574" s="15" t="s">
        <v>195531</v>
      </c>
      <c r="AA5574" s="15" t="s">
        <v>195532</v>
      </c>
      <c r="AB5574" s="15" t="s">
        <v>195533</v>
      </c>
      <c r="AC5574" s="15" t="s">
        <v>195534</v>
      </c>
      <c r="AD5574" s="15" t="s">
        <v>195535</v>
      </c>
      <c r="AE5574" s="15" t="s">
        <v>195536</v>
      </c>
      <c r="AF5574" s="15" t="s">
        <v>195537</v>
      </c>
      <c r="AG5574" s="15" t="s">
        <v>195537</v>
      </c>
      <c r="AH5574" s="15" t="s">
        <v>195538</v>
      </c>
      <c r="AI5574" s="15" t="s">
        <v>195539</v>
      </c>
      <c r="AJ5574" s="15" t="s">
        <v>195540</v>
      </c>
      <c r="AK5574" s="15" t="s">
        <v>195541</v>
      </c>
      <c r="AL5574" s="15" t="s">
        <v>195542</v>
      </c>
      <c r="AM5574" s="156" t="s">
        <v>195543</v>
      </c>
      <c r="AN5574" s="15" t="s">
        <v>195544</v>
      </c>
      <c r="AO5574" s="15" t="s">
        <v>195545</v>
      </c>
      <c r="AP5574" s="15" t="s">
        <v>195546</v>
      </c>
      <c r="AQ5574" s="15" t="s">
        <v>195547</v>
      </c>
      <c r="AR5574" s="15" t="s">
        <v>195548</v>
      </c>
      <c r="AS5574" s="77" t="s">
        <v>195549</v>
      </c>
      <c r="AT5574" s="15" t="s">
        <v>195550</v>
      </c>
    </row>
    <row r="5575" ht="19.5" customHeight="1">
      <c r="A5575" s="19" t="s">
        <v>195551</v>
      </c>
      <c r="C5575" s="77" t="s">
        <v>195552</v>
      </c>
      <c r="D5575" s="15" t="s">
        <v>195553</v>
      </c>
      <c r="E5575" s="15" t="s">
        <v>195554</v>
      </c>
      <c r="F5575" s="15" t="s">
        <v>195555</v>
      </c>
      <c r="G5575" s="182"/>
      <c r="H5575" s="15" t="s">
        <v>195556</v>
      </c>
      <c r="I5575" s="15" t="s">
        <v>195557</v>
      </c>
      <c r="J5575" s="15" t="s">
        <v>195558</v>
      </c>
      <c r="K5575" s="15" t="s">
        <v>195559</v>
      </c>
      <c r="L5575" s="15" t="s">
        <v>195559</v>
      </c>
      <c r="M5575" s="15" t="s">
        <v>195560</v>
      </c>
      <c r="N5575" s="15" t="s">
        <v>195561</v>
      </c>
      <c r="O5575" s="15" t="s">
        <v>195562</v>
      </c>
      <c r="P5575" s="149"/>
      <c r="Q5575" s="15" t="s">
        <v>195563</v>
      </c>
      <c r="R5575" s="15" t="s">
        <v>195564</v>
      </c>
      <c r="S5575" s="77" t="s">
        <v>195565</v>
      </c>
      <c r="T5575" s="15" t="s">
        <v>195566</v>
      </c>
      <c r="U5575" s="15" t="s">
        <v>195567</v>
      </c>
      <c r="V5575" s="15" t="s">
        <v>195568</v>
      </c>
      <c r="W5575" s="15" t="s">
        <v>195569</v>
      </c>
      <c r="X5575" s="17" t="s">
        <v>24863</v>
      </c>
      <c r="Y5575" s="15" t="s">
        <v>195570</v>
      </c>
      <c r="Z5575" s="15" t="s">
        <v>195571</v>
      </c>
      <c r="AA5575" s="15" t="s">
        <v>195572</v>
      </c>
      <c r="AB5575" s="15" t="s">
        <v>195573</v>
      </c>
      <c r="AC5575" s="15" t="s">
        <v>195574</v>
      </c>
      <c r="AD5575" s="15" t="s">
        <v>195575</v>
      </c>
      <c r="AE5575" s="15" t="s">
        <v>195576</v>
      </c>
      <c r="AF5575" s="15" t="s">
        <v>195577</v>
      </c>
      <c r="AG5575" s="15" t="s">
        <v>195577</v>
      </c>
      <c r="AH5575" s="15" t="s">
        <v>195578</v>
      </c>
      <c r="AI5575" s="15" t="s">
        <v>195579</v>
      </c>
      <c r="AJ5575" s="15" t="s">
        <v>195580</v>
      </c>
      <c r="AK5575" s="15" t="s">
        <v>195581</v>
      </c>
      <c r="AL5575" s="15" t="s">
        <v>195582</v>
      </c>
      <c r="AM5575" s="156" t="s">
        <v>195583</v>
      </c>
      <c r="AN5575" s="15" t="s">
        <v>195575</v>
      </c>
      <c r="AO5575" s="15" t="s">
        <v>195584</v>
      </c>
      <c r="AP5575" s="15" t="s">
        <v>195585</v>
      </c>
      <c r="AQ5575" s="15" t="s">
        <v>195586</v>
      </c>
      <c r="AR5575" s="15" t="s">
        <v>195587</v>
      </c>
      <c r="AS5575" s="77" t="s">
        <v>195588</v>
      </c>
      <c r="AT5575" s="15" t="s">
        <v>195589</v>
      </c>
    </row>
    <row r="5576" ht="19.5" customHeight="1">
      <c r="A5576" s="19" t="s">
        <v>195590</v>
      </c>
      <c r="C5576" s="77" t="s">
        <v>143475</v>
      </c>
      <c r="D5576" s="15" t="s">
        <v>195591</v>
      </c>
      <c r="E5576" s="15" t="s">
        <v>143477</v>
      </c>
      <c r="F5576" s="15" t="s">
        <v>195592</v>
      </c>
      <c r="G5576" s="182"/>
      <c r="H5576" s="15" t="s">
        <v>143479</v>
      </c>
      <c r="I5576" s="15" t="s">
        <v>195593</v>
      </c>
      <c r="J5576" s="15" t="s">
        <v>195594</v>
      </c>
      <c r="K5576" s="15" t="s">
        <v>195590</v>
      </c>
      <c r="L5576" s="15" t="s">
        <v>195590</v>
      </c>
      <c r="M5576" s="15" t="s">
        <v>195595</v>
      </c>
      <c r="N5576" s="15" t="s">
        <v>195596</v>
      </c>
      <c r="O5576" s="15" t="s">
        <v>195597</v>
      </c>
      <c r="P5576" s="149"/>
      <c r="Q5576" s="15" t="s">
        <v>195598</v>
      </c>
      <c r="R5576" s="15" t="s">
        <v>195599</v>
      </c>
      <c r="S5576" s="77" t="s">
        <v>143487</v>
      </c>
      <c r="T5576" s="15" t="s">
        <v>143488</v>
      </c>
      <c r="U5576" s="15" t="s">
        <v>195600</v>
      </c>
      <c r="V5576" s="15" t="s">
        <v>195601</v>
      </c>
      <c r="W5576" s="11" t="s">
        <v>143491</v>
      </c>
      <c r="X5576" s="17" t="s">
        <v>143492</v>
      </c>
      <c r="Y5576" s="15" t="s">
        <v>143493</v>
      </c>
      <c r="Z5576" s="15" t="s">
        <v>195602</v>
      </c>
      <c r="AA5576" s="15" t="s">
        <v>195603</v>
      </c>
      <c r="AB5576" s="15" t="s">
        <v>195604</v>
      </c>
      <c r="AC5576" s="15" t="s">
        <v>195605</v>
      </c>
      <c r="AD5576" s="15" t="s">
        <v>195606</v>
      </c>
      <c r="AE5576" s="15" t="s">
        <v>195607</v>
      </c>
      <c r="AF5576" s="15" t="s">
        <v>195608</v>
      </c>
      <c r="AG5576" s="15" t="s">
        <v>195608</v>
      </c>
      <c r="AH5576" s="15" t="s">
        <v>195609</v>
      </c>
      <c r="AI5576" s="15" t="s">
        <v>195592</v>
      </c>
      <c r="AJ5576" s="15" t="s">
        <v>195610</v>
      </c>
      <c r="AK5576" s="15" t="s">
        <v>195611</v>
      </c>
      <c r="AL5576" s="15" t="s">
        <v>195612</v>
      </c>
      <c r="AM5576" s="156" t="s">
        <v>195613</v>
      </c>
      <c r="AN5576" s="15" t="s">
        <v>195614</v>
      </c>
      <c r="AO5576" s="15" t="s">
        <v>143507</v>
      </c>
      <c r="AP5576" s="15" t="s">
        <v>195615</v>
      </c>
      <c r="AQ5576" s="15" t="s">
        <v>143509</v>
      </c>
      <c r="AR5576" s="15" t="s">
        <v>195616</v>
      </c>
      <c r="AS5576" s="77" t="s">
        <v>143511</v>
      </c>
      <c r="AT5576" s="15" t="s">
        <v>195617</v>
      </c>
    </row>
    <row r="5577" ht="19.5" customHeight="1">
      <c r="A5577" s="19" t="s">
        <v>195618</v>
      </c>
      <c r="C5577" s="77" t="s">
        <v>143637</v>
      </c>
      <c r="D5577" s="15" t="s">
        <v>195619</v>
      </c>
      <c r="E5577" s="15" t="s">
        <v>143639</v>
      </c>
      <c r="F5577" s="15" t="s">
        <v>143640</v>
      </c>
      <c r="G5577" s="182"/>
      <c r="H5577" s="15" t="s">
        <v>143641</v>
      </c>
      <c r="I5577" s="15" t="s">
        <v>143642</v>
      </c>
      <c r="J5577" s="15" t="s">
        <v>195620</v>
      </c>
      <c r="K5577" s="15" t="s">
        <v>195621</v>
      </c>
      <c r="L5577" s="15" t="s">
        <v>195622</v>
      </c>
      <c r="M5577" s="15" t="s">
        <v>195623</v>
      </c>
      <c r="N5577" s="15" t="s">
        <v>195624</v>
      </c>
      <c r="O5577" s="15" t="s">
        <v>195625</v>
      </c>
      <c r="P5577" s="149"/>
      <c r="Q5577" s="15" t="s">
        <v>143649</v>
      </c>
      <c r="R5577" s="15" t="s">
        <v>195626</v>
      </c>
      <c r="S5577" s="77" t="s">
        <v>143651</v>
      </c>
      <c r="T5577" s="15" t="s">
        <v>143652</v>
      </c>
      <c r="U5577" s="15" t="s">
        <v>195627</v>
      </c>
      <c r="V5577" s="15" t="s">
        <v>195628</v>
      </c>
      <c r="W5577" s="15" t="s">
        <v>195629</v>
      </c>
      <c r="X5577" s="17" t="s">
        <v>195618</v>
      </c>
      <c r="Y5577" s="15" t="s">
        <v>143657</v>
      </c>
      <c r="Z5577" s="15" t="s">
        <v>195630</v>
      </c>
      <c r="AA5577" s="15" t="s">
        <v>195631</v>
      </c>
      <c r="AB5577" s="15" t="s">
        <v>195632</v>
      </c>
      <c r="AC5577" s="15" t="s">
        <v>195633</v>
      </c>
      <c r="AD5577" s="15" t="s">
        <v>195634</v>
      </c>
      <c r="AE5577" s="15" t="s">
        <v>143663</v>
      </c>
      <c r="AF5577" s="15" t="s">
        <v>195635</v>
      </c>
      <c r="AG5577" s="15" t="s">
        <v>195635</v>
      </c>
      <c r="AH5577" s="15" t="s">
        <v>195636</v>
      </c>
      <c r="AI5577" s="15" t="s">
        <v>143666</v>
      </c>
      <c r="AJ5577" s="15" t="s">
        <v>143667</v>
      </c>
      <c r="AK5577" s="15" t="s">
        <v>195637</v>
      </c>
      <c r="AL5577" s="15" t="s">
        <v>195638</v>
      </c>
      <c r="AM5577" s="156" t="s">
        <v>195635</v>
      </c>
      <c r="AN5577" s="15" t="s">
        <v>195639</v>
      </c>
      <c r="AO5577" s="15" t="s">
        <v>143672</v>
      </c>
      <c r="AP5577" s="15" t="s">
        <v>195640</v>
      </c>
      <c r="AQ5577" s="15" t="s">
        <v>143674</v>
      </c>
      <c r="AR5577" s="15" t="s">
        <v>195641</v>
      </c>
      <c r="AS5577" s="77" t="s">
        <v>143676</v>
      </c>
      <c r="AT5577" s="15" t="s">
        <v>195642</v>
      </c>
    </row>
    <row r="5578" ht="19.5" customHeight="1">
      <c r="A5578" s="19" t="s">
        <v>195643</v>
      </c>
      <c r="C5578" s="77" t="s">
        <v>195644</v>
      </c>
      <c r="D5578" s="15" t="s">
        <v>195645</v>
      </c>
      <c r="E5578" s="15" t="s">
        <v>195646</v>
      </c>
      <c r="F5578" s="15" t="s">
        <v>195647</v>
      </c>
      <c r="G5578" s="182"/>
      <c r="H5578" s="15" t="s">
        <v>195648</v>
      </c>
      <c r="I5578" s="15" t="s">
        <v>195649</v>
      </c>
      <c r="J5578" s="15" t="s">
        <v>195650</v>
      </c>
      <c r="K5578" s="15" t="s">
        <v>195651</v>
      </c>
      <c r="L5578" s="15" t="s">
        <v>195652</v>
      </c>
      <c r="M5578" s="15" t="s">
        <v>195653</v>
      </c>
      <c r="N5578" s="15" t="s">
        <v>195654</v>
      </c>
      <c r="O5578" s="15" t="s">
        <v>195655</v>
      </c>
      <c r="P5578" s="149"/>
      <c r="Q5578" s="15" t="s">
        <v>195656</v>
      </c>
      <c r="R5578" s="15" t="s">
        <v>195657</v>
      </c>
      <c r="S5578" s="77" t="s">
        <v>195658</v>
      </c>
      <c r="T5578" s="15" t="s">
        <v>195659</v>
      </c>
      <c r="U5578" s="15" t="s">
        <v>195660</v>
      </c>
      <c r="V5578" s="15" t="s">
        <v>195661</v>
      </c>
      <c r="W5578" s="11" t="s">
        <v>195662</v>
      </c>
      <c r="X5578" s="17" t="s">
        <v>195643</v>
      </c>
      <c r="Y5578" s="15" t="s">
        <v>195663</v>
      </c>
      <c r="Z5578" s="15" t="s">
        <v>195664</v>
      </c>
      <c r="AA5578" s="15" t="s">
        <v>195665</v>
      </c>
      <c r="AB5578" s="15" t="s">
        <v>195666</v>
      </c>
      <c r="AC5578" s="15" t="s">
        <v>195667</v>
      </c>
      <c r="AD5578" s="15" t="s">
        <v>195668</v>
      </c>
      <c r="AE5578" s="15" t="s">
        <v>195669</v>
      </c>
      <c r="AF5578" s="15" t="s">
        <v>195670</v>
      </c>
      <c r="AG5578" s="15" t="s">
        <v>195670</v>
      </c>
      <c r="AH5578" s="15" t="s">
        <v>195671</v>
      </c>
      <c r="AI5578" s="15" t="s">
        <v>195672</v>
      </c>
      <c r="AJ5578" s="15" t="s">
        <v>195673</v>
      </c>
      <c r="AK5578" s="15" t="s">
        <v>195674</v>
      </c>
      <c r="AL5578" s="15" t="s">
        <v>195675</v>
      </c>
      <c r="AM5578" s="156" t="s">
        <v>195676</v>
      </c>
      <c r="AN5578" s="15" t="s">
        <v>195677</v>
      </c>
      <c r="AO5578" s="15" t="s">
        <v>195678</v>
      </c>
      <c r="AP5578" s="15" t="s">
        <v>195679</v>
      </c>
      <c r="AQ5578" s="15" t="s">
        <v>195680</v>
      </c>
      <c r="AR5578" s="15" t="s">
        <v>195681</v>
      </c>
      <c r="AS5578" s="77" t="s">
        <v>195682</v>
      </c>
      <c r="AT5578" s="15" t="s">
        <v>195683</v>
      </c>
    </row>
    <row r="5579" ht="19.5" customHeight="1">
      <c r="A5579" s="19" t="s">
        <v>195684</v>
      </c>
      <c r="C5579" s="77" t="s">
        <v>195685</v>
      </c>
      <c r="D5579" s="15" t="s">
        <v>195686</v>
      </c>
      <c r="E5579" s="15" t="s">
        <v>195687</v>
      </c>
      <c r="F5579" s="15" t="s">
        <v>195688</v>
      </c>
      <c r="G5579" s="50" t="s">
        <v>195689</v>
      </c>
      <c r="H5579" s="11" t="s">
        <v>195690</v>
      </c>
      <c r="I5579" s="15" t="s">
        <v>195691</v>
      </c>
      <c r="J5579" s="15" t="s">
        <v>195692</v>
      </c>
      <c r="K5579" s="15" t="s">
        <v>195693</v>
      </c>
      <c r="L5579" s="15" t="s">
        <v>195694</v>
      </c>
      <c r="M5579" s="15" t="s">
        <v>195695</v>
      </c>
      <c r="N5579" s="15" t="s">
        <v>76018</v>
      </c>
      <c r="O5579" s="15" t="s">
        <v>195696</v>
      </c>
      <c r="P5579" s="149"/>
      <c r="Q5579" s="15" t="s">
        <v>195697</v>
      </c>
      <c r="R5579" s="15" t="s">
        <v>195698</v>
      </c>
      <c r="S5579" s="77" t="s">
        <v>195699</v>
      </c>
      <c r="T5579" s="15" t="s">
        <v>195700</v>
      </c>
      <c r="U5579" s="15" t="s">
        <v>195701</v>
      </c>
      <c r="V5579" s="15" t="s">
        <v>195702</v>
      </c>
      <c r="W5579" s="15" t="s">
        <v>195703</v>
      </c>
      <c r="X5579" s="17" t="s">
        <v>162455</v>
      </c>
      <c r="Y5579" s="15" t="s">
        <v>195704</v>
      </c>
      <c r="Z5579" s="15" t="s">
        <v>195705</v>
      </c>
      <c r="AA5579" s="15" t="s">
        <v>195706</v>
      </c>
      <c r="AB5579" s="15" t="s">
        <v>195686</v>
      </c>
      <c r="AC5579" s="15" t="s">
        <v>195707</v>
      </c>
      <c r="AD5579" s="15" t="s">
        <v>195708</v>
      </c>
      <c r="AE5579" s="15" t="s">
        <v>195709</v>
      </c>
      <c r="AF5579" s="15" t="s">
        <v>195710</v>
      </c>
      <c r="AG5579" s="15" t="s">
        <v>195710</v>
      </c>
      <c r="AH5579" s="15" t="s">
        <v>195711</v>
      </c>
      <c r="AI5579" s="15" t="s">
        <v>195712</v>
      </c>
      <c r="AJ5579" s="15" t="s">
        <v>195713</v>
      </c>
      <c r="AK5579" s="15" t="s">
        <v>195714</v>
      </c>
      <c r="AL5579" s="15" t="s">
        <v>195715</v>
      </c>
      <c r="AM5579" s="156" t="s">
        <v>195716</v>
      </c>
      <c r="AN5579" s="15" t="s">
        <v>195717</v>
      </c>
      <c r="AO5579" s="15" t="s">
        <v>195718</v>
      </c>
      <c r="AP5579" s="15" t="s">
        <v>195719</v>
      </c>
      <c r="AQ5579" s="15" t="s">
        <v>195720</v>
      </c>
      <c r="AR5579" s="15" t="s">
        <v>195721</v>
      </c>
      <c r="AS5579" s="77" t="s">
        <v>195722</v>
      </c>
      <c r="AT5579" s="15" t="s">
        <v>195723</v>
      </c>
    </row>
    <row r="5580" ht="19.5" customHeight="1">
      <c r="A5580" s="19" t="s">
        <v>195724</v>
      </c>
      <c r="C5580" s="77" t="s">
        <v>195725</v>
      </c>
      <c r="D5580" s="15" t="s">
        <v>195726</v>
      </c>
      <c r="E5580" s="15" t="s">
        <v>195727</v>
      </c>
      <c r="F5580" s="15" t="s">
        <v>195728</v>
      </c>
      <c r="G5580" s="182"/>
      <c r="H5580" s="15" t="s">
        <v>157870</v>
      </c>
      <c r="I5580" s="15" t="s">
        <v>195729</v>
      </c>
      <c r="J5580" s="15" t="s">
        <v>195730</v>
      </c>
      <c r="K5580" s="15" t="s">
        <v>195724</v>
      </c>
      <c r="L5580" s="15" t="s">
        <v>195731</v>
      </c>
      <c r="M5580" s="15" t="s">
        <v>195732</v>
      </c>
      <c r="N5580" s="15" t="s">
        <v>195733</v>
      </c>
      <c r="O5580" s="15" t="s">
        <v>195734</v>
      </c>
      <c r="P5580" s="149"/>
      <c r="Q5580" s="15" t="s">
        <v>195735</v>
      </c>
      <c r="R5580" s="15" t="s">
        <v>195736</v>
      </c>
      <c r="S5580" s="77" t="s">
        <v>195737</v>
      </c>
      <c r="T5580" s="15" t="s">
        <v>195738</v>
      </c>
      <c r="U5580" s="15" t="s">
        <v>195739</v>
      </c>
      <c r="V5580" s="15" t="s">
        <v>195740</v>
      </c>
      <c r="W5580" s="15" t="s">
        <v>195724</v>
      </c>
      <c r="X5580" s="17" t="s">
        <v>195741</v>
      </c>
      <c r="Y5580" s="15" t="s">
        <v>195742</v>
      </c>
      <c r="Z5580" s="15" t="s">
        <v>195743</v>
      </c>
      <c r="AA5580" s="15" t="s">
        <v>195744</v>
      </c>
      <c r="AB5580" s="15" t="s">
        <v>195726</v>
      </c>
      <c r="AC5580" s="15" t="s">
        <v>195745</v>
      </c>
      <c r="AD5580" s="15" t="s">
        <v>195746</v>
      </c>
      <c r="AE5580" s="15" t="s">
        <v>195747</v>
      </c>
      <c r="AF5580" s="15" t="s">
        <v>195748</v>
      </c>
      <c r="AG5580" s="15" t="s">
        <v>195748</v>
      </c>
      <c r="AH5580" s="15" t="s">
        <v>195749</v>
      </c>
      <c r="AI5580" s="15" t="s">
        <v>195728</v>
      </c>
      <c r="AJ5580" s="15" t="s">
        <v>195750</v>
      </c>
      <c r="AK5580" s="15" t="s">
        <v>195730</v>
      </c>
      <c r="AL5580" s="15" t="s">
        <v>195729</v>
      </c>
      <c r="AM5580" s="156" t="s">
        <v>195751</v>
      </c>
      <c r="AN5580" s="15" t="s">
        <v>195752</v>
      </c>
      <c r="AO5580" s="15" t="s">
        <v>195753</v>
      </c>
      <c r="AP5580" s="15" t="s">
        <v>195754</v>
      </c>
      <c r="AQ5580" s="15" t="s">
        <v>195755</v>
      </c>
      <c r="AR5580" s="15" t="s">
        <v>195756</v>
      </c>
      <c r="AS5580" s="77" t="s">
        <v>195757</v>
      </c>
      <c r="AT5580" s="15" t="s">
        <v>195758</v>
      </c>
    </row>
    <row r="5581" ht="19.5" customHeight="1">
      <c r="A5581" s="19" t="s">
        <v>195759</v>
      </c>
      <c r="C5581" s="77" t="s">
        <v>195760</v>
      </c>
      <c r="D5581" s="15" t="s">
        <v>195761</v>
      </c>
      <c r="E5581" s="15" t="s">
        <v>195762</v>
      </c>
      <c r="F5581" s="15" t="s">
        <v>195763</v>
      </c>
      <c r="G5581" s="182"/>
      <c r="H5581" s="15" t="s">
        <v>195764</v>
      </c>
      <c r="I5581" s="15" t="s">
        <v>195765</v>
      </c>
      <c r="J5581" s="15" t="s">
        <v>194398</v>
      </c>
      <c r="K5581" s="15" t="s">
        <v>195766</v>
      </c>
      <c r="L5581" s="15" t="s">
        <v>195767</v>
      </c>
      <c r="M5581" s="15" t="s">
        <v>195768</v>
      </c>
      <c r="N5581" s="15" t="s">
        <v>195769</v>
      </c>
      <c r="O5581" s="15" t="s">
        <v>195770</v>
      </c>
      <c r="P5581" s="149"/>
      <c r="Q5581" s="15" t="s">
        <v>195771</v>
      </c>
      <c r="R5581" s="15" t="s">
        <v>195772</v>
      </c>
      <c r="S5581" s="77" t="s">
        <v>195773</v>
      </c>
      <c r="T5581" s="15" t="s">
        <v>195774</v>
      </c>
      <c r="U5581" s="15" t="s">
        <v>195775</v>
      </c>
      <c r="V5581" s="15" t="s">
        <v>195776</v>
      </c>
      <c r="W5581" s="15" t="s">
        <v>194410</v>
      </c>
      <c r="X5581" s="17" t="s">
        <v>195777</v>
      </c>
      <c r="Y5581" s="15" t="s">
        <v>195778</v>
      </c>
      <c r="Z5581" s="15" t="s">
        <v>195779</v>
      </c>
      <c r="AA5581" s="15" t="s">
        <v>195780</v>
      </c>
      <c r="AB5581" s="15" t="s">
        <v>195781</v>
      </c>
      <c r="AC5581" s="15" t="s">
        <v>195782</v>
      </c>
      <c r="AD5581" s="15" t="s">
        <v>195783</v>
      </c>
      <c r="AE5581" s="15" t="s">
        <v>195784</v>
      </c>
      <c r="AF5581" s="15" t="s">
        <v>195785</v>
      </c>
      <c r="AG5581" s="15" t="s">
        <v>195785</v>
      </c>
      <c r="AH5581" s="15" t="s">
        <v>195786</v>
      </c>
      <c r="AI5581" s="15" t="s">
        <v>195787</v>
      </c>
      <c r="AJ5581" s="15" t="s">
        <v>195788</v>
      </c>
      <c r="AK5581" s="15" t="s">
        <v>194423</v>
      </c>
      <c r="AL5581" s="15" t="s">
        <v>195789</v>
      </c>
      <c r="AM5581" s="156" t="s">
        <v>195790</v>
      </c>
      <c r="AN5581" s="15" t="s">
        <v>195791</v>
      </c>
      <c r="AO5581" s="15" t="s">
        <v>195792</v>
      </c>
      <c r="AP5581" s="15" t="s">
        <v>195793</v>
      </c>
      <c r="AQ5581" s="15" t="s">
        <v>195794</v>
      </c>
      <c r="AR5581" s="15" t="s">
        <v>195795</v>
      </c>
      <c r="AS5581" s="77" t="s">
        <v>195796</v>
      </c>
      <c r="AT5581" s="15" t="s">
        <v>195797</v>
      </c>
    </row>
    <row r="5582" ht="19.5" customHeight="1">
      <c r="A5582" s="19" t="s">
        <v>195798</v>
      </c>
      <c r="C5582" s="77" t="s">
        <v>195799</v>
      </c>
      <c r="D5582" s="15" t="s">
        <v>195800</v>
      </c>
      <c r="E5582" s="15" t="s">
        <v>195801</v>
      </c>
      <c r="F5582" s="15" t="s">
        <v>195802</v>
      </c>
      <c r="G5582" s="182"/>
      <c r="H5582" s="15" t="s">
        <v>195803</v>
      </c>
      <c r="I5582" s="15" t="s">
        <v>195804</v>
      </c>
      <c r="J5582" s="15" t="s">
        <v>195805</v>
      </c>
      <c r="K5582" s="15" t="s">
        <v>195806</v>
      </c>
      <c r="L5582" s="15" t="s">
        <v>195807</v>
      </c>
      <c r="M5582" s="15" t="s">
        <v>195808</v>
      </c>
      <c r="N5582" s="15" t="s">
        <v>195809</v>
      </c>
      <c r="O5582" s="15" t="s">
        <v>195810</v>
      </c>
      <c r="P5582" s="149"/>
      <c r="Q5582" s="15" t="s">
        <v>195811</v>
      </c>
      <c r="R5582" s="15" t="s">
        <v>195812</v>
      </c>
      <c r="S5582" s="77" t="s">
        <v>195813</v>
      </c>
      <c r="T5582" s="15" t="s">
        <v>195814</v>
      </c>
      <c r="U5582" s="15" t="s">
        <v>195815</v>
      </c>
      <c r="V5582" s="15" t="s">
        <v>195816</v>
      </c>
      <c r="W5582" s="15" t="s">
        <v>195817</v>
      </c>
      <c r="X5582" s="17" t="s">
        <v>195818</v>
      </c>
      <c r="Y5582" s="15" t="s">
        <v>195819</v>
      </c>
      <c r="Z5582" s="15" t="s">
        <v>195820</v>
      </c>
      <c r="AA5582" s="15" t="s">
        <v>195821</v>
      </c>
      <c r="AB5582" s="15" t="s">
        <v>195822</v>
      </c>
      <c r="AC5582" s="15" t="s">
        <v>195823</v>
      </c>
      <c r="AD5582" s="15" t="s">
        <v>195824</v>
      </c>
      <c r="AE5582" s="15" t="s">
        <v>195825</v>
      </c>
      <c r="AF5582" s="15" t="s">
        <v>195826</v>
      </c>
      <c r="AG5582" s="15" t="s">
        <v>195826</v>
      </c>
      <c r="AH5582" s="15" t="s">
        <v>195827</v>
      </c>
      <c r="AI5582" s="15" t="s">
        <v>195828</v>
      </c>
      <c r="AJ5582" s="15" t="s">
        <v>195829</v>
      </c>
      <c r="AK5582" s="15" t="s">
        <v>195830</v>
      </c>
      <c r="AL5582" s="15" t="s">
        <v>195831</v>
      </c>
      <c r="AM5582" s="156" t="s">
        <v>195832</v>
      </c>
      <c r="AN5582" s="15" t="s">
        <v>195833</v>
      </c>
      <c r="AO5582" s="15" t="s">
        <v>195834</v>
      </c>
      <c r="AP5582" s="15" t="s">
        <v>195835</v>
      </c>
      <c r="AQ5582" s="15" t="s">
        <v>195836</v>
      </c>
      <c r="AR5582" s="15" t="s">
        <v>195837</v>
      </c>
      <c r="AS5582" s="77" t="s">
        <v>195838</v>
      </c>
      <c r="AT5582" s="15" t="s">
        <v>195839</v>
      </c>
    </row>
    <row r="5583" ht="19.5" customHeight="1">
      <c r="A5583" s="19" t="s">
        <v>195840</v>
      </c>
      <c r="C5583" s="77" t="s">
        <v>195841</v>
      </c>
      <c r="D5583" s="15" t="s">
        <v>195842</v>
      </c>
      <c r="E5583" s="15" t="s">
        <v>195843</v>
      </c>
      <c r="F5583" s="15" t="s">
        <v>195844</v>
      </c>
      <c r="G5583" s="182"/>
      <c r="H5583" s="15" t="s">
        <v>195845</v>
      </c>
      <c r="I5583" s="15" t="s">
        <v>195846</v>
      </c>
      <c r="J5583" s="15" t="s">
        <v>195847</v>
      </c>
      <c r="K5583" s="15" t="s">
        <v>195848</v>
      </c>
      <c r="L5583" s="15" t="s">
        <v>195849</v>
      </c>
      <c r="M5583" s="15" t="s">
        <v>195850</v>
      </c>
      <c r="N5583" s="15" t="s">
        <v>195851</v>
      </c>
      <c r="O5583" s="15" t="s">
        <v>195852</v>
      </c>
      <c r="P5583" s="149"/>
      <c r="Q5583" s="15" t="s">
        <v>195853</v>
      </c>
      <c r="R5583" s="15" t="s">
        <v>195854</v>
      </c>
      <c r="S5583" s="77" t="s">
        <v>195855</v>
      </c>
      <c r="T5583" s="15" t="s">
        <v>195856</v>
      </c>
      <c r="U5583" s="15" t="s">
        <v>161106</v>
      </c>
      <c r="V5583" s="15" t="s">
        <v>195857</v>
      </c>
      <c r="W5583" s="15" t="s">
        <v>195858</v>
      </c>
      <c r="X5583" s="17" t="s">
        <v>195859</v>
      </c>
      <c r="Y5583" s="15" t="s">
        <v>30247</v>
      </c>
      <c r="Z5583" s="15" t="s">
        <v>195860</v>
      </c>
      <c r="AA5583" s="15" t="s">
        <v>195861</v>
      </c>
      <c r="AB5583" s="15" t="s">
        <v>195842</v>
      </c>
      <c r="AC5583" s="15" t="s">
        <v>195862</v>
      </c>
      <c r="AD5583" s="15" t="s">
        <v>195863</v>
      </c>
      <c r="AE5583" s="15" t="s">
        <v>195864</v>
      </c>
      <c r="AF5583" s="15" t="s">
        <v>195865</v>
      </c>
      <c r="AG5583" s="15" t="s">
        <v>195865</v>
      </c>
      <c r="AH5583" s="15" t="s">
        <v>195866</v>
      </c>
      <c r="AI5583" s="15" t="s">
        <v>195867</v>
      </c>
      <c r="AJ5583" s="15" t="s">
        <v>195868</v>
      </c>
      <c r="AK5583" s="15" t="s">
        <v>195869</v>
      </c>
      <c r="AL5583" s="15" t="s">
        <v>195870</v>
      </c>
      <c r="AM5583" s="156" t="s">
        <v>195871</v>
      </c>
      <c r="AN5583" s="15" t="s">
        <v>195872</v>
      </c>
      <c r="AO5583" s="15" t="s">
        <v>195873</v>
      </c>
      <c r="AP5583" s="15" t="s">
        <v>195874</v>
      </c>
      <c r="AQ5583" s="15" t="s">
        <v>195875</v>
      </c>
      <c r="AR5583" s="15" t="s">
        <v>195876</v>
      </c>
      <c r="AS5583" s="77" t="s">
        <v>195877</v>
      </c>
      <c r="AT5583" s="15" t="s">
        <v>195878</v>
      </c>
    </row>
    <row r="5584" ht="19.5" customHeight="1">
      <c r="A5584" s="19" t="s">
        <v>195879</v>
      </c>
      <c r="C5584" s="77" t="s">
        <v>195880</v>
      </c>
      <c r="D5584" s="15" t="s">
        <v>195881</v>
      </c>
      <c r="E5584" s="15" t="s">
        <v>195882</v>
      </c>
      <c r="F5584" s="15" t="s">
        <v>195883</v>
      </c>
      <c r="G5584" s="182"/>
      <c r="H5584" s="15" t="s">
        <v>195884</v>
      </c>
      <c r="I5584" s="15" t="s">
        <v>195885</v>
      </c>
      <c r="J5584" s="15" t="s">
        <v>195886</v>
      </c>
      <c r="K5584" s="15" t="s">
        <v>195887</v>
      </c>
      <c r="L5584" s="15" t="s">
        <v>195888</v>
      </c>
      <c r="M5584" s="15" t="s">
        <v>195889</v>
      </c>
      <c r="N5584" s="15" t="s">
        <v>195890</v>
      </c>
      <c r="O5584" s="15" t="s">
        <v>195891</v>
      </c>
      <c r="P5584" s="149"/>
      <c r="Q5584" s="15" t="s">
        <v>195892</v>
      </c>
      <c r="R5584" s="15" t="s">
        <v>195893</v>
      </c>
      <c r="S5584" s="77" t="s">
        <v>195894</v>
      </c>
      <c r="T5584" s="15" t="s">
        <v>195895</v>
      </c>
      <c r="U5584" s="15" t="s">
        <v>195896</v>
      </c>
      <c r="V5584" s="15" t="s">
        <v>195897</v>
      </c>
      <c r="W5584" s="15" t="s">
        <v>195898</v>
      </c>
      <c r="X5584" s="17" t="s">
        <v>195899</v>
      </c>
      <c r="Y5584" s="15" t="s">
        <v>195900</v>
      </c>
      <c r="Z5584" s="15" t="s">
        <v>195901</v>
      </c>
      <c r="AA5584" s="15" t="s">
        <v>195902</v>
      </c>
      <c r="AB5584" s="15" t="s">
        <v>195903</v>
      </c>
      <c r="AC5584" s="15" t="s">
        <v>195904</v>
      </c>
      <c r="AD5584" s="15" t="s">
        <v>195887</v>
      </c>
      <c r="AE5584" s="15" t="s">
        <v>195905</v>
      </c>
      <c r="AF5584" s="15" t="s">
        <v>195906</v>
      </c>
      <c r="AG5584" s="15" t="s">
        <v>195906</v>
      </c>
      <c r="AH5584" s="15" t="s">
        <v>195907</v>
      </c>
      <c r="AI5584" s="15" t="s">
        <v>195908</v>
      </c>
      <c r="AJ5584" s="15" t="s">
        <v>195909</v>
      </c>
      <c r="AK5584" s="15" t="s">
        <v>195886</v>
      </c>
      <c r="AL5584" s="15" t="s">
        <v>195910</v>
      </c>
      <c r="AM5584" s="156" t="s">
        <v>195911</v>
      </c>
      <c r="AN5584" s="15" t="s">
        <v>195887</v>
      </c>
      <c r="AO5584" s="15" t="s">
        <v>195912</v>
      </c>
      <c r="AP5584" s="15" t="s">
        <v>195879</v>
      </c>
      <c r="AQ5584" s="15" t="s">
        <v>195913</v>
      </c>
      <c r="AR5584" s="15" t="s">
        <v>195914</v>
      </c>
      <c r="AS5584" s="77" t="s">
        <v>143431</v>
      </c>
      <c r="AT5584" s="15" t="s">
        <v>195915</v>
      </c>
    </row>
    <row r="5585" ht="19.5" customHeight="1">
      <c r="A5585" s="19" t="s">
        <v>154987</v>
      </c>
      <c r="C5585" s="15" t="s">
        <v>154987</v>
      </c>
      <c r="D5585" s="15" t="s">
        <v>154987</v>
      </c>
      <c r="E5585" s="15" t="s">
        <v>116802</v>
      </c>
      <c r="F5585" s="15" t="s">
        <v>154988</v>
      </c>
      <c r="G5585" s="182"/>
      <c r="H5585" s="15" t="s">
        <v>17603</v>
      </c>
      <c r="I5585" s="15" t="s">
        <v>64957</v>
      </c>
      <c r="J5585" s="15" t="s">
        <v>154989</v>
      </c>
      <c r="K5585" s="15" t="s">
        <v>154987</v>
      </c>
      <c r="L5585" s="15" t="s">
        <v>154987</v>
      </c>
      <c r="M5585" s="15" t="s">
        <v>64961</v>
      </c>
      <c r="N5585" s="15" t="s">
        <v>154990</v>
      </c>
      <c r="O5585" s="15" t="s">
        <v>154987</v>
      </c>
      <c r="P5585" s="149"/>
      <c r="Q5585" s="15" t="s">
        <v>154987</v>
      </c>
      <c r="R5585" s="15" t="s">
        <v>154987</v>
      </c>
      <c r="S5585" s="77" t="s">
        <v>154991</v>
      </c>
      <c r="T5585" s="15" t="s">
        <v>154992</v>
      </c>
      <c r="U5585" s="15" t="s">
        <v>154993</v>
      </c>
      <c r="V5585" s="15" t="s">
        <v>17616</v>
      </c>
      <c r="W5585" s="15" t="s">
        <v>154994</v>
      </c>
      <c r="X5585" s="17" t="s">
        <v>154995</v>
      </c>
      <c r="Y5585" s="15" t="s">
        <v>154996</v>
      </c>
      <c r="Z5585" s="15" t="s">
        <v>154997</v>
      </c>
      <c r="AA5585" s="15" t="s">
        <v>154998</v>
      </c>
      <c r="AB5585" s="15" t="s">
        <v>154994</v>
      </c>
      <c r="AC5585" s="15" t="s">
        <v>154987</v>
      </c>
      <c r="AD5585" s="15" t="s">
        <v>154999</v>
      </c>
      <c r="AE5585" s="15" t="s">
        <v>154997</v>
      </c>
      <c r="AF5585" s="15" t="s">
        <v>154987</v>
      </c>
      <c r="AG5585" s="15" t="s">
        <v>154987</v>
      </c>
      <c r="AH5585" s="15" t="s">
        <v>155000</v>
      </c>
      <c r="AI5585" s="15" t="s">
        <v>155001</v>
      </c>
      <c r="AJ5585" s="15" t="s">
        <v>155002</v>
      </c>
      <c r="AK5585" s="15" t="s">
        <v>155003</v>
      </c>
      <c r="AL5585" s="15" t="s">
        <v>64957</v>
      </c>
      <c r="AM5585" s="156" t="s">
        <v>64976</v>
      </c>
      <c r="AN5585" s="15" t="s">
        <v>155004</v>
      </c>
      <c r="AO5585" s="15" t="s">
        <v>155005</v>
      </c>
      <c r="AP5585" s="15" t="s">
        <v>154987</v>
      </c>
      <c r="AQ5585" s="15" t="s">
        <v>155006</v>
      </c>
      <c r="AR5585" s="15" t="s">
        <v>64978</v>
      </c>
      <c r="AS5585" s="77" t="s">
        <v>155007</v>
      </c>
      <c r="AT5585" s="15" t="s">
        <v>154987</v>
      </c>
    </row>
    <row r="5586" ht="19.5" customHeight="1">
      <c r="A5586" s="19" t="s">
        <v>195916</v>
      </c>
      <c r="C5586" s="77" t="s">
        <v>195917</v>
      </c>
      <c r="D5586" s="15" t="s">
        <v>195918</v>
      </c>
      <c r="E5586" s="15" t="s">
        <v>195919</v>
      </c>
      <c r="F5586" s="15" t="s">
        <v>195920</v>
      </c>
      <c r="G5586" s="182"/>
      <c r="H5586" s="15" t="s">
        <v>195921</v>
      </c>
      <c r="I5586" s="15" t="s">
        <v>195922</v>
      </c>
      <c r="J5586" s="15" t="s">
        <v>195923</v>
      </c>
      <c r="K5586" s="15" t="s">
        <v>195924</v>
      </c>
      <c r="L5586" s="15" t="s">
        <v>195925</v>
      </c>
      <c r="M5586" s="15" t="s">
        <v>195926</v>
      </c>
      <c r="N5586" s="15" t="s">
        <v>195927</v>
      </c>
      <c r="O5586" s="15" t="s">
        <v>195928</v>
      </c>
      <c r="P5586" s="149"/>
      <c r="Q5586" s="15" t="s">
        <v>195929</v>
      </c>
      <c r="R5586" s="15" t="s">
        <v>195930</v>
      </c>
      <c r="S5586" s="77" t="s">
        <v>195931</v>
      </c>
      <c r="T5586" s="15" t="s">
        <v>195932</v>
      </c>
      <c r="U5586" s="15" t="s">
        <v>195933</v>
      </c>
      <c r="V5586" s="15" t="s">
        <v>195934</v>
      </c>
      <c r="W5586" s="15" t="s">
        <v>195935</v>
      </c>
      <c r="X5586" s="17" t="s">
        <v>195916</v>
      </c>
      <c r="Y5586" s="15" t="s">
        <v>195936</v>
      </c>
      <c r="Z5586" s="15" t="s">
        <v>195937</v>
      </c>
      <c r="AA5586" s="15" t="s">
        <v>195938</v>
      </c>
      <c r="AB5586" s="15" t="s">
        <v>195939</v>
      </c>
      <c r="AC5586" s="15" t="s">
        <v>195940</v>
      </c>
      <c r="AD5586" s="15" t="s">
        <v>195941</v>
      </c>
      <c r="AE5586" s="15" t="s">
        <v>195942</v>
      </c>
      <c r="AF5586" s="15" t="s">
        <v>195943</v>
      </c>
      <c r="AG5586" s="15" t="s">
        <v>195943</v>
      </c>
      <c r="AH5586" s="15" t="s">
        <v>195944</v>
      </c>
      <c r="AI5586" s="15" t="s">
        <v>195945</v>
      </c>
      <c r="AJ5586" s="15" t="s">
        <v>195946</v>
      </c>
      <c r="AK5586" s="15" t="s">
        <v>195947</v>
      </c>
      <c r="AL5586" s="15" t="s">
        <v>195948</v>
      </c>
      <c r="AM5586" s="156" t="s">
        <v>195949</v>
      </c>
      <c r="AN5586" s="15" t="s">
        <v>195950</v>
      </c>
      <c r="AO5586" s="15" t="s">
        <v>195951</v>
      </c>
      <c r="AP5586" s="15" t="s">
        <v>195952</v>
      </c>
      <c r="AQ5586" s="15" t="s">
        <v>195953</v>
      </c>
      <c r="AR5586" s="15" t="s">
        <v>195954</v>
      </c>
      <c r="AS5586" s="77" t="s">
        <v>195955</v>
      </c>
      <c r="AT5586" s="15" t="s">
        <v>195956</v>
      </c>
    </row>
    <row r="5587" ht="19.5" customHeight="1">
      <c r="A5587" s="19" t="s">
        <v>192658</v>
      </c>
      <c r="C5587" s="77" t="s">
        <v>192659</v>
      </c>
      <c r="D5587" s="15" t="s">
        <v>192660</v>
      </c>
      <c r="E5587" s="15" t="s">
        <v>192661</v>
      </c>
      <c r="F5587" s="15" t="s">
        <v>192662</v>
      </c>
      <c r="G5587" s="50" t="s">
        <v>192663</v>
      </c>
      <c r="H5587" s="15" t="s">
        <v>192663</v>
      </c>
      <c r="I5587" s="15" t="s">
        <v>192664</v>
      </c>
      <c r="J5587" s="15" t="s">
        <v>192665</v>
      </c>
      <c r="K5587" s="15" t="s">
        <v>192666</v>
      </c>
      <c r="L5587" s="15" t="s">
        <v>192667</v>
      </c>
      <c r="M5587" s="15" t="s">
        <v>192668</v>
      </c>
      <c r="N5587" s="15" t="s">
        <v>192669</v>
      </c>
      <c r="O5587" s="15" t="s">
        <v>192658</v>
      </c>
      <c r="P5587" s="149"/>
      <c r="Q5587" s="15" t="s">
        <v>192667</v>
      </c>
      <c r="R5587" s="15" t="s">
        <v>192670</v>
      </c>
      <c r="S5587" s="77" t="s">
        <v>192671</v>
      </c>
      <c r="T5587" s="15" t="s">
        <v>192672</v>
      </c>
      <c r="U5587" s="15" t="s">
        <v>192673</v>
      </c>
      <c r="V5587" s="15" t="s">
        <v>192674</v>
      </c>
      <c r="W5587" s="15" t="s">
        <v>195569</v>
      </c>
      <c r="X5587" s="17" t="s">
        <v>24863</v>
      </c>
      <c r="Y5587" s="15" t="s">
        <v>192676</v>
      </c>
      <c r="Z5587" s="15" t="s">
        <v>192677</v>
      </c>
      <c r="AA5587" s="15" t="s">
        <v>192678</v>
      </c>
      <c r="AB5587" s="15" t="s">
        <v>192679</v>
      </c>
      <c r="AC5587" s="15" t="s">
        <v>192680</v>
      </c>
      <c r="AD5587" s="15" t="s">
        <v>192681</v>
      </c>
      <c r="AE5587" s="15" t="s">
        <v>192682</v>
      </c>
      <c r="AF5587" s="15" t="s">
        <v>192683</v>
      </c>
      <c r="AG5587" s="15" t="s">
        <v>192683</v>
      </c>
      <c r="AH5587" s="15" t="s">
        <v>192684</v>
      </c>
      <c r="AI5587" s="15" t="s">
        <v>192685</v>
      </c>
      <c r="AJ5587" s="15" t="s">
        <v>192686</v>
      </c>
      <c r="AK5587" s="15" t="s">
        <v>192687</v>
      </c>
      <c r="AL5587" s="15" t="s">
        <v>192688</v>
      </c>
      <c r="AM5587" s="156" t="s">
        <v>192658</v>
      </c>
      <c r="AN5587" s="15" t="s">
        <v>192689</v>
      </c>
      <c r="AO5587" s="15" t="s">
        <v>192690</v>
      </c>
      <c r="AP5587" s="15" t="s">
        <v>192691</v>
      </c>
      <c r="AQ5587" s="15" t="s">
        <v>192692</v>
      </c>
      <c r="AR5587" s="15" t="s">
        <v>192693</v>
      </c>
      <c r="AS5587" s="15" t="s">
        <v>192658</v>
      </c>
      <c r="AT5587" s="15" t="s">
        <v>192694</v>
      </c>
    </row>
    <row r="5588" ht="19.5" customHeight="1">
      <c r="A5588" s="19" t="s">
        <v>195957</v>
      </c>
      <c r="C5588" s="77" t="s">
        <v>195958</v>
      </c>
      <c r="D5588" s="15" t="s">
        <v>195959</v>
      </c>
      <c r="E5588" s="15" t="s">
        <v>155840</v>
      </c>
      <c r="F5588" s="15" t="s">
        <v>195960</v>
      </c>
      <c r="G5588" s="182"/>
      <c r="H5588" s="15" t="s">
        <v>130164</v>
      </c>
      <c r="I5588" s="15" t="s">
        <v>195961</v>
      </c>
      <c r="J5588" s="15" t="s">
        <v>195962</v>
      </c>
      <c r="K5588" s="15" t="s">
        <v>195963</v>
      </c>
      <c r="L5588" s="15" t="s">
        <v>195964</v>
      </c>
      <c r="M5588" s="15" t="s">
        <v>195965</v>
      </c>
      <c r="N5588" s="15" t="s">
        <v>195966</v>
      </c>
      <c r="O5588" s="15" t="s">
        <v>195967</v>
      </c>
      <c r="P5588" s="149"/>
      <c r="Q5588" s="15" t="s">
        <v>195968</v>
      </c>
      <c r="R5588" s="15" t="s">
        <v>155884</v>
      </c>
      <c r="S5588" s="77" t="s">
        <v>195969</v>
      </c>
      <c r="T5588" s="15" t="s">
        <v>130173</v>
      </c>
      <c r="U5588" s="15" t="s">
        <v>195970</v>
      </c>
      <c r="V5588" s="15" t="s">
        <v>155901</v>
      </c>
      <c r="W5588" s="15" t="s">
        <v>195971</v>
      </c>
      <c r="X5588" s="17" t="s">
        <v>195957</v>
      </c>
      <c r="Y5588" s="15" t="s">
        <v>195972</v>
      </c>
      <c r="Z5588" s="15" t="s">
        <v>195973</v>
      </c>
      <c r="AA5588" s="15" t="s">
        <v>195974</v>
      </c>
      <c r="AB5588" s="15" t="s">
        <v>195975</v>
      </c>
      <c r="AC5588" s="15" t="s">
        <v>195976</v>
      </c>
      <c r="AD5588" s="15" t="s">
        <v>195977</v>
      </c>
      <c r="AE5588" s="15" t="s">
        <v>195978</v>
      </c>
      <c r="AF5588" s="15" t="s">
        <v>195979</v>
      </c>
      <c r="AG5588" s="15" t="s">
        <v>195979</v>
      </c>
      <c r="AH5588" s="15" t="s">
        <v>195980</v>
      </c>
      <c r="AI5588" s="15" t="s">
        <v>195981</v>
      </c>
      <c r="AJ5588" s="15" t="s">
        <v>195982</v>
      </c>
      <c r="AK5588" s="15" t="s">
        <v>195962</v>
      </c>
      <c r="AL5588" s="15" t="s">
        <v>195983</v>
      </c>
      <c r="AM5588" s="156" t="s">
        <v>155900</v>
      </c>
      <c r="AN5588" s="15" t="s">
        <v>195984</v>
      </c>
      <c r="AO5588" s="15" t="s">
        <v>195985</v>
      </c>
      <c r="AP5588" s="15" t="s">
        <v>130159</v>
      </c>
      <c r="AQ5588" s="15" t="s">
        <v>130189</v>
      </c>
      <c r="AR5588" s="15" t="s">
        <v>195986</v>
      </c>
      <c r="AS5588" s="77" t="s">
        <v>195987</v>
      </c>
      <c r="AT5588" s="15" t="s">
        <v>155870</v>
      </c>
    </row>
    <row r="5589" ht="19.5" customHeight="1">
      <c r="A5589" s="19" t="s">
        <v>195988</v>
      </c>
      <c r="C5589" s="77" t="s">
        <v>195989</v>
      </c>
      <c r="D5589" s="15" t="s">
        <v>195990</v>
      </c>
      <c r="E5589" s="15" t="s">
        <v>195991</v>
      </c>
      <c r="F5589" s="15" t="s">
        <v>195992</v>
      </c>
      <c r="G5589" s="182"/>
      <c r="H5589" s="15" t="s">
        <v>195993</v>
      </c>
      <c r="I5589" s="15" t="s">
        <v>195994</v>
      </c>
      <c r="J5589" s="15" t="s">
        <v>195995</v>
      </c>
      <c r="K5589" s="15" t="s">
        <v>195996</v>
      </c>
      <c r="L5589" s="15" t="s">
        <v>195997</v>
      </c>
      <c r="M5589" s="15" t="s">
        <v>195998</v>
      </c>
      <c r="N5589" s="15" t="s">
        <v>195999</v>
      </c>
      <c r="O5589" s="15" t="s">
        <v>196000</v>
      </c>
      <c r="P5589" s="149"/>
      <c r="Q5589" s="15" t="s">
        <v>196001</v>
      </c>
      <c r="R5589" s="15" t="s">
        <v>196002</v>
      </c>
      <c r="S5589" s="77" t="s">
        <v>196003</v>
      </c>
      <c r="T5589" s="15" t="s">
        <v>196004</v>
      </c>
      <c r="U5589" s="15" t="s">
        <v>196005</v>
      </c>
      <c r="V5589" s="15" t="s">
        <v>196006</v>
      </c>
      <c r="W5589" s="11" t="s">
        <v>196007</v>
      </c>
      <c r="X5589" s="17" t="s">
        <v>196008</v>
      </c>
      <c r="Y5589" s="15" t="s">
        <v>196009</v>
      </c>
      <c r="Z5589" s="15" t="s">
        <v>196010</v>
      </c>
      <c r="AA5589" s="15" t="s">
        <v>196011</v>
      </c>
      <c r="AB5589" s="15" t="s">
        <v>196012</v>
      </c>
      <c r="AC5589" s="15" t="s">
        <v>196013</v>
      </c>
      <c r="AD5589" s="15" t="s">
        <v>196014</v>
      </c>
      <c r="AE5589" s="15" t="s">
        <v>196015</v>
      </c>
      <c r="AF5589" s="15" t="s">
        <v>196016</v>
      </c>
      <c r="AG5589" s="15" t="s">
        <v>196016</v>
      </c>
      <c r="AH5589" s="15" t="s">
        <v>196017</v>
      </c>
      <c r="AI5589" s="15" t="s">
        <v>196018</v>
      </c>
      <c r="AJ5589" s="15" t="s">
        <v>196019</v>
      </c>
      <c r="AK5589" s="15" t="s">
        <v>195995</v>
      </c>
      <c r="AL5589" s="15" t="s">
        <v>196020</v>
      </c>
      <c r="AM5589" s="156" t="s">
        <v>196021</v>
      </c>
      <c r="AN5589" s="15" t="s">
        <v>196022</v>
      </c>
      <c r="AO5589" s="15" t="s">
        <v>196023</v>
      </c>
      <c r="AP5589" s="15" t="s">
        <v>196024</v>
      </c>
      <c r="AQ5589" s="15" t="s">
        <v>196025</v>
      </c>
      <c r="AR5589" s="15" t="s">
        <v>196026</v>
      </c>
      <c r="AS5589" s="77" t="s">
        <v>196027</v>
      </c>
      <c r="AT5589" s="15" t="s">
        <v>196028</v>
      </c>
    </row>
    <row r="5590" ht="19.5" customHeight="1">
      <c r="A5590" s="19" t="s">
        <v>196029</v>
      </c>
      <c r="C5590" s="77" t="s">
        <v>196030</v>
      </c>
      <c r="D5590" s="15" t="s">
        <v>196031</v>
      </c>
      <c r="E5590" s="15" t="s">
        <v>196032</v>
      </c>
      <c r="F5590" s="15" t="s">
        <v>196033</v>
      </c>
      <c r="G5590" s="182"/>
      <c r="H5590" s="15" t="s">
        <v>196034</v>
      </c>
      <c r="I5590" s="15" t="s">
        <v>196035</v>
      </c>
      <c r="J5590" s="15" t="s">
        <v>196036</v>
      </c>
      <c r="K5590" s="15" t="s">
        <v>196037</v>
      </c>
      <c r="L5590" s="15" t="s">
        <v>196038</v>
      </c>
      <c r="M5590" s="15" t="s">
        <v>196039</v>
      </c>
      <c r="N5590" s="15" t="s">
        <v>196040</v>
      </c>
      <c r="O5590" s="15" t="s">
        <v>196041</v>
      </c>
      <c r="P5590" s="149"/>
      <c r="Q5590" s="15" t="s">
        <v>196042</v>
      </c>
      <c r="R5590" s="15" t="s">
        <v>196043</v>
      </c>
      <c r="S5590" s="77" t="s">
        <v>196044</v>
      </c>
      <c r="T5590" s="15" t="s">
        <v>196045</v>
      </c>
      <c r="U5590" s="15" t="s">
        <v>196046</v>
      </c>
      <c r="V5590" s="15" t="s">
        <v>196047</v>
      </c>
      <c r="W5590" s="15" t="s">
        <v>196048</v>
      </c>
      <c r="X5590" s="17" t="s">
        <v>196049</v>
      </c>
      <c r="Y5590" s="15" t="s">
        <v>196050</v>
      </c>
      <c r="Z5590" s="15" t="s">
        <v>196051</v>
      </c>
      <c r="AA5590" s="15" t="s">
        <v>196052</v>
      </c>
      <c r="AB5590" s="15" t="s">
        <v>196031</v>
      </c>
      <c r="AC5590" s="15" t="s">
        <v>196053</v>
      </c>
      <c r="AD5590" s="15" t="s">
        <v>196054</v>
      </c>
      <c r="AE5590" s="15" t="s">
        <v>196055</v>
      </c>
      <c r="AF5590" s="15" t="s">
        <v>196056</v>
      </c>
      <c r="AG5590" s="15" t="s">
        <v>196056</v>
      </c>
      <c r="AH5590" s="15" t="s">
        <v>196057</v>
      </c>
      <c r="AI5590" s="15" t="s">
        <v>196058</v>
      </c>
      <c r="AJ5590" s="15" t="s">
        <v>196059</v>
      </c>
      <c r="AK5590" s="15" t="s">
        <v>196060</v>
      </c>
      <c r="AL5590" s="15" t="s">
        <v>196061</v>
      </c>
      <c r="AM5590" s="156" t="s">
        <v>196062</v>
      </c>
      <c r="AN5590" s="15" t="s">
        <v>196063</v>
      </c>
      <c r="AO5590" s="15" t="s">
        <v>196064</v>
      </c>
      <c r="AP5590" s="15" t="s">
        <v>196065</v>
      </c>
      <c r="AQ5590" s="15" t="s">
        <v>196066</v>
      </c>
      <c r="AR5590" s="15" t="s">
        <v>196067</v>
      </c>
      <c r="AS5590" s="77" t="s">
        <v>196068</v>
      </c>
      <c r="AT5590" s="15" t="s">
        <v>196069</v>
      </c>
    </row>
    <row r="5591" ht="19.5" customHeight="1">
      <c r="A5591" s="19" t="s">
        <v>196070</v>
      </c>
      <c r="C5591" s="77" t="s">
        <v>196071</v>
      </c>
      <c r="D5591" s="15" t="s">
        <v>196072</v>
      </c>
      <c r="E5591" s="15" t="s">
        <v>196073</v>
      </c>
      <c r="F5591" s="15" t="s">
        <v>196074</v>
      </c>
      <c r="G5591" s="182"/>
      <c r="H5591" s="15" t="s">
        <v>196075</v>
      </c>
      <c r="I5591" s="15" t="s">
        <v>196076</v>
      </c>
      <c r="J5591" s="15" t="s">
        <v>196077</v>
      </c>
      <c r="K5591" s="15" t="s">
        <v>196078</v>
      </c>
      <c r="L5591" s="15" t="s">
        <v>196079</v>
      </c>
      <c r="M5591" s="15" t="s">
        <v>196080</v>
      </c>
      <c r="N5591" s="15" t="s">
        <v>196081</v>
      </c>
      <c r="O5591" s="15" t="s">
        <v>196082</v>
      </c>
      <c r="P5591" s="149"/>
      <c r="Q5591" s="15" t="s">
        <v>196079</v>
      </c>
      <c r="R5591" s="15" t="s">
        <v>196083</v>
      </c>
      <c r="S5591" s="77" t="s">
        <v>196084</v>
      </c>
      <c r="T5591" s="15" t="s">
        <v>196085</v>
      </c>
      <c r="U5591" s="15" t="s">
        <v>196086</v>
      </c>
      <c r="V5591" s="15" t="s">
        <v>196087</v>
      </c>
      <c r="W5591" s="15" t="s">
        <v>168018</v>
      </c>
      <c r="X5591" s="17" t="s">
        <v>168019</v>
      </c>
      <c r="Y5591" s="15" t="s">
        <v>196088</v>
      </c>
      <c r="Z5591" s="15" t="s">
        <v>196089</v>
      </c>
      <c r="AA5591" s="15" t="s">
        <v>196090</v>
      </c>
      <c r="AB5591" s="15" t="s">
        <v>196091</v>
      </c>
      <c r="AC5591" s="15" t="s">
        <v>196092</v>
      </c>
      <c r="AD5591" s="15" t="s">
        <v>196093</v>
      </c>
      <c r="AE5591" s="15" t="s">
        <v>196094</v>
      </c>
      <c r="AF5591" s="15" t="s">
        <v>196095</v>
      </c>
      <c r="AG5591" s="15" t="s">
        <v>196095</v>
      </c>
      <c r="AH5591" s="15" t="s">
        <v>196096</v>
      </c>
      <c r="AI5591" s="15" t="s">
        <v>196097</v>
      </c>
      <c r="AJ5591" s="15" t="s">
        <v>196074</v>
      </c>
      <c r="AK5591" s="15" t="s">
        <v>196098</v>
      </c>
      <c r="AL5591" s="15" t="s">
        <v>196099</v>
      </c>
      <c r="AM5591" s="156" t="s">
        <v>196100</v>
      </c>
      <c r="AN5591" s="15" t="s">
        <v>196101</v>
      </c>
      <c r="AO5591" s="15" t="s">
        <v>196102</v>
      </c>
      <c r="AP5591" s="15" t="s">
        <v>196103</v>
      </c>
      <c r="AQ5591" s="15" t="s">
        <v>196104</v>
      </c>
      <c r="AR5591" s="15" t="s">
        <v>196105</v>
      </c>
      <c r="AS5591" s="77" t="s">
        <v>196106</v>
      </c>
      <c r="AT5591" s="15" t="s">
        <v>196107</v>
      </c>
    </row>
    <row r="5592" ht="19.5" customHeight="1">
      <c r="A5592" s="19" t="s">
        <v>168017</v>
      </c>
      <c r="C5592" s="15" t="s">
        <v>168017</v>
      </c>
      <c r="D5592" s="15" t="s">
        <v>168017</v>
      </c>
      <c r="E5592" s="15" t="s">
        <v>168017</v>
      </c>
      <c r="F5592" s="15" t="s">
        <v>168017</v>
      </c>
      <c r="G5592" s="182"/>
      <c r="H5592" s="15" t="s">
        <v>168017</v>
      </c>
      <c r="I5592" s="15" t="s">
        <v>168017</v>
      </c>
      <c r="J5592" s="15" t="s">
        <v>168017</v>
      </c>
      <c r="K5592" s="15" t="s">
        <v>168017</v>
      </c>
      <c r="L5592" s="15" t="s">
        <v>168017</v>
      </c>
      <c r="M5592" s="15" t="s">
        <v>168017</v>
      </c>
      <c r="N5592" s="15" t="s">
        <v>168017</v>
      </c>
      <c r="O5592" s="15" t="s">
        <v>168017</v>
      </c>
      <c r="P5592" s="149"/>
      <c r="Q5592" s="15" t="s">
        <v>168017</v>
      </c>
      <c r="R5592" s="15" t="s">
        <v>168017</v>
      </c>
      <c r="S5592" s="15" t="s">
        <v>168017</v>
      </c>
      <c r="T5592" s="15" t="s">
        <v>168017</v>
      </c>
      <c r="U5592" s="15" t="s">
        <v>168017</v>
      </c>
      <c r="V5592" s="15" t="s">
        <v>168017</v>
      </c>
      <c r="W5592" s="11" t="s">
        <v>196108</v>
      </c>
      <c r="X5592" s="17" t="s">
        <v>168019</v>
      </c>
      <c r="Y5592" s="15" t="s">
        <v>168017</v>
      </c>
      <c r="Z5592" s="15" t="s">
        <v>168017</v>
      </c>
      <c r="AA5592" s="15" t="s">
        <v>168017</v>
      </c>
      <c r="AB5592" s="15" t="s">
        <v>168017</v>
      </c>
      <c r="AC5592" s="15" t="s">
        <v>168017</v>
      </c>
      <c r="AD5592" s="15" t="s">
        <v>168017</v>
      </c>
      <c r="AE5592" s="15" t="s">
        <v>168017</v>
      </c>
      <c r="AF5592" s="15" t="s">
        <v>168017</v>
      </c>
      <c r="AG5592" s="15" t="s">
        <v>168017</v>
      </c>
      <c r="AH5592" s="15" t="s">
        <v>168017</v>
      </c>
      <c r="AI5592" s="15" t="s">
        <v>168017</v>
      </c>
      <c r="AJ5592" s="15" t="s">
        <v>168017</v>
      </c>
      <c r="AK5592" s="15" t="s">
        <v>168017</v>
      </c>
      <c r="AL5592" s="15" t="s">
        <v>168017</v>
      </c>
      <c r="AM5592" s="156" t="s">
        <v>196109</v>
      </c>
      <c r="AN5592" s="15" t="s">
        <v>168017</v>
      </c>
      <c r="AO5592" s="15" t="s">
        <v>168020</v>
      </c>
      <c r="AP5592" s="15" t="s">
        <v>168017</v>
      </c>
      <c r="AQ5592" s="15" t="s">
        <v>168017</v>
      </c>
      <c r="AR5592" s="15" t="s">
        <v>168017</v>
      </c>
      <c r="AS5592" s="15" t="s">
        <v>168017</v>
      </c>
      <c r="AT5592" s="15" t="s">
        <v>168017</v>
      </c>
    </row>
    <row r="5593" ht="19.5" customHeight="1">
      <c r="A5593" s="19" t="s">
        <v>196110</v>
      </c>
      <c r="C5593" s="77" t="s">
        <v>196111</v>
      </c>
      <c r="D5593" s="15" t="s">
        <v>196112</v>
      </c>
      <c r="E5593" s="15" t="s">
        <v>196113</v>
      </c>
      <c r="F5593" s="15" t="s">
        <v>196114</v>
      </c>
      <c r="G5593" s="182"/>
      <c r="H5593" s="15" t="s">
        <v>196115</v>
      </c>
      <c r="I5593" s="15" t="s">
        <v>196116</v>
      </c>
      <c r="J5593" s="15" t="s">
        <v>196117</v>
      </c>
      <c r="K5593" s="15" t="s">
        <v>196118</v>
      </c>
      <c r="L5593" s="15" t="s">
        <v>196119</v>
      </c>
      <c r="M5593" s="15" t="s">
        <v>196120</v>
      </c>
      <c r="N5593" s="15" t="s">
        <v>196121</v>
      </c>
      <c r="O5593" s="15" t="s">
        <v>196122</v>
      </c>
      <c r="P5593" s="149"/>
      <c r="Q5593" s="15" t="s">
        <v>196123</v>
      </c>
      <c r="R5593" s="15" t="s">
        <v>196124</v>
      </c>
      <c r="S5593" s="77" t="s">
        <v>196125</v>
      </c>
      <c r="T5593" s="15" t="s">
        <v>196126</v>
      </c>
      <c r="U5593" s="15" t="s">
        <v>196127</v>
      </c>
      <c r="V5593" s="15" t="s">
        <v>196128</v>
      </c>
      <c r="W5593" s="11" t="s">
        <v>196129</v>
      </c>
      <c r="X5593" s="17" t="s">
        <v>196130</v>
      </c>
      <c r="Y5593" s="15" t="s">
        <v>196131</v>
      </c>
      <c r="Z5593" s="15" t="s">
        <v>196132</v>
      </c>
      <c r="AA5593" s="15" t="s">
        <v>196133</v>
      </c>
      <c r="AB5593" s="15" t="s">
        <v>196134</v>
      </c>
      <c r="AC5593" s="15" t="s">
        <v>196135</v>
      </c>
      <c r="AD5593" s="15" t="s">
        <v>196136</v>
      </c>
      <c r="AE5593" s="15" t="s">
        <v>196137</v>
      </c>
      <c r="AF5593" s="15" t="s">
        <v>196138</v>
      </c>
      <c r="AG5593" s="15" t="s">
        <v>196138</v>
      </c>
      <c r="AH5593" s="15" t="s">
        <v>196139</v>
      </c>
      <c r="AI5593" s="15" t="s">
        <v>196140</v>
      </c>
      <c r="AJ5593" s="15" t="s">
        <v>196141</v>
      </c>
      <c r="AK5593" s="15" t="s">
        <v>196142</v>
      </c>
      <c r="AL5593" s="15" t="s">
        <v>196143</v>
      </c>
      <c r="AM5593" s="156" t="s">
        <v>196144</v>
      </c>
      <c r="AN5593" s="15" t="s">
        <v>196145</v>
      </c>
      <c r="AO5593" s="15" t="s">
        <v>196146</v>
      </c>
      <c r="AP5593" s="15" t="s">
        <v>196147</v>
      </c>
      <c r="AQ5593" s="15" t="s">
        <v>196148</v>
      </c>
      <c r="AR5593" s="15" t="s">
        <v>196149</v>
      </c>
      <c r="AS5593" s="77" t="s">
        <v>196150</v>
      </c>
      <c r="AT5593" s="15" t="s">
        <v>196151</v>
      </c>
    </row>
    <row r="5594" ht="19.5" customHeight="1">
      <c r="A5594" s="19" t="s">
        <v>196152</v>
      </c>
      <c r="C5594" s="77" t="s">
        <v>196153</v>
      </c>
      <c r="D5594" s="15" t="s">
        <v>196154</v>
      </c>
      <c r="E5594" s="15" t="s">
        <v>196155</v>
      </c>
      <c r="F5594" s="15" t="s">
        <v>196156</v>
      </c>
      <c r="G5594" s="182"/>
      <c r="H5594" s="15" t="s">
        <v>196157</v>
      </c>
      <c r="I5594" s="15" t="s">
        <v>196158</v>
      </c>
      <c r="J5594" s="15" t="s">
        <v>196159</v>
      </c>
      <c r="K5594" s="15" t="s">
        <v>196160</v>
      </c>
      <c r="L5594" s="15" t="s">
        <v>196161</v>
      </c>
      <c r="M5594" s="15" t="s">
        <v>196162</v>
      </c>
      <c r="N5594" s="15" t="s">
        <v>196163</v>
      </c>
      <c r="O5594" s="15" t="s">
        <v>196164</v>
      </c>
      <c r="P5594" s="149"/>
      <c r="Q5594" s="15" t="s">
        <v>196165</v>
      </c>
      <c r="R5594" s="15" t="s">
        <v>196166</v>
      </c>
      <c r="S5594" s="77" t="s">
        <v>196167</v>
      </c>
      <c r="T5594" s="15" t="s">
        <v>196168</v>
      </c>
      <c r="U5594" s="15" t="s">
        <v>196169</v>
      </c>
      <c r="V5594" s="15" t="s">
        <v>196170</v>
      </c>
      <c r="W5594" s="11" t="s">
        <v>196171</v>
      </c>
      <c r="X5594" s="17" t="s">
        <v>196172</v>
      </c>
      <c r="Y5594" s="15" t="s">
        <v>196173</v>
      </c>
      <c r="Z5594" s="15" t="s">
        <v>196174</v>
      </c>
      <c r="AA5594" s="15" t="s">
        <v>196175</v>
      </c>
      <c r="AB5594" s="15" t="s">
        <v>196176</v>
      </c>
      <c r="AC5594" s="15" t="s">
        <v>196177</v>
      </c>
      <c r="AD5594" s="15" t="s">
        <v>196178</v>
      </c>
      <c r="AE5594" s="15" t="s">
        <v>196179</v>
      </c>
      <c r="AF5594" s="15" t="s">
        <v>196180</v>
      </c>
      <c r="AG5594" s="15" t="s">
        <v>196180</v>
      </c>
      <c r="AH5594" s="15" t="s">
        <v>196181</v>
      </c>
      <c r="AI5594" s="15" t="s">
        <v>196182</v>
      </c>
      <c r="AJ5594" s="15" t="s">
        <v>196183</v>
      </c>
      <c r="AK5594" s="15" t="s">
        <v>196184</v>
      </c>
      <c r="AL5594" s="15" t="s">
        <v>196185</v>
      </c>
      <c r="AM5594" s="156" t="s">
        <v>196186</v>
      </c>
      <c r="AN5594" s="15" t="s">
        <v>196187</v>
      </c>
      <c r="AO5594" s="15" t="s">
        <v>196188</v>
      </c>
      <c r="AP5594" s="15" t="s">
        <v>196189</v>
      </c>
      <c r="AQ5594" s="15" t="s">
        <v>196190</v>
      </c>
      <c r="AR5594" s="15" t="s">
        <v>196191</v>
      </c>
      <c r="AS5594" s="77" t="s">
        <v>196192</v>
      </c>
      <c r="AT5594" s="15" t="s">
        <v>196193</v>
      </c>
    </row>
    <row r="5595" ht="19.5" customHeight="1">
      <c r="A5595" s="19" t="s">
        <v>196194</v>
      </c>
      <c r="C5595" s="77" t="s">
        <v>196195</v>
      </c>
      <c r="D5595" s="15" t="s">
        <v>63261</v>
      </c>
      <c r="E5595" s="15" t="s">
        <v>196196</v>
      </c>
      <c r="F5595" s="15" t="s">
        <v>196197</v>
      </c>
      <c r="G5595" s="182"/>
      <c r="H5595" s="15" t="s">
        <v>196198</v>
      </c>
      <c r="I5595" s="15" t="s">
        <v>196199</v>
      </c>
      <c r="J5595" s="15" t="s">
        <v>63267</v>
      </c>
      <c r="K5595" s="15" t="s">
        <v>196200</v>
      </c>
      <c r="L5595" s="15" t="s">
        <v>196201</v>
      </c>
      <c r="M5595" s="15" t="s">
        <v>196202</v>
      </c>
      <c r="N5595" s="15" t="s">
        <v>196203</v>
      </c>
      <c r="O5595" s="15" t="s">
        <v>196204</v>
      </c>
      <c r="P5595" s="149"/>
      <c r="Q5595" s="15" t="s">
        <v>63291</v>
      </c>
      <c r="R5595" s="15" t="s">
        <v>196205</v>
      </c>
      <c r="S5595" s="77" t="s">
        <v>196206</v>
      </c>
      <c r="T5595" s="15" t="s">
        <v>196207</v>
      </c>
      <c r="U5595" s="15" t="s">
        <v>63301</v>
      </c>
      <c r="V5595" s="15" t="s">
        <v>196208</v>
      </c>
      <c r="W5595" s="15" t="s">
        <v>196209</v>
      </c>
      <c r="X5595" s="17" t="s">
        <v>3086</v>
      </c>
      <c r="Y5595" s="15" t="s">
        <v>63279</v>
      </c>
      <c r="Z5595" s="15" t="s">
        <v>196210</v>
      </c>
      <c r="AA5595" s="15" t="s">
        <v>196211</v>
      </c>
      <c r="AB5595" s="15" t="s">
        <v>63261</v>
      </c>
      <c r="AC5595" s="15" t="s">
        <v>3090</v>
      </c>
      <c r="AD5595" s="15" t="s">
        <v>63291</v>
      </c>
      <c r="AE5595" s="15" t="s">
        <v>196212</v>
      </c>
      <c r="AF5595" s="15" t="s">
        <v>196213</v>
      </c>
      <c r="AG5595" s="15" t="s">
        <v>196213</v>
      </c>
      <c r="AH5595" s="15" t="s">
        <v>196214</v>
      </c>
      <c r="AI5595" s="15" t="s">
        <v>196215</v>
      </c>
      <c r="AJ5595" s="15" t="s">
        <v>196197</v>
      </c>
      <c r="AK5595" s="15" t="s">
        <v>63289</v>
      </c>
      <c r="AL5595" s="15" t="s">
        <v>196216</v>
      </c>
      <c r="AM5595" s="156" t="s">
        <v>196213</v>
      </c>
      <c r="AN5595" s="15" t="s">
        <v>63291</v>
      </c>
      <c r="AO5595" s="15" t="s">
        <v>196217</v>
      </c>
      <c r="AP5595" s="15" t="s">
        <v>196218</v>
      </c>
      <c r="AQ5595" s="15" t="s">
        <v>196219</v>
      </c>
      <c r="AR5595" s="15" t="s">
        <v>196220</v>
      </c>
      <c r="AS5595" s="77" t="s">
        <v>196221</v>
      </c>
      <c r="AT5595" s="15" t="s">
        <v>196222</v>
      </c>
    </row>
    <row r="5596" ht="19.5" customHeight="1">
      <c r="A5596" s="19" t="s">
        <v>196223</v>
      </c>
      <c r="C5596" s="77" t="s">
        <v>196224</v>
      </c>
      <c r="D5596" s="15" t="s">
        <v>196225</v>
      </c>
      <c r="E5596" s="15" t="s">
        <v>196226</v>
      </c>
      <c r="F5596" s="15" t="s">
        <v>196227</v>
      </c>
      <c r="G5596" s="182"/>
      <c r="H5596" s="15" t="s">
        <v>196228</v>
      </c>
      <c r="I5596" s="15" t="s">
        <v>196229</v>
      </c>
      <c r="J5596" s="15" t="s">
        <v>196230</v>
      </c>
      <c r="K5596" s="15" t="s">
        <v>196231</v>
      </c>
      <c r="L5596" s="15" t="s">
        <v>196232</v>
      </c>
      <c r="M5596" s="15" t="s">
        <v>196233</v>
      </c>
      <c r="N5596" s="15" t="s">
        <v>196234</v>
      </c>
      <c r="O5596" s="15" t="s">
        <v>196235</v>
      </c>
      <c r="P5596" s="149"/>
      <c r="Q5596" s="15" t="s">
        <v>196236</v>
      </c>
      <c r="R5596" s="15" t="s">
        <v>196237</v>
      </c>
      <c r="S5596" s="77" t="s">
        <v>196238</v>
      </c>
      <c r="T5596" s="15" t="s">
        <v>196239</v>
      </c>
      <c r="U5596" s="15" t="s">
        <v>196240</v>
      </c>
      <c r="V5596" s="15" t="s">
        <v>196241</v>
      </c>
      <c r="W5596" s="15" t="s">
        <v>196242</v>
      </c>
      <c r="X5596" s="17" t="s">
        <v>196243</v>
      </c>
      <c r="Y5596" s="15" t="s">
        <v>196244</v>
      </c>
      <c r="Z5596" s="15" t="s">
        <v>196245</v>
      </c>
      <c r="AA5596" s="15" t="s">
        <v>196246</v>
      </c>
      <c r="AB5596" s="15" t="s">
        <v>196247</v>
      </c>
      <c r="AC5596" s="15" t="s">
        <v>196248</v>
      </c>
      <c r="AD5596" s="15" t="s">
        <v>196249</v>
      </c>
      <c r="AE5596" s="15" t="s">
        <v>196250</v>
      </c>
      <c r="AF5596" s="15" t="s">
        <v>196251</v>
      </c>
      <c r="AG5596" s="15" t="s">
        <v>196251</v>
      </c>
      <c r="AH5596" s="15" t="s">
        <v>196252</v>
      </c>
      <c r="AI5596" s="15" t="s">
        <v>196253</v>
      </c>
      <c r="AJ5596" s="15" t="s">
        <v>196254</v>
      </c>
      <c r="AK5596" s="15" t="s">
        <v>196255</v>
      </c>
      <c r="AL5596" s="15" t="s">
        <v>196256</v>
      </c>
      <c r="AM5596" s="156" t="s">
        <v>196257</v>
      </c>
      <c r="AN5596" s="15" t="s">
        <v>196258</v>
      </c>
      <c r="AO5596" s="15" t="s">
        <v>196259</v>
      </c>
      <c r="AP5596" s="15" t="s">
        <v>196260</v>
      </c>
      <c r="AQ5596" s="15" t="s">
        <v>196261</v>
      </c>
      <c r="AR5596" s="15" t="s">
        <v>196262</v>
      </c>
      <c r="AS5596" s="77" t="s">
        <v>196263</v>
      </c>
      <c r="AT5596" s="15" t="s">
        <v>196264</v>
      </c>
    </row>
    <row r="5597" ht="19.5" customHeight="1">
      <c r="A5597" s="19" t="s">
        <v>196265</v>
      </c>
      <c r="C5597" s="77" t="s">
        <v>196266</v>
      </c>
      <c r="D5597" s="15" t="s">
        <v>196265</v>
      </c>
      <c r="E5597" s="15" t="s">
        <v>196267</v>
      </c>
      <c r="F5597" s="15" t="s">
        <v>196268</v>
      </c>
      <c r="G5597" s="182"/>
      <c r="H5597" s="15" t="s">
        <v>196269</v>
      </c>
      <c r="I5597" s="15" t="s">
        <v>196270</v>
      </c>
      <c r="J5597" s="15" t="s">
        <v>196265</v>
      </c>
      <c r="K5597" s="15" t="s">
        <v>196265</v>
      </c>
      <c r="L5597" s="15" t="s">
        <v>196265</v>
      </c>
      <c r="M5597" s="15" t="s">
        <v>196271</v>
      </c>
      <c r="N5597" s="15" t="s">
        <v>196272</v>
      </c>
      <c r="O5597" s="15" t="s">
        <v>196273</v>
      </c>
      <c r="P5597" s="149"/>
      <c r="Q5597" s="15" t="s">
        <v>196274</v>
      </c>
      <c r="R5597" s="15" t="s">
        <v>196275</v>
      </c>
      <c r="S5597" s="77" t="s">
        <v>196276</v>
      </c>
      <c r="T5597" s="15" t="s">
        <v>196277</v>
      </c>
      <c r="U5597" s="15" t="s">
        <v>196278</v>
      </c>
      <c r="V5597" s="15" t="s">
        <v>196279</v>
      </c>
      <c r="W5597" s="15" t="s">
        <v>196280</v>
      </c>
      <c r="X5597" s="17" t="s">
        <v>196281</v>
      </c>
      <c r="Y5597" s="15" t="s">
        <v>196282</v>
      </c>
      <c r="Z5597" s="15" t="s">
        <v>196283</v>
      </c>
      <c r="AA5597" s="15" t="s">
        <v>196284</v>
      </c>
      <c r="AB5597" s="15" t="s">
        <v>196265</v>
      </c>
      <c r="AC5597" s="15" t="s">
        <v>196285</v>
      </c>
      <c r="AD5597" s="15" t="s">
        <v>196265</v>
      </c>
      <c r="AE5597" s="15" t="s">
        <v>196270</v>
      </c>
      <c r="AF5597" s="15" t="s">
        <v>196286</v>
      </c>
      <c r="AG5597" s="15" t="s">
        <v>196286</v>
      </c>
      <c r="AH5597" s="15" t="s">
        <v>196287</v>
      </c>
      <c r="AI5597" s="15" t="s">
        <v>196288</v>
      </c>
      <c r="AJ5597" s="15" t="s">
        <v>196289</v>
      </c>
      <c r="AK5597" s="15" t="s">
        <v>196290</v>
      </c>
      <c r="AL5597" s="15" t="s">
        <v>196291</v>
      </c>
      <c r="AM5597" s="156" t="s">
        <v>196292</v>
      </c>
      <c r="AN5597" s="15" t="s">
        <v>196293</v>
      </c>
      <c r="AO5597" s="15" t="s">
        <v>196294</v>
      </c>
      <c r="AP5597" s="15" t="s">
        <v>196295</v>
      </c>
      <c r="AQ5597" s="15" t="s">
        <v>196296</v>
      </c>
      <c r="AR5597" s="15" t="s">
        <v>196297</v>
      </c>
      <c r="AS5597" s="77" t="s">
        <v>196298</v>
      </c>
      <c r="AT5597" s="15" t="s">
        <v>196299</v>
      </c>
    </row>
    <row r="5598" ht="19.5" customHeight="1">
      <c r="A5598" s="19" t="s">
        <v>196300</v>
      </c>
      <c r="C5598" s="77" t="s">
        <v>196301</v>
      </c>
      <c r="D5598" s="15" t="s">
        <v>196302</v>
      </c>
      <c r="E5598" s="15" t="s">
        <v>196303</v>
      </c>
      <c r="F5598" s="15" t="s">
        <v>196304</v>
      </c>
      <c r="G5598" s="182"/>
      <c r="H5598" s="15" t="s">
        <v>196305</v>
      </c>
      <c r="I5598" s="15" t="s">
        <v>196306</v>
      </c>
      <c r="J5598" s="15" t="s">
        <v>196307</v>
      </c>
      <c r="K5598" s="15" t="s">
        <v>196308</v>
      </c>
      <c r="L5598" s="15" t="s">
        <v>196309</v>
      </c>
      <c r="M5598" s="15" t="s">
        <v>196310</v>
      </c>
      <c r="N5598" s="15" t="s">
        <v>196311</v>
      </c>
      <c r="O5598" s="15" t="s">
        <v>196312</v>
      </c>
      <c r="P5598" s="149"/>
      <c r="Q5598" s="15" t="s">
        <v>196313</v>
      </c>
      <c r="R5598" s="15" t="s">
        <v>196314</v>
      </c>
      <c r="S5598" s="77" t="s">
        <v>196315</v>
      </c>
      <c r="T5598" s="15" t="s">
        <v>196316</v>
      </c>
      <c r="U5598" s="15" t="s">
        <v>196317</v>
      </c>
      <c r="V5598" s="15" t="s">
        <v>196318</v>
      </c>
      <c r="W5598" s="11" t="s">
        <v>196319</v>
      </c>
      <c r="X5598" s="17" t="s">
        <v>196320</v>
      </c>
      <c r="Y5598" s="15" t="s">
        <v>196321</v>
      </c>
      <c r="Z5598" s="15" t="s">
        <v>196322</v>
      </c>
      <c r="AA5598" s="15" t="s">
        <v>196323</v>
      </c>
      <c r="AB5598" s="15" t="s">
        <v>196324</v>
      </c>
      <c r="AC5598" s="15" t="s">
        <v>196325</v>
      </c>
      <c r="AD5598" s="15" t="s">
        <v>196326</v>
      </c>
      <c r="AE5598" s="15" t="s">
        <v>196327</v>
      </c>
      <c r="AF5598" s="15" t="s">
        <v>196328</v>
      </c>
      <c r="AG5598" s="15" t="s">
        <v>196328</v>
      </c>
      <c r="AH5598" s="15" t="s">
        <v>196329</v>
      </c>
      <c r="AI5598" s="15" t="s">
        <v>196330</v>
      </c>
      <c r="AJ5598" s="15" t="s">
        <v>196331</v>
      </c>
      <c r="AK5598" s="15" t="s">
        <v>196307</v>
      </c>
      <c r="AL5598" s="15" t="s">
        <v>196332</v>
      </c>
      <c r="AM5598" s="156" t="s">
        <v>196333</v>
      </c>
      <c r="AN5598" s="15" t="s">
        <v>196326</v>
      </c>
      <c r="AO5598" s="15" t="s">
        <v>196334</v>
      </c>
      <c r="AP5598" s="15" t="s">
        <v>196335</v>
      </c>
      <c r="AQ5598" s="15" t="s">
        <v>196336</v>
      </c>
      <c r="AR5598" s="15" t="s">
        <v>196337</v>
      </c>
      <c r="AS5598" s="77" t="s">
        <v>196338</v>
      </c>
      <c r="AT5598" s="15" t="s">
        <v>196339</v>
      </c>
    </row>
    <row r="5599" ht="19.5" customHeight="1">
      <c r="A5599" s="19" t="s">
        <v>196340</v>
      </c>
      <c r="C5599" s="77" t="s">
        <v>14626</v>
      </c>
      <c r="D5599" s="15" t="s">
        <v>196341</v>
      </c>
      <c r="E5599" s="15" t="s">
        <v>124265</v>
      </c>
      <c r="F5599" s="15" t="s">
        <v>196342</v>
      </c>
      <c r="G5599" s="182"/>
      <c r="H5599" s="15" t="s">
        <v>14275</v>
      </c>
      <c r="I5599" s="15" t="s">
        <v>196343</v>
      </c>
      <c r="J5599" s="15" t="s">
        <v>196344</v>
      </c>
      <c r="K5599" s="15" t="s">
        <v>88784</v>
      </c>
      <c r="L5599" s="15" t="s">
        <v>196345</v>
      </c>
      <c r="M5599" s="15" t="s">
        <v>196346</v>
      </c>
      <c r="N5599" s="15" t="s">
        <v>88774</v>
      </c>
      <c r="O5599" s="15" t="s">
        <v>196347</v>
      </c>
      <c r="P5599" s="149"/>
      <c r="Q5599" s="15" t="s">
        <v>196348</v>
      </c>
      <c r="R5599" s="15" t="s">
        <v>88776</v>
      </c>
      <c r="S5599" s="77" t="s">
        <v>14637</v>
      </c>
      <c r="T5599" s="15" t="s">
        <v>196349</v>
      </c>
      <c r="U5599" s="15" t="s">
        <v>196350</v>
      </c>
      <c r="V5599" s="15" t="s">
        <v>196351</v>
      </c>
      <c r="W5599" s="15" t="s">
        <v>88779</v>
      </c>
      <c r="X5599" s="17" t="s">
        <v>124276</v>
      </c>
      <c r="Y5599" s="15" t="s">
        <v>14292</v>
      </c>
      <c r="Z5599" s="15" t="s">
        <v>88781</v>
      </c>
      <c r="AA5599" s="15" t="s">
        <v>196352</v>
      </c>
      <c r="AB5599" s="15" t="s">
        <v>196353</v>
      </c>
      <c r="AC5599" s="15" t="s">
        <v>196354</v>
      </c>
      <c r="AD5599" s="15" t="s">
        <v>88784</v>
      </c>
      <c r="AE5599" s="15" t="s">
        <v>88785</v>
      </c>
      <c r="AF5599" s="15" t="s">
        <v>88786</v>
      </c>
      <c r="AG5599" s="15" t="s">
        <v>88786</v>
      </c>
      <c r="AH5599" s="15" t="s">
        <v>196355</v>
      </c>
      <c r="AI5599" s="15" t="s">
        <v>196356</v>
      </c>
      <c r="AJ5599" s="15" t="s">
        <v>196357</v>
      </c>
      <c r="AK5599" s="15" t="s">
        <v>196358</v>
      </c>
      <c r="AL5599" s="15" t="s">
        <v>196359</v>
      </c>
      <c r="AM5599" s="156" t="s">
        <v>196360</v>
      </c>
      <c r="AN5599" s="15" t="s">
        <v>196361</v>
      </c>
      <c r="AO5599" s="15" t="s">
        <v>196362</v>
      </c>
      <c r="AP5599" s="15" t="s">
        <v>196363</v>
      </c>
      <c r="AQ5599" s="15" t="s">
        <v>196340</v>
      </c>
      <c r="AR5599" s="15" t="s">
        <v>88794</v>
      </c>
      <c r="AS5599" s="77" t="s">
        <v>196364</v>
      </c>
      <c r="AT5599" s="15" t="s">
        <v>88445</v>
      </c>
    </row>
    <row r="5600" ht="19.5" customHeight="1">
      <c r="A5600" s="19" t="s">
        <v>196365</v>
      </c>
      <c r="C5600" s="77" t="s">
        <v>196366</v>
      </c>
      <c r="D5600" s="15" t="s">
        <v>196367</v>
      </c>
      <c r="E5600" s="15" t="s">
        <v>196368</v>
      </c>
      <c r="F5600" s="15" t="s">
        <v>196369</v>
      </c>
      <c r="G5600" s="182"/>
      <c r="H5600" s="15" t="s">
        <v>196370</v>
      </c>
      <c r="I5600" s="15" t="s">
        <v>196371</v>
      </c>
      <c r="J5600" s="15" t="s">
        <v>196372</v>
      </c>
      <c r="K5600" s="15" t="s">
        <v>196373</v>
      </c>
      <c r="L5600" s="15" t="s">
        <v>196374</v>
      </c>
      <c r="M5600" s="15" t="s">
        <v>196375</v>
      </c>
      <c r="N5600" s="15" t="s">
        <v>196376</v>
      </c>
      <c r="O5600" s="15" t="s">
        <v>196377</v>
      </c>
      <c r="P5600" s="149"/>
      <c r="Q5600" s="15" t="s">
        <v>196378</v>
      </c>
      <c r="R5600" s="15" t="s">
        <v>196379</v>
      </c>
      <c r="S5600" s="77" t="s">
        <v>196380</v>
      </c>
      <c r="T5600" s="15" t="s">
        <v>196381</v>
      </c>
      <c r="U5600" s="15" t="s">
        <v>196382</v>
      </c>
      <c r="V5600" s="15" t="s">
        <v>196383</v>
      </c>
      <c r="W5600" s="11" t="s">
        <v>196384</v>
      </c>
      <c r="X5600" s="17" t="s">
        <v>196385</v>
      </c>
      <c r="Y5600" s="15" t="s">
        <v>196386</v>
      </c>
      <c r="Z5600" s="15" t="s">
        <v>196387</v>
      </c>
      <c r="AA5600" s="15" t="s">
        <v>196388</v>
      </c>
      <c r="AB5600" s="15" t="s">
        <v>196367</v>
      </c>
      <c r="AC5600" s="15" t="s">
        <v>196389</v>
      </c>
      <c r="AD5600" s="15" t="s">
        <v>196390</v>
      </c>
      <c r="AE5600" s="15" t="s">
        <v>196391</v>
      </c>
      <c r="AF5600" s="15" t="s">
        <v>196392</v>
      </c>
      <c r="AG5600" s="15" t="s">
        <v>196392</v>
      </c>
      <c r="AH5600" s="15" t="s">
        <v>196393</v>
      </c>
      <c r="AI5600" s="15" t="s">
        <v>196394</v>
      </c>
      <c r="AJ5600" s="15" t="s">
        <v>196395</v>
      </c>
      <c r="AK5600" s="15" t="s">
        <v>196396</v>
      </c>
      <c r="AL5600" s="15" t="s">
        <v>196397</v>
      </c>
      <c r="AM5600" s="156" t="s">
        <v>196398</v>
      </c>
      <c r="AN5600" s="15" t="s">
        <v>196390</v>
      </c>
      <c r="AO5600" s="15" t="s">
        <v>196399</v>
      </c>
      <c r="AP5600" s="15" t="s">
        <v>196400</v>
      </c>
      <c r="AQ5600" s="15" t="s">
        <v>196401</v>
      </c>
      <c r="AR5600" s="15" t="s">
        <v>196402</v>
      </c>
      <c r="AS5600" s="77" t="s">
        <v>196403</v>
      </c>
      <c r="AT5600" s="15" t="s">
        <v>196404</v>
      </c>
    </row>
    <row r="5601" ht="19.5" customHeight="1">
      <c r="A5601" s="19" t="s">
        <v>158103</v>
      </c>
      <c r="C5601" s="77" t="s">
        <v>158104</v>
      </c>
      <c r="D5601" s="15" t="s">
        <v>158105</v>
      </c>
      <c r="E5601" s="15" t="s">
        <v>158106</v>
      </c>
      <c r="F5601" s="15" t="s">
        <v>158107</v>
      </c>
      <c r="G5601" s="182"/>
      <c r="H5601" s="15" t="s">
        <v>158108</v>
      </c>
      <c r="I5601" s="15" t="s">
        <v>158109</v>
      </c>
      <c r="J5601" s="15" t="s">
        <v>158110</v>
      </c>
      <c r="K5601" s="15" t="s">
        <v>158111</v>
      </c>
      <c r="L5601" s="15" t="s">
        <v>158112</v>
      </c>
      <c r="M5601" s="15" t="s">
        <v>158113</v>
      </c>
      <c r="N5601" s="15" t="s">
        <v>158114</v>
      </c>
      <c r="O5601" s="15" t="s">
        <v>158115</v>
      </c>
      <c r="P5601" s="149"/>
      <c r="Q5601" s="15" t="s">
        <v>158116</v>
      </c>
      <c r="R5601" s="15" t="s">
        <v>88265</v>
      </c>
      <c r="S5601" s="77" t="s">
        <v>158117</v>
      </c>
      <c r="T5601" s="15" t="s">
        <v>158118</v>
      </c>
      <c r="U5601" s="15" t="s">
        <v>125459</v>
      </c>
      <c r="V5601" s="15" t="s">
        <v>158119</v>
      </c>
      <c r="W5601" s="15" t="s">
        <v>158120</v>
      </c>
      <c r="X5601" s="17" t="s">
        <v>158121</v>
      </c>
      <c r="Y5601" s="15" t="s">
        <v>158122</v>
      </c>
      <c r="Z5601" s="15" t="s">
        <v>158110</v>
      </c>
      <c r="AA5601" s="15" t="s">
        <v>158123</v>
      </c>
      <c r="AB5601" s="15" t="s">
        <v>158105</v>
      </c>
      <c r="AC5601" s="15" t="s">
        <v>158124</v>
      </c>
      <c r="AD5601" s="15" t="s">
        <v>158111</v>
      </c>
      <c r="AE5601" s="15" t="s">
        <v>158110</v>
      </c>
      <c r="AF5601" s="15" t="s">
        <v>158125</v>
      </c>
      <c r="AG5601" s="15" t="s">
        <v>158125</v>
      </c>
      <c r="AH5601" s="15" t="s">
        <v>158126</v>
      </c>
      <c r="AI5601" s="15" t="s">
        <v>158107</v>
      </c>
      <c r="AJ5601" s="15" t="s">
        <v>158107</v>
      </c>
      <c r="AK5601" s="15" t="s">
        <v>158110</v>
      </c>
      <c r="AL5601" s="15" t="s">
        <v>158110</v>
      </c>
      <c r="AM5601" s="156" t="s">
        <v>158127</v>
      </c>
      <c r="AN5601" s="15" t="s">
        <v>158111</v>
      </c>
      <c r="AO5601" s="15" t="s">
        <v>158128</v>
      </c>
      <c r="AP5601" s="15" t="s">
        <v>158129</v>
      </c>
      <c r="AQ5601" s="15" t="s">
        <v>158130</v>
      </c>
      <c r="AR5601" s="15" t="s">
        <v>158131</v>
      </c>
      <c r="AS5601" s="77" t="s">
        <v>158132</v>
      </c>
      <c r="AT5601" s="15" t="s">
        <v>158133</v>
      </c>
    </row>
    <row r="5602" ht="19.5" customHeight="1">
      <c r="A5602" s="19" t="s">
        <v>196405</v>
      </c>
      <c r="C5602" s="77" t="s">
        <v>196406</v>
      </c>
      <c r="D5602" s="15" t="s">
        <v>196407</v>
      </c>
      <c r="E5602" s="15" t="s">
        <v>196408</v>
      </c>
      <c r="F5602" s="15" t="s">
        <v>196409</v>
      </c>
      <c r="G5602" s="182"/>
      <c r="H5602" s="15" t="s">
        <v>196410</v>
      </c>
      <c r="I5602" s="15" t="s">
        <v>196411</v>
      </c>
      <c r="J5602" s="15" t="s">
        <v>196412</v>
      </c>
      <c r="K5602" s="15" t="s">
        <v>196413</v>
      </c>
      <c r="L5602" s="15" t="s">
        <v>196414</v>
      </c>
      <c r="M5602" s="15" t="s">
        <v>196415</v>
      </c>
      <c r="N5602" s="15" t="s">
        <v>196416</v>
      </c>
      <c r="O5602" s="15" t="s">
        <v>196417</v>
      </c>
      <c r="P5602" s="149"/>
      <c r="Q5602" s="15" t="s">
        <v>196418</v>
      </c>
      <c r="R5602" s="15" t="s">
        <v>196419</v>
      </c>
      <c r="S5602" s="77" t="s">
        <v>196420</v>
      </c>
      <c r="T5602" s="15" t="s">
        <v>196421</v>
      </c>
      <c r="U5602" s="15" t="s">
        <v>196422</v>
      </c>
      <c r="V5602" s="15" t="s">
        <v>196423</v>
      </c>
      <c r="W5602" s="11" t="s">
        <v>196424</v>
      </c>
      <c r="X5602" s="17" t="s">
        <v>196425</v>
      </c>
      <c r="Y5602" s="15" t="s">
        <v>196426</v>
      </c>
      <c r="Z5602" s="15" t="s">
        <v>196427</v>
      </c>
      <c r="AA5602" s="15" t="s">
        <v>196428</v>
      </c>
      <c r="AB5602" s="15" t="s">
        <v>196407</v>
      </c>
      <c r="AC5602" s="15" t="s">
        <v>196429</v>
      </c>
      <c r="AD5602" s="15" t="s">
        <v>196430</v>
      </c>
      <c r="AE5602" s="15" t="s">
        <v>196431</v>
      </c>
      <c r="AF5602" s="15" t="s">
        <v>196432</v>
      </c>
      <c r="AG5602" s="15" t="s">
        <v>196432</v>
      </c>
      <c r="AH5602" s="15" t="s">
        <v>196433</v>
      </c>
      <c r="AI5602" s="15" t="s">
        <v>196434</v>
      </c>
      <c r="AJ5602" s="15" t="s">
        <v>196435</v>
      </c>
      <c r="AK5602" s="15" t="s">
        <v>196412</v>
      </c>
      <c r="AL5602" s="15" t="s">
        <v>196436</v>
      </c>
      <c r="AM5602" s="156" t="s">
        <v>196437</v>
      </c>
      <c r="AN5602" s="15" t="s">
        <v>196430</v>
      </c>
      <c r="AO5602" s="15" t="s">
        <v>196438</v>
      </c>
      <c r="AP5602" s="15" t="s">
        <v>196439</v>
      </c>
      <c r="AQ5602" s="15" t="s">
        <v>196440</v>
      </c>
      <c r="AR5602" s="15" t="s">
        <v>196441</v>
      </c>
      <c r="AS5602" s="77" t="s">
        <v>196442</v>
      </c>
      <c r="AT5602" s="15" t="s">
        <v>196443</v>
      </c>
    </row>
    <row r="5603" ht="19.5" customHeight="1">
      <c r="A5603" s="19" t="s">
        <v>196444</v>
      </c>
      <c r="C5603" s="77" t="s">
        <v>196445</v>
      </c>
      <c r="D5603" s="15" t="s">
        <v>196444</v>
      </c>
      <c r="E5603" s="15" t="s">
        <v>196446</v>
      </c>
      <c r="F5603" s="15" t="s">
        <v>196447</v>
      </c>
      <c r="G5603" s="182"/>
      <c r="H5603" s="15" t="s">
        <v>196448</v>
      </c>
      <c r="I5603" s="15" t="s">
        <v>196449</v>
      </c>
      <c r="J5603" s="15" t="s">
        <v>196450</v>
      </c>
      <c r="K5603" s="15" t="s">
        <v>181754</v>
      </c>
      <c r="L5603" s="15" t="s">
        <v>196451</v>
      </c>
      <c r="M5603" s="15" t="s">
        <v>196444</v>
      </c>
      <c r="N5603" s="15" t="s">
        <v>196452</v>
      </c>
      <c r="O5603" s="15" t="s">
        <v>196453</v>
      </c>
      <c r="P5603" s="149"/>
      <c r="Q5603" s="15" t="s">
        <v>196454</v>
      </c>
      <c r="R5603" s="15" t="s">
        <v>196455</v>
      </c>
      <c r="S5603" s="77" t="s">
        <v>196456</v>
      </c>
      <c r="T5603" s="15" t="s">
        <v>196457</v>
      </c>
      <c r="U5603" s="15" t="s">
        <v>196458</v>
      </c>
      <c r="V5603" s="15" t="s">
        <v>196459</v>
      </c>
      <c r="W5603" s="15" t="s">
        <v>196460</v>
      </c>
      <c r="X5603" s="17" t="s">
        <v>20968</v>
      </c>
      <c r="Y5603" s="15" t="s">
        <v>3860</v>
      </c>
      <c r="Z5603" s="15" t="s">
        <v>196444</v>
      </c>
      <c r="AA5603" s="15" t="s">
        <v>196444</v>
      </c>
      <c r="AB5603" s="15" t="s">
        <v>196461</v>
      </c>
      <c r="AC5603" s="15" t="s">
        <v>196444</v>
      </c>
      <c r="AD5603" s="15" t="s">
        <v>196462</v>
      </c>
      <c r="AE5603" s="15" t="s">
        <v>196463</v>
      </c>
      <c r="AF5603" s="15" t="s">
        <v>196464</v>
      </c>
      <c r="AG5603" s="15" t="s">
        <v>196464</v>
      </c>
      <c r="AH5603" s="15" t="s">
        <v>196465</v>
      </c>
      <c r="AI5603" s="15" t="s">
        <v>196447</v>
      </c>
      <c r="AJ5603" s="15" t="s">
        <v>196466</v>
      </c>
      <c r="AK5603" s="15" t="s">
        <v>196467</v>
      </c>
      <c r="AL5603" s="15" t="s">
        <v>196444</v>
      </c>
      <c r="AM5603" s="156" t="s">
        <v>196468</v>
      </c>
      <c r="AN5603" s="15" t="s">
        <v>196469</v>
      </c>
      <c r="AO5603" s="15" t="s">
        <v>20657</v>
      </c>
      <c r="AP5603" s="15" t="s">
        <v>196444</v>
      </c>
      <c r="AQ5603" s="15" t="s">
        <v>196444</v>
      </c>
      <c r="AR5603" s="15" t="s">
        <v>20987</v>
      </c>
      <c r="AS5603" s="15" t="s">
        <v>196444</v>
      </c>
      <c r="AT5603" s="15" t="s">
        <v>9198</v>
      </c>
    </row>
    <row r="5604" ht="19.5" customHeight="1">
      <c r="A5604" s="19" t="s">
        <v>196470</v>
      </c>
      <c r="C5604" s="77" t="s">
        <v>196471</v>
      </c>
      <c r="D5604" s="15" t="s">
        <v>196472</v>
      </c>
      <c r="E5604" s="15" t="s">
        <v>196473</v>
      </c>
      <c r="F5604" s="15" t="s">
        <v>60759</v>
      </c>
      <c r="G5604" s="182"/>
      <c r="H5604" s="15" t="s">
        <v>196474</v>
      </c>
      <c r="I5604" s="15" t="s">
        <v>196475</v>
      </c>
      <c r="J5604" s="15" t="s">
        <v>196476</v>
      </c>
      <c r="K5604" s="15" t="s">
        <v>196477</v>
      </c>
      <c r="L5604" s="15" t="s">
        <v>196478</v>
      </c>
      <c r="M5604" s="15" t="s">
        <v>60764</v>
      </c>
      <c r="N5604" s="15" t="s">
        <v>196479</v>
      </c>
      <c r="O5604" s="15" t="s">
        <v>196480</v>
      </c>
      <c r="P5604" s="149"/>
      <c r="Q5604" s="15" t="s">
        <v>196481</v>
      </c>
      <c r="R5604" s="15" t="s">
        <v>196482</v>
      </c>
      <c r="S5604" s="77" t="s">
        <v>196483</v>
      </c>
      <c r="T5604" s="15" t="s">
        <v>196484</v>
      </c>
      <c r="U5604" s="15" t="s">
        <v>196485</v>
      </c>
      <c r="V5604" s="15" t="s">
        <v>196486</v>
      </c>
      <c r="W5604" s="15" t="s">
        <v>196487</v>
      </c>
      <c r="X5604" s="17" t="s">
        <v>196488</v>
      </c>
      <c r="Y5604" s="15" t="s">
        <v>196489</v>
      </c>
      <c r="Z5604" s="15" t="s">
        <v>196490</v>
      </c>
      <c r="AA5604" s="15" t="s">
        <v>196491</v>
      </c>
      <c r="AB5604" s="15" t="s">
        <v>196492</v>
      </c>
      <c r="AC5604" s="15" t="s">
        <v>196493</v>
      </c>
      <c r="AD5604" s="15" t="s">
        <v>196494</v>
      </c>
      <c r="AE5604" s="15" t="s">
        <v>196495</v>
      </c>
      <c r="AF5604" s="15" t="s">
        <v>196496</v>
      </c>
      <c r="AG5604" s="15" t="s">
        <v>196496</v>
      </c>
      <c r="AH5604" s="15" t="s">
        <v>196497</v>
      </c>
      <c r="AI5604" s="15" t="s">
        <v>196498</v>
      </c>
      <c r="AJ5604" s="15" t="s">
        <v>196499</v>
      </c>
      <c r="AK5604" s="15" t="s">
        <v>196500</v>
      </c>
      <c r="AL5604" s="15" t="s">
        <v>196501</v>
      </c>
      <c r="AM5604" s="156" t="s">
        <v>196502</v>
      </c>
      <c r="AN5604" s="15" t="s">
        <v>196503</v>
      </c>
      <c r="AO5604" s="15" t="s">
        <v>196504</v>
      </c>
      <c r="AP5604" s="15" t="s">
        <v>196505</v>
      </c>
      <c r="AQ5604" s="15" t="s">
        <v>196506</v>
      </c>
      <c r="AR5604" s="15" t="s">
        <v>196507</v>
      </c>
      <c r="AS5604" s="77" t="s">
        <v>196508</v>
      </c>
      <c r="AT5604" s="15" t="s">
        <v>196509</v>
      </c>
    </row>
    <row r="5605" ht="19.5" customHeight="1">
      <c r="A5605" s="19" t="s">
        <v>196510</v>
      </c>
      <c r="C5605" s="77" t="s">
        <v>195206</v>
      </c>
      <c r="D5605" s="15" t="s">
        <v>196511</v>
      </c>
      <c r="E5605" s="15" t="s">
        <v>196512</v>
      </c>
      <c r="F5605" s="15" t="s">
        <v>196513</v>
      </c>
      <c r="G5605" s="182"/>
      <c r="H5605" s="15" t="s">
        <v>196514</v>
      </c>
      <c r="I5605" s="15" t="s">
        <v>196515</v>
      </c>
      <c r="J5605" s="15" t="s">
        <v>196516</v>
      </c>
      <c r="K5605" s="15" t="s">
        <v>196517</v>
      </c>
      <c r="L5605" s="15" t="s">
        <v>196518</v>
      </c>
      <c r="M5605" s="15" t="s">
        <v>196519</v>
      </c>
      <c r="N5605" s="15" t="s">
        <v>196520</v>
      </c>
      <c r="O5605" s="15" t="s">
        <v>196521</v>
      </c>
      <c r="P5605" s="149"/>
      <c r="Q5605" s="15" t="s">
        <v>196522</v>
      </c>
      <c r="R5605" s="15" t="s">
        <v>196523</v>
      </c>
      <c r="S5605" s="77" t="s">
        <v>196524</v>
      </c>
      <c r="T5605" s="15" t="s">
        <v>196525</v>
      </c>
      <c r="U5605" s="15" t="s">
        <v>196526</v>
      </c>
      <c r="V5605" s="15" t="s">
        <v>196527</v>
      </c>
      <c r="W5605" s="15" t="s">
        <v>196528</v>
      </c>
      <c r="X5605" s="17" t="s">
        <v>196529</v>
      </c>
      <c r="Y5605" s="15" t="s">
        <v>196530</v>
      </c>
      <c r="Z5605" s="15" t="s">
        <v>196531</v>
      </c>
      <c r="AA5605" s="15" t="s">
        <v>196532</v>
      </c>
      <c r="AB5605" s="15" t="s">
        <v>196533</v>
      </c>
      <c r="AC5605" s="15" t="s">
        <v>196534</v>
      </c>
      <c r="AD5605" s="15" t="s">
        <v>196535</v>
      </c>
      <c r="AE5605" s="15" t="s">
        <v>196536</v>
      </c>
      <c r="AF5605" s="15" t="s">
        <v>196537</v>
      </c>
      <c r="AG5605" s="15" t="s">
        <v>196537</v>
      </c>
      <c r="AH5605" s="15" t="s">
        <v>196538</v>
      </c>
      <c r="AI5605" s="15" t="s">
        <v>196539</v>
      </c>
      <c r="AJ5605" s="15" t="s">
        <v>196540</v>
      </c>
      <c r="AK5605" s="15" t="s">
        <v>196541</v>
      </c>
      <c r="AL5605" s="15" t="s">
        <v>196542</v>
      </c>
      <c r="AM5605" s="156" t="s">
        <v>108394</v>
      </c>
      <c r="AN5605" s="15" t="s">
        <v>196543</v>
      </c>
      <c r="AO5605" s="15" t="s">
        <v>196544</v>
      </c>
      <c r="AP5605" s="15" t="s">
        <v>196545</v>
      </c>
      <c r="AQ5605" s="15" t="s">
        <v>196546</v>
      </c>
      <c r="AR5605" s="15" t="s">
        <v>196547</v>
      </c>
      <c r="AS5605" s="77" t="s">
        <v>196548</v>
      </c>
      <c r="AT5605" s="15" t="s">
        <v>196549</v>
      </c>
    </row>
    <row r="5606" ht="19.5" customHeight="1">
      <c r="A5606" s="19" t="s">
        <v>196550</v>
      </c>
      <c r="C5606" s="77" t="s">
        <v>196551</v>
      </c>
      <c r="D5606" s="15" t="s">
        <v>196552</v>
      </c>
      <c r="E5606" s="15" t="s">
        <v>196553</v>
      </c>
      <c r="F5606" s="15" t="s">
        <v>196554</v>
      </c>
      <c r="G5606" s="182"/>
      <c r="H5606" s="15" t="s">
        <v>196555</v>
      </c>
      <c r="I5606" s="15" t="s">
        <v>196556</v>
      </c>
      <c r="J5606" s="15" t="s">
        <v>196557</v>
      </c>
      <c r="K5606" s="15" t="s">
        <v>196558</v>
      </c>
      <c r="L5606" s="15" t="s">
        <v>196559</v>
      </c>
      <c r="M5606" s="15" t="s">
        <v>196560</v>
      </c>
      <c r="N5606" s="15" t="s">
        <v>196561</v>
      </c>
      <c r="O5606" s="15" t="s">
        <v>196562</v>
      </c>
      <c r="P5606" s="149"/>
      <c r="Q5606" s="15" t="s">
        <v>196563</v>
      </c>
      <c r="R5606" s="15" t="s">
        <v>196564</v>
      </c>
      <c r="S5606" s="77" t="s">
        <v>196565</v>
      </c>
      <c r="T5606" s="15" t="s">
        <v>196566</v>
      </c>
      <c r="U5606" s="15" t="s">
        <v>196567</v>
      </c>
      <c r="V5606" s="15" t="s">
        <v>196568</v>
      </c>
      <c r="W5606" s="15" t="s">
        <v>196569</v>
      </c>
      <c r="X5606" s="17" t="s">
        <v>196570</v>
      </c>
      <c r="Y5606" s="15" t="s">
        <v>196571</v>
      </c>
      <c r="Z5606" s="15" t="s">
        <v>196572</v>
      </c>
      <c r="AA5606" s="15" t="s">
        <v>196573</v>
      </c>
      <c r="AB5606" s="15" t="s">
        <v>196552</v>
      </c>
      <c r="AC5606" s="15" t="s">
        <v>196574</v>
      </c>
      <c r="AD5606" s="15" t="s">
        <v>196575</v>
      </c>
      <c r="AE5606" s="15" t="s">
        <v>196576</v>
      </c>
      <c r="AF5606" s="15" t="s">
        <v>196577</v>
      </c>
      <c r="AG5606" s="15" t="s">
        <v>196577</v>
      </c>
      <c r="AH5606" s="15" t="s">
        <v>196578</v>
      </c>
      <c r="AI5606" s="15" t="s">
        <v>196579</v>
      </c>
      <c r="AJ5606" s="15" t="s">
        <v>196580</v>
      </c>
      <c r="AK5606" s="15" t="s">
        <v>196581</v>
      </c>
      <c r="AL5606" s="15" t="s">
        <v>196582</v>
      </c>
      <c r="AM5606" s="156" t="s">
        <v>196583</v>
      </c>
      <c r="AN5606" s="15" t="s">
        <v>196584</v>
      </c>
      <c r="AO5606" s="15" t="s">
        <v>196585</v>
      </c>
      <c r="AP5606" s="15" t="s">
        <v>196550</v>
      </c>
      <c r="AQ5606" s="15" t="s">
        <v>196586</v>
      </c>
      <c r="AR5606" s="15" t="s">
        <v>196587</v>
      </c>
      <c r="AS5606" s="77" t="s">
        <v>196588</v>
      </c>
      <c r="AT5606" s="15" t="s">
        <v>196589</v>
      </c>
    </row>
    <row r="5607" ht="19.5" customHeight="1">
      <c r="A5607" s="19" t="s">
        <v>196590</v>
      </c>
      <c r="C5607" s="77" t="s">
        <v>196591</v>
      </c>
      <c r="D5607" s="15" t="s">
        <v>196592</v>
      </c>
      <c r="E5607" s="15" t="s">
        <v>196593</v>
      </c>
      <c r="F5607" s="15" t="s">
        <v>196594</v>
      </c>
      <c r="G5607" s="182"/>
      <c r="H5607" s="15" t="s">
        <v>196595</v>
      </c>
      <c r="I5607" s="15" t="s">
        <v>196596</v>
      </c>
      <c r="J5607" s="15" t="s">
        <v>196597</v>
      </c>
      <c r="K5607" s="15" t="s">
        <v>196598</v>
      </c>
      <c r="L5607" s="15" t="s">
        <v>196599</v>
      </c>
      <c r="M5607" s="15" t="s">
        <v>196600</v>
      </c>
      <c r="N5607" s="15" t="s">
        <v>196601</v>
      </c>
      <c r="O5607" s="15" t="s">
        <v>196602</v>
      </c>
      <c r="P5607" s="149"/>
      <c r="Q5607" s="15" t="s">
        <v>196603</v>
      </c>
      <c r="R5607" s="15" t="s">
        <v>196604</v>
      </c>
      <c r="S5607" s="77" t="s">
        <v>196605</v>
      </c>
      <c r="T5607" s="15" t="s">
        <v>196606</v>
      </c>
      <c r="U5607" s="15" t="s">
        <v>196607</v>
      </c>
      <c r="V5607" s="15" t="s">
        <v>196608</v>
      </c>
      <c r="W5607" s="15" t="s">
        <v>196609</v>
      </c>
      <c r="X5607" s="17" t="s">
        <v>196590</v>
      </c>
      <c r="Y5607" s="15" t="s">
        <v>196610</v>
      </c>
      <c r="Z5607" s="15" t="s">
        <v>196611</v>
      </c>
      <c r="AA5607" s="15" t="s">
        <v>196612</v>
      </c>
      <c r="AB5607" s="15" t="s">
        <v>196613</v>
      </c>
      <c r="AC5607" s="15" t="s">
        <v>196614</v>
      </c>
      <c r="AD5607" s="15" t="s">
        <v>196615</v>
      </c>
      <c r="AE5607" s="15" t="s">
        <v>196616</v>
      </c>
      <c r="AF5607" s="15" t="s">
        <v>196617</v>
      </c>
      <c r="AG5607" s="15" t="s">
        <v>196617</v>
      </c>
      <c r="AH5607" s="15" t="s">
        <v>196618</v>
      </c>
      <c r="AI5607" s="15" t="s">
        <v>196619</v>
      </c>
      <c r="AJ5607" s="15" t="s">
        <v>196620</v>
      </c>
      <c r="AK5607" s="15" t="s">
        <v>196597</v>
      </c>
      <c r="AL5607" s="15" t="s">
        <v>196621</v>
      </c>
      <c r="AM5607" s="156" t="s">
        <v>196622</v>
      </c>
      <c r="AN5607" s="15" t="s">
        <v>196623</v>
      </c>
      <c r="AO5607" s="15" t="s">
        <v>196624</v>
      </c>
      <c r="AP5607" s="15" t="s">
        <v>196625</v>
      </c>
      <c r="AQ5607" s="15" t="s">
        <v>196626</v>
      </c>
      <c r="AR5607" s="15" t="s">
        <v>196627</v>
      </c>
      <c r="AS5607" s="77" t="s">
        <v>196628</v>
      </c>
      <c r="AT5607" s="15" t="s">
        <v>196629</v>
      </c>
    </row>
    <row r="5608" ht="19.5" customHeight="1">
      <c r="A5608" s="19" t="s">
        <v>196630</v>
      </c>
      <c r="C5608" s="77" t="s">
        <v>196631</v>
      </c>
      <c r="D5608" s="15" t="s">
        <v>196632</v>
      </c>
      <c r="E5608" s="15" t="s">
        <v>196633</v>
      </c>
      <c r="F5608" s="15" t="s">
        <v>196634</v>
      </c>
      <c r="G5608" s="182"/>
      <c r="H5608" s="15" t="s">
        <v>196635</v>
      </c>
      <c r="I5608" s="15" t="s">
        <v>196636</v>
      </c>
      <c r="J5608" s="15" t="s">
        <v>196637</v>
      </c>
      <c r="K5608" s="15" t="s">
        <v>196638</v>
      </c>
      <c r="L5608" s="15" t="s">
        <v>196639</v>
      </c>
      <c r="M5608" s="15" t="s">
        <v>196640</v>
      </c>
      <c r="N5608" s="15" t="s">
        <v>196641</v>
      </c>
      <c r="O5608" s="15" t="s">
        <v>196642</v>
      </c>
      <c r="P5608" s="149"/>
      <c r="Q5608" s="15" t="s">
        <v>196643</v>
      </c>
      <c r="R5608" s="15" t="s">
        <v>196644</v>
      </c>
      <c r="S5608" s="77" t="s">
        <v>196645</v>
      </c>
      <c r="T5608" s="15" t="s">
        <v>196646</v>
      </c>
      <c r="U5608" s="15" t="s">
        <v>196647</v>
      </c>
      <c r="V5608" s="15" t="s">
        <v>196648</v>
      </c>
      <c r="W5608" s="11" t="s">
        <v>196649</v>
      </c>
      <c r="X5608" s="17" t="s">
        <v>196650</v>
      </c>
      <c r="Y5608" s="15" t="s">
        <v>196651</v>
      </c>
      <c r="Z5608" s="15" t="s">
        <v>196652</v>
      </c>
      <c r="AA5608" s="15" t="s">
        <v>196653</v>
      </c>
      <c r="AB5608" s="15" t="s">
        <v>196654</v>
      </c>
      <c r="AC5608" s="15" t="s">
        <v>196655</v>
      </c>
      <c r="AD5608" s="15" t="s">
        <v>196656</v>
      </c>
      <c r="AE5608" s="15" t="s">
        <v>196657</v>
      </c>
      <c r="AF5608" s="15" t="s">
        <v>196658</v>
      </c>
      <c r="AG5608" s="15" t="s">
        <v>196658</v>
      </c>
      <c r="AH5608" s="15" t="s">
        <v>196659</v>
      </c>
      <c r="AI5608" s="15" t="s">
        <v>196660</v>
      </c>
      <c r="AJ5608" s="15" t="s">
        <v>196661</v>
      </c>
      <c r="AK5608" s="15" t="s">
        <v>196662</v>
      </c>
      <c r="AL5608" s="15" t="s">
        <v>196663</v>
      </c>
      <c r="AM5608" s="156" t="s">
        <v>196664</v>
      </c>
      <c r="AN5608" s="15" t="s">
        <v>196665</v>
      </c>
      <c r="AO5608" s="15" t="s">
        <v>196666</v>
      </c>
      <c r="AP5608" s="15" t="s">
        <v>196667</v>
      </c>
      <c r="AQ5608" s="15" t="s">
        <v>196668</v>
      </c>
      <c r="AR5608" s="15" t="s">
        <v>196669</v>
      </c>
      <c r="AS5608" s="77" t="s">
        <v>196670</v>
      </c>
      <c r="AT5608" s="15" t="s">
        <v>196671</v>
      </c>
    </row>
    <row r="5609" ht="19.5" customHeight="1">
      <c r="A5609" s="19" t="s">
        <v>196672</v>
      </c>
      <c r="C5609" s="77" t="s">
        <v>196673</v>
      </c>
      <c r="D5609" s="15" t="s">
        <v>196674</v>
      </c>
      <c r="E5609" s="15" t="s">
        <v>196675</v>
      </c>
      <c r="F5609" s="15" t="s">
        <v>196676</v>
      </c>
      <c r="G5609" s="182"/>
      <c r="H5609" s="15" t="s">
        <v>196677</v>
      </c>
      <c r="I5609" s="15" t="s">
        <v>196678</v>
      </c>
      <c r="J5609" s="15" t="s">
        <v>196679</v>
      </c>
      <c r="K5609" s="15" t="s">
        <v>196680</v>
      </c>
      <c r="L5609" s="15" t="s">
        <v>196681</v>
      </c>
      <c r="M5609" s="15" t="s">
        <v>196682</v>
      </c>
      <c r="N5609" s="15" t="s">
        <v>196683</v>
      </c>
      <c r="O5609" s="15" t="s">
        <v>196684</v>
      </c>
      <c r="P5609" s="149"/>
      <c r="Q5609" s="15" t="s">
        <v>196685</v>
      </c>
      <c r="R5609" s="15" t="s">
        <v>196686</v>
      </c>
      <c r="S5609" s="77" t="s">
        <v>196687</v>
      </c>
      <c r="T5609" s="15" t="s">
        <v>196688</v>
      </c>
      <c r="U5609" s="15" t="s">
        <v>196689</v>
      </c>
      <c r="V5609" s="15" t="s">
        <v>196690</v>
      </c>
      <c r="W5609" s="11" t="s">
        <v>196691</v>
      </c>
      <c r="X5609" s="17" t="s">
        <v>196692</v>
      </c>
      <c r="Y5609" s="15" t="s">
        <v>196693</v>
      </c>
      <c r="Z5609" s="15" t="s">
        <v>196694</v>
      </c>
      <c r="AA5609" s="15" t="s">
        <v>196695</v>
      </c>
      <c r="AB5609" s="15" t="s">
        <v>196674</v>
      </c>
      <c r="AC5609" s="15" t="s">
        <v>196696</v>
      </c>
      <c r="AD5609" s="15" t="s">
        <v>196697</v>
      </c>
      <c r="AE5609" s="15" t="s">
        <v>196698</v>
      </c>
      <c r="AF5609" s="15" t="s">
        <v>196699</v>
      </c>
      <c r="AG5609" s="15" t="s">
        <v>196699</v>
      </c>
      <c r="AH5609" s="15" t="s">
        <v>196700</v>
      </c>
      <c r="AI5609" s="15" t="s">
        <v>196701</v>
      </c>
      <c r="AJ5609" s="15" t="s">
        <v>196702</v>
      </c>
      <c r="AK5609" s="15" t="s">
        <v>196703</v>
      </c>
      <c r="AL5609" s="15" t="s">
        <v>196704</v>
      </c>
      <c r="AM5609" s="156" t="s">
        <v>196705</v>
      </c>
      <c r="AN5609" s="15" t="s">
        <v>196706</v>
      </c>
      <c r="AO5609" s="15" t="s">
        <v>196707</v>
      </c>
      <c r="AP5609" s="15" t="s">
        <v>196672</v>
      </c>
      <c r="AQ5609" s="15" t="s">
        <v>196708</v>
      </c>
      <c r="AR5609" s="15" t="s">
        <v>196709</v>
      </c>
      <c r="AS5609" s="77" t="s">
        <v>196710</v>
      </c>
      <c r="AT5609" s="15" t="s">
        <v>196711</v>
      </c>
    </row>
    <row r="5610" ht="19.5" customHeight="1">
      <c r="A5610" s="19" t="s">
        <v>158625</v>
      </c>
      <c r="C5610" s="77" t="s">
        <v>158626</v>
      </c>
      <c r="D5610" s="15" t="s">
        <v>158625</v>
      </c>
      <c r="E5610" s="15" t="s">
        <v>158627</v>
      </c>
      <c r="F5610" s="15" t="s">
        <v>158628</v>
      </c>
      <c r="G5610" s="182"/>
      <c r="H5610" s="15" t="s">
        <v>158629</v>
      </c>
      <c r="I5610" s="15" t="s">
        <v>158628</v>
      </c>
      <c r="J5610" s="15" t="s">
        <v>158630</v>
      </c>
      <c r="K5610" s="15" t="s">
        <v>158631</v>
      </c>
      <c r="L5610" s="15" t="s">
        <v>158632</v>
      </c>
      <c r="M5610" s="15" t="s">
        <v>158633</v>
      </c>
      <c r="N5610" s="15" t="s">
        <v>144496</v>
      </c>
      <c r="O5610" s="15" t="s">
        <v>158634</v>
      </c>
      <c r="P5610" s="149"/>
      <c r="Q5610" s="15" t="s">
        <v>158635</v>
      </c>
      <c r="R5610" s="15" t="s">
        <v>158636</v>
      </c>
      <c r="S5610" s="77" t="s">
        <v>158637</v>
      </c>
      <c r="T5610" s="15" t="s">
        <v>158638</v>
      </c>
      <c r="U5610" s="15" t="s">
        <v>158639</v>
      </c>
      <c r="V5610" s="15" t="s">
        <v>158640</v>
      </c>
      <c r="W5610" s="15" t="s">
        <v>196712</v>
      </c>
      <c r="X5610" s="17" t="s">
        <v>158625</v>
      </c>
      <c r="Y5610" s="15" t="s">
        <v>158642</v>
      </c>
      <c r="Z5610" s="15" t="s">
        <v>158643</v>
      </c>
      <c r="AA5610" s="15" t="s">
        <v>158644</v>
      </c>
      <c r="AB5610" s="15" t="s">
        <v>158625</v>
      </c>
      <c r="AC5610" s="15" t="s">
        <v>158625</v>
      </c>
      <c r="AD5610" s="15" t="s">
        <v>158645</v>
      </c>
      <c r="AE5610" s="15" t="s">
        <v>158646</v>
      </c>
      <c r="AF5610" s="15" t="s">
        <v>158625</v>
      </c>
      <c r="AG5610" s="15" t="s">
        <v>158625</v>
      </c>
      <c r="AH5610" s="15" t="s">
        <v>158625</v>
      </c>
      <c r="AI5610" s="15" t="s">
        <v>158628</v>
      </c>
      <c r="AJ5610" s="15" t="s">
        <v>158628</v>
      </c>
      <c r="AK5610" s="15" t="s">
        <v>158647</v>
      </c>
      <c r="AL5610" s="15" t="s">
        <v>158648</v>
      </c>
      <c r="AM5610" s="156" t="s">
        <v>158625</v>
      </c>
      <c r="AN5610" s="15" t="s">
        <v>158649</v>
      </c>
      <c r="AO5610" s="15" t="s">
        <v>158650</v>
      </c>
      <c r="AP5610" s="15" t="s">
        <v>158625</v>
      </c>
      <c r="AQ5610" s="15" t="s">
        <v>158651</v>
      </c>
      <c r="AR5610" s="15" t="s">
        <v>158652</v>
      </c>
      <c r="AS5610" s="77" t="s">
        <v>158653</v>
      </c>
      <c r="AT5610" s="15" t="s">
        <v>144518</v>
      </c>
    </row>
    <row r="5611" ht="19.5" customHeight="1">
      <c r="A5611" s="19" t="s">
        <v>196713</v>
      </c>
      <c r="C5611" s="77" t="s">
        <v>196714</v>
      </c>
      <c r="D5611" s="15" t="s">
        <v>196715</v>
      </c>
      <c r="E5611" s="15" t="s">
        <v>196716</v>
      </c>
      <c r="F5611" s="15" t="s">
        <v>196717</v>
      </c>
      <c r="G5611" s="182"/>
      <c r="H5611" s="15" t="s">
        <v>196718</v>
      </c>
      <c r="I5611" s="15" t="s">
        <v>196719</v>
      </c>
      <c r="J5611" s="15" t="s">
        <v>196720</v>
      </c>
      <c r="K5611" s="15" t="s">
        <v>196721</v>
      </c>
      <c r="L5611" s="15" t="s">
        <v>196722</v>
      </c>
      <c r="M5611" s="15" t="s">
        <v>196723</v>
      </c>
      <c r="N5611" s="15" t="s">
        <v>196724</v>
      </c>
      <c r="O5611" s="15" t="s">
        <v>196725</v>
      </c>
      <c r="P5611" s="149"/>
      <c r="Q5611" s="15" t="s">
        <v>196726</v>
      </c>
      <c r="R5611" s="15" t="s">
        <v>196727</v>
      </c>
      <c r="S5611" s="77" t="s">
        <v>196728</v>
      </c>
      <c r="T5611" s="15" t="s">
        <v>196729</v>
      </c>
      <c r="U5611" s="15" t="s">
        <v>196730</v>
      </c>
      <c r="V5611" s="15" t="s">
        <v>196731</v>
      </c>
      <c r="W5611" s="15" t="s">
        <v>196732</v>
      </c>
      <c r="X5611" s="17" t="s">
        <v>196713</v>
      </c>
      <c r="Y5611" s="15" t="s">
        <v>196733</v>
      </c>
      <c r="Z5611" s="15" t="s">
        <v>196734</v>
      </c>
      <c r="AA5611" s="15" t="s">
        <v>196735</v>
      </c>
      <c r="AB5611" s="15" t="s">
        <v>196736</v>
      </c>
      <c r="AC5611" s="15" t="s">
        <v>196737</v>
      </c>
      <c r="AD5611" s="15" t="s">
        <v>196738</v>
      </c>
      <c r="AE5611" s="15" t="s">
        <v>196739</v>
      </c>
      <c r="AF5611" s="15" t="s">
        <v>196740</v>
      </c>
      <c r="AG5611" s="15" t="s">
        <v>196740</v>
      </c>
      <c r="AH5611" s="15" t="s">
        <v>196741</v>
      </c>
      <c r="AI5611" s="15" t="s">
        <v>196742</v>
      </c>
      <c r="AJ5611" s="15" t="s">
        <v>196743</v>
      </c>
      <c r="AK5611" s="15" t="s">
        <v>196744</v>
      </c>
      <c r="AL5611" s="15" t="s">
        <v>196745</v>
      </c>
      <c r="AM5611" s="156" t="s">
        <v>196746</v>
      </c>
      <c r="AN5611" s="15" t="s">
        <v>196747</v>
      </c>
      <c r="AO5611" s="15" t="s">
        <v>196748</v>
      </c>
      <c r="AP5611" s="15" t="s">
        <v>196749</v>
      </c>
      <c r="AQ5611" s="15" t="s">
        <v>196750</v>
      </c>
      <c r="AR5611" s="15" t="s">
        <v>196751</v>
      </c>
      <c r="AS5611" s="77" t="s">
        <v>196752</v>
      </c>
      <c r="AT5611" s="15" t="s">
        <v>196753</v>
      </c>
    </row>
    <row r="5612" ht="19.5" customHeight="1">
      <c r="A5612" s="19" t="s">
        <v>154987</v>
      </c>
      <c r="C5612" s="15" t="s">
        <v>154987</v>
      </c>
      <c r="D5612" s="15" t="s">
        <v>154987</v>
      </c>
      <c r="E5612" s="15" t="s">
        <v>116802</v>
      </c>
      <c r="F5612" s="15" t="s">
        <v>154988</v>
      </c>
      <c r="G5612" s="182"/>
      <c r="H5612" s="15" t="s">
        <v>17603</v>
      </c>
      <c r="I5612" s="15" t="s">
        <v>64957</v>
      </c>
      <c r="J5612" s="15" t="s">
        <v>154989</v>
      </c>
      <c r="K5612" s="15" t="s">
        <v>154987</v>
      </c>
      <c r="L5612" s="15" t="s">
        <v>154987</v>
      </c>
      <c r="M5612" s="15" t="s">
        <v>64961</v>
      </c>
      <c r="N5612" s="15" t="s">
        <v>154990</v>
      </c>
      <c r="O5612" s="15" t="s">
        <v>154987</v>
      </c>
      <c r="P5612" s="149"/>
      <c r="Q5612" s="15" t="s">
        <v>154987</v>
      </c>
      <c r="R5612" s="15" t="s">
        <v>154987</v>
      </c>
      <c r="S5612" s="77" t="s">
        <v>154991</v>
      </c>
      <c r="T5612" s="15" t="s">
        <v>154992</v>
      </c>
      <c r="U5612" s="15" t="s">
        <v>154993</v>
      </c>
      <c r="V5612" s="15" t="s">
        <v>17616</v>
      </c>
      <c r="W5612" s="15" t="s">
        <v>154994</v>
      </c>
      <c r="X5612" s="17" t="s">
        <v>154995</v>
      </c>
      <c r="Y5612" s="15" t="s">
        <v>154996</v>
      </c>
      <c r="Z5612" s="15" t="s">
        <v>154997</v>
      </c>
      <c r="AA5612" s="15" t="s">
        <v>154998</v>
      </c>
      <c r="AB5612" s="15" t="s">
        <v>154994</v>
      </c>
      <c r="AC5612" s="15" t="s">
        <v>154987</v>
      </c>
      <c r="AD5612" s="15" t="s">
        <v>154999</v>
      </c>
      <c r="AE5612" s="15" t="s">
        <v>154997</v>
      </c>
      <c r="AF5612" s="15" t="s">
        <v>154987</v>
      </c>
      <c r="AG5612" s="15" t="s">
        <v>154987</v>
      </c>
      <c r="AH5612" s="15" t="s">
        <v>155000</v>
      </c>
      <c r="AI5612" s="15" t="s">
        <v>155001</v>
      </c>
      <c r="AJ5612" s="15" t="s">
        <v>155002</v>
      </c>
      <c r="AK5612" s="15" t="s">
        <v>155003</v>
      </c>
      <c r="AL5612" s="15" t="s">
        <v>64957</v>
      </c>
      <c r="AM5612" s="156" t="s">
        <v>64976</v>
      </c>
      <c r="AN5612" s="15" t="s">
        <v>155004</v>
      </c>
      <c r="AO5612" s="15" t="s">
        <v>155005</v>
      </c>
      <c r="AP5612" s="15" t="s">
        <v>154987</v>
      </c>
      <c r="AQ5612" s="15" t="s">
        <v>155006</v>
      </c>
      <c r="AR5612" s="15" t="s">
        <v>64978</v>
      </c>
      <c r="AS5612" s="77" t="s">
        <v>155007</v>
      </c>
      <c r="AT5612" s="15" t="s">
        <v>154987</v>
      </c>
    </row>
    <row r="5613" ht="19.5" customHeight="1">
      <c r="A5613" s="19" t="s">
        <v>192658</v>
      </c>
      <c r="C5613" s="77" t="s">
        <v>192659</v>
      </c>
      <c r="D5613" s="15" t="s">
        <v>192660</v>
      </c>
      <c r="E5613" s="15" t="s">
        <v>192661</v>
      </c>
      <c r="F5613" s="15" t="s">
        <v>192662</v>
      </c>
      <c r="G5613" s="50" t="s">
        <v>192663</v>
      </c>
      <c r="H5613" s="15" t="s">
        <v>192663</v>
      </c>
      <c r="I5613" s="15" t="s">
        <v>192664</v>
      </c>
      <c r="J5613" s="15" t="s">
        <v>192665</v>
      </c>
      <c r="K5613" s="15" t="s">
        <v>192666</v>
      </c>
      <c r="L5613" s="15" t="s">
        <v>192667</v>
      </c>
      <c r="M5613" s="15" t="s">
        <v>192668</v>
      </c>
      <c r="N5613" s="15" t="s">
        <v>192669</v>
      </c>
      <c r="O5613" s="15" t="s">
        <v>192658</v>
      </c>
      <c r="P5613" s="149"/>
      <c r="Q5613" s="15" t="s">
        <v>192667</v>
      </c>
      <c r="R5613" s="15" t="s">
        <v>192670</v>
      </c>
      <c r="S5613" s="77" t="s">
        <v>192671</v>
      </c>
      <c r="T5613" s="15" t="s">
        <v>192672</v>
      </c>
      <c r="U5613" s="15" t="s">
        <v>192673</v>
      </c>
      <c r="V5613" s="15" t="s">
        <v>192674</v>
      </c>
      <c r="W5613" s="15" t="s">
        <v>195569</v>
      </c>
      <c r="X5613" s="17" t="s">
        <v>24863</v>
      </c>
      <c r="Y5613" s="15" t="s">
        <v>192676</v>
      </c>
      <c r="Z5613" s="15" t="s">
        <v>192677</v>
      </c>
      <c r="AA5613" s="15" t="s">
        <v>192678</v>
      </c>
      <c r="AB5613" s="15" t="s">
        <v>192679</v>
      </c>
      <c r="AC5613" s="15" t="s">
        <v>192680</v>
      </c>
      <c r="AD5613" s="15" t="s">
        <v>192681</v>
      </c>
      <c r="AE5613" s="15" t="s">
        <v>192682</v>
      </c>
      <c r="AF5613" s="15" t="s">
        <v>192683</v>
      </c>
      <c r="AG5613" s="15" t="s">
        <v>192683</v>
      </c>
      <c r="AH5613" s="15" t="s">
        <v>192684</v>
      </c>
      <c r="AI5613" s="15" t="s">
        <v>192685</v>
      </c>
      <c r="AJ5613" s="15" t="s">
        <v>192686</v>
      </c>
      <c r="AK5613" s="15" t="s">
        <v>192687</v>
      </c>
      <c r="AL5613" s="15" t="s">
        <v>192688</v>
      </c>
      <c r="AM5613" s="156" t="s">
        <v>192658</v>
      </c>
      <c r="AN5613" s="15" t="s">
        <v>192689</v>
      </c>
      <c r="AO5613" s="15" t="s">
        <v>192690</v>
      </c>
      <c r="AP5613" s="15" t="s">
        <v>192691</v>
      </c>
      <c r="AQ5613" s="15" t="s">
        <v>192692</v>
      </c>
      <c r="AR5613" s="15" t="s">
        <v>192693</v>
      </c>
      <c r="AS5613" s="15" t="s">
        <v>192658</v>
      </c>
      <c r="AT5613" s="15" t="s">
        <v>192694</v>
      </c>
    </row>
    <row r="5614" ht="19.5" customHeight="1">
      <c r="A5614" s="19" t="s">
        <v>108933</v>
      </c>
      <c r="C5614" s="77" t="s">
        <v>192992</v>
      </c>
      <c r="D5614" s="15" t="s">
        <v>192993</v>
      </c>
      <c r="E5614" s="15" t="s">
        <v>192994</v>
      </c>
      <c r="F5614" s="15" t="s">
        <v>192995</v>
      </c>
      <c r="G5614" s="182"/>
      <c r="H5614" s="15" t="s">
        <v>192996</v>
      </c>
      <c r="I5614" s="15" t="s">
        <v>108936</v>
      </c>
      <c r="J5614" s="15" t="s">
        <v>192997</v>
      </c>
      <c r="K5614" s="15" t="s">
        <v>192998</v>
      </c>
      <c r="L5614" s="15" t="s">
        <v>192999</v>
      </c>
      <c r="M5614" s="15" t="s">
        <v>108940</v>
      </c>
      <c r="N5614" s="15" t="s">
        <v>101221</v>
      </c>
      <c r="O5614" s="15" t="s">
        <v>108933</v>
      </c>
      <c r="P5614" s="149"/>
      <c r="Q5614" s="15" t="s">
        <v>193000</v>
      </c>
      <c r="R5614" s="15" t="s">
        <v>193001</v>
      </c>
      <c r="S5614" s="77" t="s">
        <v>193002</v>
      </c>
      <c r="T5614" s="15" t="s">
        <v>193003</v>
      </c>
      <c r="U5614" s="15" t="s">
        <v>193004</v>
      </c>
      <c r="V5614" s="15" t="s">
        <v>193005</v>
      </c>
      <c r="W5614" s="11" t="s">
        <v>196754</v>
      </c>
      <c r="X5614" s="17" t="s">
        <v>72940</v>
      </c>
      <c r="Y5614" s="15" t="s">
        <v>108933</v>
      </c>
      <c r="Z5614" s="15" t="s">
        <v>193007</v>
      </c>
      <c r="AA5614" s="15" t="s">
        <v>193008</v>
      </c>
      <c r="AB5614" s="15" t="s">
        <v>192993</v>
      </c>
      <c r="AC5614" s="15" t="s">
        <v>193009</v>
      </c>
      <c r="AD5614" s="15" t="s">
        <v>192998</v>
      </c>
      <c r="AE5614" s="15" t="s">
        <v>193010</v>
      </c>
      <c r="AF5614" s="15" t="s">
        <v>193011</v>
      </c>
      <c r="AG5614" s="15" t="s">
        <v>193011</v>
      </c>
      <c r="AH5614" s="15" t="s">
        <v>193012</v>
      </c>
      <c r="AI5614" s="15" t="s">
        <v>193013</v>
      </c>
      <c r="AJ5614" s="15" t="s">
        <v>193014</v>
      </c>
      <c r="AK5614" s="15" t="s">
        <v>193015</v>
      </c>
      <c r="AL5614" s="15" t="s">
        <v>193016</v>
      </c>
      <c r="AM5614" s="156" t="s">
        <v>193017</v>
      </c>
      <c r="AN5614" s="15" t="s">
        <v>192998</v>
      </c>
      <c r="AO5614" s="15" t="s">
        <v>108948</v>
      </c>
      <c r="AP5614" s="15" t="s">
        <v>193018</v>
      </c>
      <c r="AQ5614" s="15" t="s">
        <v>193019</v>
      </c>
      <c r="AR5614" s="15" t="s">
        <v>193020</v>
      </c>
      <c r="AS5614" s="77" t="s">
        <v>193021</v>
      </c>
      <c r="AT5614" s="15" t="s">
        <v>193022</v>
      </c>
    </row>
    <row r="5615" ht="19.5" customHeight="1">
      <c r="A5615" s="19" t="s">
        <v>114772</v>
      </c>
      <c r="C5615" s="77" t="s">
        <v>20791</v>
      </c>
      <c r="D5615" s="15" t="s">
        <v>141484</v>
      </c>
      <c r="E5615" s="15" t="s">
        <v>20872</v>
      </c>
      <c r="F5615" s="15" t="s">
        <v>114774</v>
      </c>
      <c r="G5615" s="182"/>
      <c r="H5615" s="15" t="s">
        <v>2641</v>
      </c>
      <c r="I5615" s="15" t="s">
        <v>114776</v>
      </c>
      <c r="J5615" s="15" t="s">
        <v>141485</v>
      </c>
      <c r="K5615" s="15" t="s">
        <v>141486</v>
      </c>
      <c r="L5615" s="15" t="s">
        <v>141487</v>
      </c>
      <c r="M5615" s="15" t="s">
        <v>141488</v>
      </c>
      <c r="N5615" s="15" t="s">
        <v>141489</v>
      </c>
      <c r="O5615" s="15" t="s">
        <v>141490</v>
      </c>
      <c r="P5615" s="149"/>
      <c r="Q5615" s="15" t="s">
        <v>141491</v>
      </c>
      <c r="R5615" s="15" t="s">
        <v>141492</v>
      </c>
      <c r="S5615" s="77" t="s">
        <v>141493</v>
      </c>
      <c r="T5615" s="15" t="s">
        <v>141494</v>
      </c>
      <c r="U5615" s="15" t="s">
        <v>141495</v>
      </c>
      <c r="V5615" s="15" t="s">
        <v>141496</v>
      </c>
      <c r="W5615" s="15" t="s">
        <v>114789</v>
      </c>
      <c r="X5615" s="17" t="s">
        <v>114790</v>
      </c>
      <c r="Y5615" s="15" t="s">
        <v>3860</v>
      </c>
      <c r="Z5615" s="15" t="s">
        <v>141497</v>
      </c>
      <c r="AA5615" s="15" t="s">
        <v>114792</v>
      </c>
      <c r="AB5615" s="15" t="s">
        <v>141498</v>
      </c>
      <c r="AC5615" s="15" t="s">
        <v>141499</v>
      </c>
      <c r="AD5615" s="15" t="s">
        <v>141500</v>
      </c>
      <c r="AE5615" s="15" t="s">
        <v>141501</v>
      </c>
      <c r="AF5615" s="15" t="s">
        <v>141502</v>
      </c>
      <c r="AG5615" s="15" t="s">
        <v>141502</v>
      </c>
      <c r="AH5615" s="15" t="s">
        <v>141503</v>
      </c>
      <c r="AI5615" s="15" t="s">
        <v>141504</v>
      </c>
      <c r="AJ5615" s="15" t="s">
        <v>114774</v>
      </c>
      <c r="AK5615" s="15" t="s">
        <v>141485</v>
      </c>
      <c r="AL5615" s="15" t="s">
        <v>21072</v>
      </c>
      <c r="AM5615" s="156" t="s">
        <v>108318</v>
      </c>
      <c r="AN5615" s="15" t="s">
        <v>114802</v>
      </c>
      <c r="AO5615" s="15" t="s">
        <v>20657</v>
      </c>
      <c r="AP5615" s="15" t="s">
        <v>114803</v>
      </c>
      <c r="AQ5615" s="15" t="s">
        <v>141505</v>
      </c>
      <c r="AR5615" s="15" t="s">
        <v>141506</v>
      </c>
      <c r="AS5615" s="77" t="s">
        <v>141507</v>
      </c>
      <c r="AT5615" s="15" t="s">
        <v>2676</v>
      </c>
    </row>
    <row r="5616" ht="19.5" customHeight="1">
      <c r="A5616" s="19" t="s">
        <v>196755</v>
      </c>
      <c r="C5616" s="77" t="s">
        <v>196756</v>
      </c>
      <c r="D5616" s="15" t="s">
        <v>196757</v>
      </c>
      <c r="E5616" s="15" t="s">
        <v>196758</v>
      </c>
      <c r="F5616" s="15" t="s">
        <v>196759</v>
      </c>
      <c r="G5616" s="182"/>
      <c r="H5616" s="15" t="s">
        <v>196760</v>
      </c>
      <c r="I5616" s="15" t="s">
        <v>196761</v>
      </c>
      <c r="J5616" s="15" t="s">
        <v>196762</v>
      </c>
      <c r="K5616" s="15" t="s">
        <v>196763</v>
      </c>
      <c r="L5616" s="15" t="s">
        <v>196764</v>
      </c>
      <c r="M5616" s="15" t="s">
        <v>196765</v>
      </c>
      <c r="N5616" s="15" t="s">
        <v>196766</v>
      </c>
      <c r="O5616" s="15" t="s">
        <v>196767</v>
      </c>
      <c r="P5616" s="149"/>
      <c r="Q5616" s="15" t="s">
        <v>196768</v>
      </c>
      <c r="R5616" s="15" t="s">
        <v>196769</v>
      </c>
      <c r="S5616" s="77" t="s">
        <v>196770</v>
      </c>
      <c r="T5616" s="15" t="s">
        <v>196771</v>
      </c>
      <c r="U5616" s="15" t="s">
        <v>196772</v>
      </c>
      <c r="V5616" s="15" t="s">
        <v>196773</v>
      </c>
      <c r="W5616" s="15" t="s">
        <v>196774</v>
      </c>
      <c r="X5616" s="17" t="s">
        <v>196775</v>
      </c>
      <c r="Y5616" s="15" t="s">
        <v>196776</v>
      </c>
      <c r="Z5616" s="15" t="s">
        <v>196777</v>
      </c>
      <c r="AA5616" s="15" t="s">
        <v>196778</v>
      </c>
      <c r="AB5616" s="15" t="s">
        <v>196779</v>
      </c>
      <c r="AC5616" s="15" t="s">
        <v>196780</v>
      </c>
      <c r="AD5616" s="15" t="s">
        <v>196781</v>
      </c>
      <c r="AE5616" s="15" t="s">
        <v>196782</v>
      </c>
      <c r="AF5616" s="15" t="s">
        <v>196783</v>
      </c>
      <c r="AG5616" s="15" t="s">
        <v>196783</v>
      </c>
      <c r="AH5616" s="15" t="s">
        <v>196784</v>
      </c>
      <c r="AI5616" s="15" t="s">
        <v>196785</v>
      </c>
      <c r="AJ5616" s="15" t="s">
        <v>196786</v>
      </c>
      <c r="AK5616" s="15" t="s">
        <v>196787</v>
      </c>
      <c r="AL5616" s="15" t="s">
        <v>196788</v>
      </c>
      <c r="AM5616" s="156" t="s">
        <v>196789</v>
      </c>
      <c r="AN5616" s="15" t="s">
        <v>196790</v>
      </c>
      <c r="AO5616" s="15" t="s">
        <v>196791</v>
      </c>
      <c r="AP5616" s="15" t="s">
        <v>196792</v>
      </c>
      <c r="AQ5616" s="15" t="s">
        <v>196793</v>
      </c>
      <c r="AR5616" s="15" t="s">
        <v>196794</v>
      </c>
      <c r="AS5616" s="77" t="s">
        <v>196795</v>
      </c>
      <c r="AT5616" s="15" t="s">
        <v>196796</v>
      </c>
    </row>
    <row r="5617" ht="19.5" customHeight="1">
      <c r="A5617" s="19" t="s">
        <v>196797</v>
      </c>
      <c r="C5617" s="77" t="s">
        <v>125889</v>
      </c>
      <c r="D5617" s="15" t="s">
        <v>22523</v>
      </c>
      <c r="E5617" s="15" t="s">
        <v>22524</v>
      </c>
      <c r="F5617" s="15" t="s">
        <v>196798</v>
      </c>
      <c r="G5617" s="182"/>
      <c r="H5617" s="15" t="s">
        <v>22526</v>
      </c>
      <c r="I5617" s="15" t="s">
        <v>196799</v>
      </c>
      <c r="J5617" s="15" t="s">
        <v>196800</v>
      </c>
      <c r="K5617" s="15" t="s">
        <v>196801</v>
      </c>
      <c r="L5617" s="15" t="s">
        <v>196797</v>
      </c>
      <c r="M5617" s="15" t="s">
        <v>196802</v>
      </c>
      <c r="N5617" s="15" t="s">
        <v>196803</v>
      </c>
      <c r="O5617" s="15" t="s">
        <v>196804</v>
      </c>
      <c r="P5617" s="149"/>
      <c r="Q5617" s="15" t="s">
        <v>196797</v>
      </c>
      <c r="R5617" s="15" t="s">
        <v>196797</v>
      </c>
      <c r="S5617" s="77" t="s">
        <v>196805</v>
      </c>
      <c r="T5617" s="15" t="s">
        <v>125896</v>
      </c>
      <c r="U5617" s="15" t="s">
        <v>196806</v>
      </c>
      <c r="V5617" s="15" t="s">
        <v>196797</v>
      </c>
      <c r="W5617" s="15" t="s">
        <v>22540</v>
      </c>
      <c r="X5617" s="17" t="s">
        <v>22541</v>
      </c>
      <c r="Y5617" s="15" t="s">
        <v>22542</v>
      </c>
      <c r="Z5617" s="15" t="s">
        <v>196807</v>
      </c>
      <c r="AA5617" s="15" t="s">
        <v>196808</v>
      </c>
      <c r="AB5617" s="15" t="s">
        <v>129890</v>
      </c>
      <c r="AC5617" s="15" t="s">
        <v>196797</v>
      </c>
      <c r="AD5617" s="15" t="s">
        <v>196809</v>
      </c>
      <c r="AE5617" s="15" t="s">
        <v>196810</v>
      </c>
      <c r="AF5617" s="15" t="s">
        <v>196811</v>
      </c>
      <c r="AG5617" s="15" t="s">
        <v>196811</v>
      </c>
      <c r="AH5617" s="15" t="s">
        <v>142533</v>
      </c>
      <c r="AI5617" s="15" t="s">
        <v>196812</v>
      </c>
      <c r="AJ5617" s="15" t="s">
        <v>196813</v>
      </c>
      <c r="AK5617" s="15" t="s">
        <v>196814</v>
      </c>
      <c r="AL5617" s="15" t="s">
        <v>196815</v>
      </c>
      <c r="AM5617" s="156" t="s">
        <v>196811</v>
      </c>
      <c r="AN5617" s="15" t="s">
        <v>196816</v>
      </c>
      <c r="AO5617" s="15" t="s">
        <v>196817</v>
      </c>
      <c r="AP5617" s="15" t="s">
        <v>22523</v>
      </c>
      <c r="AQ5617" s="15" t="s">
        <v>196797</v>
      </c>
      <c r="AR5617" s="15" t="s">
        <v>22556</v>
      </c>
      <c r="AS5617" s="77" t="s">
        <v>196818</v>
      </c>
      <c r="AT5617" s="15" t="s">
        <v>142537</v>
      </c>
    </row>
    <row r="5618" ht="19.5" customHeight="1">
      <c r="A5618" s="19" t="s">
        <v>196819</v>
      </c>
      <c r="C5618" s="77" t="s">
        <v>124420</v>
      </c>
      <c r="D5618" s="15" t="s">
        <v>196820</v>
      </c>
      <c r="E5618" s="15" t="s">
        <v>74932</v>
      </c>
      <c r="F5618" s="15" t="s">
        <v>196821</v>
      </c>
      <c r="G5618" s="182"/>
      <c r="H5618" s="15" t="s">
        <v>74934</v>
      </c>
      <c r="I5618" s="15" t="s">
        <v>196822</v>
      </c>
      <c r="J5618" s="15" t="s">
        <v>74971</v>
      </c>
      <c r="K5618" s="15" t="s">
        <v>154245</v>
      </c>
      <c r="L5618" s="15" t="s">
        <v>168362</v>
      </c>
      <c r="M5618" s="15" t="s">
        <v>196823</v>
      </c>
      <c r="N5618" s="15" t="s">
        <v>196824</v>
      </c>
      <c r="O5618" s="15" t="s">
        <v>196825</v>
      </c>
      <c r="P5618" s="149"/>
      <c r="Q5618" s="15" t="s">
        <v>187245</v>
      </c>
      <c r="R5618" s="15" t="s">
        <v>196826</v>
      </c>
      <c r="S5618" s="77" t="s">
        <v>169254</v>
      </c>
      <c r="T5618" s="15" t="s">
        <v>196827</v>
      </c>
      <c r="U5618" s="15" t="s">
        <v>168370</v>
      </c>
      <c r="V5618" s="15" t="s">
        <v>74981</v>
      </c>
      <c r="W5618" s="15" t="s">
        <v>74945</v>
      </c>
      <c r="X5618" s="17" t="s">
        <v>196828</v>
      </c>
      <c r="Y5618" s="15" t="s">
        <v>74946</v>
      </c>
      <c r="Z5618" s="15" t="s">
        <v>196829</v>
      </c>
      <c r="AA5618" s="15" t="s">
        <v>167146</v>
      </c>
      <c r="AB5618" s="15" t="s">
        <v>196820</v>
      </c>
      <c r="AC5618" s="15" t="s">
        <v>168377</v>
      </c>
      <c r="AD5618" s="15" t="s">
        <v>154259</v>
      </c>
      <c r="AE5618" s="15" t="s">
        <v>169257</v>
      </c>
      <c r="AF5618" s="15" t="s">
        <v>196830</v>
      </c>
      <c r="AG5618" s="15" t="s">
        <v>196830</v>
      </c>
      <c r="AH5618" s="15" t="s">
        <v>196831</v>
      </c>
      <c r="AI5618" s="15" t="s">
        <v>196832</v>
      </c>
      <c r="AJ5618" s="15" t="s">
        <v>196833</v>
      </c>
      <c r="AK5618" s="15" t="s">
        <v>74993</v>
      </c>
      <c r="AL5618" s="15" t="s">
        <v>196822</v>
      </c>
      <c r="AM5618" s="156" t="s">
        <v>196834</v>
      </c>
      <c r="AN5618" s="15" t="s">
        <v>154268</v>
      </c>
      <c r="AO5618" s="15" t="s">
        <v>196835</v>
      </c>
      <c r="AP5618" s="15" t="s">
        <v>196836</v>
      </c>
      <c r="AQ5618" s="15" t="s">
        <v>74960</v>
      </c>
      <c r="AR5618" s="15" t="s">
        <v>74961</v>
      </c>
      <c r="AS5618" s="77" t="s">
        <v>196837</v>
      </c>
      <c r="AT5618" s="15" t="s">
        <v>74963</v>
      </c>
    </row>
    <row r="5619" ht="19.5" customHeight="1">
      <c r="A5619" s="19" t="s">
        <v>31152</v>
      </c>
      <c r="C5619" s="77" t="s">
        <v>196838</v>
      </c>
      <c r="D5619" s="15" t="s">
        <v>196839</v>
      </c>
      <c r="E5619" s="15" t="s">
        <v>196840</v>
      </c>
      <c r="F5619" s="15" t="s">
        <v>196841</v>
      </c>
      <c r="G5619" s="182"/>
      <c r="H5619" s="15" t="s">
        <v>196842</v>
      </c>
      <c r="I5619" s="15" t="s">
        <v>196843</v>
      </c>
      <c r="J5619" s="15" t="s">
        <v>196844</v>
      </c>
      <c r="K5619" s="15" t="s">
        <v>196845</v>
      </c>
      <c r="L5619" s="15" t="s">
        <v>196846</v>
      </c>
      <c r="M5619" s="15" t="s">
        <v>196847</v>
      </c>
      <c r="N5619" s="15" t="s">
        <v>196848</v>
      </c>
      <c r="O5619" s="15" t="s">
        <v>196849</v>
      </c>
      <c r="P5619" s="149"/>
      <c r="Q5619" s="15" t="s">
        <v>196850</v>
      </c>
      <c r="R5619" s="15" t="s">
        <v>196851</v>
      </c>
      <c r="S5619" s="77" t="s">
        <v>196852</v>
      </c>
      <c r="T5619" s="15" t="s">
        <v>196853</v>
      </c>
      <c r="U5619" s="15" t="s">
        <v>196854</v>
      </c>
      <c r="V5619" s="15" t="s">
        <v>196855</v>
      </c>
      <c r="W5619" s="15" t="s">
        <v>196856</v>
      </c>
      <c r="X5619" s="17" t="s">
        <v>196857</v>
      </c>
      <c r="Y5619" s="15" t="s">
        <v>196858</v>
      </c>
      <c r="Z5619" s="15" t="s">
        <v>196859</v>
      </c>
      <c r="AA5619" s="15" t="s">
        <v>196860</v>
      </c>
      <c r="AB5619" s="15" t="s">
        <v>196839</v>
      </c>
      <c r="AC5619" s="15" t="s">
        <v>196861</v>
      </c>
      <c r="AD5619" s="15" t="s">
        <v>196862</v>
      </c>
      <c r="AE5619" s="15" t="s">
        <v>196863</v>
      </c>
      <c r="AF5619" s="15" t="s">
        <v>196864</v>
      </c>
      <c r="AG5619" s="15" t="s">
        <v>196864</v>
      </c>
      <c r="AH5619" s="15" t="s">
        <v>196865</v>
      </c>
      <c r="AI5619" s="15" t="s">
        <v>196866</v>
      </c>
      <c r="AJ5619" s="15" t="s">
        <v>196867</v>
      </c>
      <c r="AK5619" s="15" t="s">
        <v>196868</v>
      </c>
      <c r="AL5619" s="15" t="s">
        <v>196869</v>
      </c>
      <c r="AM5619" s="156" t="s">
        <v>196856</v>
      </c>
      <c r="AN5619" s="15" t="s">
        <v>196870</v>
      </c>
      <c r="AO5619" s="15" t="s">
        <v>196871</v>
      </c>
      <c r="AP5619" s="15" t="s">
        <v>196872</v>
      </c>
      <c r="AQ5619" s="15" t="s">
        <v>196873</v>
      </c>
      <c r="AR5619" s="15" t="s">
        <v>196874</v>
      </c>
      <c r="AS5619" s="77" t="s">
        <v>196875</v>
      </c>
      <c r="AT5619" s="15" t="s">
        <v>196876</v>
      </c>
    </row>
    <row r="5620" ht="19.5" customHeight="1">
      <c r="A5620" s="19" t="s">
        <v>196877</v>
      </c>
      <c r="C5620" s="120" t="s">
        <v>196878</v>
      </c>
      <c r="D5620" s="15" t="s">
        <v>196879</v>
      </c>
      <c r="E5620" s="15" t="s">
        <v>196880</v>
      </c>
      <c r="F5620" s="15" t="s">
        <v>196881</v>
      </c>
      <c r="G5620" s="182"/>
      <c r="H5620" s="15" t="s">
        <v>196882</v>
      </c>
      <c r="I5620" s="15" t="s">
        <v>196883</v>
      </c>
      <c r="J5620" s="15" t="s">
        <v>196884</v>
      </c>
      <c r="K5620" s="15" t="s">
        <v>196885</v>
      </c>
      <c r="L5620" s="15" t="s">
        <v>196886</v>
      </c>
      <c r="M5620" s="15" t="s">
        <v>196887</v>
      </c>
      <c r="N5620" s="15" t="s">
        <v>196887</v>
      </c>
      <c r="O5620" s="15" t="s">
        <v>196888</v>
      </c>
      <c r="P5620" s="149"/>
      <c r="Q5620" s="15" t="s">
        <v>196889</v>
      </c>
      <c r="R5620" s="15" t="s">
        <v>196890</v>
      </c>
      <c r="S5620" s="120" t="s">
        <v>196891</v>
      </c>
      <c r="T5620" s="15" t="s">
        <v>196892</v>
      </c>
      <c r="U5620" s="15" t="s">
        <v>196893</v>
      </c>
      <c r="V5620" s="15" t="s">
        <v>196894</v>
      </c>
      <c r="W5620" s="15" t="s">
        <v>196895</v>
      </c>
      <c r="X5620" s="17" t="s">
        <v>196896</v>
      </c>
      <c r="Y5620" s="15" t="s">
        <v>196897</v>
      </c>
      <c r="Z5620" s="15" t="s">
        <v>196898</v>
      </c>
      <c r="AA5620" s="15" t="s">
        <v>196899</v>
      </c>
      <c r="AB5620" s="15" t="s">
        <v>196879</v>
      </c>
      <c r="AC5620" s="15" t="s">
        <v>196900</v>
      </c>
      <c r="AD5620" s="15" t="s">
        <v>196885</v>
      </c>
      <c r="AE5620" s="15" t="s">
        <v>196901</v>
      </c>
      <c r="AF5620" s="15" t="s">
        <v>196902</v>
      </c>
      <c r="AG5620" s="15" t="s">
        <v>196902</v>
      </c>
      <c r="AH5620" s="15" t="s">
        <v>196903</v>
      </c>
      <c r="AI5620" s="15" t="s">
        <v>196904</v>
      </c>
      <c r="AJ5620" s="15" t="s">
        <v>196905</v>
      </c>
      <c r="AK5620" s="15" t="s">
        <v>196906</v>
      </c>
      <c r="AL5620" s="15" t="s">
        <v>196907</v>
      </c>
      <c r="AM5620" s="156" t="s">
        <v>196908</v>
      </c>
      <c r="AN5620" s="15" t="s">
        <v>196909</v>
      </c>
      <c r="AO5620" s="15" t="s">
        <v>196910</v>
      </c>
      <c r="AP5620" s="15" t="s">
        <v>196911</v>
      </c>
      <c r="AQ5620" s="15" t="s">
        <v>196912</v>
      </c>
      <c r="AR5620" s="15" t="s">
        <v>196913</v>
      </c>
      <c r="AS5620" s="120" t="s">
        <v>196914</v>
      </c>
      <c r="AT5620" s="15" t="s">
        <v>196915</v>
      </c>
    </row>
    <row r="5621" ht="19.5" customHeight="1">
      <c r="A5621" s="19" t="s">
        <v>88129</v>
      </c>
      <c r="C5621" s="77" t="s">
        <v>196916</v>
      </c>
      <c r="D5621" s="15" t="s">
        <v>88150</v>
      </c>
      <c r="E5621" s="15" t="s">
        <v>196917</v>
      </c>
      <c r="F5621" s="15" t="s">
        <v>196918</v>
      </c>
      <c r="G5621" s="182"/>
      <c r="H5621" s="15" t="s">
        <v>196919</v>
      </c>
      <c r="I5621" s="15" t="s">
        <v>88134</v>
      </c>
      <c r="J5621" s="15" t="s">
        <v>196920</v>
      </c>
      <c r="K5621" s="15" t="s">
        <v>87238</v>
      </c>
      <c r="L5621" s="15" t="s">
        <v>162385</v>
      </c>
      <c r="M5621" s="15" t="s">
        <v>196921</v>
      </c>
      <c r="N5621" s="15" t="s">
        <v>2606</v>
      </c>
      <c r="O5621" s="15" t="s">
        <v>196922</v>
      </c>
      <c r="P5621" s="149"/>
      <c r="Q5621" s="15" t="s">
        <v>88140</v>
      </c>
      <c r="R5621" s="15" t="s">
        <v>196923</v>
      </c>
      <c r="S5621" s="77" t="s">
        <v>87245</v>
      </c>
      <c r="T5621" s="15" t="s">
        <v>88143</v>
      </c>
      <c r="U5621" s="15" t="s">
        <v>196924</v>
      </c>
      <c r="V5621" s="15" t="s">
        <v>88145</v>
      </c>
      <c r="W5621" s="15" t="s">
        <v>196925</v>
      </c>
      <c r="X5621" s="17" t="s">
        <v>88147</v>
      </c>
      <c r="Y5621" s="15" t="s">
        <v>196926</v>
      </c>
      <c r="Z5621" s="15" t="s">
        <v>196927</v>
      </c>
      <c r="AA5621" s="15" t="s">
        <v>88149</v>
      </c>
      <c r="AB5621" s="15" t="s">
        <v>88150</v>
      </c>
      <c r="AC5621" s="15" t="s">
        <v>88151</v>
      </c>
      <c r="AD5621" s="15" t="s">
        <v>87256</v>
      </c>
      <c r="AE5621" s="15" t="s">
        <v>196928</v>
      </c>
      <c r="AF5621" s="15" t="s">
        <v>196929</v>
      </c>
      <c r="AG5621" s="15" t="s">
        <v>196929</v>
      </c>
      <c r="AH5621" s="15" t="s">
        <v>88154</v>
      </c>
      <c r="AI5621" s="15" t="s">
        <v>88155</v>
      </c>
      <c r="AJ5621" s="15" t="s">
        <v>196930</v>
      </c>
      <c r="AK5621" s="15" t="s">
        <v>196931</v>
      </c>
      <c r="AL5621" s="15" t="s">
        <v>196932</v>
      </c>
      <c r="AM5621" s="156" t="s">
        <v>196933</v>
      </c>
      <c r="AN5621" s="15" t="s">
        <v>196934</v>
      </c>
      <c r="AO5621" s="15" t="s">
        <v>88161</v>
      </c>
      <c r="AP5621" s="15" t="s">
        <v>196935</v>
      </c>
      <c r="AQ5621" s="15" t="s">
        <v>196936</v>
      </c>
      <c r="AR5621" s="15" t="s">
        <v>196937</v>
      </c>
      <c r="AS5621" s="77" t="s">
        <v>196938</v>
      </c>
      <c r="AT5621" s="15" t="s">
        <v>88166</v>
      </c>
    </row>
    <row r="5622" ht="19.5" customHeight="1">
      <c r="A5622" s="19" t="s">
        <v>196939</v>
      </c>
      <c r="C5622" s="77" t="s">
        <v>196940</v>
      </c>
      <c r="D5622" s="15" t="s">
        <v>196941</v>
      </c>
      <c r="E5622" s="15" t="s">
        <v>196942</v>
      </c>
      <c r="F5622" s="15" t="s">
        <v>196943</v>
      </c>
      <c r="G5622" s="182"/>
      <c r="H5622" s="15" t="s">
        <v>196944</v>
      </c>
      <c r="I5622" s="15" t="s">
        <v>196945</v>
      </c>
      <c r="J5622" s="15" t="s">
        <v>196946</v>
      </c>
      <c r="K5622" s="15" t="s">
        <v>196947</v>
      </c>
      <c r="L5622" s="15" t="s">
        <v>196948</v>
      </c>
      <c r="M5622" s="15" t="s">
        <v>196949</v>
      </c>
      <c r="N5622" s="15" t="s">
        <v>196950</v>
      </c>
      <c r="O5622" s="15" t="s">
        <v>196951</v>
      </c>
      <c r="P5622" s="149"/>
      <c r="Q5622" s="15" t="s">
        <v>196952</v>
      </c>
      <c r="R5622" s="15" t="s">
        <v>196953</v>
      </c>
      <c r="S5622" s="77" t="s">
        <v>196954</v>
      </c>
      <c r="T5622" s="15" t="s">
        <v>196955</v>
      </c>
      <c r="U5622" s="15" t="s">
        <v>196956</v>
      </c>
      <c r="V5622" s="15" t="s">
        <v>196957</v>
      </c>
      <c r="W5622" s="15" t="s">
        <v>196958</v>
      </c>
      <c r="X5622" s="17" t="s">
        <v>196939</v>
      </c>
      <c r="Y5622" s="15" t="s">
        <v>196959</v>
      </c>
      <c r="Z5622" s="15" t="s">
        <v>196960</v>
      </c>
      <c r="AA5622" s="15" t="s">
        <v>196961</v>
      </c>
      <c r="AB5622" s="15" t="s">
        <v>196962</v>
      </c>
      <c r="AC5622" s="15" t="s">
        <v>196963</v>
      </c>
      <c r="AD5622" s="15" t="s">
        <v>196964</v>
      </c>
      <c r="AE5622" s="15" t="s">
        <v>196965</v>
      </c>
      <c r="AF5622" s="15" t="s">
        <v>196966</v>
      </c>
      <c r="AG5622" s="15" t="s">
        <v>196966</v>
      </c>
      <c r="AH5622" s="15" t="s">
        <v>196967</v>
      </c>
      <c r="AI5622" s="15" t="s">
        <v>196968</v>
      </c>
      <c r="AJ5622" s="15" t="s">
        <v>196969</v>
      </c>
      <c r="AK5622" s="15" t="s">
        <v>196970</v>
      </c>
      <c r="AL5622" s="15" t="s">
        <v>196971</v>
      </c>
      <c r="AM5622" s="156" t="s">
        <v>196972</v>
      </c>
      <c r="AN5622" s="15" t="s">
        <v>196973</v>
      </c>
      <c r="AO5622" s="15" t="s">
        <v>196974</v>
      </c>
      <c r="AP5622" s="15" t="s">
        <v>196975</v>
      </c>
      <c r="AQ5622" s="15" t="s">
        <v>196976</v>
      </c>
      <c r="AR5622" s="15" t="s">
        <v>196977</v>
      </c>
      <c r="AS5622" s="77" t="s">
        <v>196978</v>
      </c>
      <c r="AT5622" s="15" t="s">
        <v>196979</v>
      </c>
    </row>
    <row r="5623" ht="19.5" customHeight="1">
      <c r="A5623" s="19" t="s">
        <v>196980</v>
      </c>
      <c r="C5623" s="77" t="s">
        <v>196981</v>
      </c>
      <c r="D5623" s="15" t="s">
        <v>196982</v>
      </c>
      <c r="E5623" s="15" t="s">
        <v>196983</v>
      </c>
      <c r="F5623" s="15" t="s">
        <v>196984</v>
      </c>
      <c r="G5623" s="182"/>
      <c r="H5623" s="15" t="s">
        <v>196985</v>
      </c>
      <c r="I5623" s="15" t="s">
        <v>196986</v>
      </c>
      <c r="J5623" s="15" t="s">
        <v>196987</v>
      </c>
      <c r="K5623" s="15" t="s">
        <v>196988</v>
      </c>
      <c r="L5623" s="15" t="s">
        <v>196989</v>
      </c>
      <c r="M5623" s="15" t="s">
        <v>196990</v>
      </c>
      <c r="N5623" s="15" t="s">
        <v>196991</v>
      </c>
      <c r="O5623" s="15" t="s">
        <v>196992</v>
      </c>
      <c r="P5623" s="149"/>
      <c r="Q5623" s="15" t="s">
        <v>196993</v>
      </c>
      <c r="R5623" s="15" t="s">
        <v>196994</v>
      </c>
      <c r="S5623" s="77" t="s">
        <v>196995</v>
      </c>
      <c r="T5623" s="15" t="s">
        <v>196996</v>
      </c>
      <c r="U5623" s="15" t="s">
        <v>196997</v>
      </c>
      <c r="V5623" s="15" t="s">
        <v>196998</v>
      </c>
      <c r="W5623" s="15" t="s">
        <v>196999</v>
      </c>
      <c r="X5623" s="17" t="s">
        <v>197000</v>
      </c>
      <c r="Y5623" s="15" t="s">
        <v>197001</v>
      </c>
      <c r="Z5623" s="15" t="s">
        <v>197002</v>
      </c>
      <c r="AA5623" s="15" t="s">
        <v>197003</v>
      </c>
      <c r="AB5623" s="15" t="s">
        <v>197004</v>
      </c>
      <c r="AC5623" s="15" t="s">
        <v>197005</v>
      </c>
      <c r="AD5623" s="15" t="s">
        <v>197006</v>
      </c>
      <c r="AE5623" s="15" t="s">
        <v>197007</v>
      </c>
      <c r="AF5623" s="15" t="s">
        <v>197008</v>
      </c>
      <c r="AG5623" s="15" t="s">
        <v>197008</v>
      </c>
      <c r="AH5623" s="15" t="s">
        <v>197009</v>
      </c>
      <c r="AI5623" s="15" t="s">
        <v>197010</v>
      </c>
      <c r="AJ5623" s="15" t="s">
        <v>197011</v>
      </c>
      <c r="AK5623" s="15" t="s">
        <v>197012</v>
      </c>
      <c r="AL5623" s="15" t="s">
        <v>197013</v>
      </c>
      <c r="AM5623" s="156" t="s">
        <v>197014</v>
      </c>
      <c r="AN5623" s="15" t="s">
        <v>197015</v>
      </c>
      <c r="AO5623" s="15" t="s">
        <v>197016</v>
      </c>
      <c r="AP5623" s="15" t="s">
        <v>197017</v>
      </c>
      <c r="AQ5623" s="15" t="s">
        <v>197018</v>
      </c>
      <c r="AR5623" s="15" t="s">
        <v>197019</v>
      </c>
      <c r="AS5623" s="77" t="s">
        <v>197020</v>
      </c>
      <c r="AT5623" s="15" t="s">
        <v>197021</v>
      </c>
    </row>
    <row r="5624" ht="19.5" customHeight="1">
      <c r="A5624" s="19" t="s">
        <v>197022</v>
      </c>
      <c r="C5624" s="77" t="s">
        <v>197023</v>
      </c>
      <c r="D5624" s="15" t="s">
        <v>197024</v>
      </c>
      <c r="E5624" s="15" t="s">
        <v>197025</v>
      </c>
      <c r="F5624" s="15" t="s">
        <v>197026</v>
      </c>
      <c r="G5624" s="182"/>
      <c r="H5624" s="15" t="s">
        <v>197027</v>
      </c>
      <c r="I5624" s="15" t="s">
        <v>197028</v>
      </c>
      <c r="J5624" s="15" t="s">
        <v>197029</v>
      </c>
      <c r="K5624" s="15" t="s">
        <v>197030</v>
      </c>
      <c r="L5624" s="15" t="s">
        <v>197031</v>
      </c>
      <c r="M5624" s="15" t="s">
        <v>197032</v>
      </c>
      <c r="N5624" s="15" t="s">
        <v>197033</v>
      </c>
      <c r="O5624" s="15" t="s">
        <v>197034</v>
      </c>
      <c r="P5624" s="149"/>
      <c r="Q5624" s="15" t="s">
        <v>197035</v>
      </c>
      <c r="R5624" s="15" t="s">
        <v>197036</v>
      </c>
      <c r="S5624" s="77" t="s">
        <v>197037</v>
      </c>
      <c r="T5624" s="15" t="s">
        <v>197038</v>
      </c>
      <c r="U5624" s="15" t="s">
        <v>197039</v>
      </c>
      <c r="V5624" s="15" t="s">
        <v>197040</v>
      </c>
      <c r="W5624" s="15" t="s">
        <v>197041</v>
      </c>
      <c r="X5624" s="17" t="s">
        <v>197042</v>
      </c>
      <c r="Y5624" s="15" t="s">
        <v>197043</v>
      </c>
      <c r="Z5624" s="15" t="s">
        <v>197044</v>
      </c>
      <c r="AA5624" s="15" t="s">
        <v>197045</v>
      </c>
      <c r="AB5624" s="15" t="s">
        <v>197046</v>
      </c>
      <c r="AC5624" s="15" t="s">
        <v>197047</v>
      </c>
      <c r="AD5624" s="15" t="s">
        <v>197048</v>
      </c>
      <c r="AE5624" s="15" t="s">
        <v>197049</v>
      </c>
      <c r="AF5624" s="15" t="s">
        <v>197050</v>
      </c>
      <c r="AG5624" s="15" t="s">
        <v>197050</v>
      </c>
      <c r="AH5624" s="15" t="s">
        <v>197051</v>
      </c>
      <c r="AI5624" s="15" t="s">
        <v>197026</v>
      </c>
      <c r="AJ5624" s="15" t="s">
        <v>197052</v>
      </c>
      <c r="AK5624" s="15" t="s">
        <v>197053</v>
      </c>
      <c r="AL5624" s="15" t="s">
        <v>197054</v>
      </c>
      <c r="AM5624" s="156" t="s">
        <v>197055</v>
      </c>
      <c r="AN5624" s="15" t="s">
        <v>197056</v>
      </c>
      <c r="AO5624" s="15" t="s">
        <v>197057</v>
      </c>
      <c r="AP5624" s="15" t="s">
        <v>197058</v>
      </c>
      <c r="AQ5624" s="15" t="s">
        <v>197059</v>
      </c>
      <c r="AR5624" s="15" t="s">
        <v>197060</v>
      </c>
      <c r="AS5624" s="77" t="s">
        <v>197061</v>
      </c>
      <c r="AT5624" s="15" t="s">
        <v>197062</v>
      </c>
    </row>
    <row r="5625" ht="19.5" customHeight="1">
      <c r="A5625" s="19" t="s">
        <v>196110</v>
      </c>
      <c r="C5625" s="77" t="s">
        <v>196111</v>
      </c>
      <c r="D5625" s="15" t="s">
        <v>196112</v>
      </c>
      <c r="E5625" s="15" t="s">
        <v>196113</v>
      </c>
      <c r="F5625" s="15" t="s">
        <v>196114</v>
      </c>
      <c r="G5625" s="182"/>
      <c r="H5625" s="15" t="s">
        <v>196115</v>
      </c>
      <c r="I5625" s="15" t="s">
        <v>196116</v>
      </c>
      <c r="J5625" s="15" t="s">
        <v>196117</v>
      </c>
      <c r="K5625" s="15" t="s">
        <v>196118</v>
      </c>
      <c r="L5625" s="15" t="s">
        <v>196119</v>
      </c>
      <c r="M5625" s="15" t="s">
        <v>196120</v>
      </c>
      <c r="N5625" s="15" t="s">
        <v>196121</v>
      </c>
      <c r="O5625" s="15" t="s">
        <v>196122</v>
      </c>
      <c r="P5625" s="149"/>
      <c r="Q5625" s="15" t="s">
        <v>196123</v>
      </c>
      <c r="R5625" s="15" t="s">
        <v>196124</v>
      </c>
      <c r="S5625" s="77" t="s">
        <v>196125</v>
      </c>
      <c r="T5625" s="15" t="s">
        <v>196126</v>
      </c>
      <c r="U5625" s="15" t="s">
        <v>196127</v>
      </c>
      <c r="V5625" s="15" t="s">
        <v>196128</v>
      </c>
      <c r="W5625" s="15" t="s">
        <v>197063</v>
      </c>
      <c r="X5625" s="17" t="s">
        <v>196130</v>
      </c>
      <c r="Y5625" s="15" t="s">
        <v>196131</v>
      </c>
      <c r="Z5625" s="15" t="s">
        <v>196132</v>
      </c>
      <c r="AA5625" s="15" t="s">
        <v>196133</v>
      </c>
      <c r="AB5625" s="15" t="s">
        <v>196134</v>
      </c>
      <c r="AC5625" s="15" t="s">
        <v>196135</v>
      </c>
      <c r="AD5625" s="15" t="s">
        <v>196136</v>
      </c>
      <c r="AE5625" s="15" t="s">
        <v>196137</v>
      </c>
      <c r="AF5625" s="15" t="s">
        <v>196138</v>
      </c>
      <c r="AG5625" s="15" t="s">
        <v>196138</v>
      </c>
      <c r="AH5625" s="15" t="s">
        <v>196139</v>
      </c>
      <c r="AI5625" s="15" t="s">
        <v>196140</v>
      </c>
      <c r="AJ5625" s="15" t="s">
        <v>196141</v>
      </c>
      <c r="AK5625" s="15" t="s">
        <v>196142</v>
      </c>
      <c r="AL5625" s="15" t="s">
        <v>196143</v>
      </c>
      <c r="AM5625" s="156" t="s">
        <v>197064</v>
      </c>
      <c r="AN5625" s="15" t="s">
        <v>196145</v>
      </c>
      <c r="AO5625" s="15" t="s">
        <v>196146</v>
      </c>
      <c r="AP5625" s="15" t="s">
        <v>196147</v>
      </c>
      <c r="AQ5625" s="15" t="s">
        <v>196148</v>
      </c>
      <c r="AR5625" s="15" t="s">
        <v>196149</v>
      </c>
      <c r="AS5625" s="77" t="s">
        <v>196150</v>
      </c>
      <c r="AT5625" s="15" t="s">
        <v>196151</v>
      </c>
    </row>
    <row r="5626" ht="19.5" customHeight="1">
      <c r="A5626" s="19" t="s">
        <v>115178</v>
      </c>
      <c r="C5626" s="77" t="s">
        <v>115075</v>
      </c>
      <c r="D5626" s="15" t="s">
        <v>8236</v>
      </c>
      <c r="E5626" s="15" t="s">
        <v>115181</v>
      </c>
      <c r="F5626" s="15" t="s">
        <v>115182</v>
      </c>
      <c r="G5626" s="182"/>
      <c r="H5626" s="15" t="s">
        <v>5743</v>
      </c>
      <c r="I5626" s="15" t="s">
        <v>8236</v>
      </c>
      <c r="J5626" s="15" t="s">
        <v>197065</v>
      </c>
      <c r="K5626" s="15" t="s">
        <v>115189</v>
      </c>
      <c r="L5626" s="15" t="s">
        <v>197066</v>
      </c>
      <c r="M5626" s="15" t="s">
        <v>197067</v>
      </c>
      <c r="N5626" s="15" t="s">
        <v>197068</v>
      </c>
      <c r="O5626" s="15" t="s">
        <v>197069</v>
      </c>
      <c r="P5626" s="149"/>
      <c r="Q5626" s="15" t="s">
        <v>115189</v>
      </c>
      <c r="R5626" s="15" t="s">
        <v>197070</v>
      </c>
      <c r="S5626" s="77" t="s">
        <v>115191</v>
      </c>
      <c r="T5626" s="15" t="s">
        <v>115192</v>
      </c>
      <c r="U5626" s="15" t="s">
        <v>197071</v>
      </c>
      <c r="V5626" s="15" t="s">
        <v>197072</v>
      </c>
      <c r="W5626" s="15" t="s">
        <v>115195</v>
      </c>
      <c r="X5626" s="17" t="s">
        <v>5759</v>
      </c>
      <c r="Y5626" s="15" t="s">
        <v>115178</v>
      </c>
      <c r="Z5626" s="15" t="s">
        <v>197073</v>
      </c>
      <c r="AA5626" s="15" t="s">
        <v>115197</v>
      </c>
      <c r="AB5626" s="15" t="s">
        <v>149844</v>
      </c>
      <c r="AC5626" s="15" t="s">
        <v>115199</v>
      </c>
      <c r="AD5626" s="15" t="s">
        <v>115189</v>
      </c>
      <c r="AE5626" s="15" t="s">
        <v>197074</v>
      </c>
      <c r="AF5626" s="15" t="s">
        <v>197075</v>
      </c>
      <c r="AG5626" s="15" t="s">
        <v>197075</v>
      </c>
      <c r="AH5626" s="15" t="s">
        <v>197076</v>
      </c>
      <c r="AI5626" s="15" t="s">
        <v>115203</v>
      </c>
      <c r="AJ5626" s="15" t="s">
        <v>115182</v>
      </c>
      <c r="AK5626" s="15" t="s">
        <v>197077</v>
      </c>
      <c r="AL5626" s="15" t="s">
        <v>8240</v>
      </c>
      <c r="AM5626" s="156" t="s">
        <v>197078</v>
      </c>
      <c r="AN5626" s="15" t="s">
        <v>115189</v>
      </c>
      <c r="AO5626" s="15" t="s">
        <v>115208</v>
      </c>
      <c r="AP5626" s="15" t="s">
        <v>197079</v>
      </c>
      <c r="AQ5626" s="15" t="s">
        <v>119927</v>
      </c>
      <c r="AR5626" s="15" t="s">
        <v>115211</v>
      </c>
      <c r="AS5626" s="77" t="s">
        <v>115212</v>
      </c>
      <c r="AT5626" s="15" t="s">
        <v>8242</v>
      </c>
    </row>
    <row r="5627" ht="19.5" customHeight="1">
      <c r="A5627" s="19" t="s">
        <v>197080</v>
      </c>
      <c r="C5627" s="77" t="s">
        <v>197081</v>
      </c>
      <c r="D5627" s="15" t="s">
        <v>197082</v>
      </c>
      <c r="E5627" s="15" t="s">
        <v>197083</v>
      </c>
      <c r="F5627" s="15" t="s">
        <v>197084</v>
      </c>
      <c r="G5627" s="182"/>
      <c r="H5627" s="15" t="s">
        <v>197085</v>
      </c>
      <c r="I5627" s="15" t="s">
        <v>197086</v>
      </c>
      <c r="J5627" s="15" t="s">
        <v>197087</v>
      </c>
      <c r="K5627" s="15" t="s">
        <v>197088</v>
      </c>
      <c r="L5627" s="15" t="s">
        <v>197089</v>
      </c>
      <c r="M5627" s="15" t="s">
        <v>197090</v>
      </c>
      <c r="N5627" s="15" t="s">
        <v>197091</v>
      </c>
      <c r="O5627" s="15" t="s">
        <v>197092</v>
      </c>
      <c r="P5627" s="149"/>
      <c r="Q5627" s="15" t="s">
        <v>197093</v>
      </c>
      <c r="R5627" s="15" t="s">
        <v>197094</v>
      </c>
      <c r="S5627" s="77" t="s">
        <v>197095</v>
      </c>
      <c r="T5627" s="15" t="s">
        <v>197096</v>
      </c>
      <c r="U5627" s="15" t="s">
        <v>197097</v>
      </c>
      <c r="V5627" s="15" t="s">
        <v>197098</v>
      </c>
      <c r="W5627" s="15" t="s">
        <v>197099</v>
      </c>
      <c r="X5627" s="17" t="s">
        <v>197100</v>
      </c>
      <c r="Y5627" s="15" t="s">
        <v>197101</v>
      </c>
      <c r="Z5627" s="15" t="s">
        <v>197102</v>
      </c>
      <c r="AA5627" s="15" t="s">
        <v>197103</v>
      </c>
      <c r="AB5627" s="15" t="s">
        <v>197104</v>
      </c>
      <c r="AC5627" s="15" t="s">
        <v>197105</v>
      </c>
      <c r="AD5627" s="15" t="s">
        <v>197106</v>
      </c>
      <c r="AE5627" s="15" t="s">
        <v>197107</v>
      </c>
      <c r="AF5627" s="15" t="s">
        <v>197108</v>
      </c>
      <c r="AG5627" s="15" t="s">
        <v>197108</v>
      </c>
      <c r="AH5627" s="15" t="s">
        <v>197109</v>
      </c>
      <c r="AI5627" s="15" t="s">
        <v>197110</v>
      </c>
      <c r="AJ5627" s="15" t="s">
        <v>197111</v>
      </c>
      <c r="AK5627" s="15" t="s">
        <v>197112</v>
      </c>
      <c r="AL5627" s="15" t="s">
        <v>197113</v>
      </c>
      <c r="AM5627" s="156" t="s">
        <v>197114</v>
      </c>
      <c r="AN5627" s="15" t="s">
        <v>197115</v>
      </c>
      <c r="AO5627" s="15" t="s">
        <v>197116</v>
      </c>
      <c r="AP5627" s="15" t="s">
        <v>197117</v>
      </c>
      <c r="AQ5627" s="15" t="s">
        <v>197118</v>
      </c>
      <c r="AR5627" s="15" t="s">
        <v>197119</v>
      </c>
      <c r="AS5627" s="77" t="s">
        <v>197120</v>
      </c>
      <c r="AT5627" s="15" t="s">
        <v>197121</v>
      </c>
    </row>
    <row r="5628" ht="19.5" customHeight="1">
      <c r="A5628" s="19" t="s">
        <v>196152</v>
      </c>
      <c r="C5628" s="77" t="s">
        <v>196153</v>
      </c>
      <c r="D5628" s="15" t="s">
        <v>196154</v>
      </c>
      <c r="E5628" s="15" t="s">
        <v>196155</v>
      </c>
      <c r="F5628" s="15" t="s">
        <v>196156</v>
      </c>
      <c r="G5628" s="182"/>
      <c r="H5628" s="15" t="s">
        <v>196157</v>
      </c>
      <c r="I5628" s="15" t="s">
        <v>196158</v>
      </c>
      <c r="J5628" s="15" t="s">
        <v>196159</v>
      </c>
      <c r="K5628" s="15" t="s">
        <v>196160</v>
      </c>
      <c r="L5628" s="15" t="s">
        <v>196161</v>
      </c>
      <c r="M5628" s="15" t="s">
        <v>196162</v>
      </c>
      <c r="N5628" s="15" t="s">
        <v>196163</v>
      </c>
      <c r="O5628" s="15" t="s">
        <v>196164</v>
      </c>
      <c r="P5628" s="149"/>
      <c r="Q5628" s="15" t="s">
        <v>196165</v>
      </c>
      <c r="R5628" s="15" t="s">
        <v>196166</v>
      </c>
      <c r="S5628" s="77" t="s">
        <v>196167</v>
      </c>
      <c r="T5628" s="15" t="s">
        <v>196168</v>
      </c>
      <c r="U5628" s="15" t="s">
        <v>196169</v>
      </c>
      <c r="V5628" s="15" t="s">
        <v>196170</v>
      </c>
      <c r="W5628" s="11" t="s">
        <v>196171</v>
      </c>
      <c r="X5628" s="17" t="s">
        <v>196172</v>
      </c>
      <c r="Y5628" s="15" t="s">
        <v>196173</v>
      </c>
      <c r="Z5628" s="15" t="s">
        <v>196174</v>
      </c>
      <c r="AA5628" s="15" t="s">
        <v>196175</v>
      </c>
      <c r="AB5628" s="15" t="s">
        <v>196176</v>
      </c>
      <c r="AC5628" s="15" t="s">
        <v>196177</v>
      </c>
      <c r="AD5628" s="15" t="s">
        <v>196178</v>
      </c>
      <c r="AE5628" s="15" t="s">
        <v>196179</v>
      </c>
      <c r="AF5628" s="15" t="s">
        <v>196180</v>
      </c>
      <c r="AG5628" s="15" t="s">
        <v>196180</v>
      </c>
      <c r="AH5628" s="15" t="s">
        <v>196181</v>
      </c>
      <c r="AI5628" s="15" t="s">
        <v>196182</v>
      </c>
      <c r="AJ5628" s="15" t="s">
        <v>196183</v>
      </c>
      <c r="AK5628" s="15" t="s">
        <v>196184</v>
      </c>
      <c r="AL5628" s="15" t="s">
        <v>196185</v>
      </c>
      <c r="AM5628" s="156" t="s">
        <v>197122</v>
      </c>
      <c r="AN5628" s="15" t="s">
        <v>196187</v>
      </c>
      <c r="AO5628" s="15" t="s">
        <v>196188</v>
      </c>
      <c r="AP5628" s="15" t="s">
        <v>196189</v>
      </c>
      <c r="AQ5628" s="15" t="s">
        <v>196190</v>
      </c>
      <c r="AR5628" s="15" t="s">
        <v>196191</v>
      </c>
      <c r="AS5628" s="77" t="s">
        <v>196192</v>
      </c>
      <c r="AT5628" s="15" t="s">
        <v>196193</v>
      </c>
    </row>
    <row r="5629" ht="19.5" customHeight="1">
      <c r="A5629" s="19" t="s">
        <v>197123</v>
      </c>
      <c r="C5629" s="77" t="s">
        <v>197124</v>
      </c>
      <c r="D5629" s="15" t="s">
        <v>197125</v>
      </c>
      <c r="E5629" s="15" t="s">
        <v>197126</v>
      </c>
      <c r="F5629" s="15" t="s">
        <v>197127</v>
      </c>
      <c r="G5629" s="182"/>
      <c r="H5629" s="15" t="s">
        <v>197128</v>
      </c>
      <c r="I5629" s="15" t="s">
        <v>197129</v>
      </c>
      <c r="J5629" s="15" t="s">
        <v>197130</v>
      </c>
      <c r="K5629" s="15" t="s">
        <v>197131</v>
      </c>
      <c r="L5629" s="15" t="s">
        <v>197132</v>
      </c>
      <c r="M5629" s="15" t="s">
        <v>197133</v>
      </c>
      <c r="N5629" s="15" t="s">
        <v>197134</v>
      </c>
      <c r="O5629" s="15" t="s">
        <v>197135</v>
      </c>
      <c r="P5629" s="149"/>
      <c r="Q5629" s="15" t="s">
        <v>197136</v>
      </c>
      <c r="R5629" s="15" t="s">
        <v>197137</v>
      </c>
      <c r="S5629" s="77" t="s">
        <v>197138</v>
      </c>
      <c r="T5629" s="15" t="s">
        <v>197139</v>
      </c>
      <c r="U5629" s="15" t="s">
        <v>197140</v>
      </c>
      <c r="V5629" s="15" t="s">
        <v>197141</v>
      </c>
      <c r="W5629" s="11" t="s">
        <v>197142</v>
      </c>
      <c r="X5629" s="17" t="s">
        <v>197123</v>
      </c>
      <c r="Y5629" s="15" t="s">
        <v>197143</v>
      </c>
      <c r="Z5629" s="15" t="s">
        <v>197144</v>
      </c>
      <c r="AA5629" s="15" t="s">
        <v>197145</v>
      </c>
      <c r="AB5629" s="15" t="s">
        <v>197146</v>
      </c>
      <c r="AC5629" s="15" t="s">
        <v>197147</v>
      </c>
      <c r="AD5629" s="15" t="s">
        <v>197148</v>
      </c>
      <c r="AE5629" s="15" t="s">
        <v>197149</v>
      </c>
      <c r="AF5629" s="15" t="s">
        <v>197150</v>
      </c>
      <c r="AG5629" s="15" t="s">
        <v>197150</v>
      </c>
      <c r="AH5629" s="15" t="s">
        <v>197151</v>
      </c>
      <c r="AI5629" s="15" t="s">
        <v>197127</v>
      </c>
      <c r="AJ5629" s="15" t="s">
        <v>197152</v>
      </c>
      <c r="AK5629" s="15" t="s">
        <v>197153</v>
      </c>
      <c r="AL5629" s="15" t="s">
        <v>197154</v>
      </c>
      <c r="AM5629" s="156" t="s">
        <v>197155</v>
      </c>
      <c r="AN5629" s="15" t="s">
        <v>197156</v>
      </c>
      <c r="AO5629" s="15" t="s">
        <v>197157</v>
      </c>
      <c r="AP5629" s="15" t="s">
        <v>197158</v>
      </c>
      <c r="AQ5629" s="15" t="s">
        <v>197159</v>
      </c>
      <c r="AR5629" s="15" t="s">
        <v>197160</v>
      </c>
      <c r="AS5629" s="77" t="s">
        <v>197161</v>
      </c>
      <c r="AT5629" s="15" t="s">
        <v>197162</v>
      </c>
    </row>
    <row r="5630" ht="19.5" customHeight="1">
      <c r="A5630" s="19" t="s">
        <v>197163</v>
      </c>
      <c r="C5630" s="77" t="s">
        <v>197164</v>
      </c>
      <c r="D5630" s="15" t="s">
        <v>197165</v>
      </c>
      <c r="E5630" s="15" t="s">
        <v>197166</v>
      </c>
      <c r="F5630" s="15" t="s">
        <v>197167</v>
      </c>
      <c r="G5630" s="182"/>
      <c r="H5630" s="15" t="s">
        <v>197168</v>
      </c>
      <c r="I5630" s="15" t="s">
        <v>197169</v>
      </c>
      <c r="J5630" s="15" t="s">
        <v>197170</v>
      </c>
      <c r="K5630" s="15" t="s">
        <v>197171</v>
      </c>
      <c r="L5630" s="15" t="s">
        <v>197172</v>
      </c>
      <c r="M5630" s="15" t="s">
        <v>197173</v>
      </c>
      <c r="N5630" s="15" t="s">
        <v>197174</v>
      </c>
      <c r="O5630" s="15" t="s">
        <v>197175</v>
      </c>
      <c r="P5630" s="149"/>
      <c r="Q5630" s="15" t="s">
        <v>197176</v>
      </c>
      <c r="R5630" s="15" t="s">
        <v>197177</v>
      </c>
      <c r="S5630" s="15" t="s">
        <v>197178</v>
      </c>
      <c r="T5630" s="15" t="s">
        <v>197179</v>
      </c>
      <c r="U5630" s="15" t="s">
        <v>197180</v>
      </c>
      <c r="V5630" s="15" t="s">
        <v>197181</v>
      </c>
      <c r="W5630" s="15" t="s">
        <v>197182</v>
      </c>
      <c r="X5630" s="17" t="s">
        <v>197163</v>
      </c>
      <c r="Y5630" s="15" t="s">
        <v>197183</v>
      </c>
      <c r="Z5630" s="15" t="s">
        <v>197184</v>
      </c>
      <c r="AA5630" s="15" t="s">
        <v>197185</v>
      </c>
      <c r="AB5630" s="15" t="s">
        <v>197186</v>
      </c>
      <c r="AC5630" s="15" t="s">
        <v>197187</v>
      </c>
      <c r="AD5630" s="15" t="s">
        <v>197188</v>
      </c>
      <c r="AE5630" s="15" t="s">
        <v>197189</v>
      </c>
      <c r="AF5630" s="15" t="s">
        <v>197190</v>
      </c>
      <c r="AG5630" s="15" t="s">
        <v>197190</v>
      </c>
      <c r="AH5630" s="15" t="s">
        <v>197191</v>
      </c>
      <c r="AI5630" s="15" t="s">
        <v>197192</v>
      </c>
      <c r="AJ5630" s="15" t="s">
        <v>197193</v>
      </c>
      <c r="AK5630" s="15" t="s">
        <v>197194</v>
      </c>
      <c r="AL5630" s="15" t="s">
        <v>197195</v>
      </c>
      <c r="AM5630" s="156" t="s">
        <v>197196</v>
      </c>
      <c r="AN5630" s="15" t="s">
        <v>197197</v>
      </c>
      <c r="AO5630" s="15" t="s">
        <v>197198</v>
      </c>
      <c r="AP5630" s="15" t="s">
        <v>197199</v>
      </c>
      <c r="AQ5630" s="15" t="s">
        <v>197200</v>
      </c>
      <c r="AR5630" s="15" t="s">
        <v>197201</v>
      </c>
      <c r="AS5630" s="15" t="s">
        <v>197202</v>
      </c>
      <c r="AT5630" s="15" t="s">
        <v>197203</v>
      </c>
    </row>
    <row r="5631" ht="19.5" customHeight="1">
      <c r="A5631" s="19" t="s">
        <v>197204</v>
      </c>
      <c r="C5631" s="77" t="s">
        <v>197205</v>
      </c>
      <c r="D5631" s="15" t="s">
        <v>197206</v>
      </c>
      <c r="E5631" s="15" t="s">
        <v>197207</v>
      </c>
      <c r="F5631" s="15" t="s">
        <v>197208</v>
      </c>
      <c r="G5631" s="182"/>
      <c r="H5631" s="15" t="s">
        <v>197209</v>
      </c>
      <c r="I5631" s="15" t="s">
        <v>197210</v>
      </c>
      <c r="J5631" s="15" t="s">
        <v>197211</v>
      </c>
      <c r="K5631" s="15" t="s">
        <v>197212</v>
      </c>
      <c r="L5631" s="15" t="s">
        <v>197213</v>
      </c>
      <c r="M5631" s="15" t="s">
        <v>197214</v>
      </c>
      <c r="N5631" s="15" t="s">
        <v>197215</v>
      </c>
      <c r="O5631" s="15" t="s">
        <v>197216</v>
      </c>
      <c r="P5631" s="149"/>
      <c r="Q5631" s="15" t="s">
        <v>197217</v>
      </c>
      <c r="R5631" s="15" t="s">
        <v>197218</v>
      </c>
      <c r="S5631" s="77" t="s">
        <v>197219</v>
      </c>
      <c r="T5631" s="15" t="s">
        <v>197220</v>
      </c>
      <c r="U5631" s="15" t="s">
        <v>197221</v>
      </c>
      <c r="V5631" s="15" t="s">
        <v>197222</v>
      </c>
      <c r="W5631" s="15" t="s">
        <v>197223</v>
      </c>
      <c r="X5631" s="17" t="s">
        <v>197204</v>
      </c>
      <c r="Y5631" s="15" t="s">
        <v>197224</v>
      </c>
      <c r="Z5631" s="15" t="s">
        <v>197225</v>
      </c>
      <c r="AA5631" s="15" t="s">
        <v>197226</v>
      </c>
      <c r="AB5631" s="15" t="s">
        <v>197227</v>
      </c>
      <c r="AC5631" s="15" t="s">
        <v>197228</v>
      </c>
      <c r="AD5631" s="15" t="s">
        <v>197229</v>
      </c>
      <c r="AE5631" s="15" t="s">
        <v>197230</v>
      </c>
      <c r="AF5631" s="15" t="s">
        <v>197231</v>
      </c>
      <c r="AG5631" s="15" t="s">
        <v>197231</v>
      </c>
      <c r="AH5631" s="15" t="s">
        <v>197232</v>
      </c>
      <c r="AI5631" s="15" t="s">
        <v>197233</v>
      </c>
      <c r="AJ5631" s="15" t="s">
        <v>197234</v>
      </c>
      <c r="AK5631" s="15" t="s">
        <v>197235</v>
      </c>
      <c r="AL5631" s="15" t="s">
        <v>197236</v>
      </c>
      <c r="AM5631" s="156" t="s">
        <v>197237</v>
      </c>
      <c r="AN5631" s="15" t="s">
        <v>197238</v>
      </c>
      <c r="AO5631" s="15" t="s">
        <v>197239</v>
      </c>
      <c r="AP5631" s="15" t="s">
        <v>197240</v>
      </c>
      <c r="AQ5631" s="15" t="s">
        <v>197241</v>
      </c>
      <c r="AR5631" s="15" t="s">
        <v>197242</v>
      </c>
      <c r="AS5631" s="77" t="s">
        <v>197243</v>
      </c>
      <c r="AT5631" s="15" t="s">
        <v>197244</v>
      </c>
    </row>
    <row r="5632" ht="19.5" customHeight="1">
      <c r="A5632" s="19" t="s">
        <v>140540</v>
      </c>
      <c r="C5632" s="77" t="s">
        <v>140541</v>
      </c>
      <c r="D5632" s="15" t="s">
        <v>16715</v>
      </c>
      <c r="E5632" s="15" t="s">
        <v>130592</v>
      </c>
      <c r="F5632" s="15" t="s">
        <v>140542</v>
      </c>
      <c r="G5632" s="182"/>
      <c r="H5632" s="15" t="s">
        <v>140543</v>
      </c>
      <c r="I5632" s="15" t="s">
        <v>140544</v>
      </c>
      <c r="J5632" s="15" t="s">
        <v>140545</v>
      </c>
      <c r="K5632" s="15" t="s">
        <v>140546</v>
      </c>
      <c r="L5632" s="15" t="s">
        <v>5748</v>
      </c>
      <c r="M5632" s="15" t="s">
        <v>140547</v>
      </c>
      <c r="N5632" s="15" t="s">
        <v>154662</v>
      </c>
      <c r="O5632" s="15" t="s">
        <v>140540</v>
      </c>
      <c r="P5632" s="149"/>
      <c r="Q5632" s="15" t="s">
        <v>140549</v>
      </c>
      <c r="R5632" s="15" t="s">
        <v>140550</v>
      </c>
      <c r="S5632" s="77" t="s">
        <v>5754</v>
      </c>
      <c r="T5632" s="15" t="s">
        <v>70410</v>
      </c>
      <c r="U5632" s="15" t="s">
        <v>5756</v>
      </c>
      <c r="V5632" s="15" t="s">
        <v>140551</v>
      </c>
      <c r="W5632" s="15" t="s">
        <v>70393</v>
      </c>
      <c r="X5632" s="17" t="s">
        <v>140552</v>
      </c>
      <c r="Y5632" s="15" t="s">
        <v>140540</v>
      </c>
      <c r="Z5632" s="15" t="s">
        <v>8239</v>
      </c>
      <c r="AA5632" s="15" t="s">
        <v>140553</v>
      </c>
      <c r="AB5632" s="15" t="s">
        <v>70413</v>
      </c>
      <c r="AC5632" s="15" t="s">
        <v>140554</v>
      </c>
      <c r="AD5632" s="15" t="s">
        <v>140555</v>
      </c>
      <c r="AE5632" s="15" t="s">
        <v>140556</v>
      </c>
      <c r="AF5632" s="15" t="s">
        <v>140557</v>
      </c>
      <c r="AG5632" s="15" t="s">
        <v>140557</v>
      </c>
      <c r="AH5632" s="15" t="s">
        <v>70393</v>
      </c>
      <c r="AI5632" s="15" t="s">
        <v>140558</v>
      </c>
      <c r="AJ5632" s="15" t="s">
        <v>140559</v>
      </c>
      <c r="AK5632" s="15" t="s">
        <v>140545</v>
      </c>
      <c r="AL5632" s="15" t="s">
        <v>8240</v>
      </c>
      <c r="AM5632" s="156" t="s">
        <v>140557</v>
      </c>
      <c r="AN5632" s="15" t="s">
        <v>140560</v>
      </c>
      <c r="AO5632" s="15" t="s">
        <v>140561</v>
      </c>
      <c r="AP5632" s="15" t="s">
        <v>140562</v>
      </c>
      <c r="AQ5632" s="15" t="s">
        <v>122772</v>
      </c>
      <c r="AR5632" s="15" t="s">
        <v>140563</v>
      </c>
      <c r="AS5632" s="77" t="s">
        <v>70428</v>
      </c>
      <c r="AT5632" s="15" t="s">
        <v>140564</v>
      </c>
    </row>
    <row r="5633" ht="19.5" customHeight="1">
      <c r="A5633" s="19" t="s">
        <v>5738</v>
      </c>
      <c r="C5633" s="77" t="s">
        <v>5739</v>
      </c>
      <c r="D5633" s="15" t="s">
        <v>8236</v>
      </c>
      <c r="E5633" s="15" t="s">
        <v>115181</v>
      </c>
      <c r="F5633" s="15" t="s">
        <v>5742</v>
      </c>
      <c r="G5633" s="182"/>
      <c r="H5633" s="15" t="s">
        <v>149840</v>
      </c>
      <c r="I5633" s="15" t="s">
        <v>5745</v>
      </c>
      <c r="J5633" s="15" t="s">
        <v>5746</v>
      </c>
      <c r="K5633" s="15" t="s">
        <v>5747</v>
      </c>
      <c r="L5633" s="15" t="s">
        <v>5748</v>
      </c>
      <c r="M5633" s="15" t="s">
        <v>140547</v>
      </c>
      <c r="N5633" s="15" t="s">
        <v>5750</v>
      </c>
      <c r="O5633" s="15" t="s">
        <v>5751</v>
      </c>
      <c r="P5633" s="149"/>
      <c r="Q5633" s="15" t="s">
        <v>5752</v>
      </c>
      <c r="R5633" s="15" t="s">
        <v>149841</v>
      </c>
      <c r="S5633" s="77" t="s">
        <v>149842</v>
      </c>
      <c r="T5633" s="15" t="s">
        <v>115192</v>
      </c>
      <c r="U5633" s="15" t="s">
        <v>149843</v>
      </c>
      <c r="V5633" s="15" t="s">
        <v>5757</v>
      </c>
      <c r="W5633" s="15" t="s">
        <v>5758</v>
      </c>
      <c r="X5633" s="17" t="s">
        <v>5759</v>
      </c>
      <c r="Y5633" s="15" t="s">
        <v>102083</v>
      </c>
      <c r="Z5633" s="15" t="s">
        <v>5761</v>
      </c>
      <c r="AA5633" s="15" t="s">
        <v>5762</v>
      </c>
      <c r="AB5633" s="15" t="s">
        <v>149844</v>
      </c>
      <c r="AC5633" s="15" t="s">
        <v>5764</v>
      </c>
      <c r="AD5633" s="15" t="s">
        <v>5747</v>
      </c>
      <c r="AE5633" s="15" t="s">
        <v>5765</v>
      </c>
      <c r="AF5633" s="15" t="s">
        <v>5766</v>
      </c>
      <c r="AG5633" s="15" t="s">
        <v>5766</v>
      </c>
      <c r="AH5633" s="15" t="s">
        <v>5767</v>
      </c>
      <c r="AI5633" s="15" t="s">
        <v>5768</v>
      </c>
      <c r="AJ5633" s="15" t="s">
        <v>5742</v>
      </c>
      <c r="AK5633" s="15" t="s">
        <v>5769</v>
      </c>
      <c r="AL5633" s="15" t="s">
        <v>5770</v>
      </c>
      <c r="AM5633" s="156" t="s">
        <v>5771</v>
      </c>
      <c r="AN5633" s="15" t="s">
        <v>5747</v>
      </c>
      <c r="AO5633" s="15" t="s">
        <v>5773</v>
      </c>
      <c r="AP5633" s="15" t="s">
        <v>149845</v>
      </c>
      <c r="AQ5633" s="15" t="s">
        <v>70426</v>
      </c>
      <c r="AR5633" s="15" t="s">
        <v>5776</v>
      </c>
      <c r="AS5633" s="77" t="s">
        <v>5777</v>
      </c>
      <c r="AT5633" s="15" t="s">
        <v>149846</v>
      </c>
    </row>
    <row r="5634" ht="19.5" customHeight="1">
      <c r="A5634" s="19" t="s">
        <v>197245</v>
      </c>
      <c r="C5634" s="77" t="s">
        <v>197246</v>
      </c>
      <c r="D5634" s="15" t="s">
        <v>197245</v>
      </c>
      <c r="E5634" s="15" t="s">
        <v>197247</v>
      </c>
      <c r="F5634" s="15" t="s">
        <v>197248</v>
      </c>
      <c r="G5634" s="182"/>
      <c r="H5634" s="15" t="s">
        <v>197249</v>
      </c>
      <c r="I5634" s="15" t="s">
        <v>197250</v>
      </c>
      <c r="J5634" s="15" t="s">
        <v>197251</v>
      </c>
      <c r="K5634" s="15" t="s">
        <v>197252</v>
      </c>
      <c r="L5634" s="15" t="s">
        <v>197253</v>
      </c>
      <c r="M5634" s="15" t="s">
        <v>197254</v>
      </c>
      <c r="N5634" s="15" t="s">
        <v>197255</v>
      </c>
      <c r="O5634" s="15" t="s">
        <v>197256</v>
      </c>
      <c r="P5634" s="149"/>
      <c r="Q5634" s="15" t="s">
        <v>197257</v>
      </c>
      <c r="R5634" s="15" t="s">
        <v>197258</v>
      </c>
      <c r="S5634" s="77" t="s">
        <v>197259</v>
      </c>
      <c r="T5634" s="15" t="s">
        <v>197260</v>
      </c>
      <c r="U5634" s="15" t="s">
        <v>197261</v>
      </c>
      <c r="V5634" s="15" t="s">
        <v>197262</v>
      </c>
      <c r="W5634" s="15" t="s">
        <v>197263</v>
      </c>
      <c r="X5634" s="17" t="s">
        <v>197264</v>
      </c>
      <c r="Y5634" s="15" t="s">
        <v>197265</v>
      </c>
      <c r="Z5634" s="15" t="s">
        <v>197266</v>
      </c>
      <c r="AA5634" s="15" t="s">
        <v>197267</v>
      </c>
      <c r="AB5634" s="15" t="s">
        <v>197245</v>
      </c>
      <c r="AC5634" s="15" t="s">
        <v>197268</v>
      </c>
      <c r="AD5634" s="15" t="s">
        <v>197252</v>
      </c>
      <c r="AE5634" s="15" t="s">
        <v>197245</v>
      </c>
      <c r="AF5634" s="15" t="s">
        <v>197269</v>
      </c>
      <c r="AG5634" s="15" t="s">
        <v>197269</v>
      </c>
      <c r="AH5634" s="15" t="s">
        <v>197270</v>
      </c>
      <c r="AI5634" s="15" t="s">
        <v>197248</v>
      </c>
      <c r="AJ5634" s="15" t="s">
        <v>197271</v>
      </c>
      <c r="AK5634" s="15" t="s">
        <v>197272</v>
      </c>
      <c r="AL5634" s="15" t="s">
        <v>197250</v>
      </c>
      <c r="AM5634" s="156" t="s">
        <v>197273</v>
      </c>
      <c r="AN5634" s="15" t="s">
        <v>197274</v>
      </c>
      <c r="AO5634" s="15" t="s">
        <v>197275</v>
      </c>
      <c r="AP5634" s="15" t="s">
        <v>197245</v>
      </c>
      <c r="AQ5634" s="15" t="s">
        <v>197276</v>
      </c>
      <c r="AR5634" s="15" t="s">
        <v>197277</v>
      </c>
      <c r="AS5634" s="77" t="s">
        <v>197278</v>
      </c>
      <c r="AT5634" s="15" t="s">
        <v>197279</v>
      </c>
    </row>
    <row r="5635" ht="19.5" customHeight="1">
      <c r="A5635" s="19" t="s">
        <v>197280</v>
      </c>
      <c r="C5635" s="77" t="s">
        <v>197281</v>
      </c>
      <c r="D5635" s="15" t="s">
        <v>197280</v>
      </c>
      <c r="E5635" s="15" t="s">
        <v>197282</v>
      </c>
      <c r="F5635" s="15" t="s">
        <v>197283</v>
      </c>
      <c r="G5635" s="182"/>
      <c r="H5635" s="15" t="s">
        <v>197284</v>
      </c>
      <c r="I5635" s="15" t="s">
        <v>197285</v>
      </c>
      <c r="J5635" s="15" t="s">
        <v>197286</v>
      </c>
      <c r="K5635" s="15" t="s">
        <v>197287</v>
      </c>
      <c r="L5635" s="15" t="s">
        <v>197288</v>
      </c>
      <c r="M5635" s="15" t="s">
        <v>197289</v>
      </c>
      <c r="N5635" s="15" t="s">
        <v>197290</v>
      </c>
      <c r="O5635" s="15" t="s">
        <v>197291</v>
      </c>
      <c r="P5635" s="149"/>
      <c r="Q5635" s="15" t="s">
        <v>197292</v>
      </c>
      <c r="R5635" s="15" t="s">
        <v>197293</v>
      </c>
      <c r="S5635" s="77" t="s">
        <v>197294</v>
      </c>
      <c r="T5635" s="15" t="s">
        <v>197295</v>
      </c>
      <c r="U5635" s="15" t="s">
        <v>197296</v>
      </c>
      <c r="V5635" s="15" t="s">
        <v>197297</v>
      </c>
      <c r="W5635" s="15" t="s">
        <v>197298</v>
      </c>
      <c r="X5635" s="17" t="s">
        <v>197299</v>
      </c>
      <c r="Y5635" s="15" t="s">
        <v>197300</v>
      </c>
      <c r="Z5635" s="15" t="s">
        <v>197301</v>
      </c>
      <c r="AA5635" s="15" t="s">
        <v>197302</v>
      </c>
      <c r="AB5635" s="15" t="s">
        <v>197280</v>
      </c>
      <c r="AC5635" s="15" t="s">
        <v>197303</v>
      </c>
      <c r="AD5635" s="15" t="s">
        <v>197287</v>
      </c>
      <c r="AE5635" s="15" t="s">
        <v>197280</v>
      </c>
      <c r="AF5635" s="15" t="s">
        <v>197304</v>
      </c>
      <c r="AG5635" s="15" t="s">
        <v>197304</v>
      </c>
      <c r="AH5635" s="15" t="s">
        <v>197305</v>
      </c>
      <c r="AI5635" s="15" t="s">
        <v>197283</v>
      </c>
      <c r="AJ5635" s="15" t="s">
        <v>197306</v>
      </c>
      <c r="AK5635" s="15" t="s">
        <v>197307</v>
      </c>
      <c r="AL5635" s="15" t="s">
        <v>197285</v>
      </c>
      <c r="AM5635" s="156" t="s">
        <v>197308</v>
      </c>
      <c r="AN5635" s="15" t="s">
        <v>197309</v>
      </c>
      <c r="AO5635" s="15" t="s">
        <v>197310</v>
      </c>
      <c r="AP5635" s="15" t="s">
        <v>197280</v>
      </c>
      <c r="AQ5635" s="15" t="s">
        <v>197311</v>
      </c>
      <c r="AR5635" s="15" t="s">
        <v>197312</v>
      </c>
      <c r="AS5635" s="77" t="s">
        <v>197313</v>
      </c>
      <c r="AT5635" s="15" t="s">
        <v>197314</v>
      </c>
    </row>
    <row r="5636" ht="19.5" customHeight="1">
      <c r="A5636" s="19" t="s">
        <v>194762</v>
      </c>
      <c r="C5636" s="77" t="s">
        <v>194763</v>
      </c>
      <c r="D5636" s="15" t="s">
        <v>194764</v>
      </c>
      <c r="E5636" s="15" t="s">
        <v>194765</v>
      </c>
      <c r="F5636" s="15" t="s">
        <v>194766</v>
      </c>
      <c r="G5636" s="182"/>
      <c r="H5636" s="15" t="s">
        <v>194767</v>
      </c>
      <c r="I5636" s="15" t="s">
        <v>194768</v>
      </c>
      <c r="J5636" s="15" t="s">
        <v>194769</v>
      </c>
      <c r="K5636" s="15" t="s">
        <v>194770</v>
      </c>
      <c r="L5636" s="15" t="s">
        <v>194771</v>
      </c>
      <c r="M5636" s="15" t="s">
        <v>194772</v>
      </c>
      <c r="N5636" s="15" t="s">
        <v>194773</v>
      </c>
      <c r="O5636" s="15" t="s">
        <v>194774</v>
      </c>
      <c r="P5636" s="149"/>
      <c r="Q5636" s="15" t="s">
        <v>194775</v>
      </c>
      <c r="R5636" s="15" t="s">
        <v>194776</v>
      </c>
      <c r="S5636" s="77" t="s">
        <v>194777</v>
      </c>
      <c r="T5636" s="15" t="s">
        <v>194778</v>
      </c>
      <c r="U5636" s="15" t="s">
        <v>194779</v>
      </c>
      <c r="V5636" s="15" t="s">
        <v>194780</v>
      </c>
      <c r="W5636" s="15" t="s">
        <v>197315</v>
      </c>
      <c r="X5636" s="17" t="s">
        <v>126336</v>
      </c>
      <c r="Y5636" s="15" t="s">
        <v>194782</v>
      </c>
      <c r="Z5636" s="15" t="s">
        <v>194783</v>
      </c>
      <c r="AA5636" s="15" t="s">
        <v>194784</v>
      </c>
      <c r="AB5636" s="15" t="s">
        <v>32468</v>
      </c>
      <c r="AC5636" s="15" t="s">
        <v>194785</v>
      </c>
      <c r="AD5636" s="15" t="s">
        <v>194786</v>
      </c>
      <c r="AE5636" s="15" t="s">
        <v>194787</v>
      </c>
      <c r="AF5636" s="15" t="s">
        <v>194788</v>
      </c>
      <c r="AG5636" s="15" t="s">
        <v>194788</v>
      </c>
      <c r="AH5636" s="15" t="s">
        <v>194789</v>
      </c>
      <c r="AI5636" s="15" t="s">
        <v>194790</v>
      </c>
      <c r="AJ5636" s="15" t="s">
        <v>194791</v>
      </c>
      <c r="AK5636" s="15" t="s">
        <v>194755</v>
      </c>
      <c r="AL5636" s="15" t="s">
        <v>194792</v>
      </c>
      <c r="AM5636" s="156" t="s">
        <v>194793</v>
      </c>
      <c r="AN5636" s="15" t="s">
        <v>194794</v>
      </c>
      <c r="AO5636" s="15" t="s">
        <v>126351</v>
      </c>
      <c r="AP5636" s="15" t="s">
        <v>194795</v>
      </c>
      <c r="AQ5636" s="15" t="s">
        <v>194796</v>
      </c>
      <c r="AR5636" s="15" t="s">
        <v>194797</v>
      </c>
      <c r="AS5636" s="77" t="s">
        <v>126355</v>
      </c>
      <c r="AT5636" s="15" t="s">
        <v>194798</v>
      </c>
    </row>
    <row r="5637" ht="19.5" customHeight="1">
      <c r="A5637" s="19" t="s">
        <v>197316</v>
      </c>
      <c r="C5637" s="77" t="s">
        <v>197317</v>
      </c>
      <c r="D5637" s="15" t="s">
        <v>197316</v>
      </c>
      <c r="E5637" s="15" t="s">
        <v>197318</v>
      </c>
      <c r="F5637" s="15" t="s">
        <v>197319</v>
      </c>
      <c r="G5637" s="182"/>
      <c r="H5637" s="15" t="s">
        <v>197320</v>
      </c>
      <c r="I5637" s="15" t="s">
        <v>197321</v>
      </c>
      <c r="J5637" s="15" t="s">
        <v>197322</v>
      </c>
      <c r="K5637" s="15" t="s">
        <v>197323</v>
      </c>
      <c r="L5637" s="15" t="s">
        <v>197324</v>
      </c>
      <c r="M5637" s="15" t="s">
        <v>197325</v>
      </c>
      <c r="N5637" s="15" t="s">
        <v>197326</v>
      </c>
      <c r="O5637" s="15" t="s">
        <v>197316</v>
      </c>
      <c r="P5637" s="149"/>
      <c r="Q5637" s="15" t="s">
        <v>197327</v>
      </c>
      <c r="R5637" s="15" t="s">
        <v>197328</v>
      </c>
      <c r="S5637" s="77" t="s">
        <v>197329</v>
      </c>
      <c r="T5637" s="15" t="s">
        <v>197330</v>
      </c>
      <c r="U5637" s="15" t="s">
        <v>197331</v>
      </c>
      <c r="V5637" s="15" t="s">
        <v>197332</v>
      </c>
      <c r="W5637" s="15" t="s">
        <v>197333</v>
      </c>
      <c r="X5637" s="17" t="s">
        <v>197334</v>
      </c>
      <c r="Y5637" s="15" t="s">
        <v>197335</v>
      </c>
      <c r="Z5637" s="15" t="s">
        <v>197336</v>
      </c>
      <c r="AA5637" s="15" t="s">
        <v>197337</v>
      </c>
      <c r="AB5637" s="15" t="s">
        <v>197338</v>
      </c>
      <c r="AC5637" s="15" t="s">
        <v>197339</v>
      </c>
      <c r="AD5637" s="15" t="s">
        <v>197340</v>
      </c>
      <c r="AE5637" s="15" t="s">
        <v>197341</v>
      </c>
      <c r="AF5637" s="15" t="s">
        <v>197316</v>
      </c>
      <c r="AG5637" s="15" t="s">
        <v>197316</v>
      </c>
      <c r="AH5637" s="15" t="s">
        <v>197316</v>
      </c>
      <c r="AI5637" s="15" t="s">
        <v>197342</v>
      </c>
      <c r="AJ5637" s="15" t="s">
        <v>197343</v>
      </c>
      <c r="AK5637" s="15" t="s">
        <v>197344</v>
      </c>
      <c r="AL5637" s="15" t="s">
        <v>197345</v>
      </c>
      <c r="AM5637" s="156" t="s">
        <v>197346</v>
      </c>
      <c r="AN5637" s="15" t="s">
        <v>197340</v>
      </c>
      <c r="AO5637" s="15" t="s">
        <v>197347</v>
      </c>
      <c r="AP5637" s="15" t="s">
        <v>197348</v>
      </c>
      <c r="AQ5637" s="15" t="s">
        <v>197349</v>
      </c>
      <c r="AR5637" s="15" t="s">
        <v>197350</v>
      </c>
      <c r="AS5637" s="77" t="s">
        <v>197351</v>
      </c>
      <c r="AT5637" s="15" t="s">
        <v>197352</v>
      </c>
    </row>
    <row r="5638" ht="19.5" customHeight="1">
      <c r="A5638" s="19" t="s">
        <v>86519</v>
      </c>
      <c r="C5638" s="77" t="s">
        <v>197353</v>
      </c>
      <c r="D5638" s="15" t="s">
        <v>197354</v>
      </c>
      <c r="E5638" s="15" t="s">
        <v>197355</v>
      </c>
      <c r="F5638" s="15" t="s">
        <v>197356</v>
      </c>
      <c r="G5638" s="182"/>
      <c r="H5638" s="15" t="s">
        <v>86524</v>
      </c>
      <c r="I5638" s="15" t="s">
        <v>197357</v>
      </c>
      <c r="J5638" s="15" t="s">
        <v>197358</v>
      </c>
      <c r="K5638" s="15" t="s">
        <v>86532</v>
      </c>
      <c r="L5638" s="15" t="s">
        <v>197359</v>
      </c>
      <c r="M5638" s="15" t="s">
        <v>197360</v>
      </c>
      <c r="N5638" s="15" t="s">
        <v>197361</v>
      </c>
      <c r="O5638" s="15" t="s">
        <v>86531</v>
      </c>
      <c r="P5638" s="149"/>
      <c r="Q5638" s="15" t="s">
        <v>86532</v>
      </c>
      <c r="R5638" s="15" t="s">
        <v>197362</v>
      </c>
      <c r="S5638" s="77" t="s">
        <v>197363</v>
      </c>
      <c r="T5638" s="15" t="s">
        <v>197364</v>
      </c>
      <c r="U5638" s="15" t="s">
        <v>197365</v>
      </c>
      <c r="V5638" s="15" t="s">
        <v>197366</v>
      </c>
      <c r="W5638" s="15" t="s">
        <v>86538</v>
      </c>
      <c r="X5638" s="17" t="s">
        <v>86539</v>
      </c>
      <c r="Y5638" s="15" t="s">
        <v>86540</v>
      </c>
      <c r="Z5638" s="15" t="s">
        <v>197367</v>
      </c>
      <c r="AA5638" s="15" t="s">
        <v>197368</v>
      </c>
      <c r="AB5638" s="15" t="s">
        <v>86543</v>
      </c>
      <c r="AC5638" s="15" t="s">
        <v>86544</v>
      </c>
      <c r="AD5638" s="15" t="s">
        <v>197369</v>
      </c>
      <c r="AE5638" s="15" t="s">
        <v>197370</v>
      </c>
      <c r="AF5638" s="15" t="s">
        <v>86547</v>
      </c>
      <c r="AG5638" s="15" t="s">
        <v>86547</v>
      </c>
      <c r="AH5638" s="15" t="s">
        <v>86548</v>
      </c>
      <c r="AI5638" s="15" t="s">
        <v>86549</v>
      </c>
      <c r="AJ5638" s="15" t="s">
        <v>197371</v>
      </c>
      <c r="AK5638" s="15" t="s">
        <v>197372</v>
      </c>
      <c r="AL5638" s="15" t="s">
        <v>197373</v>
      </c>
      <c r="AM5638" s="156" t="s">
        <v>86547</v>
      </c>
      <c r="AN5638" s="15" t="s">
        <v>86532</v>
      </c>
      <c r="AO5638" s="15" t="s">
        <v>86552</v>
      </c>
      <c r="AP5638" s="15" t="s">
        <v>197374</v>
      </c>
      <c r="AQ5638" s="15" t="s">
        <v>197375</v>
      </c>
      <c r="AR5638" s="15" t="s">
        <v>197376</v>
      </c>
      <c r="AS5638" s="77" t="s">
        <v>197377</v>
      </c>
      <c r="AT5638" s="15" t="s">
        <v>197378</v>
      </c>
    </row>
    <row r="5639" ht="19.5" customHeight="1">
      <c r="A5639" s="19" t="s">
        <v>74419</v>
      </c>
      <c r="C5639" s="77" t="s">
        <v>197379</v>
      </c>
      <c r="D5639" s="15" t="s">
        <v>197380</v>
      </c>
      <c r="E5639" s="15" t="s">
        <v>197381</v>
      </c>
      <c r="F5639" s="15" t="s">
        <v>197382</v>
      </c>
      <c r="G5639" s="182"/>
      <c r="H5639" s="15" t="s">
        <v>74424</v>
      </c>
      <c r="I5639" s="15" t="s">
        <v>197383</v>
      </c>
      <c r="J5639" s="15" t="s">
        <v>197384</v>
      </c>
      <c r="K5639" s="15" t="s">
        <v>197385</v>
      </c>
      <c r="L5639" s="15" t="s">
        <v>197386</v>
      </c>
      <c r="M5639" s="15" t="s">
        <v>197387</v>
      </c>
      <c r="N5639" s="15" t="s">
        <v>74431</v>
      </c>
      <c r="O5639" s="15" t="s">
        <v>197388</v>
      </c>
      <c r="P5639" s="149"/>
      <c r="Q5639" s="15" t="s">
        <v>197389</v>
      </c>
      <c r="R5639" s="15" t="s">
        <v>197390</v>
      </c>
      <c r="S5639" s="77" t="s">
        <v>197391</v>
      </c>
      <c r="T5639" s="15" t="s">
        <v>197392</v>
      </c>
      <c r="U5639" s="15" t="s">
        <v>197393</v>
      </c>
      <c r="V5639" s="15" t="s">
        <v>197394</v>
      </c>
      <c r="W5639" s="15" t="s">
        <v>197395</v>
      </c>
      <c r="X5639" s="17" t="s">
        <v>74440</v>
      </c>
      <c r="Y5639" s="15" t="s">
        <v>74441</v>
      </c>
      <c r="Z5639" s="15" t="s">
        <v>197396</v>
      </c>
      <c r="AA5639" s="15" t="s">
        <v>197397</v>
      </c>
      <c r="AB5639" s="15" t="s">
        <v>197398</v>
      </c>
      <c r="AC5639" s="15" t="s">
        <v>197399</v>
      </c>
      <c r="AD5639" s="15" t="s">
        <v>197400</v>
      </c>
      <c r="AE5639" s="15" t="s">
        <v>197401</v>
      </c>
      <c r="AF5639" s="15" t="s">
        <v>74447</v>
      </c>
      <c r="AG5639" s="15" t="s">
        <v>74447</v>
      </c>
      <c r="AH5639" s="15" t="s">
        <v>197402</v>
      </c>
      <c r="AI5639" s="15" t="s">
        <v>74449</v>
      </c>
      <c r="AJ5639" s="15" t="s">
        <v>197403</v>
      </c>
      <c r="AK5639" s="15" t="s">
        <v>197404</v>
      </c>
      <c r="AL5639" s="15" t="s">
        <v>197405</v>
      </c>
      <c r="AM5639" s="156" t="s">
        <v>74447</v>
      </c>
      <c r="AN5639" s="15" t="s">
        <v>197406</v>
      </c>
      <c r="AO5639" s="15" t="s">
        <v>74452</v>
      </c>
      <c r="AP5639" s="15" t="s">
        <v>197407</v>
      </c>
      <c r="AQ5639" s="15" t="s">
        <v>197408</v>
      </c>
      <c r="AR5639" s="15" t="s">
        <v>197409</v>
      </c>
      <c r="AS5639" s="77" t="s">
        <v>197410</v>
      </c>
      <c r="AT5639" s="15" t="s">
        <v>197411</v>
      </c>
    </row>
    <row r="5640" ht="19.5" customHeight="1">
      <c r="A5640" s="19" t="s">
        <v>197412</v>
      </c>
      <c r="C5640" s="77" t="s">
        <v>197413</v>
      </c>
      <c r="D5640" s="15" t="s">
        <v>197414</v>
      </c>
      <c r="E5640" s="15" t="s">
        <v>197415</v>
      </c>
      <c r="F5640" s="15" t="s">
        <v>197416</v>
      </c>
      <c r="G5640" s="182"/>
      <c r="H5640" s="15" t="s">
        <v>197417</v>
      </c>
      <c r="I5640" s="15" t="s">
        <v>197418</v>
      </c>
      <c r="J5640" s="15" t="s">
        <v>197419</v>
      </c>
      <c r="K5640" s="15" t="s">
        <v>197420</v>
      </c>
      <c r="L5640" s="15" t="s">
        <v>197421</v>
      </c>
      <c r="M5640" s="15" t="s">
        <v>197422</v>
      </c>
      <c r="N5640" s="15" t="s">
        <v>197423</v>
      </c>
      <c r="O5640" s="15" t="s">
        <v>197424</v>
      </c>
      <c r="P5640" s="149"/>
      <c r="Q5640" s="15" t="s">
        <v>197425</v>
      </c>
      <c r="R5640" s="15" t="s">
        <v>197426</v>
      </c>
      <c r="S5640" s="77" t="s">
        <v>197427</v>
      </c>
      <c r="T5640" s="15" t="s">
        <v>197428</v>
      </c>
      <c r="U5640" s="15" t="s">
        <v>197429</v>
      </c>
      <c r="V5640" s="15" t="s">
        <v>197430</v>
      </c>
      <c r="W5640" s="15" t="s">
        <v>197431</v>
      </c>
      <c r="X5640" s="17" t="s">
        <v>197432</v>
      </c>
      <c r="Y5640" s="15" t="s">
        <v>197433</v>
      </c>
      <c r="Z5640" s="15" t="s">
        <v>197434</v>
      </c>
      <c r="AA5640" s="15" t="s">
        <v>197435</v>
      </c>
      <c r="AB5640" s="15" t="s">
        <v>197436</v>
      </c>
      <c r="AC5640" s="15" t="s">
        <v>197437</v>
      </c>
      <c r="AD5640" s="15" t="s">
        <v>197438</v>
      </c>
      <c r="AE5640" s="15" t="s">
        <v>197439</v>
      </c>
      <c r="AF5640" s="15" t="s">
        <v>197440</v>
      </c>
      <c r="AG5640" s="15" t="s">
        <v>197440</v>
      </c>
      <c r="AH5640" s="15" t="s">
        <v>197441</v>
      </c>
      <c r="AI5640" s="15" t="s">
        <v>197442</v>
      </c>
      <c r="AJ5640" s="15" t="s">
        <v>197443</v>
      </c>
      <c r="AK5640" s="15" t="s">
        <v>197444</v>
      </c>
      <c r="AL5640" s="15" t="s">
        <v>197445</v>
      </c>
      <c r="AM5640" s="156" t="s">
        <v>197446</v>
      </c>
      <c r="AN5640" s="15" t="s">
        <v>197447</v>
      </c>
      <c r="AO5640" s="15" t="s">
        <v>197448</v>
      </c>
      <c r="AP5640" s="15" t="s">
        <v>197449</v>
      </c>
      <c r="AQ5640" s="15" t="s">
        <v>197450</v>
      </c>
      <c r="AR5640" s="15" t="s">
        <v>197451</v>
      </c>
      <c r="AS5640" s="77" t="s">
        <v>197452</v>
      </c>
      <c r="AT5640" s="15" t="s">
        <v>197453</v>
      </c>
    </row>
    <row r="5641" ht="19.5" customHeight="1">
      <c r="A5641" s="19" t="s">
        <v>197454</v>
      </c>
      <c r="C5641" s="77" t="s">
        <v>197455</v>
      </c>
      <c r="D5641" s="15" t="s">
        <v>197456</v>
      </c>
      <c r="E5641" s="15" t="s">
        <v>197457</v>
      </c>
      <c r="F5641" s="15" t="s">
        <v>197458</v>
      </c>
      <c r="G5641" s="182"/>
      <c r="H5641" s="15" t="s">
        <v>197459</v>
      </c>
      <c r="I5641" s="15" t="s">
        <v>197460</v>
      </c>
      <c r="J5641" s="15" t="s">
        <v>197461</v>
      </c>
      <c r="K5641" s="15" t="s">
        <v>197462</v>
      </c>
      <c r="L5641" s="15" t="s">
        <v>197463</v>
      </c>
      <c r="M5641" s="15" t="s">
        <v>197464</v>
      </c>
      <c r="N5641" s="15" t="s">
        <v>197465</v>
      </c>
      <c r="O5641" s="15" t="s">
        <v>197466</v>
      </c>
      <c r="P5641" s="149"/>
      <c r="Q5641" s="15" t="s">
        <v>197467</v>
      </c>
      <c r="R5641" s="15" t="s">
        <v>197468</v>
      </c>
      <c r="S5641" s="77" t="s">
        <v>197469</v>
      </c>
      <c r="T5641" s="15" t="s">
        <v>197470</v>
      </c>
      <c r="U5641" s="15" t="s">
        <v>197471</v>
      </c>
      <c r="V5641" s="15" t="s">
        <v>197472</v>
      </c>
      <c r="W5641" s="15" t="s">
        <v>197473</v>
      </c>
      <c r="X5641" s="17" t="s">
        <v>197454</v>
      </c>
      <c r="Y5641" s="15" t="s">
        <v>197474</v>
      </c>
      <c r="Z5641" s="15" t="s">
        <v>197475</v>
      </c>
      <c r="AA5641" s="15" t="s">
        <v>197476</v>
      </c>
      <c r="AB5641" s="15" t="s">
        <v>197477</v>
      </c>
      <c r="AC5641" s="15" t="s">
        <v>197478</v>
      </c>
      <c r="AD5641" s="15" t="s">
        <v>197479</v>
      </c>
      <c r="AE5641" s="15" t="s">
        <v>197480</v>
      </c>
      <c r="AF5641" s="15" t="s">
        <v>197481</v>
      </c>
      <c r="AG5641" s="15" t="s">
        <v>197481</v>
      </c>
      <c r="AH5641" s="15" t="s">
        <v>197482</v>
      </c>
      <c r="AI5641" s="15" t="s">
        <v>197483</v>
      </c>
      <c r="AJ5641" s="15" t="s">
        <v>197484</v>
      </c>
      <c r="AK5641" s="15" t="s">
        <v>197461</v>
      </c>
      <c r="AL5641" s="15" t="s">
        <v>197485</v>
      </c>
      <c r="AM5641" s="156" t="s">
        <v>197486</v>
      </c>
      <c r="AN5641" s="15" t="s">
        <v>197487</v>
      </c>
      <c r="AO5641" s="15" t="s">
        <v>197488</v>
      </c>
      <c r="AP5641" s="15" t="s">
        <v>197489</v>
      </c>
      <c r="AQ5641" s="15" t="s">
        <v>197490</v>
      </c>
      <c r="AR5641" s="15" t="s">
        <v>197491</v>
      </c>
      <c r="AS5641" s="77" t="s">
        <v>197492</v>
      </c>
      <c r="AT5641" s="15" t="s">
        <v>197493</v>
      </c>
    </row>
    <row r="5642" ht="19.5" customHeight="1">
      <c r="A5642" s="19" t="s">
        <v>197494</v>
      </c>
      <c r="C5642" s="77" t="s">
        <v>197495</v>
      </c>
      <c r="D5642" s="15" t="s">
        <v>197496</v>
      </c>
      <c r="E5642" s="15" t="s">
        <v>197497</v>
      </c>
      <c r="F5642" s="15" t="s">
        <v>197498</v>
      </c>
      <c r="G5642" s="182"/>
      <c r="H5642" s="15" t="s">
        <v>197499</v>
      </c>
      <c r="I5642" s="15" t="s">
        <v>197500</v>
      </c>
      <c r="J5642" s="15" t="s">
        <v>197501</v>
      </c>
      <c r="K5642" s="15" t="s">
        <v>197502</v>
      </c>
      <c r="L5642" s="15" t="s">
        <v>197503</v>
      </c>
      <c r="M5642" s="15" t="s">
        <v>197504</v>
      </c>
      <c r="N5642" s="15" t="s">
        <v>197505</v>
      </c>
      <c r="O5642" s="15" t="s">
        <v>197506</v>
      </c>
      <c r="P5642" s="149"/>
      <c r="Q5642" s="15" t="s">
        <v>197507</v>
      </c>
      <c r="R5642" s="15" t="s">
        <v>197508</v>
      </c>
      <c r="S5642" s="77" t="s">
        <v>197509</v>
      </c>
      <c r="T5642" s="15" t="s">
        <v>197510</v>
      </c>
      <c r="U5642" s="15" t="s">
        <v>197511</v>
      </c>
      <c r="V5642" s="15" t="s">
        <v>197512</v>
      </c>
      <c r="W5642" s="15" t="s">
        <v>197513</v>
      </c>
      <c r="X5642" s="17" t="s">
        <v>197514</v>
      </c>
      <c r="Y5642" s="15" t="s">
        <v>197515</v>
      </c>
      <c r="Z5642" s="15" t="s">
        <v>197516</v>
      </c>
      <c r="AA5642" s="15" t="s">
        <v>197517</v>
      </c>
      <c r="AB5642" s="15" t="s">
        <v>197518</v>
      </c>
      <c r="AC5642" s="15" t="s">
        <v>197519</v>
      </c>
      <c r="AD5642" s="15" t="s">
        <v>197520</v>
      </c>
      <c r="AE5642" s="15" t="s">
        <v>197521</v>
      </c>
      <c r="AF5642" s="15" t="s">
        <v>197522</v>
      </c>
      <c r="AG5642" s="15" t="s">
        <v>197522</v>
      </c>
      <c r="AH5642" s="15" t="s">
        <v>197523</v>
      </c>
      <c r="AI5642" s="15" t="s">
        <v>197524</v>
      </c>
      <c r="AJ5642" s="15" t="s">
        <v>197525</v>
      </c>
      <c r="AK5642" s="15" t="s">
        <v>197501</v>
      </c>
      <c r="AL5642" s="15" t="s">
        <v>197526</v>
      </c>
      <c r="AM5642" s="156" t="s">
        <v>197527</v>
      </c>
      <c r="AN5642" s="15" t="s">
        <v>197520</v>
      </c>
      <c r="AO5642" s="15" t="s">
        <v>197528</v>
      </c>
      <c r="AP5642" s="15" t="s">
        <v>197529</v>
      </c>
      <c r="AQ5642" s="15" t="s">
        <v>197530</v>
      </c>
      <c r="AR5642" s="15" t="s">
        <v>197531</v>
      </c>
      <c r="AS5642" s="77" t="s">
        <v>197532</v>
      </c>
      <c r="AT5642" s="15" t="s">
        <v>197533</v>
      </c>
    </row>
    <row r="5643" ht="19.5" customHeight="1">
      <c r="A5643" s="19" t="s">
        <v>197534</v>
      </c>
      <c r="C5643" s="77" t="s">
        <v>197535</v>
      </c>
      <c r="D5643" s="15" t="s">
        <v>197536</v>
      </c>
      <c r="E5643" s="15" t="s">
        <v>197537</v>
      </c>
      <c r="F5643" s="15" t="s">
        <v>197538</v>
      </c>
      <c r="G5643" s="182"/>
      <c r="H5643" s="15" t="s">
        <v>197539</v>
      </c>
      <c r="I5643" s="15" t="s">
        <v>197540</v>
      </c>
      <c r="J5643" s="15" t="s">
        <v>197541</v>
      </c>
      <c r="K5643" s="15" t="s">
        <v>197542</v>
      </c>
      <c r="L5643" s="15" t="s">
        <v>197542</v>
      </c>
      <c r="M5643" s="15" t="s">
        <v>197543</v>
      </c>
      <c r="N5643" s="15" t="s">
        <v>197544</v>
      </c>
      <c r="O5643" s="15" t="s">
        <v>197545</v>
      </c>
      <c r="P5643" s="149"/>
      <c r="Q5643" s="15" t="s">
        <v>197546</v>
      </c>
      <c r="R5643" s="15" t="s">
        <v>197547</v>
      </c>
      <c r="S5643" s="77" t="s">
        <v>197548</v>
      </c>
      <c r="T5643" s="15" t="s">
        <v>197549</v>
      </c>
      <c r="U5643" s="15" t="s">
        <v>197550</v>
      </c>
      <c r="V5643" s="15" t="s">
        <v>197551</v>
      </c>
      <c r="W5643" s="15" t="s">
        <v>197552</v>
      </c>
      <c r="X5643" s="17" t="s">
        <v>197553</v>
      </c>
      <c r="Y5643" s="15" t="s">
        <v>197554</v>
      </c>
      <c r="Z5643" s="15" t="s">
        <v>197555</v>
      </c>
      <c r="AA5643" s="15" t="s">
        <v>197556</v>
      </c>
      <c r="AB5643" s="15" t="s">
        <v>197557</v>
      </c>
      <c r="AC5643" s="15" t="s">
        <v>197558</v>
      </c>
      <c r="AD5643" s="15" t="s">
        <v>197559</v>
      </c>
      <c r="AE5643" s="15" t="s">
        <v>197560</v>
      </c>
      <c r="AF5643" s="15" t="s">
        <v>197561</v>
      </c>
      <c r="AG5643" s="15" t="s">
        <v>197561</v>
      </c>
      <c r="AH5643" s="15" t="s">
        <v>197562</v>
      </c>
      <c r="AI5643" s="15" t="s">
        <v>197563</v>
      </c>
      <c r="AJ5643" s="15" t="s">
        <v>197564</v>
      </c>
      <c r="AK5643" s="15" t="s">
        <v>197565</v>
      </c>
      <c r="AL5643" s="15" t="s">
        <v>197566</v>
      </c>
      <c r="AM5643" s="156" t="s">
        <v>197567</v>
      </c>
      <c r="AN5643" s="15" t="s">
        <v>197568</v>
      </c>
      <c r="AO5643" s="15" t="s">
        <v>197569</v>
      </c>
      <c r="AP5643" s="15" t="s">
        <v>197570</v>
      </c>
      <c r="AQ5643" s="15" t="s">
        <v>197571</v>
      </c>
      <c r="AR5643" s="15" t="s">
        <v>197572</v>
      </c>
      <c r="AS5643" s="77" t="s">
        <v>197573</v>
      </c>
      <c r="AT5643" s="15" t="s">
        <v>197574</v>
      </c>
    </row>
    <row r="5644" ht="19.5" customHeight="1">
      <c r="A5644" s="19" t="s">
        <v>197575</v>
      </c>
      <c r="C5644" s="77" t="s">
        <v>197576</v>
      </c>
      <c r="D5644" s="15" t="s">
        <v>197577</v>
      </c>
      <c r="E5644" s="15" t="s">
        <v>197578</v>
      </c>
      <c r="F5644" s="15" t="s">
        <v>197579</v>
      </c>
      <c r="G5644" s="182"/>
      <c r="H5644" s="15" t="s">
        <v>197580</v>
      </c>
      <c r="I5644" s="15" t="s">
        <v>197581</v>
      </c>
      <c r="J5644" s="15" t="s">
        <v>197582</v>
      </c>
      <c r="K5644" s="15" t="s">
        <v>197583</v>
      </c>
      <c r="L5644" s="15" t="s">
        <v>197584</v>
      </c>
      <c r="M5644" s="15" t="s">
        <v>197585</v>
      </c>
      <c r="N5644" s="15" t="s">
        <v>197586</v>
      </c>
      <c r="O5644" s="15" t="s">
        <v>197587</v>
      </c>
      <c r="P5644" s="149"/>
      <c r="Q5644" s="15" t="s">
        <v>197575</v>
      </c>
      <c r="R5644" s="15" t="s">
        <v>197588</v>
      </c>
      <c r="S5644" s="77" t="s">
        <v>197589</v>
      </c>
      <c r="T5644" s="15" t="s">
        <v>197590</v>
      </c>
      <c r="U5644" s="15" t="s">
        <v>197591</v>
      </c>
      <c r="V5644" s="15" t="s">
        <v>197592</v>
      </c>
      <c r="W5644" s="15" t="s">
        <v>197593</v>
      </c>
      <c r="X5644" s="17" t="s">
        <v>197594</v>
      </c>
      <c r="Y5644" s="15" t="s">
        <v>197595</v>
      </c>
      <c r="Z5644" s="15" t="s">
        <v>197596</v>
      </c>
      <c r="AA5644" s="15" t="s">
        <v>197597</v>
      </c>
      <c r="AB5644" s="15" t="s">
        <v>197577</v>
      </c>
      <c r="AC5644" s="15" t="s">
        <v>197598</v>
      </c>
      <c r="AD5644" s="15" t="s">
        <v>197599</v>
      </c>
      <c r="AE5644" s="15" t="s">
        <v>197600</v>
      </c>
      <c r="AF5644" s="15" t="s">
        <v>197601</v>
      </c>
      <c r="AG5644" s="15" t="s">
        <v>197601</v>
      </c>
      <c r="AH5644" s="15" t="s">
        <v>197602</v>
      </c>
      <c r="AI5644" s="15" t="s">
        <v>197603</v>
      </c>
      <c r="AJ5644" s="15" t="s">
        <v>197604</v>
      </c>
      <c r="AK5644" s="15" t="s">
        <v>197605</v>
      </c>
      <c r="AL5644" s="15" t="s">
        <v>197606</v>
      </c>
      <c r="AM5644" s="156" t="s">
        <v>197607</v>
      </c>
      <c r="AN5644" s="15" t="s">
        <v>197599</v>
      </c>
      <c r="AO5644" s="15" t="s">
        <v>197608</v>
      </c>
      <c r="AP5644" s="15" t="s">
        <v>197609</v>
      </c>
      <c r="AQ5644" s="15" t="s">
        <v>197610</v>
      </c>
      <c r="AR5644" s="15" t="s">
        <v>197611</v>
      </c>
      <c r="AS5644" s="77" t="s">
        <v>197612</v>
      </c>
      <c r="AT5644" s="15" t="s">
        <v>197613</v>
      </c>
    </row>
    <row r="5645" ht="19.5" customHeight="1">
      <c r="A5645" s="19" t="s">
        <v>197614</v>
      </c>
      <c r="C5645" s="77" t="s">
        <v>197615</v>
      </c>
      <c r="D5645" s="15" t="s">
        <v>197616</v>
      </c>
      <c r="E5645" s="15" t="s">
        <v>197617</v>
      </c>
      <c r="F5645" s="15" t="s">
        <v>197618</v>
      </c>
      <c r="G5645" s="182"/>
      <c r="H5645" s="15" t="s">
        <v>197619</v>
      </c>
      <c r="I5645" s="15" t="s">
        <v>197620</v>
      </c>
      <c r="J5645" s="15" t="s">
        <v>197621</v>
      </c>
      <c r="K5645" s="15" t="s">
        <v>197622</v>
      </c>
      <c r="L5645" s="15" t="s">
        <v>197623</v>
      </c>
      <c r="M5645" s="15" t="s">
        <v>197624</v>
      </c>
      <c r="N5645" s="15" t="s">
        <v>197625</v>
      </c>
      <c r="O5645" s="15" t="s">
        <v>197626</v>
      </c>
      <c r="P5645" s="149"/>
      <c r="Q5645" s="15" t="s">
        <v>197627</v>
      </c>
      <c r="R5645" s="15" t="s">
        <v>197628</v>
      </c>
      <c r="S5645" s="77" t="s">
        <v>197629</v>
      </c>
      <c r="T5645" s="15" t="s">
        <v>197630</v>
      </c>
      <c r="U5645" s="15" t="s">
        <v>197631</v>
      </c>
      <c r="V5645" s="15" t="s">
        <v>197632</v>
      </c>
      <c r="W5645" s="15" t="s">
        <v>197633</v>
      </c>
      <c r="X5645" s="17" t="s">
        <v>197634</v>
      </c>
      <c r="Y5645" s="15" t="s">
        <v>197635</v>
      </c>
      <c r="Z5645" s="15" t="s">
        <v>197636</v>
      </c>
      <c r="AA5645" s="15" t="s">
        <v>197637</v>
      </c>
      <c r="AB5645" s="15" t="s">
        <v>197638</v>
      </c>
      <c r="AC5645" s="15" t="s">
        <v>197639</v>
      </c>
      <c r="AD5645" s="15" t="s">
        <v>197640</v>
      </c>
      <c r="AE5645" s="15" t="s">
        <v>142923</v>
      </c>
      <c r="AF5645" s="15" t="s">
        <v>197641</v>
      </c>
      <c r="AG5645" s="15" t="s">
        <v>197641</v>
      </c>
      <c r="AH5645" s="15" t="s">
        <v>197642</v>
      </c>
      <c r="AI5645" s="15" t="s">
        <v>197643</v>
      </c>
      <c r="AJ5645" s="15" t="s">
        <v>197644</v>
      </c>
      <c r="AK5645" s="15" t="s">
        <v>197645</v>
      </c>
      <c r="AL5645" s="15" t="s">
        <v>197646</v>
      </c>
      <c r="AM5645" s="156" t="s">
        <v>197647</v>
      </c>
      <c r="AN5645" s="15" t="s">
        <v>197648</v>
      </c>
      <c r="AO5645" s="15" t="s">
        <v>197649</v>
      </c>
      <c r="AP5645" s="15" t="s">
        <v>197650</v>
      </c>
      <c r="AQ5645" s="15" t="s">
        <v>197651</v>
      </c>
      <c r="AR5645" s="15" t="s">
        <v>197652</v>
      </c>
      <c r="AS5645" s="77" t="s">
        <v>197653</v>
      </c>
      <c r="AT5645" s="15" t="s">
        <v>197654</v>
      </c>
    </row>
    <row r="5646" ht="19.5" customHeight="1">
      <c r="A5646" s="19" t="s">
        <v>197655</v>
      </c>
      <c r="C5646" s="77" t="s">
        <v>197656</v>
      </c>
      <c r="D5646" s="15" t="s">
        <v>197657</v>
      </c>
      <c r="E5646" s="15" t="s">
        <v>197658</v>
      </c>
      <c r="F5646" s="15" t="s">
        <v>197659</v>
      </c>
      <c r="G5646" s="182"/>
      <c r="H5646" s="15" t="s">
        <v>197660</v>
      </c>
      <c r="I5646" s="15" t="s">
        <v>197661</v>
      </c>
      <c r="J5646" s="15" t="s">
        <v>197662</v>
      </c>
      <c r="K5646" s="15" t="s">
        <v>197663</v>
      </c>
      <c r="L5646" s="15" t="s">
        <v>197664</v>
      </c>
      <c r="M5646" s="15" t="s">
        <v>197665</v>
      </c>
      <c r="N5646" s="15" t="s">
        <v>197666</v>
      </c>
      <c r="O5646" s="15" t="s">
        <v>197667</v>
      </c>
      <c r="P5646" s="149"/>
      <c r="Q5646" s="15" t="s">
        <v>197668</v>
      </c>
      <c r="R5646" s="15" t="s">
        <v>197669</v>
      </c>
      <c r="S5646" s="77" t="s">
        <v>197670</v>
      </c>
      <c r="T5646" s="15" t="s">
        <v>197671</v>
      </c>
      <c r="U5646" s="15" t="s">
        <v>197672</v>
      </c>
      <c r="V5646" s="15" t="s">
        <v>197673</v>
      </c>
      <c r="W5646" s="15" t="s">
        <v>197674</v>
      </c>
      <c r="X5646" s="17" t="s">
        <v>197675</v>
      </c>
      <c r="Y5646" s="15" t="s">
        <v>197676</v>
      </c>
      <c r="Z5646" s="15" t="s">
        <v>197677</v>
      </c>
      <c r="AA5646" s="15" t="s">
        <v>197678</v>
      </c>
      <c r="AB5646" s="15" t="s">
        <v>197657</v>
      </c>
      <c r="AC5646" s="15" t="s">
        <v>197679</v>
      </c>
      <c r="AD5646" s="15" t="s">
        <v>197680</v>
      </c>
      <c r="AE5646" s="15" t="s">
        <v>197681</v>
      </c>
      <c r="AF5646" s="15" t="s">
        <v>197682</v>
      </c>
      <c r="AG5646" s="15" t="s">
        <v>197682</v>
      </c>
      <c r="AH5646" s="15" t="s">
        <v>197683</v>
      </c>
      <c r="AI5646" s="15" t="s">
        <v>197684</v>
      </c>
      <c r="AJ5646" s="15" t="s">
        <v>197685</v>
      </c>
      <c r="AK5646" s="15" t="s">
        <v>197686</v>
      </c>
      <c r="AL5646" s="15" t="s">
        <v>197687</v>
      </c>
      <c r="AM5646" s="156" t="s">
        <v>197688</v>
      </c>
      <c r="AN5646" s="15" t="s">
        <v>197689</v>
      </c>
      <c r="AO5646" s="15" t="s">
        <v>197690</v>
      </c>
      <c r="AP5646" s="15" t="s">
        <v>197691</v>
      </c>
      <c r="AQ5646" s="15" t="s">
        <v>197692</v>
      </c>
      <c r="AR5646" s="15" t="s">
        <v>197693</v>
      </c>
      <c r="AS5646" s="77" t="s">
        <v>197694</v>
      </c>
      <c r="AT5646" s="15" t="s">
        <v>197695</v>
      </c>
    </row>
    <row r="5647" ht="19.5" customHeight="1">
      <c r="A5647" s="19" t="s">
        <v>197696</v>
      </c>
      <c r="C5647" s="77" t="s">
        <v>197697</v>
      </c>
      <c r="D5647" s="15" t="s">
        <v>197698</v>
      </c>
      <c r="E5647" s="15" t="s">
        <v>197699</v>
      </c>
      <c r="F5647" s="15" t="s">
        <v>197700</v>
      </c>
      <c r="G5647" s="182"/>
      <c r="H5647" s="15" t="s">
        <v>197701</v>
      </c>
      <c r="I5647" s="15" t="s">
        <v>197702</v>
      </c>
      <c r="J5647" s="15" t="s">
        <v>197703</v>
      </c>
      <c r="K5647" s="15" t="s">
        <v>197704</v>
      </c>
      <c r="L5647" s="15" t="s">
        <v>197705</v>
      </c>
      <c r="M5647" s="15" t="s">
        <v>197706</v>
      </c>
      <c r="N5647" s="15" t="s">
        <v>197707</v>
      </c>
      <c r="O5647" s="15" t="s">
        <v>197708</v>
      </c>
      <c r="P5647" s="149"/>
      <c r="Q5647" s="15" t="s">
        <v>197709</v>
      </c>
      <c r="R5647" s="15" t="s">
        <v>197710</v>
      </c>
      <c r="S5647" s="77" t="s">
        <v>197711</v>
      </c>
      <c r="T5647" s="15" t="s">
        <v>197712</v>
      </c>
      <c r="U5647" s="15" t="s">
        <v>197713</v>
      </c>
      <c r="V5647" s="15" t="s">
        <v>197714</v>
      </c>
      <c r="W5647" s="11" t="s">
        <v>197715</v>
      </c>
      <c r="X5647" s="17" t="s">
        <v>197716</v>
      </c>
      <c r="Y5647" s="15" t="s">
        <v>197717</v>
      </c>
      <c r="Z5647" s="15" t="s">
        <v>197718</v>
      </c>
      <c r="AA5647" s="15" t="s">
        <v>197719</v>
      </c>
      <c r="AB5647" s="15" t="s">
        <v>197720</v>
      </c>
      <c r="AC5647" s="15" t="s">
        <v>197721</v>
      </c>
      <c r="AD5647" s="15" t="s">
        <v>197722</v>
      </c>
      <c r="AE5647" s="15" t="s">
        <v>197723</v>
      </c>
      <c r="AF5647" s="15" t="s">
        <v>197724</v>
      </c>
      <c r="AG5647" s="15" t="s">
        <v>197724</v>
      </c>
      <c r="AH5647" s="15" t="s">
        <v>197725</v>
      </c>
      <c r="AI5647" s="15" t="s">
        <v>197726</v>
      </c>
      <c r="AJ5647" s="15" t="s">
        <v>197727</v>
      </c>
      <c r="AK5647" s="15" t="s">
        <v>197728</v>
      </c>
      <c r="AL5647" s="15" t="s">
        <v>197729</v>
      </c>
      <c r="AM5647" s="156" t="s">
        <v>197730</v>
      </c>
      <c r="AN5647" s="15" t="s">
        <v>197731</v>
      </c>
      <c r="AO5647" s="15" t="s">
        <v>197732</v>
      </c>
      <c r="AP5647" s="15" t="s">
        <v>197733</v>
      </c>
      <c r="AQ5647" s="15" t="s">
        <v>197734</v>
      </c>
      <c r="AR5647" s="15" t="s">
        <v>197735</v>
      </c>
      <c r="AS5647" s="77" t="s">
        <v>197736</v>
      </c>
      <c r="AT5647" s="15" t="s">
        <v>197737</v>
      </c>
    </row>
    <row r="5648" ht="19.5" customHeight="1">
      <c r="A5648" s="19" t="s">
        <v>197738</v>
      </c>
      <c r="C5648" s="77" t="s">
        <v>197739</v>
      </c>
      <c r="D5648" s="15" t="s">
        <v>197740</v>
      </c>
      <c r="E5648" s="15" t="s">
        <v>197741</v>
      </c>
      <c r="F5648" s="15" t="s">
        <v>197742</v>
      </c>
      <c r="G5648" s="182"/>
      <c r="H5648" s="15" t="s">
        <v>197743</v>
      </c>
      <c r="I5648" s="15" t="s">
        <v>197744</v>
      </c>
      <c r="J5648" s="15" t="s">
        <v>197745</v>
      </c>
      <c r="K5648" s="15" t="s">
        <v>197746</v>
      </c>
      <c r="L5648" s="15" t="s">
        <v>197747</v>
      </c>
      <c r="M5648" s="15" t="s">
        <v>197748</v>
      </c>
      <c r="N5648" s="15" t="s">
        <v>197749</v>
      </c>
      <c r="O5648" s="15" t="s">
        <v>197750</v>
      </c>
      <c r="P5648" s="149"/>
      <c r="Q5648" s="15" t="s">
        <v>197751</v>
      </c>
      <c r="R5648" s="15" t="s">
        <v>197752</v>
      </c>
      <c r="S5648" s="77" t="s">
        <v>197753</v>
      </c>
      <c r="T5648" s="15" t="s">
        <v>197754</v>
      </c>
      <c r="U5648" s="15" t="s">
        <v>197755</v>
      </c>
      <c r="V5648" s="15" t="s">
        <v>197756</v>
      </c>
      <c r="W5648" s="15" t="s">
        <v>197757</v>
      </c>
      <c r="X5648" s="17" t="s">
        <v>197738</v>
      </c>
      <c r="Y5648" s="15" t="s">
        <v>197758</v>
      </c>
      <c r="Z5648" s="15" t="s">
        <v>197759</v>
      </c>
      <c r="AA5648" s="15" t="s">
        <v>197760</v>
      </c>
      <c r="AB5648" s="15" t="s">
        <v>197761</v>
      </c>
      <c r="AC5648" s="15" t="s">
        <v>197762</v>
      </c>
      <c r="AD5648" s="15" t="s">
        <v>197763</v>
      </c>
      <c r="AE5648" s="15" t="s">
        <v>197764</v>
      </c>
      <c r="AF5648" s="15" t="s">
        <v>197765</v>
      </c>
      <c r="AG5648" s="15" t="s">
        <v>197765</v>
      </c>
      <c r="AH5648" s="15" t="s">
        <v>197766</v>
      </c>
      <c r="AI5648" s="15" t="s">
        <v>197767</v>
      </c>
      <c r="AJ5648" s="15" t="s">
        <v>194791</v>
      </c>
      <c r="AK5648" s="15" t="s">
        <v>197768</v>
      </c>
      <c r="AL5648" s="15" t="s">
        <v>197769</v>
      </c>
      <c r="AM5648" s="156" t="s">
        <v>197770</v>
      </c>
      <c r="AN5648" s="15" t="s">
        <v>197771</v>
      </c>
      <c r="AO5648" s="15" t="s">
        <v>197772</v>
      </c>
      <c r="AP5648" s="15" t="s">
        <v>197773</v>
      </c>
      <c r="AQ5648" s="15" t="s">
        <v>197774</v>
      </c>
      <c r="AR5648" s="15" t="s">
        <v>197775</v>
      </c>
      <c r="AS5648" s="77" t="s">
        <v>197776</v>
      </c>
      <c r="AT5648" s="15" t="s">
        <v>197777</v>
      </c>
    </row>
    <row r="5649" ht="19.5" customHeight="1">
      <c r="A5649" s="19" t="s">
        <v>197778</v>
      </c>
      <c r="C5649" s="77" t="s">
        <v>197779</v>
      </c>
      <c r="D5649" s="15" t="s">
        <v>197780</v>
      </c>
      <c r="E5649" s="15" t="s">
        <v>197781</v>
      </c>
      <c r="F5649" s="15" t="s">
        <v>197782</v>
      </c>
      <c r="G5649" s="182"/>
      <c r="H5649" s="15" t="s">
        <v>197783</v>
      </c>
      <c r="I5649" s="15" t="s">
        <v>197784</v>
      </c>
      <c r="J5649" s="15" t="s">
        <v>197785</v>
      </c>
      <c r="K5649" s="15" t="s">
        <v>197786</v>
      </c>
      <c r="L5649" s="15" t="s">
        <v>197787</v>
      </c>
      <c r="M5649" s="15" t="s">
        <v>197788</v>
      </c>
      <c r="N5649" s="15" t="s">
        <v>197789</v>
      </c>
      <c r="O5649" s="15" t="s">
        <v>197790</v>
      </c>
      <c r="P5649" s="149"/>
      <c r="Q5649" s="15" t="s">
        <v>197791</v>
      </c>
      <c r="R5649" s="15" t="s">
        <v>197792</v>
      </c>
      <c r="S5649" s="77" t="s">
        <v>197793</v>
      </c>
      <c r="T5649" s="15" t="s">
        <v>197794</v>
      </c>
      <c r="U5649" s="15" t="s">
        <v>197795</v>
      </c>
      <c r="V5649" s="15" t="s">
        <v>197796</v>
      </c>
      <c r="W5649" s="11" t="s">
        <v>197797</v>
      </c>
      <c r="X5649" s="17" t="s">
        <v>197798</v>
      </c>
      <c r="Y5649" s="15" t="s">
        <v>197799</v>
      </c>
      <c r="Z5649" s="15" t="s">
        <v>197800</v>
      </c>
      <c r="AA5649" s="15" t="s">
        <v>197801</v>
      </c>
      <c r="AB5649" s="15" t="s">
        <v>197802</v>
      </c>
      <c r="AC5649" s="15" t="s">
        <v>197803</v>
      </c>
      <c r="AD5649" s="15" t="s">
        <v>197804</v>
      </c>
      <c r="AE5649" s="15" t="s">
        <v>197805</v>
      </c>
      <c r="AF5649" s="15" t="s">
        <v>197806</v>
      </c>
      <c r="AG5649" s="15" t="s">
        <v>197806</v>
      </c>
      <c r="AH5649" s="15" t="s">
        <v>197807</v>
      </c>
      <c r="AI5649" s="15" t="s">
        <v>197808</v>
      </c>
      <c r="AJ5649" s="15" t="s">
        <v>197809</v>
      </c>
      <c r="AK5649" s="15" t="s">
        <v>197810</v>
      </c>
      <c r="AL5649" s="15" t="s">
        <v>197811</v>
      </c>
      <c r="AM5649" s="156" t="s">
        <v>197812</v>
      </c>
      <c r="AN5649" s="15" t="s">
        <v>197813</v>
      </c>
      <c r="AO5649" s="15" t="s">
        <v>197814</v>
      </c>
      <c r="AP5649" s="15" t="s">
        <v>197815</v>
      </c>
      <c r="AQ5649" s="15" t="s">
        <v>197816</v>
      </c>
      <c r="AR5649" s="15" t="s">
        <v>197817</v>
      </c>
      <c r="AS5649" s="77" t="s">
        <v>197818</v>
      </c>
      <c r="AT5649" s="15" t="s">
        <v>197819</v>
      </c>
    </row>
    <row r="5650" ht="19.5" customHeight="1">
      <c r="A5650" s="19" t="s">
        <v>197820</v>
      </c>
      <c r="C5650" s="77" t="s">
        <v>197821</v>
      </c>
      <c r="D5650" s="15" t="s">
        <v>197822</v>
      </c>
      <c r="E5650" s="15" t="s">
        <v>197823</v>
      </c>
      <c r="F5650" s="15" t="s">
        <v>197824</v>
      </c>
      <c r="G5650" s="182"/>
      <c r="H5650" s="15" t="s">
        <v>197825</v>
      </c>
      <c r="I5650" s="15" t="s">
        <v>197826</v>
      </c>
      <c r="J5650" s="15" t="s">
        <v>197827</v>
      </c>
      <c r="K5650" s="15" t="s">
        <v>197828</v>
      </c>
      <c r="L5650" s="15" t="s">
        <v>197829</v>
      </c>
      <c r="M5650" s="15" t="s">
        <v>197830</v>
      </c>
      <c r="N5650" s="15" t="s">
        <v>197831</v>
      </c>
      <c r="O5650" s="15" t="s">
        <v>197832</v>
      </c>
      <c r="P5650" s="149"/>
      <c r="Q5650" s="15" t="s">
        <v>197833</v>
      </c>
      <c r="R5650" s="15" t="s">
        <v>197834</v>
      </c>
      <c r="S5650" s="77" t="s">
        <v>197835</v>
      </c>
      <c r="T5650" s="15" t="s">
        <v>197836</v>
      </c>
      <c r="U5650" s="15" t="s">
        <v>197837</v>
      </c>
      <c r="V5650" s="15" t="s">
        <v>197838</v>
      </c>
      <c r="W5650" s="15" t="s">
        <v>197839</v>
      </c>
      <c r="X5650" s="17" t="s">
        <v>197840</v>
      </c>
      <c r="Y5650" s="15" t="s">
        <v>197841</v>
      </c>
      <c r="Z5650" s="15" t="s">
        <v>197842</v>
      </c>
      <c r="AA5650" s="15" t="s">
        <v>197843</v>
      </c>
      <c r="AB5650" s="15" t="s">
        <v>197844</v>
      </c>
      <c r="AC5650" s="15" t="s">
        <v>197845</v>
      </c>
      <c r="AD5650" s="15" t="s">
        <v>197846</v>
      </c>
      <c r="AE5650" s="15" t="s">
        <v>197847</v>
      </c>
      <c r="AF5650" s="15" t="s">
        <v>197848</v>
      </c>
      <c r="AG5650" s="15" t="s">
        <v>197848</v>
      </c>
      <c r="AH5650" s="15" t="s">
        <v>197849</v>
      </c>
      <c r="AI5650" s="15" t="s">
        <v>197850</v>
      </c>
      <c r="AJ5650" s="15" t="s">
        <v>197851</v>
      </c>
      <c r="AK5650" s="15" t="s">
        <v>197852</v>
      </c>
      <c r="AL5650" s="15" t="s">
        <v>197853</v>
      </c>
      <c r="AM5650" s="156" t="s">
        <v>197854</v>
      </c>
      <c r="AN5650" s="15" t="s">
        <v>197855</v>
      </c>
      <c r="AO5650" s="15" t="s">
        <v>197856</v>
      </c>
      <c r="AP5650" s="15" t="s">
        <v>197820</v>
      </c>
      <c r="AQ5650" s="15" t="s">
        <v>197820</v>
      </c>
      <c r="AR5650" s="15" t="s">
        <v>197857</v>
      </c>
      <c r="AS5650" s="77" t="s">
        <v>197858</v>
      </c>
      <c r="AT5650" s="15" t="s">
        <v>197859</v>
      </c>
    </row>
    <row r="5651" ht="19.5" customHeight="1">
      <c r="A5651" s="19" t="s">
        <v>197860</v>
      </c>
      <c r="C5651" s="77" t="s">
        <v>197861</v>
      </c>
      <c r="D5651" s="15" t="s">
        <v>197862</v>
      </c>
      <c r="E5651" s="15" t="s">
        <v>197863</v>
      </c>
      <c r="F5651" s="15" t="s">
        <v>197864</v>
      </c>
      <c r="G5651" s="182"/>
      <c r="H5651" s="15" t="s">
        <v>197865</v>
      </c>
      <c r="I5651" s="15" t="s">
        <v>197866</v>
      </c>
      <c r="J5651" s="15" t="s">
        <v>197867</v>
      </c>
      <c r="K5651" s="15" t="s">
        <v>197868</v>
      </c>
      <c r="L5651" s="15" t="s">
        <v>197869</v>
      </c>
      <c r="M5651" s="15" t="s">
        <v>197870</v>
      </c>
      <c r="N5651" s="15" t="s">
        <v>197871</v>
      </c>
      <c r="O5651" s="15" t="s">
        <v>197872</v>
      </c>
      <c r="P5651" s="149"/>
      <c r="Q5651" s="15" t="s">
        <v>197873</v>
      </c>
      <c r="R5651" s="15" t="s">
        <v>197874</v>
      </c>
      <c r="S5651" s="77" t="s">
        <v>197875</v>
      </c>
      <c r="T5651" s="15" t="s">
        <v>197876</v>
      </c>
      <c r="U5651" s="15" t="s">
        <v>197877</v>
      </c>
      <c r="V5651" s="15" t="s">
        <v>197878</v>
      </c>
      <c r="W5651" s="11" t="s">
        <v>197879</v>
      </c>
      <c r="X5651" s="17" t="s">
        <v>197860</v>
      </c>
      <c r="Y5651" s="15" t="s">
        <v>197880</v>
      </c>
      <c r="Z5651" s="15" t="s">
        <v>197881</v>
      </c>
      <c r="AA5651" s="15" t="s">
        <v>197882</v>
      </c>
      <c r="AB5651" s="15" t="s">
        <v>197883</v>
      </c>
      <c r="AC5651" s="15" t="s">
        <v>197884</v>
      </c>
      <c r="AD5651" s="15" t="s">
        <v>197885</v>
      </c>
      <c r="AE5651" s="15" t="s">
        <v>197886</v>
      </c>
      <c r="AF5651" s="15" t="s">
        <v>197887</v>
      </c>
      <c r="AG5651" s="15" t="s">
        <v>197887</v>
      </c>
      <c r="AH5651" s="15" t="s">
        <v>197888</v>
      </c>
      <c r="AI5651" s="15" t="s">
        <v>197889</v>
      </c>
      <c r="AJ5651" s="15" t="s">
        <v>197890</v>
      </c>
      <c r="AK5651" s="15" t="s">
        <v>197891</v>
      </c>
      <c r="AL5651" s="15" t="s">
        <v>197892</v>
      </c>
      <c r="AM5651" s="156" t="s">
        <v>197893</v>
      </c>
      <c r="AN5651" s="15" t="s">
        <v>197894</v>
      </c>
      <c r="AO5651" s="15" t="s">
        <v>197895</v>
      </c>
      <c r="AP5651" s="15" t="s">
        <v>197896</v>
      </c>
      <c r="AQ5651" s="15" t="s">
        <v>197897</v>
      </c>
      <c r="AR5651" s="15" t="s">
        <v>197898</v>
      </c>
      <c r="AS5651" s="77" t="s">
        <v>197899</v>
      </c>
      <c r="AT5651" s="15" t="s">
        <v>197900</v>
      </c>
    </row>
    <row r="5652" ht="19.5" customHeight="1">
      <c r="A5652" s="19" t="s">
        <v>3430</v>
      </c>
      <c r="C5652" s="77" t="s">
        <v>197901</v>
      </c>
      <c r="D5652" s="15" t="s">
        <v>61994</v>
      </c>
      <c r="E5652" s="15" t="s">
        <v>3433</v>
      </c>
      <c r="F5652" s="15" t="s">
        <v>3434</v>
      </c>
      <c r="G5652" s="182"/>
      <c r="H5652" s="15" t="s">
        <v>197902</v>
      </c>
      <c r="I5652" s="15" t="s">
        <v>3437</v>
      </c>
      <c r="J5652" s="15" t="s">
        <v>3438</v>
      </c>
      <c r="K5652" s="15" t="s">
        <v>62095</v>
      </c>
      <c r="L5652" s="15" t="s">
        <v>3440</v>
      </c>
      <c r="M5652" s="15" t="s">
        <v>3441</v>
      </c>
      <c r="N5652" s="15" t="s">
        <v>3442</v>
      </c>
      <c r="O5652" s="15" t="s">
        <v>3443</v>
      </c>
      <c r="P5652" s="149"/>
      <c r="Q5652" s="15" t="s">
        <v>3439</v>
      </c>
      <c r="R5652" s="15" t="s">
        <v>3444</v>
      </c>
      <c r="S5652" s="77" t="s">
        <v>61997</v>
      </c>
      <c r="T5652" s="15" t="s">
        <v>61998</v>
      </c>
      <c r="U5652" s="15" t="s">
        <v>3447</v>
      </c>
      <c r="V5652" s="15" t="s">
        <v>3448</v>
      </c>
      <c r="W5652" s="15" t="s">
        <v>3449</v>
      </c>
      <c r="X5652" s="17" t="s">
        <v>3450</v>
      </c>
      <c r="Y5652" s="15" t="s">
        <v>61999</v>
      </c>
      <c r="Z5652" s="15" t="s">
        <v>3437</v>
      </c>
      <c r="AA5652" s="15" t="s">
        <v>3452</v>
      </c>
      <c r="AB5652" s="15" t="s">
        <v>3453</v>
      </c>
      <c r="AC5652" s="15" t="s">
        <v>62000</v>
      </c>
      <c r="AD5652" s="15" t="s">
        <v>3439</v>
      </c>
      <c r="AE5652" s="15" t="s">
        <v>197903</v>
      </c>
      <c r="AF5652" s="15" t="s">
        <v>3455</v>
      </c>
      <c r="AG5652" s="15" t="s">
        <v>3455</v>
      </c>
      <c r="AH5652" s="15" t="s">
        <v>3432</v>
      </c>
      <c r="AI5652" s="15" t="s">
        <v>3457</v>
      </c>
      <c r="AJ5652" s="15" t="s">
        <v>3434</v>
      </c>
      <c r="AK5652" s="15" t="s">
        <v>3438</v>
      </c>
      <c r="AL5652" s="15" t="s">
        <v>3438</v>
      </c>
      <c r="AM5652" s="156" t="s">
        <v>3455</v>
      </c>
      <c r="AN5652" s="15" t="s">
        <v>3441</v>
      </c>
      <c r="AO5652" s="15" t="s">
        <v>3458</v>
      </c>
      <c r="AP5652" s="15" t="s">
        <v>3455</v>
      </c>
      <c r="AQ5652" s="15" t="s">
        <v>3459</v>
      </c>
      <c r="AR5652" s="15" t="s">
        <v>3432</v>
      </c>
      <c r="AS5652" s="77" t="s">
        <v>3460</v>
      </c>
      <c r="AT5652" s="15" t="s">
        <v>3461</v>
      </c>
    </row>
    <row r="5653" ht="19.5" customHeight="1">
      <c r="A5653" s="19" t="s">
        <v>197904</v>
      </c>
      <c r="C5653" s="77" t="s">
        <v>197905</v>
      </c>
      <c r="D5653" s="15" t="s">
        <v>197906</v>
      </c>
      <c r="E5653" s="15" t="s">
        <v>197907</v>
      </c>
      <c r="F5653" s="15" t="s">
        <v>197908</v>
      </c>
      <c r="G5653" s="182"/>
      <c r="H5653" s="15" t="s">
        <v>197909</v>
      </c>
      <c r="I5653" s="15" t="s">
        <v>197910</v>
      </c>
      <c r="J5653" s="15" t="s">
        <v>197911</v>
      </c>
      <c r="K5653" s="15" t="s">
        <v>197912</v>
      </c>
      <c r="L5653" s="15" t="s">
        <v>197913</v>
      </c>
      <c r="M5653" s="15" t="s">
        <v>197914</v>
      </c>
      <c r="N5653" s="15" t="s">
        <v>197915</v>
      </c>
      <c r="O5653" s="15" t="s">
        <v>197916</v>
      </c>
      <c r="P5653" s="149"/>
      <c r="Q5653" s="15" t="s">
        <v>197917</v>
      </c>
      <c r="R5653" s="15" t="s">
        <v>197918</v>
      </c>
      <c r="S5653" s="77" t="s">
        <v>197919</v>
      </c>
      <c r="T5653" s="15" t="s">
        <v>197920</v>
      </c>
      <c r="U5653" s="15" t="s">
        <v>197921</v>
      </c>
      <c r="V5653" s="15" t="s">
        <v>197922</v>
      </c>
      <c r="W5653" s="15" t="s">
        <v>197923</v>
      </c>
      <c r="X5653" s="17" t="s">
        <v>197924</v>
      </c>
      <c r="Y5653" s="15" t="s">
        <v>197925</v>
      </c>
      <c r="Z5653" s="15" t="s">
        <v>197926</v>
      </c>
      <c r="AA5653" s="15" t="s">
        <v>197927</v>
      </c>
      <c r="AB5653" s="15" t="s">
        <v>197928</v>
      </c>
      <c r="AC5653" s="15" t="s">
        <v>197929</v>
      </c>
      <c r="AD5653" s="15" t="s">
        <v>197930</v>
      </c>
      <c r="AE5653" s="15" t="s">
        <v>197931</v>
      </c>
      <c r="AF5653" s="15" t="s">
        <v>197932</v>
      </c>
      <c r="AG5653" s="15" t="s">
        <v>197932</v>
      </c>
      <c r="AH5653" s="15" t="s">
        <v>197933</v>
      </c>
      <c r="AI5653" s="15" t="s">
        <v>197934</v>
      </c>
      <c r="AJ5653" s="15" t="s">
        <v>197935</v>
      </c>
      <c r="AK5653" s="15" t="s">
        <v>197936</v>
      </c>
      <c r="AL5653" s="15" t="s">
        <v>197937</v>
      </c>
      <c r="AM5653" s="156" t="s">
        <v>197938</v>
      </c>
      <c r="AN5653" s="15" t="s">
        <v>197939</v>
      </c>
      <c r="AO5653" s="15" t="s">
        <v>197940</v>
      </c>
      <c r="AP5653" s="15" t="s">
        <v>197941</v>
      </c>
      <c r="AQ5653" s="15" t="s">
        <v>197942</v>
      </c>
      <c r="AR5653" s="15" t="s">
        <v>197943</v>
      </c>
      <c r="AS5653" s="77" t="s">
        <v>197944</v>
      </c>
      <c r="AT5653" s="15" t="s">
        <v>197945</v>
      </c>
    </row>
    <row r="5654" ht="19.5" customHeight="1">
      <c r="A5654" s="19" t="s">
        <v>197946</v>
      </c>
      <c r="C5654" s="77" t="s">
        <v>197947</v>
      </c>
      <c r="D5654" s="15" t="s">
        <v>197948</v>
      </c>
      <c r="E5654" s="15" t="s">
        <v>197949</v>
      </c>
      <c r="F5654" s="15" t="s">
        <v>197950</v>
      </c>
      <c r="G5654" s="182"/>
      <c r="H5654" s="15" t="s">
        <v>197951</v>
      </c>
      <c r="I5654" s="15" t="s">
        <v>197952</v>
      </c>
      <c r="J5654" s="15" t="s">
        <v>197953</v>
      </c>
      <c r="K5654" s="15" t="s">
        <v>197954</v>
      </c>
      <c r="L5654" s="15" t="s">
        <v>197955</v>
      </c>
      <c r="M5654" s="15" t="s">
        <v>197956</v>
      </c>
      <c r="N5654" s="15" t="s">
        <v>197957</v>
      </c>
      <c r="O5654" s="15" t="s">
        <v>197958</v>
      </c>
      <c r="P5654" s="149"/>
      <c r="Q5654" s="15" t="s">
        <v>197959</v>
      </c>
      <c r="R5654" s="15" t="s">
        <v>197960</v>
      </c>
      <c r="S5654" s="77" t="s">
        <v>197961</v>
      </c>
      <c r="T5654" s="15" t="s">
        <v>197962</v>
      </c>
      <c r="U5654" s="15" t="s">
        <v>197963</v>
      </c>
      <c r="V5654" s="15" t="s">
        <v>197964</v>
      </c>
      <c r="W5654" s="15" t="s">
        <v>197965</v>
      </c>
      <c r="X5654" s="17" t="s">
        <v>197966</v>
      </c>
      <c r="Y5654" s="15" t="s">
        <v>197967</v>
      </c>
      <c r="Z5654" s="15" t="s">
        <v>197968</v>
      </c>
      <c r="AA5654" s="15" t="s">
        <v>197969</v>
      </c>
      <c r="AB5654" s="15" t="s">
        <v>197970</v>
      </c>
      <c r="AC5654" s="15" t="s">
        <v>197971</v>
      </c>
      <c r="AD5654" s="15" t="s">
        <v>197972</v>
      </c>
      <c r="AE5654" s="15" t="s">
        <v>197973</v>
      </c>
      <c r="AF5654" s="15" t="s">
        <v>197974</v>
      </c>
      <c r="AG5654" s="15" t="s">
        <v>197974</v>
      </c>
      <c r="AH5654" s="15" t="s">
        <v>197975</v>
      </c>
      <c r="AI5654" s="15" t="s">
        <v>197976</v>
      </c>
      <c r="AJ5654" s="15" t="s">
        <v>197977</v>
      </c>
      <c r="AK5654" s="15" t="s">
        <v>197978</v>
      </c>
      <c r="AL5654" s="15" t="s">
        <v>197979</v>
      </c>
      <c r="AM5654" s="156" t="s">
        <v>197980</v>
      </c>
      <c r="AN5654" s="15" t="s">
        <v>197981</v>
      </c>
      <c r="AO5654" s="15" t="s">
        <v>197982</v>
      </c>
      <c r="AP5654" s="15" t="s">
        <v>197983</v>
      </c>
      <c r="AQ5654" s="15" t="s">
        <v>197984</v>
      </c>
      <c r="AR5654" s="15" t="s">
        <v>197985</v>
      </c>
      <c r="AS5654" s="77" t="s">
        <v>197986</v>
      </c>
      <c r="AT5654" s="15" t="s">
        <v>197987</v>
      </c>
    </row>
    <row r="5655" ht="19.5" customHeight="1">
      <c r="A5655" s="19" t="s">
        <v>197988</v>
      </c>
      <c r="C5655" s="77" t="s">
        <v>197989</v>
      </c>
      <c r="D5655" s="15" t="s">
        <v>197990</v>
      </c>
      <c r="E5655" s="15" t="s">
        <v>197991</v>
      </c>
      <c r="F5655" s="15" t="s">
        <v>197992</v>
      </c>
      <c r="G5655" s="182"/>
      <c r="H5655" s="15" t="s">
        <v>197993</v>
      </c>
      <c r="I5655" s="15" t="s">
        <v>197994</v>
      </c>
      <c r="J5655" s="15" t="s">
        <v>197995</v>
      </c>
      <c r="K5655" s="15" t="s">
        <v>197996</v>
      </c>
      <c r="L5655" s="15" t="s">
        <v>197997</v>
      </c>
      <c r="M5655" s="15" t="s">
        <v>197998</v>
      </c>
      <c r="N5655" s="15" t="s">
        <v>197999</v>
      </c>
      <c r="O5655" s="15" t="s">
        <v>198000</v>
      </c>
      <c r="P5655" s="149"/>
      <c r="Q5655" s="15" t="s">
        <v>198001</v>
      </c>
      <c r="R5655" s="15" t="s">
        <v>198002</v>
      </c>
      <c r="S5655" s="77" t="s">
        <v>198003</v>
      </c>
      <c r="T5655" s="15" t="s">
        <v>24245</v>
      </c>
      <c r="U5655" s="15" t="s">
        <v>198004</v>
      </c>
      <c r="V5655" s="15" t="s">
        <v>198005</v>
      </c>
      <c r="W5655" s="15" t="s">
        <v>198006</v>
      </c>
      <c r="X5655" s="17" t="s">
        <v>198007</v>
      </c>
      <c r="Y5655" s="15" t="s">
        <v>198008</v>
      </c>
      <c r="Z5655" s="15" t="s">
        <v>198009</v>
      </c>
      <c r="AA5655" s="15" t="s">
        <v>198010</v>
      </c>
      <c r="AB5655" s="15" t="s">
        <v>198011</v>
      </c>
      <c r="AC5655" s="15" t="s">
        <v>198012</v>
      </c>
      <c r="AD5655" s="15" t="s">
        <v>198013</v>
      </c>
      <c r="AE5655" s="15" t="s">
        <v>198014</v>
      </c>
      <c r="AF5655" s="15" t="s">
        <v>198015</v>
      </c>
      <c r="AG5655" s="15" t="s">
        <v>198015</v>
      </c>
      <c r="AH5655" s="15" t="s">
        <v>198016</v>
      </c>
      <c r="AI5655" s="15" t="s">
        <v>198017</v>
      </c>
      <c r="AJ5655" s="15" t="s">
        <v>197992</v>
      </c>
      <c r="AK5655" s="15" t="s">
        <v>20253</v>
      </c>
      <c r="AL5655" s="15" t="s">
        <v>198018</v>
      </c>
      <c r="AM5655" s="156" t="s">
        <v>198019</v>
      </c>
      <c r="AN5655" s="15" t="s">
        <v>198020</v>
      </c>
      <c r="AO5655" s="15" t="s">
        <v>198021</v>
      </c>
      <c r="AP5655" s="15" t="s">
        <v>197988</v>
      </c>
      <c r="AQ5655" s="15" t="s">
        <v>198022</v>
      </c>
      <c r="AR5655" s="15" t="s">
        <v>198023</v>
      </c>
      <c r="AS5655" s="77" t="s">
        <v>198024</v>
      </c>
      <c r="AT5655" s="15" t="s">
        <v>198025</v>
      </c>
    </row>
    <row r="5656" ht="19.5" customHeight="1">
      <c r="A5656" s="19" t="s">
        <v>198026</v>
      </c>
      <c r="C5656" s="77" t="s">
        <v>198027</v>
      </c>
      <c r="D5656" s="15" t="s">
        <v>198028</v>
      </c>
      <c r="E5656" s="15" t="s">
        <v>198029</v>
      </c>
      <c r="F5656" s="15" t="s">
        <v>198030</v>
      </c>
      <c r="G5656" s="182"/>
      <c r="H5656" s="15" t="s">
        <v>198031</v>
      </c>
      <c r="I5656" s="15" t="s">
        <v>198032</v>
      </c>
      <c r="J5656" s="15" t="s">
        <v>198033</v>
      </c>
      <c r="K5656" s="15" t="s">
        <v>198034</v>
      </c>
      <c r="L5656" s="15" t="s">
        <v>198035</v>
      </c>
      <c r="M5656" s="15" t="s">
        <v>198036</v>
      </c>
      <c r="N5656" s="15" t="s">
        <v>198037</v>
      </c>
      <c r="O5656" s="15" t="s">
        <v>198038</v>
      </c>
      <c r="P5656" s="149"/>
      <c r="Q5656" s="15" t="s">
        <v>198039</v>
      </c>
      <c r="R5656" s="15" t="s">
        <v>198040</v>
      </c>
      <c r="S5656" s="77" t="s">
        <v>198041</v>
      </c>
      <c r="T5656" s="15" t="s">
        <v>198042</v>
      </c>
      <c r="U5656" s="15" t="s">
        <v>198043</v>
      </c>
      <c r="V5656" s="15" t="s">
        <v>198044</v>
      </c>
      <c r="W5656" s="15" t="s">
        <v>198045</v>
      </c>
      <c r="X5656" s="17" t="s">
        <v>198046</v>
      </c>
      <c r="Y5656" s="15" t="s">
        <v>198047</v>
      </c>
      <c r="Z5656" s="15" t="s">
        <v>198048</v>
      </c>
      <c r="AA5656" s="15" t="s">
        <v>198049</v>
      </c>
      <c r="AB5656" s="15" t="s">
        <v>198050</v>
      </c>
      <c r="AC5656" s="15" t="s">
        <v>198051</v>
      </c>
      <c r="AD5656" s="15" t="s">
        <v>198052</v>
      </c>
      <c r="AE5656" s="15" t="s">
        <v>198053</v>
      </c>
      <c r="AF5656" s="15" t="s">
        <v>198054</v>
      </c>
      <c r="AG5656" s="15" t="s">
        <v>198054</v>
      </c>
      <c r="AH5656" s="15" t="s">
        <v>198055</v>
      </c>
      <c r="AI5656" s="15" t="s">
        <v>198056</v>
      </c>
      <c r="AJ5656" s="15" t="s">
        <v>198057</v>
      </c>
      <c r="AK5656" s="15" t="s">
        <v>198058</v>
      </c>
      <c r="AL5656" s="15" t="s">
        <v>198059</v>
      </c>
      <c r="AM5656" s="156" t="s">
        <v>198060</v>
      </c>
      <c r="AN5656" s="15" t="s">
        <v>198061</v>
      </c>
      <c r="AO5656" s="15" t="s">
        <v>198062</v>
      </c>
      <c r="AP5656" s="15" t="s">
        <v>198063</v>
      </c>
      <c r="AQ5656" s="15" t="s">
        <v>198064</v>
      </c>
      <c r="AR5656" s="15" t="s">
        <v>198065</v>
      </c>
      <c r="AS5656" s="77" t="s">
        <v>198066</v>
      </c>
      <c r="AT5656" s="15" t="s">
        <v>198067</v>
      </c>
    </row>
    <row r="5657" ht="19.5" customHeight="1">
      <c r="A5657" s="19" t="s">
        <v>198068</v>
      </c>
      <c r="C5657" s="77" t="s">
        <v>198069</v>
      </c>
      <c r="D5657" s="15" t="s">
        <v>198070</v>
      </c>
      <c r="E5657" s="15" t="s">
        <v>198071</v>
      </c>
      <c r="F5657" s="15" t="s">
        <v>198072</v>
      </c>
      <c r="G5657" s="182"/>
      <c r="H5657" s="15" t="s">
        <v>198073</v>
      </c>
      <c r="I5657" s="15" t="s">
        <v>198074</v>
      </c>
      <c r="J5657" s="15" t="s">
        <v>198075</v>
      </c>
      <c r="K5657" s="15" t="s">
        <v>198076</v>
      </c>
      <c r="L5657" s="15" t="s">
        <v>198077</v>
      </c>
      <c r="M5657" s="15" t="s">
        <v>198078</v>
      </c>
      <c r="N5657" s="15" t="s">
        <v>198079</v>
      </c>
      <c r="O5657" s="15" t="s">
        <v>198080</v>
      </c>
      <c r="P5657" s="149"/>
      <c r="Q5657" s="15" t="s">
        <v>198077</v>
      </c>
      <c r="R5657" s="15" t="s">
        <v>198081</v>
      </c>
      <c r="S5657" s="77" t="s">
        <v>198082</v>
      </c>
      <c r="T5657" s="15" t="s">
        <v>198083</v>
      </c>
      <c r="U5657" s="15" t="s">
        <v>198084</v>
      </c>
      <c r="V5657" s="15" t="s">
        <v>198085</v>
      </c>
      <c r="W5657" s="15" t="s">
        <v>198086</v>
      </c>
      <c r="X5657" s="17" t="s">
        <v>198087</v>
      </c>
      <c r="Y5657" s="15" t="s">
        <v>198088</v>
      </c>
      <c r="Z5657" s="15" t="s">
        <v>198089</v>
      </c>
      <c r="AA5657" s="15" t="s">
        <v>198090</v>
      </c>
      <c r="AB5657" s="15" t="s">
        <v>198091</v>
      </c>
      <c r="AC5657" s="15" t="s">
        <v>198092</v>
      </c>
      <c r="AD5657" s="15" t="s">
        <v>198093</v>
      </c>
      <c r="AE5657" s="15" t="s">
        <v>198094</v>
      </c>
      <c r="AF5657" s="15" t="s">
        <v>198095</v>
      </c>
      <c r="AG5657" s="15" t="s">
        <v>198095</v>
      </c>
      <c r="AH5657" s="15" t="s">
        <v>198096</v>
      </c>
      <c r="AI5657" s="15" t="s">
        <v>198097</v>
      </c>
      <c r="AJ5657" s="15" t="s">
        <v>198098</v>
      </c>
      <c r="AK5657" s="15" t="s">
        <v>198099</v>
      </c>
      <c r="AL5657" s="15" t="s">
        <v>198100</v>
      </c>
      <c r="AM5657" s="156" t="s">
        <v>198101</v>
      </c>
      <c r="AN5657" s="15" t="s">
        <v>198102</v>
      </c>
      <c r="AO5657" s="15" t="s">
        <v>198103</v>
      </c>
      <c r="AP5657" s="15" t="s">
        <v>198104</v>
      </c>
      <c r="AQ5657" s="15" t="s">
        <v>198105</v>
      </c>
      <c r="AR5657" s="15" t="s">
        <v>198106</v>
      </c>
      <c r="AS5657" s="77" t="s">
        <v>198107</v>
      </c>
      <c r="AT5657" s="15" t="s">
        <v>198108</v>
      </c>
    </row>
    <row r="5658" ht="19.5" customHeight="1">
      <c r="A5658" s="19" t="s">
        <v>198109</v>
      </c>
      <c r="C5658" s="77" t="s">
        <v>198110</v>
      </c>
      <c r="D5658" s="15" t="s">
        <v>198111</v>
      </c>
      <c r="E5658" s="15" t="s">
        <v>198112</v>
      </c>
      <c r="F5658" s="15" t="s">
        <v>198113</v>
      </c>
      <c r="G5658" s="182"/>
      <c r="H5658" s="15" t="s">
        <v>198114</v>
      </c>
      <c r="I5658" s="15" t="s">
        <v>198115</v>
      </c>
      <c r="J5658" s="15" t="s">
        <v>198116</v>
      </c>
      <c r="K5658" s="15" t="s">
        <v>198117</v>
      </c>
      <c r="L5658" s="15" t="s">
        <v>198118</v>
      </c>
      <c r="M5658" s="15" t="s">
        <v>198119</v>
      </c>
      <c r="N5658" s="15" t="s">
        <v>198120</v>
      </c>
      <c r="O5658" s="15" t="s">
        <v>198121</v>
      </c>
      <c r="P5658" s="149"/>
      <c r="Q5658" s="15" t="s">
        <v>198122</v>
      </c>
      <c r="R5658" s="15" t="s">
        <v>198123</v>
      </c>
      <c r="S5658" s="77" t="s">
        <v>198124</v>
      </c>
      <c r="T5658" s="15" t="s">
        <v>198125</v>
      </c>
      <c r="U5658" s="15" t="s">
        <v>198126</v>
      </c>
      <c r="V5658" s="15" t="s">
        <v>198127</v>
      </c>
      <c r="W5658" s="15" t="s">
        <v>198128</v>
      </c>
      <c r="X5658" s="17" t="s">
        <v>198129</v>
      </c>
      <c r="Y5658" s="15" t="s">
        <v>198130</v>
      </c>
      <c r="Z5658" s="15" t="s">
        <v>198131</v>
      </c>
      <c r="AA5658" s="15" t="s">
        <v>198132</v>
      </c>
      <c r="AB5658" s="15" t="s">
        <v>198133</v>
      </c>
      <c r="AC5658" s="15" t="s">
        <v>198134</v>
      </c>
      <c r="AD5658" s="15" t="s">
        <v>198135</v>
      </c>
      <c r="AE5658" s="15" t="s">
        <v>198136</v>
      </c>
      <c r="AF5658" s="15" t="s">
        <v>198137</v>
      </c>
      <c r="AG5658" s="15" t="s">
        <v>198137</v>
      </c>
      <c r="AH5658" s="15" t="s">
        <v>198138</v>
      </c>
      <c r="AI5658" s="15" t="s">
        <v>198139</v>
      </c>
      <c r="AJ5658" s="15" t="s">
        <v>198140</v>
      </c>
      <c r="AK5658" s="15" t="s">
        <v>198141</v>
      </c>
      <c r="AL5658" s="15" t="s">
        <v>198142</v>
      </c>
      <c r="AM5658" s="156" t="s">
        <v>198143</v>
      </c>
      <c r="AN5658" s="15" t="s">
        <v>198144</v>
      </c>
      <c r="AO5658" s="15" t="s">
        <v>198145</v>
      </c>
      <c r="AP5658" s="15" t="s">
        <v>198146</v>
      </c>
      <c r="AQ5658" s="15" t="s">
        <v>198147</v>
      </c>
      <c r="AR5658" s="15" t="s">
        <v>198148</v>
      </c>
      <c r="AS5658" s="77" t="s">
        <v>198149</v>
      </c>
      <c r="AT5658" s="15" t="s">
        <v>198150</v>
      </c>
    </row>
    <row r="5659" ht="19.5" customHeight="1">
      <c r="A5659" s="19" t="s">
        <v>198151</v>
      </c>
      <c r="C5659" s="77" t="s">
        <v>198152</v>
      </c>
      <c r="D5659" s="15" t="s">
        <v>198153</v>
      </c>
      <c r="E5659" s="15" t="s">
        <v>198154</v>
      </c>
      <c r="F5659" s="15" t="s">
        <v>198155</v>
      </c>
      <c r="G5659" s="182"/>
      <c r="H5659" s="15" t="s">
        <v>198156</v>
      </c>
      <c r="I5659" s="15" t="s">
        <v>198157</v>
      </c>
      <c r="J5659" s="15" t="s">
        <v>198158</v>
      </c>
      <c r="K5659" s="15" t="s">
        <v>198159</v>
      </c>
      <c r="L5659" s="15" t="s">
        <v>198160</v>
      </c>
      <c r="M5659" s="15" t="s">
        <v>198161</v>
      </c>
      <c r="N5659" s="15" t="s">
        <v>198162</v>
      </c>
      <c r="O5659" s="15" t="s">
        <v>198163</v>
      </c>
      <c r="P5659" s="149"/>
      <c r="Q5659" s="15" t="s">
        <v>198164</v>
      </c>
      <c r="R5659" s="15" t="s">
        <v>198165</v>
      </c>
      <c r="S5659" s="77" t="s">
        <v>198166</v>
      </c>
      <c r="T5659" s="15" t="s">
        <v>198167</v>
      </c>
      <c r="U5659" s="15" t="s">
        <v>198168</v>
      </c>
      <c r="V5659" s="15" t="s">
        <v>198169</v>
      </c>
      <c r="W5659" s="15" t="s">
        <v>198170</v>
      </c>
      <c r="X5659" s="17" t="s">
        <v>24863</v>
      </c>
      <c r="Y5659" s="15" t="s">
        <v>198171</v>
      </c>
      <c r="Z5659" s="15" t="s">
        <v>198172</v>
      </c>
      <c r="AA5659" s="15" t="s">
        <v>198173</v>
      </c>
      <c r="AB5659" s="15" t="s">
        <v>198174</v>
      </c>
      <c r="AC5659" s="15" t="s">
        <v>198175</v>
      </c>
      <c r="AD5659" s="15" t="s">
        <v>198176</v>
      </c>
      <c r="AE5659" s="15" t="s">
        <v>160295</v>
      </c>
      <c r="AF5659" s="15" t="s">
        <v>198177</v>
      </c>
      <c r="AG5659" s="15" t="s">
        <v>198177</v>
      </c>
      <c r="AH5659" s="15" t="s">
        <v>198178</v>
      </c>
      <c r="AI5659" s="15" t="s">
        <v>198179</v>
      </c>
      <c r="AJ5659" s="15" t="s">
        <v>198180</v>
      </c>
      <c r="AK5659" s="15" t="s">
        <v>198181</v>
      </c>
      <c r="AL5659" s="15" t="s">
        <v>198182</v>
      </c>
      <c r="AM5659" s="156" t="s">
        <v>198151</v>
      </c>
      <c r="AN5659" s="15" t="s">
        <v>198183</v>
      </c>
      <c r="AO5659" s="15" t="s">
        <v>198184</v>
      </c>
      <c r="AP5659" s="15" t="s">
        <v>198185</v>
      </c>
      <c r="AQ5659" s="15" t="s">
        <v>198186</v>
      </c>
      <c r="AR5659" s="15" t="s">
        <v>198187</v>
      </c>
      <c r="AS5659" s="77" t="s">
        <v>198188</v>
      </c>
      <c r="AT5659" s="15" t="s">
        <v>198189</v>
      </c>
    </row>
    <row r="5660" ht="19.5" customHeight="1">
      <c r="A5660" s="19" t="s">
        <v>198190</v>
      </c>
      <c r="C5660" s="77" t="s">
        <v>198191</v>
      </c>
      <c r="D5660" s="15" t="s">
        <v>198192</v>
      </c>
      <c r="E5660" s="15" t="s">
        <v>198193</v>
      </c>
      <c r="F5660" s="15" t="s">
        <v>198194</v>
      </c>
      <c r="G5660" s="182"/>
      <c r="H5660" s="15" t="s">
        <v>198195</v>
      </c>
      <c r="I5660" s="15" t="s">
        <v>198196</v>
      </c>
      <c r="J5660" s="15" t="s">
        <v>198197</v>
      </c>
      <c r="K5660" s="15" t="s">
        <v>198198</v>
      </c>
      <c r="L5660" s="15" t="s">
        <v>198199</v>
      </c>
      <c r="M5660" s="15" t="s">
        <v>198200</v>
      </c>
      <c r="N5660" s="15" t="s">
        <v>198120</v>
      </c>
      <c r="O5660" s="15" t="s">
        <v>76183</v>
      </c>
      <c r="P5660" s="149"/>
      <c r="Q5660" s="15" t="s">
        <v>198201</v>
      </c>
      <c r="R5660" s="15" t="s">
        <v>198202</v>
      </c>
      <c r="S5660" s="77" t="s">
        <v>198203</v>
      </c>
      <c r="T5660" s="15" t="s">
        <v>198204</v>
      </c>
      <c r="U5660" s="15" t="s">
        <v>198205</v>
      </c>
      <c r="V5660" s="15" t="s">
        <v>198206</v>
      </c>
      <c r="W5660" s="15" t="s">
        <v>198207</v>
      </c>
      <c r="X5660" s="17" t="s">
        <v>198208</v>
      </c>
      <c r="Y5660" s="15" t="s">
        <v>198209</v>
      </c>
      <c r="Z5660" s="15" t="s">
        <v>198210</v>
      </c>
      <c r="AA5660" s="15" t="s">
        <v>198211</v>
      </c>
      <c r="AB5660" s="15" t="s">
        <v>198212</v>
      </c>
      <c r="AC5660" s="15" t="s">
        <v>198213</v>
      </c>
      <c r="AD5660" s="15" t="s">
        <v>198214</v>
      </c>
      <c r="AE5660" s="15" t="s">
        <v>198215</v>
      </c>
      <c r="AF5660" s="15" t="s">
        <v>198216</v>
      </c>
      <c r="AG5660" s="15" t="s">
        <v>198216</v>
      </c>
      <c r="AH5660" s="15" t="s">
        <v>198217</v>
      </c>
      <c r="AI5660" s="15" t="s">
        <v>198218</v>
      </c>
      <c r="AJ5660" s="15" t="s">
        <v>198219</v>
      </c>
      <c r="AK5660" s="15" t="s">
        <v>198220</v>
      </c>
      <c r="AL5660" s="15" t="s">
        <v>198221</v>
      </c>
      <c r="AM5660" s="156" t="s">
        <v>198222</v>
      </c>
      <c r="AN5660" s="15" t="s">
        <v>198223</v>
      </c>
      <c r="AO5660" s="15" t="s">
        <v>198224</v>
      </c>
      <c r="AP5660" s="15" t="s">
        <v>198225</v>
      </c>
      <c r="AQ5660" s="15" t="s">
        <v>198226</v>
      </c>
      <c r="AR5660" s="15" t="s">
        <v>198227</v>
      </c>
      <c r="AS5660" s="77" t="s">
        <v>198228</v>
      </c>
      <c r="AT5660" s="15" t="s">
        <v>198229</v>
      </c>
    </row>
    <row r="5661" ht="19.5" customHeight="1">
      <c r="A5661" s="19" t="s">
        <v>198230</v>
      </c>
      <c r="C5661" s="77" t="s">
        <v>198231</v>
      </c>
      <c r="D5661" s="15" t="s">
        <v>198232</v>
      </c>
      <c r="E5661" s="15" t="s">
        <v>198233</v>
      </c>
      <c r="F5661" s="15" t="s">
        <v>198234</v>
      </c>
      <c r="G5661" s="50" t="s">
        <v>198235</v>
      </c>
      <c r="H5661" s="15" t="s">
        <v>198236</v>
      </c>
      <c r="I5661" s="15" t="s">
        <v>198237</v>
      </c>
      <c r="J5661" s="15" t="s">
        <v>198238</v>
      </c>
      <c r="K5661" s="15" t="s">
        <v>198239</v>
      </c>
      <c r="L5661" s="15" t="s">
        <v>198240</v>
      </c>
      <c r="M5661" s="15" t="s">
        <v>198241</v>
      </c>
      <c r="N5661" s="15" t="s">
        <v>198242</v>
      </c>
      <c r="O5661" s="15" t="s">
        <v>198243</v>
      </c>
      <c r="P5661" s="149"/>
      <c r="Q5661" s="15" t="s">
        <v>198244</v>
      </c>
      <c r="R5661" s="15" t="s">
        <v>198245</v>
      </c>
      <c r="S5661" s="77" t="s">
        <v>198246</v>
      </c>
      <c r="T5661" s="15" t="s">
        <v>198247</v>
      </c>
      <c r="U5661" s="15" t="s">
        <v>198248</v>
      </c>
      <c r="V5661" s="15" t="s">
        <v>198249</v>
      </c>
      <c r="W5661" s="15" t="s">
        <v>198250</v>
      </c>
      <c r="X5661" s="17" t="s">
        <v>198251</v>
      </c>
      <c r="Y5661" s="15" t="s">
        <v>198252</v>
      </c>
      <c r="Z5661" s="15" t="s">
        <v>198253</v>
      </c>
      <c r="AA5661" s="15" t="s">
        <v>198254</v>
      </c>
      <c r="AB5661" s="15" t="s">
        <v>198255</v>
      </c>
      <c r="AC5661" s="15" t="s">
        <v>198256</v>
      </c>
      <c r="AD5661" s="15" t="s">
        <v>198257</v>
      </c>
      <c r="AE5661" s="15" t="s">
        <v>198258</v>
      </c>
      <c r="AF5661" s="15" t="s">
        <v>198259</v>
      </c>
      <c r="AG5661" s="15" t="s">
        <v>198259</v>
      </c>
      <c r="AH5661" s="15" t="s">
        <v>198260</v>
      </c>
      <c r="AI5661" s="15" t="s">
        <v>198261</v>
      </c>
      <c r="AJ5661" s="15" t="s">
        <v>198262</v>
      </c>
      <c r="AK5661" s="15" t="s">
        <v>198263</v>
      </c>
      <c r="AL5661" s="15" t="s">
        <v>198264</v>
      </c>
      <c r="AM5661" s="156" t="s">
        <v>198265</v>
      </c>
      <c r="AN5661" s="15" t="s">
        <v>198266</v>
      </c>
      <c r="AO5661" s="15" t="s">
        <v>198267</v>
      </c>
      <c r="AP5661" s="15" t="s">
        <v>198268</v>
      </c>
      <c r="AQ5661" s="15" t="s">
        <v>198269</v>
      </c>
      <c r="AR5661" s="15" t="s">
        <v>198270</v>
      </c>
      <c r="AS5661" s="77" t="s">
        <v>198271</v>
      </c>
      <c r="AT5661" s="15" t="s">
        <v>198272</v>
      </c>
    </row>
    <row r="5662" ht="19.5" customHeight="1">
      <c r="A5662" s="19" t="s">
        <v>198273</v>
      </c>
      <c r="C5662" s="77" t="s">
        <v>198274</v>
      </c>
      <c r="D5662" s="15" t="s">
        <v>198275</v>
      </c>
      <c r="E5662" s="15" t="s">
        <v>198276</v>
      </c>
      <c r="F5662" s="15" t="s">
        <v>198277</v>
      </c>
      <c r="G5662" s="182"/>
      <c r="H5662" s="15" t="s">
        <v>198278</v>
      </c>
      <c r="I5662" s="15" t="s">
        <v>198279</v>
      </c>
      <c r="J5662" s="15" t="s">
        <v>198280</v>
      </c>
      <c r="K5662" s="15" t="s">
        <v>198281</v>
      </c>
      <c r="L5662" s="15" t="s">
        <v>198282</v>
      </c>
      <c r="M5662" s="15" t="s">
        <v>198283</v>
      </c>
      <c r="N5662" s="15" t="s">
        <v>198284</v>
      </c>
      <c r="O5662" s="15" t="s">
        <v>198285</v>
      </c>
      <c r="P5662" s="149"/>
      <c r="Q5662" s="15" t="s">
        <v>198286</v>
      </c>
      <c r="R5662" s="15" t="s">
        <v>198287</v>
      </c>
      <c r="S5662" s="77" t="s">
        <v>198288</v>
      </c>
      <c r="T5662" s="15" t="s">
        <v>198289</v>
      </c>
      <c r="U5662" s="15" t="s">
        <v>198290</v>
      </c>
      <c r="V5662" s="15" t="s">
        <v>198291</v>
      </c>
      <c r="W5662" s="15" t="s">
        <v>198292</v>
      </c>
      <c r="X5662" s="17" t="s">
        <v>198293</v>
      </c>
      <c r="Y5662" s="15" t="s">
        <v>198294</v>
      </c>
      <c r="Z5662" s="15" t="s">
        <v>198295</v>
      </c>
      <c r="AA5662" s="15" t="s">
        <v>198296</v>
      </c>
      <c r="AB5662" s="15" t="s">
        <v>198297</v>
      </c>
      <c r="AC5662" s="15" t="s">
        <v>198298</v>
      </c>
      <c r="AD5662" s="15" t="s">
        <v>198299</v>
      </c>
      <c r="AE5662" s="15" t="s">
        <v>198300</v>
      </c>
      <c r="AF5662" s="15" t="s">
        <v>198301</v>
      </c>
      <c r="AG5662" s="15" t="s">
        <v>198301</v>
      </c>
      <c r="AH5662" s="15" t="s">
        <v>198302</v>
      </c>
      <c r="AI5662" s="15" t="s">
        <v>198303</v>
      </c>
      <c r="AJ5662" s="15" t="s">
        <v>198304</v>
      </c>
      <c r="AK5662" s="15" t="s">
        <v>198305</v>
      </c>
      <c r="AL5662" s="15" t="s">
        <v>198306</v>
      </c>
      <c r="AM5662" s="156" t="s">
        <v>198307</v>
      </c>
      <c r="AN5662" s="15" t="s">
        <v>198308</v>
      </c>
      <c r="AO5662" s="15" t="s">
        <v>198309</v>
      </c>
      <c r="AP5662" s="15" t="s">
        <v>198310</v>
      </c>
      <c r="AQ5662" s="15" t="s">
        <v>198311</v>
      </c>
      <c r="AR5662" s="15" t="s">
   